">
        <v>44555.416666666664</v>
      </c>
      <c r="F56868" s="86" t="s">
        <v>408</v>
      </c>
      <c r="G56868" s="87" t="s">
        <v>409</v>
      </c>
      <c r="H56868" s="92">
        <v>263</v>
      </c>
      <c r="I56868" s="92">
        <v>267</v>
      </c>
      <c r="J56868" s="92">
        <v>653</v>
      </c>
      <c r="K56868" s="92">
        <v>386</v>
      </c>
      <c r="O56868" s="92">
        <v>267</v>
      </c>
      <c r="P56868" s="92">
        <v>653</v>
      </c>
      <c r="Q56868" s="92">
        <v>386</v>
      </c>
      <c r="S56868" s="92">
        <v>61</v>
      </c>
      <c r="V56868" s="92">
        <v>0</v>
      </c>
      <c r="W56868" s="92">
        <v>51</v>
      </c>
      <c r="Y56868" s="92">
        <v>541</v>
      </c>
      <c r="AK56868" s="92">
        <v>61</v>
      </c>
      <c r="AN56868" s="92">
        <v>0</v>
      </c>
      <c r="AO56868" s="92">
        <v>51</v>
      </c>
      <c r="AQ56868" s="92">
        <v>541</v>
      </c>
      <c r="AS56868" s="92">
        <v>27</v>
      </c>
      <c r="AT56868" s="92">
        <v>360</v>
      </c>
      <c r="AU56868" s="92">
        <v>-1</v>
      </c>
    </row>
    <row r="56869" spans="1:47">
      <c r="A56869" s="83" t="s">
        <v>134</v>
      </c>
      <c r="B56869" s="84">
        <v>44555.791666666664</v>
      </c>
      <c r="C56869" s="85">
        <v>44555</v>
      </c>
      <c r="D56869" s="83">
        <v>11</v>
      </c>
      <c r="E56869" s="84">
        <v>44555.458333333336</v>
      </c>
      <c r="F56869" s="86" t="s">
        <v>408</v>
      </c>
      <c r="G56869" s="87" t="s">
        <v>409</v>
      </c>
      <c r="H56869" s="92">
        <v>264</v>
      </c>
      <c r="I56869" s="92">
        <v>254</v>
      </c>
      <c r="J56869" s="92">
        <v>650</v>
      </c>
      <c r="K56869" s="92">
        <v>397</v>
      </c>
      <c r="O56869" s="92">
        <v>254</v>
      </c>
      <c r="P56869" s="92">
        <v>650</v>
      </c>
      <c r="Q56869" s="92">
        <v>397</v>
      </c>
      <c r="S56869" s="92">
        <v>41</v>
      </c>
      <c r="V56869" s="92">
        <v>0</v>
      </c>
      <c r="W56869" s="92">
        <v>86</v>
      </c>
      <c r="Y56869" s="92">
        <v>523</v>
      </c>
      <c r="AK56869" s="92">
        <v>41</v>
      </c>
      <c r="AN56869" s="92">
        <v>0</v>
      </c>
      <c r="AO56869" s="92">
        <v>86</v>
      </c>
      <c r="AQ56869" s="92">
        <v>523</v>
      </c>
      <c r="AS56869" s="92">
        <v>31</v>
      </c>
      <c r="AT56869" s="92">
        <v>353</v>
      </c>
      <c r="AU56869" s="92">
        <v>13</v>
      </c>
    </row>
    <row r="56870" spans="1:47">
      <c r="A56870" s="83" t="s">
        <v>134</v>
      </c>
      <c r="B56870" s="84">
        <v>44555.833333333336</v>
      </c>
      <c r="C56870" s="85">
        <v>44555</v>
      </c>
      <c r="D56870" s="83">
        <v>12</v>
      </c>
      <c r="E56870" s="84">
        <v>44555.5</v>
      </c>
      <c r="F56870" s="86" t="s">
        <v>408</v>
      </c>
      <c r="G56870" s="87" t="s">
        <v>409</v>
      </c>
      <c r="H56870" s="92">
        <v>266</v>
      </c>
      <c r="I56870" s="92">
        <v>253</v>
      </c>
      <c r="J56870" s="92">
        <v>625</v>
      </c>
      <c r="K56870" s="92">
        <v>371</v>
      </c>
      <c r="O56870" s="92">
        <v>253</v>
      </c>
      <c r="P56870" s="92">
        <v>625</v>
      </c>
      <c r="Q56870" s="92">
        <v>371</v>
      </c>
      <c r="S56870" s="92">
        <v>39</v>
      </c>
      <c r="V56870" s="92">
        <v>0</v>
      </c>
      <c r="W56870" s="92">
        <v>58</v>
      </c>
      <c r="Y56870" s="92">
        <v>528</v>
      </c>
      <c r="AK56870" s="92">
        <v>39</v>
      </c>
      <c r="AN56870" s="92">
        <v>0</v>
      </c>
      <c r="AO56870" s="92">
        <v>58</v>
      </c>
      <c r="AQ56870" s="92">
        <v>528</v>
      </c>
      <c r="AS56870" s="92">
        <v>25</v>
      </c>
      <c r="AT56870" s="92">
        <v>330</v>
      </c>
      <c r="AU56870" s="92">
        <v>16</v>
      </c>
    </row>
    <row r="56871" spans="1:47">
      <c r="A56871" s="83" t="s">
        <v>134</v>
      </c>
      <c r="B56871" s="84">
        <v>44555.875</v>
      </c>
      <c r="C56871" s="85">
        <v>44555</v>
      </c>
      <c r="D56871" s="83">
        <v>13</v>
      </c>
      <c r="E56871" s="84">
        <v>44555.541666666664</v>
      </c>
      <c r="F56871" s="86" t="s">
        <v>408</v>
      </c>
      <c r="G56871" s="87" t="s">
        <v>409</v>
      </c>
      <c r="H56871" s="92">
        <v>270</v>
      </c>
      <c r="I56871" s="92">
        <v>251</v>
      </c>
      <c r="J56871" s="92">
        <v>623</v>
      </c>
      <c r="K56871" s="92">
        <v>373</v>
      </c>
      <c r="O56871" s="92">
        <v>251</v>
      </c>
      <c r="P56871" s="92">
        <v>623</v>
      </c>
      <c r="Q56871" s="92">
        <v>373</v>
      </c>
      <c r="S56871" s="92">
        <v>50</v>
      </c>
      <c r="V56871" s="92">
        <v>0</v>
      </c>
      <c r="W56871" s="92">
        <v>47</v>
      </c>
      <c r="Y56871" s="92">
        <v>526</v>
      </c>
      <c r="AK56871" s="92">
        <v>50</v>
      </c>
      <c r="AN56871" s="92">
        <v>0</v>
      </c>
      <c r="AO56871" s="92">
        <v>47</v>
      </c>
      <c r="AQ56871" s="92">
        <v>526</v>
      </c>
      <c r="AS56871" s="92">
        <v>23</v>
      </c>
      <c r="AT56871" s="92">
        <v>335</v>
      </c>
      <c r="AU56871" s="92">
        <v>15</v>
      </c>
    </row>
    <row r="56872" spans="1:47">
      <c r="A56872" s="83" t="s">
        <v>134</v>
      </c>
      <c r="B56872" s="84">
        <v>44555.916666666664</v>
      </c>
      <c r="C56872" s="85">
        <v>44555</v>
      </c>
      <c r="D56872" s="83">
        <v>14</v>
      </c>
      <c r="E56872" s="84">
        <v>44555.583333333336</v>
      </c>
      <c r="F56872" s="86" t="s">
        <v>408</v>
      </c>
      <c r="G56872" s="87" t="s">
        <v>409</v>
      </c>
      <c r="H56872" s="92">
        <v>275</v>
      </c>
      <c r="I56872" s="92">
        <v>261</v>
      </c>
      <c r="J56872" s="92">
        <v>635</v>
      </c>
      <c r="K56872" s="92">
        <v>374</v>
      </c>
      <c r="O56872" s="92">
        <v>261</v>
      </c>
      <c r="P56872" s="92">
        <v>635</v>
      </c>
      <c r="Q56872" s="92">
        <v>374</v>
      </c>
      <c r="S56872" s="92">
        <v>51</v>
      </c>
      <c r="V56872" s="92">
        <v>0</v>
      </c>
      <c r="W56872" s="92">
        <v>59</v>
      </c>
      <c r="Y56872" s="92">
        <v>525</v>
      </c>
      <c r="AK56872" s="92">
        <v>51</v>
      </c>
      <c r="AN56872" s="92">
        <v>0</v>
      </c>
      <c r="AO56872" s="92">
        <v>59</v>
      </c>
      <c r="AQ56872" s="92">
        <v>525</v>
      </c>
      <c r="AS56872" s="92">
        <v>15</v>
      </c>
      <c r="AT56872" s="92">
        <v>345</v>
      </c>
      <c r="AU56872" s="92">
        <v>14</v>
      </c>
    </row>
    <row r="56873" spans="1:47">
      <c r="A56873" s="83" t="s">
        <v>134</v>
      </c>
      <c r="B56873" s="84">
        <v>44555.958333333336</v>
      </c>
      <c r="C56873" s="85">
        <v>44555</v>
      </c>
      <c r="D56873" s="83">
        <v>15</v>
      </c>
      <c r="E56873" s="84">
        <v>44555.625</v>
      </c>
      <c r="F56873" s="86" t="s">
        <v>408</v>
      </c>
      <c r="G56873" s="87" t="s">
        <v>409</v>
      </c>
      <c r="H56873" s="92">
        <v>282</v>
      </c>
      <c r="I56873" s="92">
        <v>272</v>
      </c>
      <c r="J56873" s="92">
        <v>625</v>
      </c>
      <c r="K56873" s="92">
        <v>354</v>
      </c>
      <c r="O56873" s="92">
        <v>272</v>
      </c>
      <c r="P56873" s="92">
        <v>625</v>
      </c>
      <c r="Q56873" s="92">
        <v>354</v>
      </c>
      <c r="S56873" s="92">
        <v>51</v>
      </c>
      <c r="V56873" s="92">
        <v>0</v>
      </c>
      <c r="W56873" s="92">
        <v>46</v>
      </c>
      <c r="Y56873" s="92">
        <v>528</v>
      </c>
      <c r="AK56873" s="92">
        <v>51</v>
      </c>
      <c r="AN56873" s="92">
        <v>0</v>
      </c>
      <c r="AO56873" s="92">
        <v>46</v>
      </c>
      <c r="AQ56873" s="92">
        <v>528</v>
      </c>
      <c r="AS56873" s="92">
        <v>19</v>
      </c>
      <c r="AT56873" s="92">
        <v>342</v>
      </c>
      <c r="AU56873" s="92">
        <v>-7</v>
      </c>
    </row>
    <row r="56874" spans="1:47">
      <c r="A56874" s="83" t="s">
        <v>134</v>
      </c>
      <c r="B56874" s="84">
        <v>44556</v>
      </c>
      <c r="C56874" s="85">
        <v>44555</v>
      </c>
      <c r="D56874" s="83">
        <v>16</v>
      </c>
      <c r="E56874" s="84">
        <v>44555.666666666664</v>
      </c>
      <c r="F56874" s="86" t="s">
        <v>408</v>
      </c>
      <c r="G56874" s="87" t="s">
        <v>409</v>
      </c>
      <c r="H56874" s="92">
        <v>286</v>
      </c>
      <c r="I56874" s="92">
        <v>279</v>
      </c>
      <c r="J56874" s="92">
        <v>619</v>
      </c>
      <c r="K56874" s="92">
        <v>342</v>
      </c>
      <c r="O56874" s="92">
        <v>279</v>
      </c>
      <c r="P56874" s="92">
        <v>619</v>
      </c>
      <c r="Q56874" s="92">
        <v>342</v>
      </c>
      <c r="S56874" s="92">
        <v>60</v>
      </c>
      <c r="V56874" s="92">
        <v>0</v>
      </c>
      <c r="W56874" s="92">
        <v>22</v>
      </c>
      <c r="Y56874" s="92">
        <v>537</v>
      </c>
      <c r="AK56874" s="92">
        <v>60</v>
      </c>
      <c r="AN56874" s="92">
        <v>0</v>
      </c>
      <c r="AO56874" s="92">
        <v>22</v>
      </c>
      <c r="AQ56874" s="92">
        <v>537</v>
      </c>
      <c r="AS56874" s="92">
        <v>33</v>
      </c>
      <c r="AT56874" s="92">
        <v>333</v>
      </c>
      <c r="AU56874" s="92">
        <v>-24</v>
      </c>
    </row>
    <row r="56875" spans="1:47">
      <c r="A56875" s="83" t="s">
        <v>134</v>
      </c>
      <c r="B56875" s="84">
        <v>44556.041666666664</v>
      </c>
      <c r="C56875" s="85">
        <v>44555</v>
      </c>
      <c r="D56875" s="83">
        <v>17</v>
      </c>
      <c r="E56875" s="84">
        <v>44555.708333333336</v>
      </c>
      <c r="F56875" s="86" t="s">
        <v>408</v>
      </c>
      <c r="G56875" s="87" t="s">
        <v>409</v>
      </c>
      <c r="H56875" s="92">
        <v>304</v>
      </c>
      <c r="I56875" s="92">
        <v>291</v>
      </c>
      <c r="J56875" s="92">
        <v>587</v>
      </c>
      <c r="K56875" s="92">
        <v>296</v>
      </c>
      <c r="O56875" s="92">
        <v>291</v>
      </c>
      <c r="P56875" s="92">
        <v>587</v>
      </c>
      <c r="Q56875" s="92">
        <v>296</v>
      </c>
      <c r="S56875" s="92">
        <v>54</v>
      </c>
      <c r="V56875" s="92">
        <v>0</v>
      </c>
      <c r="W56875" s="92">
        <v>4</v>
      </c>
      <c r="Y56875" s="92">
        <v>529</v>
      </c>
      <c r="AK56875" s="92">
        <v>54</v>
      </c>
      <c r="AN56875" s="92">
        <v>0</v>
      </c>
      <c r="AO56875" s="92">
        <v>4</v>
      </c>
      <c r="AQ56875" s="92">
        <v>529</v>
      </c>
      <c r="AS56875" s="92">
        <v>31</v>
      </c>
      <c r="AT56875" s="92">
        <v>308</v>
      </c>
      <c r="AU56875" s="92">
        <v>-43</v>
      </c>
    </row>
    <row r="56876" spans="1:47">
      <c r="A56876" s="83" t="s">
        <v>134</v>
      </c>
      <c r="B56876" s="84">
        <v>44556.083333333336</v>
      </c>
      <c r="C56876" s="85">
        <v>44555</v>
      </c>
      <c r="D56876" s="83">
        <v>18</v>
      </c>
      <c r="E56876" s="84">
        <v>44555.75</v>
      </c>
      <c r="F56876" s="86" t="s">
        <v>408</v>
      </c>
      <c r="G56876" s="87" t="s">
        <v>409</v>
      </c>
      <c r="H56876" s="92">
        <v>320</v>
      </c>
      <c r="I56876" s="92">
        <v>315</v>
      </c>
      <c r="J56876" s="92">
        <v>616</v>
      </c>
      <c r="K56876" s="92">
        <v>301</v>
      </c>
      <c r="O56876" s="92">
        <v>315</v>
      </c>
      <c r="P56876" s="92">
        <v>616</v>
      </c>
      <c r="Q56876" s="92">
        <v>301</v>
      </c>
      <c r="S56876" s="92">
        <v>92</v>
      </c>
      <c r="V56876" s="92">
        <v>0</v>
      </c>
      <c r="W56876" s="92">
        <v>0</v>
      </c>
      <c r="Y56876" s="92">
        <v>524</v>
      </c>
      <c r="AK56876" s="92">
        <v>92</v>
      </c>
      <c r="AN56876" s="92">
        <v>0</v>
      </c>
      <c r="AO56876" s="92">
        <v>0</v>
      </c>
      <c r="AQ56876" s="92">
        <v>524</v>
      </c>
      <c r="AS56876" s="92">
        <v>34</v>
      </c>
      <c r="AT56876" s="92">
        <v>306</v>
      </c>
      <c r="AU56876" s="92">
        <v>-39</v>
      </c>
    </row>
    <row r="56877" spans="1:47">
      <c r="A56877" s="83" t="s">
        <v>134</v>
      </c>
      <c r="B56877" s="84">
        <v>44556.125</v>
      </c>
      <c r="C56877" s="85">
        <v>44555</v>
      </c>
      <c r="D56877" s="83">
        <v>19</v>
      </c>
      <c r="E56877" s="84">
        <v>44555.791666666664</v>
      </c>
      <c r="F56877" s="86" t="s">
        <v>408</v>
      </c>
      <c r="G56877" s="87" t="s">
        <v>409</v>
      </c>
      <c r="H56877" s="92">
        <v>318</v>
      </c>
      <c r="I56877" s="92">
        <v>315</v>
      </c>
      <c r="J56877" s="92">
        <v>622</v>
      </c>
      <c r="K56877" s="92">
        <v>306</v>
      </c>
      <c r="O56877" s="92">
        <v>315</v>
      </c>
      <c r="P56877" s="92">
        <v>622</v>
      </c>
      <c r="Q56877" s="92">
        <v>306</v>
      </c>
      <c r="S56877" s="92">
        <v>90</v>
      </c>
      <c r="V56877" s="92">
        <v>0</v>
      </c>
      <c r="W56877" s="92">
        <v>0</v>
      </c>
      <c r="Y56877" s="92">
        <v>532</v>
      </c>
      <c r="AK56877" s="92">
        <v>90</v>
      </c>
      <c r="AN56877" s="92">
        <v>0</v>
      </c>
      <c r="AO56877" s="92">
        <v>0</v>
      </c>
      <c r="AQ56877" s="92">
        <v>532</v>
      </c>
      <c r="AS56877" s="92">
        <v>33</v>
      </c>
      <c r="AT56877" s="92">
        <v>315</v>
      </c>
      <c r="AU56877" s="92">
        <v>-42</v>
      </c>
    </row>
    <row r="56878" spans="1:47">
      <c r="A56878" s="83" t="s">
        <v>134</v>
      </c>
      <c r="B56878" s="84">
        <v>44556.166666666664</v>
      </c>
      <c r="C56878" s="85">
        <v>44555</v>
      </c>
      <c r="D56878" s="83">
        <v>20</v>
      </c>
      <c r="E56878" s="84">
        <v>44555.833333333336</v>
      </c>
      <c r="F56878" s="86" t="s">
        <v>408</v>
      </c>
      <c r="G56878" s="87" t="s">
        <v>409</v>
      </c>
      <c r="H56878" s="92">
        <v>320</v>
      </c>
      <c r="I56878" s="92">
        <v>314</v>
      </c>
      <c r="J56878" s="92">
        <v>624</v>
      </c>
      <c r="K56878" s="92">
        <v>311</v>
      </c>
      <c r="O56878" s="92">
        <v>314</v>
      </c>
      <c r="P56878" s="92">
        <v>624</v>
      </c>
      <c r="Q56878" s="92">
        <v>311</v>
      </c>
      <c r="S56878" s="92">
        <v>90</v>
      </c>
      <c r="V56878" s="92">
        <v>0</v>
      </c>
      <c r="W56878" s="92">
        <v>0</v>
      </c>
      <c r="Y56878" s="92">
        <v>534</v>
      </c>
      <c r="AK56878" s="92">
        <v>90</v>
      </c>
      <c r="AN56878" s="92">
        <v>0</v>
      </c>
      <c r="AO56878" s="92">
        <v>0</v>
      </c>
      <c r="AQ56878" s="92">
        <v>534</v>
      </c>
      <c r="AS56878" s="92">
        <v>34</v>
      </c>
      <c r="AT56878" s="92">
        <v>323</v>
      </c>
      <c r="AU56878" s="92">
        <v>-46</v>
      </c>
    </row>
    <row r="56879" spans="1:47">
      <c r="A56879" s="83" t="s">
        <v>134</v>
      </c>
      <c r="B56879" s="84">
        <v>44556.208333333336</v>
      </c>
      <c r="C56879" s="85">
        <v>44555</v>
      </c>
      <c r="D56879" s="83">
        <v>21</v>
      </c>
      <c r="E56879" s="84">
        <v>44555.875</v>
      </c>
      <c r="F56879" s="86" t="s">
        <v>408</v>
      </c>
      <c r="G56879" s="87" t="s">
        <v>409</v>
      </c>
      <c r="H56879" s="92">
        <v>313</v>
      </c>
      <c r="I56879" s="92">
        <v>303</v>
      </c>
      <c r="J56879" s="92">
        <v>616</v>
      </c>
      <c r="K56879" s="92">
        <v>313</v>
      </c>
      <c r="O56879" s="92">
        <v>303</v>
      </c>
      <c r="P56879" s="92">
        <v>616</v>
      </c>
      <c r="Q56879" s="92">
        <v>313</v>
      </c>
      <c r="S56879" s="92">
        <v>84</v>
      </c>
      <c r="V56879" s="92">
        <v>0</v>
      </c>
      <c r="W56879" s="92">
        <v>0</v>
      </c>
      <c r="Y56879" s="92">
        <v>532</v>
      </c>
      <c r="AK56879" s="92">
        <v>84</v>
      </c>
      <c r="AN56879" s="92">
        <v>0</v>
      </c>
      <c r="AO56879" s="92">
        <v>0</v>
      </c>
      <c r="AQ56879" s="92">
        <v>532</v>
      </c>
      <c r="AS56879" s="92">
        <v>31</v>
      </c>
      <c r="AT56879" s="92">
        <v>329</v>
      </c>
      <c r="AU56879" s="92">
        <v>-47</v>
      </c>
    </row>
    <row r="56880" spans="1:47">
      <c r="A56880" s="83" t="s">
        <v>134</v>
      </c>
      <c r="B56880" s="84">
        <v>44556.25</v>
      </c>
      <c r="C56880" s="85">
        <v>44555</v>
      </c>
      <c r="D56880" s="83">
        <v>22</v>
      </c>
      <c r="E56880" s="84">
        <v>44555.916666666664</v>
      </c>
      <c r="F56880" s="86" t="s">
        <v>408</v>
      </c>
      <c r="G56880" s="87" t="s">
        <v>409</v>
      </c>
      <c r="H56880" s="92">
        <v>297</v>
      </c>
      <c r="I56880" s="92">
        <v>298</v>
      </c>
      <c r="J56880" s="92">
        <v>596</v>
      </c>
      <c r="K56880" s="92">
        <v>299</v>
      </c>
      <c r="O56880" s="92">
        <v>298</v>
      </c>
      <c r="P56880" s="92">
        <v>596</v>
      </c>
      <c r="Q56880" s="92">
        <v>299</v>
      </c>
      <c r="S56880" s="92">
        <v>60</v>
      </c>
      <c r="V56880" s="92">
        <v>0</v>
      </c>
      <c r="W56880" s="92">
        <v>0</v>
      </c>
      <c r="Y56880" s="92">
        <v>536</v>
      </c>
      <c r="AK56880" s="92">
        <v>60</v>
      </c>
      <c r="AN56880" s="92">
        <v>0</v>
      </c>
      <c r="AO56880" s="92">
        <v>0</v>
      </c>
      <c r="AQ56880" s="92">
        <v>536</v>
      </c>
      <c r="AS56880" s="92">
        <v>26</v>
      </c>
      <c r="AT56880" s="92">
        <v>327</v>
      </c>
      <c r="AU56880" s="92">
        <v>-54</v>
      </c>
    </row>
    <row r="56881" spans="1:47">
      <c r="A56881" s="83" t="s">
        <v>134</v>
      </c>
      <c r="B56881" s="84">
        <v>44556.291666666664</v>
      </c>
      <c r="C56881" s="85">
        <v>44555</v>
      </c>
      <c r="D56881" s="83">
        <v>23</v>
      </c>
      <c r="E56881" s="84">
        <v>44555.958333333336</v>
      </c>
      <c r="F56881" s="86" t="s">
        <v>408</v>
      </c>
      <c r="G56881" s="87" t="s">
        <v>409</v>
      </c>
      <c r="H56881" s="92">
        <v>281</v>
      </c>
      <c r="I56881" s="92">
        <v>277</v>
      </c>
      <c r="J56881" s="92">
        <v>593</v>
      </c>
      <c r="K56881" s="92">
        <v>316</v>
      </c>
      <c r="O56881" s="92">
        <v>277</v>
      </c>
      <c r="P56881" s="92">
        <v>593</v>
      </c>
      <c r="Q56881" s="92">
        <v>316</v>
      </c>
      <c r="S56881" s="92">
        <v>60</v>
      </c>
      <c r="V56881" s="92">
        <v>0</v>
      </c>
      <c r="W56881" s="92">
        <v>0</v>
      </c>
      <c r="Y56881" s="92">
        <v>533</v>
      </c>
      <c r="AK56881" s="92">
        <v>60</v>
      </c>
      <c r="AN56881" s="92">
        <v>0</v>
      </c>
      <c r="AO56881" s="92">
        <v>0</v>
      </c>
      <c r="AQ56881" s="92">
        <v>533</v>
      </c>
      <c r="AS56881" s="92">
        <v>23</v>
      </c>
      <c r="AT56881" s="92">
        <v>338</v>
      </c>
      <c r="AU56881" s="92">
        <v>-45</v>
      </c>
    </row>
    <row r="56882" spans="1:47">
      <c r="A56882" s="83" t="s">
        <v>134</v>
      </c>
      <c r="B56882" s="84">
        <v>44556.333333333336</v>
      </c>
      <c r="C56882" s="85">
        <v>44555</v>
      </c>
      <c r="D56882" s="83">
        <v>24</v>
      </c>
      <c r="E56882" s="84">
        <v>44556</v>
      </c>
      <c r="F56882" s="86" t="s">
        <v>408</v>
      </c>
      <c r="G56882" s="87" t="s">
        <v>409</v>
      </c>
      <c r="H56882" s="92">
        <v>264</v>
      </c>
      <c r="I56882" s="92">
        <v>257</v>
      </c>
      <c r="J56882" s="92">
        <v>592</v>
      </c>
      <c r="K56882" s="92">
        <v>335</v>
      </c>
      <c r="O56882" s="92">
        <v>257</v>
      </c>
      <c r="P56882" s="92">
        <v>592</v>
      </c>
      <c r="Q56882" s="92">
        <v>335</v>
      </c>
      <c r="S56882" s="92">
        <v>60</v>
      </c>
      <c r="V56882" s="92">
        <v>0</v>
      </c>
      <c r="W56882" s="92">
        <v>0</v>
      </c>
      <c r="Y56882" s="92">
        <v>532</v>
      </c>
      <c r="AK56882" s="92">
        <v>60</v>
      </c>
      <c r="AN56882" s="92">
        <v>0</v>
      </c>
      <c r="AO56882" s="92">
        <v>0</v>
      </c>
      <c r="AQ56882" s="92">
        <v>532</v>
      </c>
      <c r="AS56882" s="92">
        <v>22</v>
      </c>
      <c r="AT56882" s="92">
        <v>349</v>
      </c>
      <c r="AU56882" s="92">
        <v>-36</v>
      </c>
    </row>
    <row r="56883" spans="1:47">
      <c r="A56883" s="83" t="s">
        <v>134</v>
      </c>
      <c r="B56883" s="84">
        <v>44556.375</v>
      </c>
      <c r="C56883" s="85">
        <v>44556</v>
      </c>
      <c r="D56883" s="83">
        <v>1</v>
      </c>
      <c r="E56883" s="84">
        <v>44556.041666666664</v>
      </c>
      <c r="F56883" s="86" t="s">
        <v>408</v>
      </c>
      <c r="G56883" s="87" t="s">
        <v>409</v>
      </c>
      <c r="H56883" s="92">
        <v>251</v>
      </c>
      <c r="I56883" s="92">
        <v>247</v>
      </c>
      <c r="J56883" s="92">
        <v>584</v>
      </c>
      <c r="K56883" s="92">
        <v>337</v>
      </c>
      <c r="O56883" s="92">
        <v>247</v>
      </c>
      <c r="P56883" s="92">
        <v>584</v>
      </c>
      <c r="Q56883" s="92">
        <v>337</v>
      </c>
      <c r="S56883" s="92">
        <v>54</v>
      </c>
      <c r="V56883" s="92">
        <v>0</v>
      </c>
      <c r="W56883" s="92">
        <v>0</v>
      </c>
      <c r="Y56883" s="92">
        <v>530</v>
      </c>
      <c r="AK56883" s="92">
        <v>54</v>
      </c>
      <c r="AN56883" s="92">
        <v>0</v>
      </c>
      <c r="AO56883" s="92">
        <v>0</v>
      </c>
      <c r="AQ56883" s="92">
        <v>530</v>
      </c>
      <c r="AS56883" s="92">
        <v>20</v>
      </c>
      <c r="AT56883" s="92">
        <v>358</v>
      </c>
      <c r="AU56883" s="92">
        <v>-41</v>
      </c>
    </row>
    <row r="56884" spans="1:47">
      <c r="A56884" s="83" t="s">
        <v>134</v>
      </c>
      <c r="B56884" s="84">
        <v>44556.416666666664</v>
      </c>
      <c r="C56884" s="85">
        <v>44556</v>
      </c>
      <c r="D56884" s="83">
        <v>2</v>
      </c>
      <c r="E56884" s="84">
        <v>44556.083333333336</v>
      </c>
      <c r="F56884" s="86" t="s">
        <v>408</v>
      </c>
      <c r="G56884" s="87" t="s">
        <v>409</v>
      </c>
      <c r="H56884" s="92">
        <v>242</v>
      </c>
      <c r="I56884" s="92">
        <v>246</v>
      </c>
      <c r="J56884" s="92">
        <v>576</v>
      </c>
      <c r="K56884" s="92">
        <v>332</v>
      </c>
      <c r="O56884" s="92">
        <v>246</v>
      </c>
      <c r="P56884" s="92">
        <v>576</v>
      </c>
      <c r="Q56884" s="92">
        <v>332</v>
      </c>
      <c r="S56884" s="92">
        <v>46</v>
      </c>
      <c r="V56884" s="92">
        <v>0</v>
      </c>
      <c r="W56884" s="92">
        <v>0</v>
      </c>
      <c r="Y56884" s="92">
        <v>530</v>
      </c>
      <c r="AK56884" s="92">
        <v>46</v>
      </c>
      <c r="AN56884" s="92">
        <v>0</v>
      </c>
      <c r="AO56884" s="92">
        <v>0</v>
      </c>
      <c r="AQ56884" s="92">
        <v>530</v>
      </c>
      <c r="AS56884" s="92">
        <v>18</v>
      </c>
      <c r="AT56884" s="92">
        <v>354</v>
      </c>
      <c r="AU56884" s="92">
        <v>-40</v>
      </c>
    </row>
    <row r="56885" spans="1:47">
      <c r="A56885" s="83" t="s">
        <v>134</v>
      </c>
      <c r="B56885" s="84">
        <v>44556.458333333336</v>
      </c>
      <c r="C56885" s="85">
        <v>44556</v>
      </c>
      <c r="D56885" s="83">
        <v>3</v>
      </c>
      <c r="E56885" s="84">
        <v>44556.125</v>
      </c>
      <c r="F56885" s="86" t="s">
        <v>408</v>
      </c>
      <c r="G56885" s="87" t="s">
        <v>409</v>
      </c>
      <c r="H56885" s="92">
        <v>236</v>
      </c>
      <c r="I56885" s="92">
        <v>235</v>
      </c>
      <c r="J56885" s="92">
        <v>582</v>
      </c>
      <c r="K56885" s="92">
        <v>348</v>
      </c>
      <c r="O56885" s="92">
        <v>235</v>
      </c>
      <c r="P56885" s="92">
        <v>582</v>
      </c>
      <c r="Q56885" s="92">
        <v>348</v>
      </c>
      <c r="S56885" s="92">
        <v>46</v>
      </c>
      <c r="V56885" s="92">
        <v>0</v>
      </c>
      <c r="W56885" s="92">
        <v>0</v>
      </c>
      <c r="Y56885" s="92">
        <v>536</v>
      </c>
      <c r="AK56885" s="92">
        <v>46</v>
      </c>
      <c r="AN56885" s="92">
        <v>0</v>
      </c>
      <c r="AO56885" s="92">
        <v>0</v>
      </c>
      <c r="AQ56885" s="92">
        <v>536</v>
      </c>
      <c r="AS56885" s="92">
        <v>21</v>
      </c>
      <c r="AT56885" s="92">
        <v>357</v>
      </c>
      <c r="AU56885" s="92">
        <v>-30</v>
      </c>
    </row>
    <row r="56886" spans="1:47">
      <c r="A56886" s="83" t="s">
        <v>134</v>
      </c>
      <c r="B56886" s="84">
        <v>44556.5</v>
      </c>
      <c r="C56886" s="85">
        <v>44556</v>
      </c>
      <c r="D56886" s="83">
        <v>4</v>
      </c>
      <c r="E56886" s="84">
        <v>44556.166666666664</v>
      </c>
      <c r="F56886" s="86" t="s">
        <v>408</v>
      </c>
      <c r="G56886" s="87" t="s">
        <v>409</v>
      </c>
      <c r="H56886" s="92">
        <v>232</v>
      </c>
      <c r="I56886" s="92">
        <v>236</v>
      </c>
      <c r="J56886" s="92">
        <v>580</v>
      </c>
      <c r="K56886" s="92">
        <v>345</v>
      </c>
      <c r="O56886" s="92">
        <v>236</v>
      </c>
      <c r="P56886" s="92">
        <v>580</v>
      </c>
      <c r="Q56886" s="92">
        <v>345</v>
      </c>
      <c r="S56886" s="92">
        <v>46</v>
      </c>
      <c r="V56886" s="92">
        <v>0</v>
      </c>
      <c r="W56886" s="92">
        <v>0</v>
      </c>
      <c r="Y56886" s="92">
        <v>534</v>
      </c>
      <c r="AK56886" s="92">
        <v>46</v>
      </c>
      <c r="AN56886" s="92">
        <v>0</v>
      </c>
      <c r="AO56886" s="92">
        <v>0</v>
      </c>
      <c r="AQ56886" s="92">
        <v>534</v>
      </c>
      <c r="AS56886" s="92">
        <v>19</v>
      </c>
      <c r="AT56886" s="92">
        <v>356</v>
      </c>
      <c r="AU56886" s="92">
        <v>-30</v>
      </c>
    </row>
    <row r="56887" spans="1:47">
      <c r="A56887" s="83" t="s">
        <v>134</v>
      </c>
      <c r="B56887" s="84">
        <v>44556.541666666664</v>
      </c>
      <c r="C56887" s="85">
        <v>44556</v>
      </c>
      <c r="D56887" s="83">
        <v>5</v>
      </c>
      <c r="E56887" s="84">
        <v>44556.208333333336</v>
      </c>
      <c r="F56887" s="86" t="s">
        <v>408</v>
      </c>
      <c r="G56887" s="87" t="s">
        <v>409</v>
      </c>
      <c r="H56887" s="92">
        <v>234</v>
      </c>
      <c r="I56887" s="92">
        <v>237</v>
      </c>
      <c r="J56887" s="92">
        <v>585</v>
      </c>
      <c r="K56887" s="92">
        <v>347</v>
      </c>
      <c r="O56887" s="92">
        <v>237</v>
      </c>
      <c r="P56887" s="92">
        <v>585</v>
      </c>
      <c r="Q56887" s="92">
        <v>347</v>
      </c>
      <c r="S56887" s="92">
        <v>49</v>
      </c>
      <c r="V56887" s="92">
        <v>0</v>
      </c>
      <c r="W56887" s="92">
        <v>0</v>
      </c>
      <c r="Y56887" s="92">
        <v>536</v>
      </c>
      <c r="AK56887" s="92">
        <v>49</v>
      </c>
      <c r="AN56887" s="92">
        <v>0</v>
      </c>
      <c r="AO56887" s="92">
        <v>0</v>
      </c>
      <c r="AQ56887" s="92">
        <v>536</v>
      </c>
      <c r="AS56887" s="92">
        <v>23</v>
      </c>
      <c r="AT56887" s="92">
        <v>354</v>
      </c>
      <c r="AU56887" s="92">
        <v>-30</v>
      </c>
    </row>
    <row r="56888" spans="1:47">
      <c r="A56888" s="83" t="s">
        <v>134</v>
      </c>
      <c r="B56888" s="84">
        <v>44556.583333333336</v>
      </c>
      <c r="C56888" s="85">
        <v>44556</v>
      </c>
      <c r="D56888" s="83">
        <v>6</v>
      </c>
      <c r="E56888" s="84">
        <v>44556.25</v>
      </c>
      <c r="F56888" s="86" t="s">
        <v>408</v>
      </c>
      <c r="G56888" s="87" t="s">
        <v>409</v>
      </c>
      <c r="H56888" s="92">
        <v>242</v>
      </c>
      <c r="I56888" s="92">
        <v>242</v>
      </c>
      <c r="J56888" s="92">
        <v>589</v>
      </c>
      <c r="K56888" s="92">
        <v>347</v>
      </c>
      <c r="O56888" s="92">
        <v>242</v>
      </c>
      <c r="P56888" s="92">
        <v>589</v>
      </c>
      <c r="Q56888" s="92">
        <v>347</v>
      </c>
      <c r="S56888" s="92">
        <v>55</v>
      </c>
      <c r="V56888" s="92">
        <v>0</v>
      </c>
      <c r="W56888" s="92">
        <v>0</v>
      </c>
      <c r="Y56888" s="92">
        <v>534</v>
      </c>
      <c r="AK56888" s="92">
        <v>55</v>
      </c>
      <c r="AN56888" s="92">
        <v>0</v>
      </c>
      <c r="AO56888" s="92">
        <v>0</v>
      </c>
      <c r="AQ56888" s="92">
        <v>534</v>
      </c>
      <c r="AS56888" s="92">
        <v>26</v>
      </c>
      <c r="AT56888" s="92">
        <v>348</v>
      </c>
      <c r="AU56888" s="92">
        <v>-27</v>
      </c>
    </row>
    <row r="56889" spans="1:47">
      <c r="A56889" s="83" t="s">
        <v>134</v>
      </c>
      <c r="B56889" s="84">
        <v>44556.625</v>
      </c>
      <c r="C56889" s="85">
        <v>44556</v>
      </c>
      <c r="D56889" s="83">
        <v>7</v>
      </c>
      <c r="E56889" s="84">
        <v>44556.291666666664</v>
      </c>
      <c r="F56889" s="86" t="s">
        <v>408</v>
      </c>
      <c r="G56889" s="87" t="s">
        <v>409</v>
      </c>
      <c r="H56889" s="92">
        <v>248</v>
      </c>
      <c r="I56889" s="92">
        <v>257</v>
      </c>
      <c r="J56889" s="92">
        <v>594</v>
      </c>
      <c r="K56889" s="92">
        <v>340</v>
      </c>
      <c r="O56889" s="92">
        <v>257</v>
      </c>
      <c r="P56889" s="92">
        <v>594</v>
      </c>
      <c r="Q56889" s="92">
        <v>340</v>
      </c>
      <c r="S56889" s="92">
        <v>61</v>
      </c>
      <c r="V56889" s="92">
        <v>0</v>
      </c>
      <c r="W56889" s="92">
        <v>0</v>
      </c>
      <c r="Y56889" s="92">
        <v>533</v>
      </c>
      <c r="AK56889" s="92">
        <v>61</v>
      </c>
      <c r="AN56889" s="92">
        <v>0</v>
      </c>
      <c r="AO56889" s="92">
        <v>0</v>
      </c>
      <c r="AQ56889" s="92">
        <v>533</v>
      </c>
      <c r="AS56889" s="92">
        <v>31</v>
      </c>
      <c r="AT56889" s="92">
        <v>353</v>
      </c>
      <c r="AU56889" s="92">
        <v>-44</v>
      </c>
    </row>
    <row r="56890" spans="1:47">
      <c r="A56890" s="83" t="s">
        <v>134</v>
      </c>
      <c r="B56890" s="84">
        <v>44556.666666666664</v>
      </c>
      <c r="C56890" s="85">
        <v>44556</v>
      </c>
      <c r="D56890" s="83">
        <v>8</v>
      </c>
      <c r="E56890" s="84">
        <v>44556.333333333336</v>
      </c>
      <c r="F56890" s="86" t="s">
        <v>408</v>
      </c>
      <c r="G56890" s="87" t="s">
        <v>409</v>
      </c>
      <c r="H56890" s="92">
        <v>249</v>
      </c>
      <c r="I56890" s="92">
        <v>256</v>
      </c>
      <c r="J56890" s="92">
        <v>615</v>
      </c>
      <c r="K56890" s="92">
        <v>359</v>
      </c>
      <c r="O56890" s="92">
        <v>256</v>
      </c>
      <c r="P56890" s="92">
        <v>615</v>
      </c>
      <c r="Q56890" s="92">
        <v>359</v>
      </c>
      <c r="S56890" s="92">
        <v>52</v>
      </c>
      <c r="V56890" s="92">
        <v>0</v>
      </c>
      <c r="W56890" s="92">
        <v>26</v>
      </c>
      <c r="Y56890" s="92">
        <v>537</v>
      </c>
      <c r="AK56890" s="92">
        <v>52</v>
      </c>
      <c r="AN56890" s="92">
        <v>0</v>
      </c>
      <c r="AO56890" s="92">
        <v>26</v>
      </c>
      <c r="AQ56890" s="92">
        <v>537</v>
      </c>
      <c r="AS56890" s="92">
        <v>29</v>
      </c>
      <c r="AT56890" s="92">
        <v>357</v>
      </c>
      <c r="AU56890" s="92">
        <v>-27</v>
      </c>
    </row>
    <row r="56891" spans="1:47">
      <c r="A56891" s="83" t="s">
        <v>134</v>
      </c>
      <c r="B56891" s="84">
        <v>44556.708333333336</v>
      </c>
      <c r="C56891" s="85">
        <v>44556</v>
      </c>
      <c r="D56891" s="83">
        <v>9</v>
      </c>
      <c r="E56891" s="84">
        <v>44556.375</v>
      </c>
      <c r="F56891" s="86" t="s">
        <v>408</v>
      </c>
      <c r="G56891" s="87" t="s">
        <v>409</v>
      </c>
      <c r="H56891" s="92">
        <v>257</v>
      </c>
      <c r="I56891" s="92">
        <v>256</v>
      </c>
      <c r="J56891" s="92">
        <v>659</v>
      </c>
      <c r="K56891" s="92">
        <v>401</v>
      </c>
      <c r="O56891" s="92">
        <v>256</v>
      </c>
      <c r="P56891" s="92">
        <v>659</v>
      </c>
      <c r="Q56891" s="92">
        <v>401</v>
      </c>
      <c r="S56891" s="92">
        <v>41</v>
      </c>
      <c r="V56891" s="92">
        <v>0</v>
      </c>
      <c r="W56891" s="92">
        <v>80</v>
      </c>
      <c r="Y56891" s="92">
        <v>538</v>
      </c>
      <c r="AK56891" s="92">
        <v>41</v>
      </c>
      <c r="AN56891" s="92">
        <v>0</v>
      </c>
      <c r="AO56891" s="92">
        <v>80</v>
      </c>
      <c r="AQ56891" s="92">
        <v>538</v>
      </c>
      <c r="AS56891" s="92">
        <v>33</v>
      </c>
      <c r="AT56891" s="92">
        <v>352</v>
      </c>
      <c r="AU56891" s="92">
        <v>16</v>
      </c>
    </row>
    <row r="56892" spans="1:47">
      <c r="A56892" s="83" t="s">
        <v>134</v>
      </c>
      <c r="B56892" s="84">
        <v>44556.75</v>
      </c>
      <c r="C56892" s="85">
        <v>44556</v>
      </c>
      <c r="D56892" s="83">
        <v>10</v>
      </c>
      <c r="E56892" s="84">
        <v>44556.416666666664</v>
      </c>
      <c r="F56892" s="86" t="s">
        <v>408</v>
      </c>
      <c r="G56892" s="87" t="s">
        <v>409</v>
      </c>
      <c r="H56892" s="92">
        <v>259</v>
      </c>
      <c r="I56892" s="92">
        <v>260</v>
      </c>
      <c r="J56892" s="92">
        <v>652</v>
      </c>
      <c r="K56892" s="92">
        <v>392</v>
      </c>
      <c r="O56892" s="92">
        <v>260</v>
      </c>
      <c r="P56892" s="92">
        <v>652</v>
      </c>
      <c r="Q56892" s="92">
        <v>392</v>
      </c>
      <c r="S56892" s="92">
        <v>46</v>
      </c>
      <c r="V56892" s="92">
        <v>0</v>
      </c>
      <c r="W56892" s="92">
        <v>76</v>
      </c>
      <c r="Y56892" s="92">
        <v>530</v>
      </c>
      <c r="AK56892" s="92">
        <v>46</v>
      </c>
      <c r="AN56892" s="92">
        <v>0</v>
      </c>
      <c r="AO56892" s="92">
        <v>76</v>
      </c>
      <c r="AQ56892" s="92">
        <v>530</v>
      </c>
      <c r="AS56892" s="92">
        <v>25</v>
      </c>
      <c r="AT56892" s="92">
        <v>347</v>
      </c>
      <c r="AU56892" s="92">
        <v>20</v>
      </c>
    </row>
    <row r="56893" spans="1:47">
      <c r="A56893" s="83" t="s">
        <v>134</v>
      </c>
      <c r="B56893" s="84">
        <v>44556.791666666664</v>
      </c>
      <c r="C56893" s="85">
        <v>44556</v>
      </c>
      <c r="D56893" s="83">
        <v>11</v>
      </c>
      <c r="E56893" s="84">
        <v>44556.458333333336</v>
      </c>
      <c r="F56893" s="86" t="s">
        <v>408</v>
      </c>
      <c r="G56893" s="87" t="s">
        <v>409</v>
      </c>
      <c r="H56893" s="92">
        <v>259</v>
      </c>
      <c r="I56893" s="92">
        <v>252</v>
      </c>
      <c r="J56893" s="92">
        <v>663</v>
      </c>
      <c r="K56893" s="92">
        <v>413</v>
      </c>
      <c r="O56893" s="92">
        <v>252</v>
      </c>
      <c r="P56893" s="92">
        <v>663</v>
      </c>
      <c r="Q56893" s="92">
        <v>413</v>
      </c>
      <c r="S56893" s="92">
        <v>54</v>
      </c>
      <c r="V56893" s="92">
        <v>0</v>
      </c>
      <c r="W56893" s="92">
        <v>79</v>
      </c>
      <c r="Y56893" s="92">
        <v>530</v>
      </c>
      <c r="AK56893" s="92">
        <v>54</v>
      </c>
      <c r="AN56893" s="92">
        <v>0</v>
      </c>
      <c r="AO56893" s="92">
        <v>79</v>
      </c>
      <c r="AQ56893" s="92">
        <v>530</v>
      </c>
      <c r="AS56893" s="92">
        <v>23</v>
      </c>
      <c r="AT56893" s="92">
        <v>370</v>
      </c>
      <c r="AU56893" s="92">
        <v>20</v>
      </c>
    </row>
    <row r="56894" spans="1:47">
      <c r="A56894" s="83" t="s">
        <v>134</v>
      </c>
      <c r="B56894" s="84">
        <v>44556.833333333336</v>
      </c>
      <c r="C56894" s="85">
        <v>44556</v>
      </c>
      <c r="D56894" s="83">
        <v>12</v>
      </c>
      <c r="E56894" s="84">
        <v>44556.5</v>
      </c>
      <c r="F56894" s="86" t="s">
        <v>408</v>
      </c>
      <c r="G56894" s="87" t="s">
        <v>409</v>
      </c>
      <c r="H56894" s="92">
        <v>259</v>
      </c>
      <c r="I56894" s="92">
        <v>258</v>
      </c>
      <c r="J56894" s="92">
        <v>665</v>
      </c>
      <c r="K56894" s="92">
        <v>407</v>
      </c>
      <c r="O56894" s="92">
        <v>258</v>
      </c>
      <c r="P56894" s="92">
        <v>665</v>
      </c>
      <c r="Q56894" s="92">
        <v>407</v>
      </c>
      <c r="S56894" s="92">
        <v>52</v>
      </c>
      <c r="V56894" s="92">
        <v>0</v>
      </c>
      <c r="W56894" s="92">
        <v>82</v>
      </c>
      <c r="Y56894" s="92">
        <v>531</v>
      </c>
      <c r="AK56894" s="92">
        <v>52</v>
      </c>
      <c r="AN56894" s="92">
        <v>0</v>
      </c>
      <c r="AO56894" s="92">
        <v>82</v>
      </c>
      <c r="AQ56894" s="92">
        <v>531</v>
      </c>
      <c r="AS56894" s="92">
        <v>21</v>
      </c>
      <c r="AT56894" s="92">
        <v>368</v>
      </c>
      <c r="AU56894" s="92">
        <v>18</v>
      </c>
    </row>
    <row r="56895" spans="1:47">
      <c r="A56895" s="83" t="s">
        <v>134</v>
      </c>
      <c r="B56895" s="84">
        <v>44556.875</v>
      </c>
      <c r="C56895" s="85">
        <v>44556</v>
      </c>
      <c r="D56895" s="83">
        <v>13</v>
      </c>
      <c r="E56895" s="84">
        <v>44556.541666666664</v>
      </c>
      <c r="F56895" s="86" t="s">
        <v>408</v>
      </c>
      <c r="G56895" s="87" t="s">
        <v>409</v>
      </c>
      <c r="H56895" s="92">
        <v>263</v>
      </c>
      <c r="I56895" s="92">
        <v>253</v>
      </c>
      <c r="J56895" s="92">
        <v>665</v>
      </c>
      <c r="K56895" s="92">
        <v>411</v>
      </c>
      <c r="O56895" s="92">
        <v>253</v>
      </c>
      <c r="P56895" s="92">
        <v>665</v>
      </c>
      <c r="Q56895" s="92">
        <v>411</v>
      </c>
      <c r="S56895" s="92">
        <v>54</v>
      </c>
      <c r="V56895" s="92">
        <v>0</v>
      </c>
      <c r="W56895" s="92">
        <v>81</v>
      </c>
      <c r="Y56895" s="92">
        <v>530</v>
      </c>
      <c r="AK56895" s="92">
        <v>54</v>
      </c>
      <c r="AN56895" s="92">
        <v>0</v>
      </c>
      <c r="AO56895" s="92">
        <v>81</v>
      </c>
      <c r="AQ56895" s="92">
        <v>530</v>
      </c>
      <c r="AS56895" s="92">
        <v>21</v>
      </c>
      <c r="AT56895" s="92">
        <v>383</v>
      </c>
      <c r="AU56895" s="92">
        <v>7</v>
      </c>
    </row>
    <row r="56896" spans="1:47">
      <c r="A56896" s="83" t="s">
        <v>134</v>
      </c>
      <c r="B56896" s="84">
        <v>44556.916666666664</v>
      </c>
      <c r="C56896" s="85">
        <v>44556</v>
      </c>
      <c r="D56896" s="83">
        <v>14</v>
      </c>
      <c r="E56896" s="84">
        <v>44556.583333333336</v>
      </c>
      <c r="F56896" s="86" t="s">
        <v>408</v>
      </c>
      <c r="G56896" s="87" t="s">
        <v>409</v>
      </c>
      <c r="H56896" s="92">
        <v>268</v>
      </c>
      <c r="I56896" s="92">
        <v>257</v>
      </c>
      <c r="J56896" s="92">
        <v>655</v>
      </c>
      <c r="K56896" s="92">
        <v>400</v>
      </c>
      <c r="O56896" s="92">
        <v>257</v>
      </c>
      <c r="P56896" s="92">
        <v>655</v>
      </c>
      <c r="Q56896" s="92">
        <v>400</v>
      </c>
      <c r="S56896" s="92">
        <v>46</v>
      </c>
      <c r="V56896" s="92">
        <v>0</v>
      </c>
      <c r="W56896" s="92">
        <v>79</v>
      </c>
      <c r="Y56896" s="92">
        <v>530</v>
      </c>
      <c r="AK56896" s="92">
        <v>46</v>
      </c>
      <c r="AN56896" s="92">
        <v>0</v>
      </c>
      <c r="AO56896" s="92">
        <v>79</v>
      </c>
      <c r="AQ56896" s="92">
        <v>530</v>
      </c>
      <c r="AS56896" s="92">
        <v>21</v>
      </c>
      <c r="AT56896" s="92">
        <v>378</v>
      </c>
      <c r="AU56896" s="92">
        <v>1</v>
      </c>
    </row>
    <row r="56897" spans="1:47">
      <c r="A56897" s="83" t="s">
        <v>134</v>
      </c>
      <c r="B56897" s="84">
        <v>44556.958333333336</v>
      </c>
      <c r="C56897" s="85">
        <v>44556</v>
      </c>
      <c r="D56897" s="83">
        <v>15</v>
      </c>
      <c r="E56897" s="84">
        <v>44556.625</v>
      </c>
      <c r="F56897" s="86" t="s">
        <v>408</v>
      </c>
      <c r="G56897" s="87" t="s">
        <v>409</v>
      </c>
      <c r="H56897" s="92">
        <v>276</v>
      </c>
      <c r="I56897" s="92">
        <v>265</v>
      </c>
      <c r="J56897" s="92">
        <v>662</v>
      </c>
      <c r="K56897" s="92">
        <v>398</v>
      </c>
      <c r="O56897" s="92">
        <v>265</v>
      </c>
      <c r="P56897" s="92">
        <v>662</v>
      </c>
      <c r="Q56897" s="92">
        <v>398</v>
      </c>
      <c r="S56897" s="92">
        <v>52</v>
      </c>
      <c r="V56897" s="92">
        <v>0</v>
      </c>
      <c r="W56897" s="92">
        <v>76</v>
      </c>
      <c r="Y56897" s="92">
        <v>534</v>
      </c>
      <c r="AK56897" s="92">
        <v>52</v>
      </c>
      <c r="AN56897" s="92">
        <v>0</v>
      </c>
      <c r="AO56897" s="92">
        <v>76</v>
      </c>
      <c r="AQ56897" s="92">
        <v>534</v>
      </c>
      <c r="AS56897" s="92">
        <v>27</v>
      </c>
      <c r="AT56897" s="92">
        <v>360</v>
      </c>
      <c r="AU56897" s="92">
        <v>11</v>
      </c>
    </row>
    <row r="56898" spans="1:47">
      <c r="A56898" s="83" t="s">
        <v>134</v>
      </c>
      <c r="B56898" s="84">
        <v>44557</v>
      </c>
      <c r="C56898" s="85">
        <v>44556</v>
      </c>
      <c r="D56898" s="83">
        <v>16</v>
      </c>
      <c r="E56898" s="84">
        <v>44556.666666666664</v>
      </c>
      <c r="F56898" s="86" t="s">
        <v>408</v>
      </c>
      <c r="G56898" s="87" t="s">
        <v>409</v>
      </c>
      <c r="H56898" s="92">
        <v>281</v>
      </c>
      <c r="I56898" s="92">
        <v>274</v>
      </c>
      <c r="J56898" s="92">
        <v>643</v>
      </c>
      <c r="K56898" s="92">
        <v>368</v>
      </c>
      <c r="O56898" s="92">
        <v>274</v>
      </c>
      <c r="P56898" s="92">
        <v>643</v>
      </c>
      <c r="Q56898" s="92">
        <v>368</v>
      </c>
      <c r="S56898" s="92">
        <v>54</v>
      </c>
      <c r="V56898" s="92">
        <v>0</v>
      </c>
      <c r="W56898" s="92">
        <v>48</v>
      </c>
      <c r="Y56898" s="92">
        <v>541</v>
      </c>
      <c r="AK56898" s="92">
        <v>54</v>
      </c>
      <c r="AN56898" s="92">
        <v>0</v>
      </c>
      <c r="AO56898" s="92">
        <v>48</v>
      </c>
      <c r="AQ56898" s="92">
        <v>541</v>
      </c>
      <c r="AS56898" s="92">
        <v>36</v>
      </c>
      <c r="AT56898" s="92">
        <v>372</v>
      </c>
      <c r="AU56898" s="92">
        <v>-40</v>
      </c>
    </row>
    <row r="56899" spans="1:47">
      <c r="A56899" s="83" t="s">
        <v>134</v>
      </c>
      <c r="B56899" s="84">
        <v>44557.041666666664</v>
      </c>
      <c r="C56899" s="85">
        <v>44556</v>
      </c>
      <c r="D56899" s="83">
        <v>17</v>
      </c>
      <c r="E56899" s="84">
        <v>44556.708333333336</v>
      </c>
      <c r="F56899" s="86" t="s">
        <v>408</v>
      </c>
      <c r="G56899" s="87" t="s">
        <v>409</v>
      </c>
      <c r="H56899" s="92">
        <v>303</v>
      </c>
      <c r="I56899" s="92">
        <v>300</v>
      </c>
      <c r="J56899" s="92">
        <v>598</v>
      </c>
      <c r="K56899" s="92">
        <v>301</v>
      </c>
      <c r="O56899" s="92">
        <v>300</v>
      </c>
      <c r="P56899" s="92">
        <v>598</v>
      </c>
      <c r="Q56899" s="92">
        <v>301</v>
      </c>
      <c r="S56899" s="92">
        <v>59</v>
      </c>
      <c r="V56899" s="92">
        <v>0</v>
      </c>
      <c r="W56899" s="92">
        <v>2</v>
      </c>
      <c r="Y56899" s="92">
        <v>537</v>
      </c>
      <c r="AK56899" s="92">
        <v>59</v>
      </c>
      <c r="AN56899" s="92">
        <v>0</v>
      </c>
      <c r="AO56899" s="92">
        <v>2</v>
      </c>
      <c r="AQ56899" s="92">
        <v>537</v>
      </c>
      <c r="AS56899" s="92">
        <v>37</v>
      </c>
      <c r="AT56899" s="92">
        <v>342</v>
      </c>
      <c r="AU56899" s="92">
        <v>-78</v>
      </c>
    </row>
    <row r="56900" spans="1:47">
      <c r="A56900" s="83" t="s">
        <v>134</v>
      </c>
      <c r="B56900" s="84">
        <v>44557.083333333336</v>
      </c>
      <c r="C56900" s="85">
        <v>44556</v>
      </c>
      <c r="D56900" s="83">
        <v>18</v>
      </c>
      <c r="E56900" s="84">
        <v>44556.75</v>
      </c>
      <c r="F56900" s="86" t="s">
        <v>408</v>
      </c>
      <c r="G56900" s="87" t="s">
        <v>409</v>
      </c>
      <c r="H56900" s="92">
        <v>323</v>
      </c>
      <c r="I56900" s="92">
        <v>333</v>
      </c>
      <c r="J56900" s="92">
        <v>602</v>
      </c>
      <c r="K56900" s="92">
        <v>269</v>
      </c>
      <c r="O56900" s="92">
        <v>333</v>
      </c>
      <c r="P56900" s="92">
        <v>602</v>
      </c>
      <c r="Q56900" s="92">
        <v>269</v>
      </c>
      <c r="S56900" s="92">
        <v>60</v>
      </c>
      <c r="V56900" s="92">
        <v>0</v>
      </c>
      <c r="W56900" s="92">
        <v>0</v>
      </c>
      <c r="Y56900" s="92">
        <v>542</v>
      </c>
      <c r="AK56900" s="92">
        <v>60</v>
      </c>
      <c r="AN56900" s="92">
        <v>0</v>
      </c>
      <c r="AO56900" s="92">
        <v>0</v>
      </c>
      <c r="AQ56900" s="92">
        <v>542</v>
      </c>
      <c r="AS56900" s="92">
        <v>37</v>
      </c>
      <c r="AT56900" s="92">
        <v>324</v>
      </c>
      <c r="AU56900" s="92">
        <v>-92</v>
      </c>
    </row>
    <row r="56901" spans="1:47">
      <c r="A56901" s="83" t="s">
        <v>134</v>
      </c>
      <c r="B56901" s="84">
        <v>44557.125</v>
      </c>
      <c r="C56901" s="85">
        <v>44556</v>
      </c>
      <c r="D56901" s="83">
        <v>19</v>
      </c>
      <c r="E56901" s="84">
        <v>44556.791666666664</v>
      </c>
      <c r="F56901" s="86" t="s">
        <v>408</v>
      </c>
      <c r="G56901" s="87" t="s">
        <v>409</v>
      </c>
      <c r="H56901" s="92">
        <v>324</v>
      </c>
      <c r="I56901" s="92">
        <v>330</v>
      </c>
      <c r="J56901" s="92">
        <v>596</v>
      </c>
      <c r="K56901" s="92">
        <v>265</v>
      </c>
      <c r="O56901" s="92">
        <v>330</v>
      </c>
      <c r="P56901" s="92">
        <v>596</v>
      </c>
      <c r="Q56901" s="92">
        <v>265</v>
      </c>
      <c r="S56901" s="92">
        <v>60</v>
      </c>
      <c r="V56901" s="92">
        <v>0</v>
      </c>
      <c r="W56901" s="92">
        <v>0</v>
      </c>
      <c r="Y56901" s="92">
        <v>536</v>
      </c>
      <c r="AK56901" s="92">
        <v>60</v>
      </c>
      <c r="AN56901" s="92">
        <v>0</v>
      </c>
      <c r="AO56901" s="92">
        <v>0</v>
      </c>
      <c r="AQ56901" s="92">
        <v>536</v>
      </c>
      <c r="AS56901" s="92">
        <v>37</v>
      </c>
      <c r="AT56901" s="92">
        <v>321</v>
      </c>
      <c r="AU56901" s="92">
        <v>-93</v>
      </c>
    </row>
    <row r="56902" spans="1:47">
      <c r="A56902" s="83" t="s">
        <v>134</v>
      </c>
      <c r="B56902" s="84">
        <v>44557.166666666664</v>
      </c>
      <c r="C56902" s="85">
        <v>44556</v>
      </c>
      <c r="D56902" s="83">
        <v>20</v>
      </c>
      <c r="E56902" s="84">
        <v>44556.833333333336</v>
      </c>
      <c r="F56902" s="86" t="s">
        <v>408</v>
      </c>
      <c r="G56902" s="87" t="s">
        <v>409</v>
      </c>
      <c r="H56902" s="92">
        <v>323</v>
      </c>
      <c r="I56902" s="92">
        <v>328</v>
      </c>
      <c r="J56902" s="92">
        <v>598</v>
      </c>
      <c r="K56902" s="92">
        <v>272</v>
      </c>
      <c r="O56902" s="92">
        <v>328</v>
      </c>
      <c r="P56902" s="92">
        <v>598</v>
      </c>
      <c r="Q56902" s="92">
        <v>272</v>
      </c>
      <c r="S56902" s="92">
        <v>61</v>
      </c>
      <c r="V56902" s="92">
        <v>0</v>
      </c>
      <c r="W56902" s="92">
        <v>0</v>
      </c>
      <c r="Y56902" s="92">
        <v>537</v>
      </c>
      <c r="AK56902" s="92">
        <v>61</v>
      </c>
      <c r="AN56902" s="92">
        <v>0</v>
      </c>
      <c r="AO56902" s="92">
        <v>0</v>
      </c>
      <c r="AQ56902" s="92">
        <v>537</v>
      </c>
      <c r="AS56902" s="92">
        <v>36</v>
      </c>
      <c r="AT56902" s="92">
        <v>324</v>
      </c>
      <c r="AU56902" s="92">
        <v>-88</v>
      </c>
    </row>
    <row r="56903" spans="1:47">
      <c r="A56903" s="83" t="s">
        <v>134</v>
      </c>
      <c r="B56903" s="84">
        <v>44557.208333333336</v>
      </c>
      <c r="C56903" s="85">
        <v>44556</v>
      </c>
      <c r="D56903" s="83">
        <v>21</v>
      </c>
      <c r="E56903" s="84">
        <v>44556.875</v>
      </c>
      <c r="F56903" s="86" t="s">
        <v>408</v>
      </c>
      <c r="G56903" s="87" t="s">
        <v>409</v>
      </c>
      <c r="H56903" s="92">
        <v>315</v>
      </c>
      <c r="I56903" s="92">
        <v>315</v>
      </c>
      <c r="J56903" s="92">
        <v>589</v>
      </c>
      <c r="K56903" s="92">
        <v>276</v>
      </c>
      <c r="O56903" s="92">
        <v>315</v>
      </c>
      <c r="P56903" s="92">
        <v>589</v>
      </c>
      <c r="Q56903" s="92">
        <v>276</v>
      </c>
      <c r="S56903" s="92">
        <v>57</v>
      </c>
      <c r="V56903" s="92">
        <v>0</v>
      </c>
      <c r="W56903" s="92">
        <v>0</v>
      </c>
      <c r="Y56903" s="92">
        <v>532</v>
      </c>
      <c r="AK56903" s="92">
        <v>57</v>
      </c>
      <c r="AN56903" s="92">
        <v>0</v>
      </c>
      <c r="AO56903" s="92">
        <v>0</v>
      </c>
      <c r="AQ56903" s="92">
        <v>532</v>
      </c>
      <c r="AS56903" s="92">
        <v>33</v>
      </c>
      <c r="AT56903" s="92">
        <v>323</v>
      </c>
      <c r="AU56903" s="92">
        <v>-80</v>
      </c>
    </row>
    <row r="56904" spans="1:47">
      <c r="A56904" s="83" t="s">
        <v>134</v>
      </c>
      <c r="B56904" s="84">
        <v>44557.25</v>
      </c>
      <c r="C56904" s="85">
        <v>44556</v>
      </c>
      <c r="D56904" s="83">
        <v>22</v>
      </c>
      <c r="E56904" s="84">
        <v>44556.916666666664</v>
      </c>
      <c r="F56904" s="86" t="s">
        <v>408</v>
      </c>
      <c r="G56904" s="87" t="s">
        <v>409</v>
      </c>
      <c r="H56904" s="92">
        <v>302</v>
      </c>
      <c r="I56904" s="92">
        <v>307</v>
      </c>
      <c r="J56904" s="92">
        <v>581</v>
      </c>
      <c r="K56904" s="92">
        <v>273</v>
      </c>
      <c r="O56904" s="92">
        <v>307</v>
      </c>
      <c r="P56904" s="92">
        <v>581</v>
      </c>
      <c r="Q56904" s="92">
        <v>273</v>
      </c>
      <c r="S56904" s="92">
        <v>62</v>
      </c>
      <c r="V56904" s="92">
        <v>0</v>
      </c>
      <c r="W56904" s="92">
        <v>0</v>
      </c>
      <c r="Y56904" s="92">
        <v>519</v>
      </c>
      <c r="AK56904" s="92">
        <v>62</v>
      </c>
      <c r="AN56904" s="92">
        <v>0</v>
      </c>
      <c r="AO56904" s="92">
        <v>0</v>
      </c>
      <c r="AQ56904" s="92">
        <v>519</v>
      </c>
      <c r="AS56904" s="92">
        <v>31</v>
      </c>
      <c r="AT56904" s="92">
        <v>321</v>
      </c>
      <c r="AU56904" s="92">
        <v>-79</v>
      </c>
    </row>
    <row r="56905" spans="1:47">
      <c r="A56905" s="83" t="s">
        <v>134</v>
      </c>
      <c r="B56905" s="84">
        <v>44557.291666666664</v>
      </c>
      <c r="C56905" s="85">
        <v>44556</v>
      </c>
      <c r="D56905" s="83">
        <v>23</v>
      </c>
      <c r="E56905" s="84">
        <v>44556.958333333336</v>
      </c>
      <c r="F56905" s="86" t="s">
        <v>408</v>
      </c>
      <c r="G56905" s="87" t="s">
        <v>409</v>
      </c>
      <c r="H56905" s="92">
        <v>281</v>
      </c>
      <c r="I56905" s="92">
        <v>291</v>
      </c>
      <c r="J56905" s="92">
        <v>581</v>
      </c>
      <c r="K56905" s="92">
        <v>290</v>
      </c>
      <c r="O56905" s="92">
        <v>291</v>
      </c>
      <c r="P56905" s="92">
        <v>581</v>
      </c>
      <c r="Q56905" s="92">
        <v>290</v>
      </c>
      <c r="S56905" s="92">
        <v>61</v>
      </c>
      <c r="V56905" s="92">
        <v>0</v>
      </c>
      <c r="W56905" s="92">
        <v>0</v>
      </c>
      <c r="Y56905" s="92">
        <v>520</v>
      </c>
      <c r="AK56905" s="92">
        <v>61</v>
      </c>
      <c r="AN56905" s="92">
        <v>0</v>
      </c>
      <c r="AO56905" s="92">
        <v>0</v>
      </c>
      <c r="AQ56905" s="92">
        <v>520</v>
      </c>
      <c r="AS56905" s="92">
        <v>28</v>
      </c>
      <c r="AT56905" s="92">
        <v>318</v>
      </c>
      <c r="AU56905" s="92">
        <v>-56</v>
      </c>
    </row>
    <row r="56906" spans="1:47">
      <c r="A56906" s="83" t="s">
        <v>134</v>
      </c>
      <c r="B56906" s="84">
        <v>44557.333333333336</v>
      </c>
      <c r="C56906" s="85">
        <v>44556</v>
      </c>
      <c r="D56906" s="83">
        <v>24</v>
      </c>
      <c r="E56906" s="84">
        <v>44557</v>
      </c>
      <c r="F56906" s="86" t="s">
        <v>408</v>
      </c>
      <c r="G56906" s="87" t="s">
        <v>409</v>
      </c>
      <c r="H56906" s="92">
        <v>262</v>
      </c>
      <c r="I56906" s="92">
        <v>271</v>
      </c>
      <c r="J56906" s="92">
        <v>574</v>
      </c>
      <c r="K56906" s="92">
        <v>304</v>
      </c>
      <c r="O56906" s="92">
        <v>271</v>
      </c>
      <c r="P56906" s="92">
        <v>574</v>
      </c>
      <c r="Q56906" s="92">
        <v>304</v>
      </c>
      <c r="S56906" s="92">
        <v>59</v>
      </c>
      <c r="V56906" s="92">
        <v>0</v>
      </c>
      <c r="W56906" s="92">
        <v>0</v>
      </c>
      <c r="Y56906" s="92">
        <v>515</v>
      </c>
      <c r="AK56906" s="92">
        <v>59</v>
      </c>
      <c r="AN56906" s="92">
        <v>0</v>
      </c>
      <c r="AO56906" s="92">
        <v>0</v>
      </c>
      <c r="AQ56906" s="92">
        <v>515</v>
      </c>
      <c r="AS56906" s="92">
        <v>24</v>
      </c>
      <c r="AT56906" s="92">
        <v>327</v>
      </c>
      <c r="AU56906" s="92">
        <v>-47</v>
      </c>
    </row>
    <row r="56907" spans="1:47">
      <c r="A56907" s="83" t="s">
        <v>134</v>
      </c>
      <c r="B56907" s="84">
        <v>44557.375</v>
      </c>
      <c r="C56907" s="85">
        <v>44557</v>
      </c>
      <c r="D56907" s="83">
        <v>1</v>
      </c>
      <c r="E56907" s="84">
        <v>44557.041666666664</v>
      </c>
      <c r="F56907" s="86" t="s">
        <v>408</v>
      </c>
      <c r="G56907" s="87" t="s">
        <v>409</v>
      </c>
      <c r="H56907" s="92">
        <v>251</v>
      </c>
      <c r="I56907" s="92">
        <v>256</v>
      </c>
      <c r="J56907" s="92">
        <v>572</v>
      </c>
      <c r="K56907" s="92">
        <v>317</v>
      </c>
      <c r="O56907" s="92">
        <v>256</v>
      </c>
      <c r="P56907" s="92">
        <v>572</v>
      </c>
      <c r="Q56907" s="92">
        <v>317</v>
      </c>
      <c r="S56907" s="92">
        <v>60</v>
      </c>
      <c r="V56907" s="92">
        <v>0</v>
      </c>
      <c r="W56907" s="92">
        <v>0</v>
      </c>
      <c r="Y56907" s="92">
        <v>512</v>
      </c>
      <c r="AK56907" s="92">
        <v>60</v>
      </c>
      <c r="AN56907" s="92">
        <v>0</v>
      </c>
      <c r="AO56907" s="92">
        <v>0</v>
      </c>
      <c r="AQ56907" s="92">
        <v>512</v>
      </c>
      <c r="AS56907" s="92">
        <v>22</v>
      </c>
      <c r="AT56907" s="92">
        <v>347</v>
      </c>
      <c r="AU56907" s="92">
        <v>-52</v>
      </c>
    </row>
    <row r="56908" spans="1:47">
      <c r="A56908" s="83" t="s">
        <v>134</v>
      </c>
      <c r="B56908" s="84">
        <v>44557.416666666664</v>
      </c>
      <c r="C56908" s="85">
        <v>44557</v>
      </c>
      <c r="D56908" s="83">
        <v>2</v>
      </c>
      <c r="E56908" s="84">
        <v>44557.083333333336</v>
      </c>
      <c r="F56908" s="86" t="s">
        <v>408</v>
      </c>
      <c r="G56908" s="87" t="s">
        <v>409</v>
      </c>
      <c r="H56908" s="92">
        <v>244</v>
      </c>
      <c r="I56908" s="92">
        <v>252</v>
      </c>
      <c r="J56908" s="92">
        <v>578</v>
      </c>
      <c r="K56908" s="92">
        <v>326</v>
      </c>
      <c r="O56908" s="92">
        <v>252</v>
      </c>
      <c r="P56908" s="92">
        <v>578</v>
      </c>
      <c r="Q56908" s="92">
        <v>326</v>
      </c>
      <c r="S56908" s="92">
        <v>60</v>
      </c>
      <c r="V56908" s="92">
        <v>0</v>
      </c>
      <c r="W56908" s="92">
        <v>0</v>
      </c>
      <c r="Y56908" s="92">
        <v>518</v>
      </c>
      <c r="AK56908" s="92">
        <v>60</v>
      </c>
      <c r="AN56908" s="92">
        <v>0</v>
      </c>
      <c r="AO56908" s="92">
        <v>0</v>
      </c>
      <c r="AQ56908" s="92">
        <v>518</v>
      </c>
      <c r="AS56908" s="92">
        <v>21</v>
      </c>
      <c r="AT56908" s="92">
        <v>356</v>
      </c>
      <c r="AU56908" s="92">
        <v>-51</v>
      </c>
    </row>
    <row r="56909" spans="1:47">
      <c r="A56909" s="83" t="s">
        <v>134</v>
      </c>
      <c r="B56909" s="84">
        <v>44557.458333333336</v>
      </c>
      <c r="C56909" s="85">
        <v>44557</v>
      </c>
      <c r="D56909" s="83">
        <v>3</v>
      </c>
      <c r="E56909" s="84">
        <v>44557.125</v>
      </c>
      <c r="F56909" s="86" t="s">
        <v>408</v>
      </c>
      <c r="G56909" s="87" t="s">
        <v>409</v>
      </c>
      <c r="H56909" s="92">
        <v>239</v>
      </c>
      <c r="I56909" s="92">
        <v>247</v>
      </c>
      <c r="J56909" s="92">
        <v>577</v>
      </c>
      <c r="K56909" s="92">
        <v>332</v>
      </c>
      <c r="O56909" s="92">
        <v>247</v>
      </c>
      <c r="P56909" s="92">
        <v>577</v>
      </c>
      <c r="Q56909" s="92">
        <v>332</v>
      </c>
      <c r="S56909" s="92">
        <v>59</v>
      </c>
      <c r="V56909" s="92">
        <v>0</v>
      </c>
      <c r="W56909" s="92">
        <v>0</v>
      </c>
      <c r="Y56909" s="92">
        <v>518</v>
      </c>
      <c r="AK56909" s="92">
        <v>59</v>
      </c>
      <c r="AN56909" s="92">
        <v>0</v>
      </c>
      <c r="AO56909" s="92">
        <v>0</v>
      </c>
      <c r="AQ56909" s="92">
        <v>518</v>
      </c>
      <c r="AS56909" s="92">
        <v>23</v>
      </c>
      <c r="AT56909" s="92">
        <v>351</v>
      </c>
      <c r="AU56909" s="92">
        <v>-42</v>
      </c>
    </row>
    <row r="56910" spans="1:47">
      <c r="A56910" s="83" t="s">
        <v>134</v>
      </c>
      <c r="B56910" s="84">
        <v>44557.5</v>
      </c>
      <c r="C56910" s="85">
        <v>44557</v>
      </c>
      <c r="D56910" s="83">
        <v>4</v>
      </c>
      <c r="E56910" s="84">
        <v>44557.166666666664</v>
      </c>
      <c r="F56910" s="86" t="s">
        <v>408</v>
      </c>
      <c r="G56910" s="87" t="s">
        <v>409</v>
      </c>
      <c r="H56910" s="92">
        <v>242</v>
      </c>
      <c r="I56910" s="92">
        <v>252</v>
      </c>
      <c r="J56910" s="92">
        <v>575</v>
      </c>
      <c r="K56910" s="92">
        <v>324</v>
      </c>
      <c r="O56910" s="92">
        <v>252</v>
      </c>
      <c r="P56910" s="92">
        <v>575</v>
      </c>
      <c r="Q56910" s="92">
        <v>324</v>
      </c>
      <c r="S56910" s="92">
        <v>55</v>
      </c>
      <c r="V56910" s="92">
        <v>0</v>
      </c>
      <c r="W56910" s="92">
        <v>0</v>
      </c>
      <c r="Y56910" s="92">
        <v>520</v>
      </c>
      <c r="AK56910" s="92">
        <v>55</v>
      </c>
      <c r="AN56910" s="92">
        <v>0</v>
      </c>
      <c r="AO56910" s="92">
        <v>0</v>
      </c>
      <c r="AQ56910" s="92">
        <v>520</v>
      </c>
      <c r="AS56910" s="92">
        <v>22</v>
      </c>
      <c r="AT56910" s="92">
        <v>343</v>
      </c>
      <c r="AU56910" s="92">
        <v>-41</v>
      </c>
    </row>
    <row r="56911" spans="1:47">
      <c r="A56911" s="83" t="s">
        <v>134</v>
      </c>
      <c r="B56911" s="84">
        <v>44557.541666666664</v>
      </c>
      <c r="C56911" s="85">
        <v>44557</v>
      </c>
      <c r="D56911" s="83">
        <v>5</v>
      </c>
      <c r="E56911" s="84">
        <v>44557.208333333336</v>
      </c>
      <c r="F56911" s="86" t="s">
        <v>408</v>
      </c>
      <c r="G56911" s="87" t="s">
        <v>409</v>
      </c>
      <c r="H56911" s="92">
        <v>253</v>
      </c>
      <c r="I56911" s="92">
        <v>255</v>
      </c>
      <c r="J56911" s="92">
        <v>575</v>
      </c>
      <c r="K56911" s="92">
        <v>321</v>
      </c>
      <c r="O56911" s="92">
        <v>255</v>
      </c>
      <c r="P56911" s="92">
        <v>575</v>
      </c>
      <c r="Q56911" s="92">
        <v>321</v>
      </c>
      <c r="S56911" s="92">
        <v>54</v>
      </c>
      <c r="V56911" s="92">
        <v>0</v>
      </c>
      <c r="W56911" s="92">
        <v>0</v>
      </c>
      <c r="Y56911" s="92">
        <v>521</v>
      </c>
      <c r="AK56911" s="92">
        <v>54</v>
      </c>
      <c r="AN56911" s="92">
        <v>0</v>
      </c>
      <c r="AO56911" s="92">
        <v>0</v>
      </c>
      <c r="AQ56911" s="92">
        <v>521</v>
      </c>
      <c r="AS56911" s="92">
        <v>27</v>
      </c>
      <c r="AT56911" s="92">
        <v>333</v>
      </c>
      <c r="AU56911" s="92">
        <v>-39</v>
      </c>
    </row>
    <row r="56912" spans="1:47">
      <c r="A56912" s="83" t="s">
        <v>134</v>
      </c>
      <c r="B56912" s="84">
        <v>44557.583333333336</v>
      </c>
      <c r="C56912" s="85">
        <v>44557</v>
      </c>
      <c r="D56912" s="83">
        <v>6</v>
      </c>
      <c r="E56912" s="84">
        <v>44557.25</v>
      </c>
      <c r="F56912" s="86" t="s">
        <v>408</v>
      </c>
      <c r="G56912" s="87" t="s">
        <v>409</v>
      </c>
      <c r="H56912" s="92">
        <v>271</v>
      </c>
      <c r="I56912" s="92">
        <v>278</v>
      </c>
      <c r="J56912" s="92">
        <v>586</v>
      </c>
      <c r="K56912" s="92">
        <v>310</v>
      </c>
      <c r="O56912" s="92">
        <v>278</v>
      </c>
      <c r="P56912" s="92">
        <v>586</v>
      </c>
      <c r="Q56912" s="92">
        <v>310</v>
      </c>
      <c r="S56912" s="92">
        <v>62</v>
      </c>
      <c r="V56912" s="92">
        <v>0</v>
      </c>
      <c r="W56912" s="92">
        <v>0</v>
      </c>
      <c r="Y56912" s="92">
        <v>524</v>
      </c>
      <c r="AK56912" s="92">
        <v>62</v>
      </c>
      <c r="AN56912" s="92">
        <v>0</v>
      </c>
      <c r="AO56912" s="92">
        <v>0</v>
      </c>
      <c r="AQ56912" s="92">
        <v>524</v>
      </c>
      <c r="AS56912" s="92">
        <v>32</v>
      </c>
      <c r="AT56912" s="92">
        <v>315</v>
      </c>
      <c r="AU56912" s="92">
        <v>-37</v>
      </c>
    </row>
    <row r="56913" spans="1:47">
      <c r="A56913" s="83" t="s">
        <v>134</v>
      </c>
      <c r="B56913" s="84">
        <v>44557.625</v>
      </c>
      <c r="C56913" s="85">
        <v>44557</v>
      </c>
      <c r="D56913" s="83">
        <v>7</v>
      </c>
      <c r="E56913" s="84">
        <v>44557.291666666664</v>
      </c>
      <c r="F56913" s="86" t="s">
        <v>408</v>
      </c>
      <c r="G56913" s="87" t="s">
        <v>409</v>
      </c>
      <c r="H56913" s="92">
        <v>303</v>
      </c>
      <c r="I56913" s="92">
        <v>300</v>
      </c>
      <c r="J56913" s="92">
        <v>569</v>
      </c>
      <c r="K56913" s="92">
        <v>269</v>
      </c>
      <c r="O56913" s="92">
        <v>300</v>
      </c>
      <c r="P56913" s="92">
        <v>569</v>
      </c>
      <c r="Q56913" s="92">
        <v>269</v>
      </c>
      <c r="S56913" s="92">
        <v>47</v>
      </c>
      <c r="V56913" s="92">
        <v>0</v>
      </c>
      <c r="W56913" s="92">
        <v>1</v>
      </c>
      <c r="Y56913" s="92">
        <v>521</v>
      </c>
      <c r="AK56913" s="92">
        <v>47</v>
      </c>
      <c r="AN56913" s="92">
        <v>0</v>
      </c>
      <c r="AO56913" s="92">
        <v>1</v>
      </c>
      <c r="AQ56913" s="92">
        <v>521</v>
      </c>
      <c r="AS56913" s="92">
        <v>31</v>
      </c>
      <c r="AT56913" s="92">
        <v>295</v>
      </c>
      <c r="AU56913" s="92">
        <v>-57</v>
      </c>
    </row>
    <row r="56914" spans="1:47">
      <c r="A56914" s="83" t="s">
        <v>134</v>
      </c>
      <c r="B56914" s="84">
        <v>44557.666666666664</v>
      </c>
      <c r="C56914" s="85">
        <v>44557</v>
      </c>
      <c r="D56914" s="83">
        <v>8</v>
      </c>
      <c r="E56914" s="84">
        <v>44557.333333333336</v>
      </c>
      <c r="F56914" s="86" t="s">
        <v>408</v>
      </c>
      <c r="G56914" s="87" t="s">
        <v>409</v>
      </c>
      <c r="H56914" s="92">
        <v>317</v>
      </c>
      <c r="I56914" s="92">
        <v>312</v>
      </c>
      <c r="J56914" s="92">
        <v>581</v>
      </c>
      <c r="K56914" s="92">
        <v>269</v>
      </c>
      <c r="O56914" s="92">
        <v>312</v>
      </c>
      <c r="P56914" s="92">
        <v>581</v>
      </c>
      <c r="Q56914" s="92">
        <v>269</v>
      </c>
      <c r="S56914" s="92">
        <v>55</v>
      </c>
      <c r="V56914" s="92">
        <v>0</v>
      </c>
      <c r="W56914" s="92">
        <v>8</v>
      </c>
      <c r="Y56914" s="92">
        <v>518</v>
      </c>
      <c r="AK56914" s="92">
        <v>55</v>
      </c>
      <c r="AN56914" s="92">
        <v>0</v>
      </c>
      <c r="AO56914" s="92">
        <v>8</v>
      </c>
      <c r="AQ56914" s="92">
        <v>518</v>
      </c>
      <c r="AS56914" s="92">
        <v>33</v>
      </c>
      <c r="AT56914" s="92">
        <v>289</v>
      </c>
      <c r="AU56914" s="92">
        <v>-53</v>
      </c>
    </row>
    <row r="56915" spans="1:47">
      <c r="A56915" s="83" t="s">
        <v>134</v>
      </c>
      <c r="B56915" s="84">
        <v>44557.708333333336</v>
      </c>
      <c r="C56915" s="85">
        <v>44557</v>
      </c>
      <c r="D56915" s="83">
        <v>9</v>
      </c>
      <c r="E56915" s="84">
        <v>44557.375</v>
      </c>
      <c r="F56915" s="86" t="s">
        <v>408</v>
      </c>
      <c r="G56915" s="87" t="s">
        <v>409</v>
      </c>
      <c r="H56915" s="92">
        <v>329</v>
      </c>
      <c r="I56915" s="92">
        <v>334</v>
      </c>
      <c r="J56915" s="92">
        <v>616</v>
      </c>
      <c r="K56915" s="92">
        <v>283</v>
      </c>
      <c r="O56915" s="92">
        <v>334</v>
      </c>
      <c r="P56915" s="92">
        <v>616</v>
      </c>
      <c r="Q56915" s="92">
        <v>283</v>
      </c>
      <c r="S56915" s="92">
        <v>61</v>
      </c>
      <c r="V56915" s="92">
        <v>1</v>
      </c>
      <c r="W56915" s="92">
        <v>17</v>
      </c>
      <c r="Y56915" s="92">
        <v>537</v>
      </c>
      <c r="AK56915" s="92">
        <v>61</v>
      </c>
      <c r="AN56915" s="92">
        <v>1</v>
      </c>
      <c r="AO56915" s="92">
        <v>17</v>
      </c>
      <c r="AQ56915" s="92">
        <v>537</v>
      </c>
      <c r="AS56915" s="92">
        <v>39</v>
      </c>
      <c r="AT56915" s="92">
        <v>261</v>
      </c>
      <c r="AU56915" s="92">
        <v>-17</v>
      </c>
    </row>
    <row r="56916" spans="1:47">
      <c r="A56916" s="83" t="s">
        <v>134</v>
      </c>
      <c r="B56916" s="84">
        <v>44557.75</v>
      </c>
      <c r="C56916" s="85">
        <v>44557</v>
      </c>
      <c r="D56916" s="83">
        <v>10</v>
      </c>
      <c r="E56916" s="84">
        <v>44557.416666666664</v>
      </c>
      <c r="F56916" s="86" t="s">
        <v>408</v>
      </c>
      <c r="G56916" s="87" t="s">
        <v>409</v>
      </c>
      <c r="H56916" s="92">
        <v>327</v>
      </c>
      <c r="I56916" s="92">
        <v>347</v>
      </c>
      <c r="J56916" s="92">
        <v>661</v>
      </c>
      <c r="K56916" s="92">
        <v>315</v>
      </c>
      <c r="O56916" s="92">
        <v>347</v>
      </c>
      <c r="P56916" s="92">
        <v>661</v>
      </c>
      <c r="Q56916" s="92">
        <v>315</v>
      </c>
      <c r="S56916" s="92">
        <v>97</v>
      </c>
      <c r="V56916" s="92">
        <v>0</v>
      </c>
      <c r="W56916" s="92">
        <v>38</v>
      </c>
      <c r="Y56916" s="92">
        <v>526</v>
      </c>
      <c r="AK56916" s="92">
        <v>97</v>
      </c>
      <c r="AN56916" s="92">
        <v>0</v>
      </c>
      <c r="AO56916" s="92">
        <v>38</v>
      </c>
      <c r="AQ56916" s="92">
        <v>526</v>
      </c>
      <c r="AS56916" s="92">
        <v>42</v>
      </c>
      <c r="AT56916" s="92">
        <v>281</v>
      </c>
      <c r="AU56916" s="92">
        <v>-8</v>
      </c>
    </row>
    <row r="56917" spans="1:47">
      <c r="A56917" s="83" t="s">
        <v>134</v>
      </c>
      <c r="B56917" s="84">
        <v>44557.791666666664</v>
      </c>
      <c r="C56917" s="85">
        <v>44557</v>
      </c>
      <c r="D56917" s="83">
        <v>11</v>
      </c>
      <c r="E56917" s="84">
        <v>44557.458333333336</v>
      </c>
      <c r="F56917" s="86" t="s">
        <v>408</v>
      </c>
      <c r="G56917" s="87" t="s">
        <v>409</v>
      </c>
      <c r="H56917" s="92">
        <v>327</v>
      </c>
      <c r="I56917" s="92">
        <v>345</v>
      </c>
      <c r="J56917" s="92">
        <v>665</v>
      </c>
      <c r="K56917" s="92">
        <v>319</v>
      </c>
      <c r="O56917" s="92">
        <v>345</v>
      </c>
      <c r="P56917" s="92">
        <v>665</v>
      </c>
      <c r="Q56917" s="92">
        <v>319</v>
      </c>
      <c r="S56917" s="92">
        <v>96</v>
      </c>
      <c r="V56917" s="92">
        <v>0</v>
      </c>
      <c r="W56917" s="92">
        <v>49</v>
      </c>
      <c r="Y56917" s="92">
        <v>520</v>
      </c>
      <c r="AK56917" s="92">
        <v>96</v>
      </c>
      <c r="AN56917" s="92">
        <v>0</v>
      </c>
      <c r="AO56917" s="92">
        <v>49</v>
      </c>
      <c r="AQ56917" s="92">
        <v>520</v>
      </c>
      <c r="AS56917" s="92">
        <v>39</v>
      </c>
      <c r="AT56917" s="92">
        <v>283</v>
      </c>
      <c r="AU56917" s="92">
        <v>-3</v>
      </c>
    </row>
    <row r="56918" spans="1:47">
      <c r="A56918" s="83" t="s">
        <v>134</v>
      </c>
      <c r="B56918" s="84">
        <v>44557.833333333336</v>
      </c>
      <c r="C56918" s="85">
        <v>44557</v>
      </c>
      <c r="D56918" s="83">
        <v>12</v>
      </c>
      <c r="E56918" s="84">
        <v>44557.5</v>
      </c>
      <c r="F56918" s="86" t="s">
        <v>408</v>
      </c>
      <c r="G56918" s="87" t="s">
        <v>409</v>
      </c>
      <c r="H56918" s="92">
        <v>326</v>
      </c>
      <c r="I56918" s="92">
        <v>341</v>
      </c>
      <c r="J56918" s="92">
        <v>657</v>
      </c>
      <c r="K56918" s="92">
        <v>317</v>
      </c>
      <c r="O56918" s="92">
        <v>341</v>
      </c>
      <c r="P56918" s="92">
        <v>657</v>
      </c>
      <c r="Q56918" s="92">
        <v>317</v>
      </c>
      <c r="S56918" s="92">
        <v>83</v>
      </c>
      <c r="V56918" s="92">
        <v>1</v>
      </c>
      <c r="W56918" s="92">
        <v>55</v>
      </c>
      <c r="Y56918" s="92">
        <v>518</v>
      </c>
      <c r="AK56918" s="92">
        <v>83</v>
      </c>
      <c r="AN56918" s="92">
        <v>1</v>
      </c>
      <c r="AO56918" s="92">
        <v>55</v>
      </c>
      <c r="AQ56918" s="92">
        <v>518</v>
      </c>
      <c r="AS56918" s="92">
        <v>38</v>
      </c>
      <c r="AT56918" s="92">
        <v>279</v>
      </c>
      <c r="AU56918" s="92">
        <v>0</v>
      </c>
    </row>
    <row r="56919" spans="1:47">
      <c r="A56919" s="83" t="s">
        <v>134</v>
      </c>
      <c r="B56919" s="84">
        <v>44557.875</v>
      </c>
      <c r="C56919" s="85">
        <v>44557</v>
      </c>
      <c r="D56919" s="83">
        <v>13</v>
      </c>
      <c r="E56919" s="84">
        <v>44557.541666666664</v>
      </c>
      <c r="F56919" s="86" t="s">
        <v>408</v>
      </c>
      <c r="G56919" s="87" t="s">
        <v>409</v>
      </c>
      <c r="H56919" s="92">
        <v>333</v>
      </c>
      <c r="I56919" s="92">
        <v>327</v>
      </c>
      <c r="J56919" s="92">
        <v>624</v>
      </c>
      <c r="K56919" s="92">
        <v>297</v>
      </c>
      <c r="O56919" s="92">
        <v>327</v>
      </c>
      <c r="P56919" s="92">
        <v>624</v>
      </c>
      <c r="Q56919" s="92">
        <v>297</v>
      </c>
      <c r="S56919" s="92">
        <v>48</v>
      </c>
      <c r="V56919" s="92">
        <v>0</v>
      </c>
      <c r="W56919" s="92">
        <v>60</v>
      </c>
      <c r="Y56919" s="92">
        <v>516</v>
      </c>
      <c r="AK56919" s="92">
        <v>48</v>
      </c>
      <c r="AN56919" s="92">
        <v>0</v>
      </c>
      <c r="AO56919" s="92">
        <v>60</v>
      </c>
      <c r="AQ56919" s="92">
        <v>516</v>
      </c>
      <c r="AS56919" s="92">
        <v>19</v>
      </c>
      <c r="AT56919" s="92">
        <v>282</v>
      </c>
      <c r="AU56919" s="92">
        <v>-4</v>
      </c>
    </row>
    <row r="56920" spans="1:47">
      <c r="A56920" s="83" t="s">
        <v>134</v>
      </c>
      <c r="B56920" s="84">
        <v>44557.916666666664</v>
      </c>
      <c r="C56920" s="85">
        <v>44557</v>
      </c>
      <c r="D56920" s="83">
        <v>14</v>
      </c>
      <c r="E56920" s="84">
        <v>44557.583333333336</v>
      </c>
      <c r="F56920" s="86" t="s">
        <v>408</v>
      </c>
      <c r="G56920" s="87" t="s">
        <v>409</v>
      </c>
      <c r="H56920" s="92">
        <v>332</v>
      </c>
      <c r="I56920" s="92">
        <v>324</v>
      </c>
      <c r="J56920" s="92">
        <v>620</v>
      </c>
      <c r="K56920" s="92">
        <v>296</v>
      </c>
      <c r="O56920" s="92">
        <v>324</v>
      </c>
      <c r="P56920" s="92">
        <v>620</v>
      </c>
      <c r="Q56920" s="92">
        <v>296</v>
      </c>
      <c r="S56920" s="92">
        <v>43</v>
      </c>
      <c r="V56920" s="92">
        <v>1</v>
      </c>
      <c r="W56920" s="92">
        <v>61</v>
      </c>
      <c r="Y56920" s="92">
        <v>515</v>
      </c>
      <c r="AK56920" s="92">
        <v>43</v>
      </c>
      <c r="AN56920" s="92">
        <v>1</v>
      </c>
      <c r="AO56920" s="92">
        <v>61</v>
      </c>
      <c r="AQ56920" s="92">
        <v>515</v>
      </c>
      <c r="AS56920" s="92">
        <v>19</v>
      </c>
      <c r="AT56920" s="92">
        <v>270</v>
      </c>
      <c r="AU56920" s="92">
        <v>7</v>
      </c>
    </row>
    <row r="56921" spans="1:47">
      <c r="A56921" s="83" t="s">
        <v>134</v>
      </c>
      <c r="B56921" s="84">
        <v>44557.958333333336</v>
      </c>
      <c r="C56921" s="85">
        <v>44557</v>
      </c>
      <c r="D56921" s="83">
        <v>15</v>
      </c>
      <c r="E56921" s="84">
        <v>44557.625</v>
      </c>
      <c r="F56921" s="86" t="s">
        <v>408</v>
      </c>
      <c r="G56921" s="87" t="s">
        <v>409</v>
      </c>
      <c r="H56921" s="92">
        <v>334</v>
      </c>
      <c r="I56921" s="92">
        <v>330</v>
      </c>
      <c r="J56921" s="92">
        <v>609</v>
      </c>
      <c r="K56921" s="92">
        <v>279</v>
      </c>
      <c r="O56921" s="92">
        <v>330</v>
      </c>
      <c r="P56921" s="92">
        <v>609</v>
      </c>
      <c r="Q56921" s="92">
        <v>279</v>
      </c>
      <c r="S56921" s="92">
        <v>41</v>
      </c>
      <c r="V56921" s="92">
        <v>0</v>
      </c>
      <c r="W56921" s="92">
        <v>55</v>
      </c>
      <c r="Y56921" s="92">
        <v>513</v>
      </c>
      <c r="AK56921" s="92">
        <v>41</v>
      </c>
      <c r="AN56921" s="92">
        <v>0</v>
      </c>
      <c r="AO56921" s="92">
        <v>55</v>
      </c>
      <c r="AQ56921" s="92">
        <v>513</v>
      </c>
      <c r="AS56921" s="92">
        <v>20</v>
      </c>
      <c r="AT56921" s="92">
        <v>254</v>
      </c>
      <c r="AU56921" s="92">
        <v>5</v>
      </c>
    </row>
    <row r="56922" spans="1:47">
      <c r="A56922" s="83" t="s">
        <v>134</v>
      </c>
      <c r="B56922" s="84">
        <v>44558</v>
      </c>
      <c r="C56922" s="85">
        <v>44557</v>
      </c>
      <c r="D56922" s="83">
        <v>16</v>
      </c>
      <c r="E56922" s="84">
        <v>44557.666666666664</v>
      </c>
      <c r="F56922" s="86" t="s">
        <v>408</v>
      </c>
      <c r="G56922" s="87" t="s">
        <v>409</v>
      </c>
      <c r="H56922" s="92">
        <v>333</v>
      </c>
      <c r="I56922" s="92">
        <v>332</v>
      </c>
      <c r="J56922" s="92">
        <v>608</v>
      </c>
      <c r="K56922" s="92">
        <v>277</v>
      </c>
      <c r="O56922" s="92">
        <v>332</v>
      </c>
      <c r="P56922" s="92">
        <v>608</v>
      </c>
      <c r="Q56922" s="92">
        <v>277</v>
      </c>
      <c r="S56922" s="92">
        <v>56</v>
      </c>
      <c r="V56922" s="92">
        <v>1</v>
      </c>
      <c r="W56922" s="92">
        <v>35</v>
      </c>
      <c r="Y56922" s="92">
        <v>516</v>
      </c>
      <c r="AK56922" s="92">
        <v>56</v>
      </c>
      <c r="AN56922" s="92">
        <v>1</v>
      </c>
      <c r="AO56922" s="92">
        <v>35</v>
      </c>
      <c r="AQ56922" s="92">
        <v>516</v>
      </c>
      <c r="AS56922" s="92">
        <v>19</v>
      </c>
      <c r="AT56922" s="92">
        <v>279</v>
      </c>
      <c r="AU56922" s="92">
        <v>-21</v>
      </c>
    </row>
    <row r="56923" spans="1:47">
      <c r="A56923" s="83" t="s">
        <v>134</v>
      </c>
      <c r="B56923" s="84">
        <v>44558.041666666664</v>
      </c>
      <c r="C56923" s="85">
        <v>44557</v>
      </c>
      <c r="D56923" s="83">
        <v>17</v>
      </c>
      <c r="E56923" s="84">
        <v>44557.708333333336</v>
      </c>
      <c r="F56923" s="86" t="s">
        <v>408</v>
      </c>
      <c r="G56923" s="87" t="s">
        <v>409</v>
      </c>
      <c r="H56923" s="92">
        <v>348</v>
      </c>
      <c r="I56923" s="92">
        <v>351</v>
      </c>
      <c r="J56923" s="92">
        <v>565</v>
      </c>
      <c r="K56923" s="92">
        <v>216</v>
      </c>
      <c r="O56923" s="92">
        <v>351</v>
      </c>
      <c r="P56923" s="92">
        <v>565</v>
      </c>
      <c r="Q56923" s="92">
        <v>216</v>
      </c>
      <c r="S56923" s="92">
        <v>50</v>
      </c>
      <c r="V56923" s="92">
        <v>0</v>
      </c>
      <c r="W56923" s="92">
        <v>4</v>
      </c>
      <c r="Y56923" s="92">
        <v>511</v>
      </c>
      <c r="AK56923" s="92">
        <v>50</v>
      </c>
      <c r="AN56923" s="92">
        <v>0</v>
      </c>
      <c r="AO56923" s="92">
        <v>4</v>
      </c>
      <c r="AQ56923" s="92">
        <v>511</v>
      </c>
      <c r="AS56923" s="92">
        <v>8</v>
      </c>
      <c r="AT56923" s="92">
        <v>263</v>
      </c>
      <c r="AU56923" s="92">
        <v>-55</v>
      </c>
    </row>
    <row r="56924" spans="1:47">
      <c r="A56924" s="83" t="s">
        <v>134</v>
      </c>
      <c r="B56924" s="84">
        <v>44558.083333333336</v>
      </c>
      <c r="C56924" s="85">
        <v>44557</v>
      </c>
      <c r="D56924" s="83">
        <v>18</v>
      </c>
      <c r="E56924" s="84">
        <v>44557.75</v>
      </c>
      <c r="F56924" s="86" t="s">
        <v>408</v>
      </c>
      <c r="G56924" s="87" t="s">
        <v>409</v>
      </c>
      <c r="H56924" s="92">
        <v>365</v>
      </c>
      <c r="I56924" s="92">
        <v>390</v>
      </c>
      <c r="J56924" s="92">
        <v>659</v>
      </c>
      <c r="K56924" s="92">
        <v>268</v>
      </c>
      <c r="O56924" s="92">
        <v>390</v>
      </c>
      <c r="P56924" s="92">
        <v>659</v>
      </c>
      <c r="Q56924" s="92">
        <v>268</v>
      </c>
      <c r="S56924" s="92">
        <v>127</v>
      </c>
      <c r="V56924" s="92">
        <v>5</v>
      </c>
      <c r="W56924" s="92">
        <v>0</v>
      </c>
      <c r="Y56924" s="92">
        <v>527</v>
      </c>
      <c r="AK56924" s="92">
        <v>127</v>
      </c>
      <c r="AN56924" s="92">
        <v>5</v>
      </c>
      <c r="AO56924" s="92">
        <v>0</v>
      </c>
      <c r="AQ56924" s="92">
        <v>527</v>
      </c>
      <c r="AS56924" s="92">
        <v>32</v>
      </c>
      <c r="AT56924" s="92">
        <v>288</v>
      </c>
      <c r="AU56924" s="92">
        <v>-52</v>
      </c>
    </row>
    <row r="56925" spans="1:47">
      <c r="A56925" s="83" t="s">
        <v>134</v>
      </c>
      <c r="B56925" s="84">
        <v>44558.125</v>
      </c>
      <c r="C56925" s="85">
        <v>44557</v>
      </c>
      <c r="D56925" s="83">
        <v>19</v>
      </c>
      <c r="E56925" s="84">
        <v>44557.791666666664</v>
      </c>
      <c r="F56925" s="86" t="s">
        <v>408</v>
      </c>
      <c r="G56925" s="87" t="s">
        <v>409</v>
      </c>
      <c r="H56925" s="92">
        <v>367</v>
      </c>
      <c r="I56925" s="92">
        <v>382</v>
      </c>
      <c r="J56925" s="92">
        <v>659</v>
      </c>
      <c r="K56925" s="92">
        <v>279</v>
      </c>
      <c r="O56925" s="92">
        <v>382</v>
      </c>
      <c r="P56925" s="92">
        <v>659</v>
      </c>
      <c r="Q56925" s="92">
        <v>279</v>
      </c>
      <c r="S56925" s="92">
        <v>137</v>
      </c>
      <c r="V56925" s="92">
        <v>7</v>
      </c>
      <c r="W56925" s="92">
        <v>0</v>
      </c>
      <c r="Y56925" s="92">
        <v>515</v>
      </c>
      <c r="AK56925" s="92">
        <v>137</v>
      </c>
      <c r="AN56925" s="92">
        <v>7</v>
      </c>
      <c r="AO56925" s="92">
        <v>0</v>
      </c>
      <c r="AQ56925" s="92">
        <v>515</v>
      </c>
      <c r="AS56925" s="92">
        <v>38</v>
      </c>
      <c r="AT56925" s="92">
        <v>308</v>
      </c>
      <c r="AU56925" s="92">
        <v>-67</v>
      </c>
    </row>
    <row r="56926" spans="1:47">
      <c r="A56926" s="83" t="s">
        <v>134</v>
      </c>
      <c r="B56926" s="84">
        <v>44558.166666666664</v>
      </c>
      <c r="C56926" s="85">
        <v>44557</v>
      </c>
      <c r="D56926" s="83">
        <v>20</v>
      </c>
      <c r="E56926" s="84">
        <v>44557.833333333336</v>
      </c>
      <c r="F56926" s="86" t="s">
        <v>408</v>
      </c>
      <c r="G56926" s="87" t="s">
        <v>409</v>
      </c>
      <c r="H56926" s="92">
        <v>365</v>
      </c>
      <c r="I56926" s="92">
        <v>374</v>
      </c>
      <c r="J56926" s="92">
        <v>643</v>
      </c>
      <c r="K56926" s="92">
        <v>269</v>
      </c>
      <c r="O56926" s="92">
        <v>374</v>
      </c>
      <c r="P56926" s="92">
        <v>643</v>
      </c>
      <c r="Q56926" s="92">
        <v>269</v>
      </c>
      <c r="S56926" s="92">
        <v>121</v>
      </c>
      <c r="V56926" s="92">
        <v>7</v>
      </c>
      <c r="W56926" s="92">
        <v>0</v>
      </c>
      <c r="Y56926" s="92">
        <v>515</v>
      </c>
      <c r="AK56926" s="92">
        <v>121</v>
      </c>
      <c r="AN56926" s="92">
        <v>7</v>
      </c>
      <c r="AO56926" s="92">
        <v>0</v>
      </c>
      <c r="AQ56926" s="92">
        <v>515</v>
      </c>
      <c r="AS56926" s="92">
        <v>46</v>
      </c>
      <c r="AT56926" s="92">
        <v>293</v>
      </c>
      <c r="AU56926" s="92">
        <v>-70</v>
      </c>
    </row>
    <row r="56927" spans="1:47">
      <c r="A56927" s="83" t="s">
        <v>134</v>
      </c>
      <c r="B56927" s="84">
        <v>44558.208333333336</v>
      </c>
      <c r="C56927" s="85">
        <v>44557</v>
      </c>
      <c r="D56927" s="83">
        <v>21</v>
      </c>
      <c r="E56927" s="84">
        <v>44557.875</v>
      </c>
      <c r="F56927" s="86" t="s">
        <v>408</v>
      </c>
      <c r="G56927" s="87" t="s">
        <v>409</v>
      </c>
      <c r="H56927" s="92">
        <v>356</v>
      </c>
      <c r="I56927" s="92">
        <v>366</v>
      </c>
      <c r="J56927" s="92">
        <v>629</v>
      </c>
      <c r="K56927" s="92">
        <v>264</v>
      </c>
      <c r="O56927" s="92">
        <v>366</v>
      </c>
      <c r="P56927" s="92">
        <v>629</v>
      </c>
      <c r="Q56927" s="92">
        <v>264</v>
      </c>
      <c r="S56927" s="92">
        <v>102</v>
      </c>
      <c r="V56927" s="92">
        <v>8</v>
      </c>
      <c r="W56927" s="92">
        <v>0</v>
      </c>
      <c r="Y56927" s="92">
        <v>519</v>
      </c>
      <c r="AK56927" s="92">
        <v>102</v>
      </c>
      <c r="AN56927" s="92">
        <v>8</v>
      </c>
      <c r="AO56927" s="92">
        <v>0</v>
      </c>
      <c r="AQ56927" s="92">
        <v>519</v>
      </c>
      <c r="AS56927" s="92">
        <v>43</v>
      </c>
      <c r="AT56927" s="92">
        <v>288</v>
      </c>
      <c r="AU56927" s="92">
        <v>-67</v>
      </c>
    </row>
    <row r="56928" spans="1:47">
      <c r="A56928" s="83" t="s">
        <v>134</v>
      </c>
      <c r="B56928" s="84">
        <v>44558.25</v>
      </c>
      <c r="C56928" s="85">
        <v>44557</v>
      </c>
      <c r="D56928" s="83">
        <v>22</v>
      </c>
      <c r="E56928" s="84">
        <v>44557.916666666664</v>
      </c>
      <c r="F56928" s="86" t="s">
        <v>408</v>
      </c>
      <c r="G56928" s="87" t="s">
        <v>409</v>
      </c>
      <c r="H56928" s="92">
        <v>336</v>
      </c>
      <c r="I56928" s="92">
        <v>340</v>
      </c>
      <c r="J56928" s="92">
        <v>578</v>
      </c>
      <c r="K56928" s="92">
        <v>237</v>
      </c>
      <c r="O56928" s="92">
        <v>340</v>
      </c>
      <c r="P56928" s="92">
        <v>578</v>
      </c>
      <c r="Q56928" s="92">
        <v>237</v>
      </c>
      <c r="S56928" s="92">
        <v>52</v>
      </c>
      <c r="V56928" s="92">
        <v>7</v>
      </c>
      <c r="W56928" s="92">
        <v>0</v>
      </c>
      <c r="Y56928" s="92">
        <v>519</v>
      </c>
      <c r="AK56928" s="92">
        <v>52</v>
      </c>
      <c r="AN56928" s="92">
        <v>7</v>
      </c>
      <c r="AO56928" s="92">
        <v>0</v>
      </c>
      <c r="AQ56928" s="92">
        <v>519</v>
      </c>
      <c r="AS56928" s="92">
        <v>37</v>
      </c>
      <c r="AT56928" s="92">
        <v>267</v>
      </c>
      <c r="AU56928" s="92">
        <v>-67</v>
      </c>
    </row>
    <row r="56929" spans="1:47">
      <c r="A56929" s="83" t="s">
        <v>134</v>
      </c>
      <c r="B56929" s="84">
        <v>44558.291666666664</v>
      </c>
      <c r="C56929" s="85">
        <v>44557</v>
      </c>
      <c r="D56929" s="83">
        <v>23</v>
      </c>
      <c r="E56929" s="84">
        <v>44557.958333333336</v>
      </c>
      <c r="F56929" s="86" t="s">
        <v>408</v>
      </c>
      <c r="G56929" s="87" t="s">
        <v>409</v>
      </c>
      <c r="H56929" s="92">
        <v>309</v>
      </c>
      <c r="I56929" s="92">
        <v>319</v>
      </c>
      <c r="J56929" s="92">
        <v>587</v>
      </c>
      <c r="K56929" s="92">
        <v>270</v>
      </c>
      <c r="O56929" s="92">
        <v>319</v>
      </c>
      <c r="P56929" s="92">
        <v>587</v>
      </c>
      <c r="Q56929" s="92">
        <v>270</v>
      </c>
      <c r="S56929" s="92">
        <v>61</v>
      </c>
      <c r="V56929" s="92">
        <v>7</v>
      </c>
      <c r="W56929" s="92">
        <v>0</v>
      </c>
      <c r="Y56929" s="92">
        <v>519</v>
      </c>
      <c r="AK56929" s="92">
        <v>61</v>
      </c>
      <c r="AN56929" s="92">
        <v>7</v>
      </c>
      <c r="AO56929" s="92">
        <v>0</v>
      </c>
      <c r="AQ56929" s="92">
        <v>519</v>
      </c>
      <c r="AS56929" s="92">
        <v>34</v>
      </c>
      <c r="AT56929" s="92">
        <v>290</v>
      </c>
      <c r="AU56929" s="92">
        <v>-54</v>
      </c>
    </row>
    <row r="56930" spans="1:47">
      <c r="A56930" s="83" t="s">
        <v>134</v>
      </c>
      <c r="B56930" s="84">
        <v>44558.333333333336</v>
      </c>
      <c r="C56930" s="85">
        <v>44557</v>
      </c>
      <c r="D56930" s="83">
        <v>24</v>
      </c>
      <c r="E56930" s="84">
        <v>44558</v>
      </c>
      <c r="F56930" s="86" t="s">
        <v>408</v>
      </c>
      <c r="G56930" s="87" t="s">
        <v>409</v>
      </c>
      <c r="H56930" s="92">
        <v>286</v>
      </c>
      <c r="I56930" s="92">
        <v>293</v>
      </c>
      <c r="J56930" s="92">
        <v>581</v>
      </c>
      <c r="K56930" s="92">
        <v>289</v>
      </c>
      <c r="O56930" s="92">
        <v>293</v>
      </c>
      <c r="P56930" s="92">
        <v>581</v>
      </c>
      <c r="Q56930" s="92">
        <v>289</v>
      </c>
      <c r="S56930" s="92">
        <v>61</v>
      </c>
      <c r="V56930" s="92">
        <v>6</v>
      </c>
      <c r="W56930" s="92">
        <v>0</v>
      </c>
      <c r="Y56930" s="92">
        <v>514</v>
      </c>
      <c r="AK56930" s="92">
        <v>61</v>
      </c>
      <c r="AN56930" s="92">
        <v>6</v>
      </c>
      <c r="AO56930" s="92">
        <v>0</v>
      </c>
      <c r="AQ56930" s="92">
        <v>514</v>
      </c>
      <c r="AS56930" s="92">
        <v>30</v>
      </c>
      <c r="AT56930" s="92">
        <v>297</v>
      </c>
      <c r="AU56930" s="92">
        <v>-38</v>
      </c>
    </row>
    <row r="56931" spans="1:47">
      <c r="A56931" s="83" t="s">
        <v>134</v>
      </c>
      <c r="B56931" s="84">
        <v>44558.375</v>
      </c>
      <c r="C56931" s="85">
        <v>44558</v>
      </c>
      <c r="D56931" s="83">
        <v>1</v>
      </c>
      <c r="E56931" s="84">
        <v>44558.041666666664</v>
      </c>
      <c r="F56931" s="86" t="s">
        <v>408</v>
      </c>
      <c r="G56931" s="87" t="s">
        <v>409</v>
      </c>
      <c r="H56931" s="92">
        <v>272</v>
      </c>
      <c r="I56931" s="92">
        <v>256</v>
      </c>
      <c r="J56931" s="92">
        <v>572</v>
      </c>
      <c r="K56931" s="92">
        <v>317</v>
      </c>
      <c r="O56931" s="92">
        <v>256</v>
      </c>
      <c r="P56931" s="92">
        <v>572</v>
      </c>
      <c r="Q56931" s="92">
        <v>317</v>
      </c>
      <c r="S56931" s="92">
        <v>60</v>
      </c>
      <c r="V56931" s="92">
        <v>0</v>
      </c>
      <c r="W56931" s="92">
        <v>0</v>
      </c>
      <c r="Y56931" s="92">
        <v>512</v>
      </c>
      <c r="AK56931" s="92">
        <v>60</v>
      </c>
      <c r="AN56931" s="92">
        <v>0</v>
      </c>
      <c r="AO56931" s="92">
        <v>0</v>
      </c>
      <c r="AQ56931" s="92">
        <v>512</v>
      </c>
      <c r="AS56931" s="92">
        <v>22</v>
      </c>
      <c r="AT56931" s="92">
        <v>347</v>
      </c>
      <c r="AU56931" s="92">
        <v>-52</v>
      </c>
    </row>
    <row r="56932" spans="1:47">
      <c r="A56932" s="83" t="s">
        <v>134</v>
      </c>
      <c r="B56932" s="84">
        <v>44558.416666666664</v>
      </c>
      <c r="C56932" s="85">
        <v>44558</v>
      </c>
      <c r="D56932" s="83">
        <v>2</v>
      </c>
      <c r="E56932" s="84">
        <v>44558.083333333336</v>
      </c>
      <c r="F56932" s="86" t="s">
        <v>408</v>
      </c>
      <c r="G56932" s="87" t="s">
        <v>409</v>
      </c>
      <c r="H56932" s="92">
        <v>262</v>
      </c>
      <c r="I56932" s="92">
        <v>252</v>
      </c>
      <c r="J56932" s="92">
        <v>578</v>
      </c>
      <c r="K56932" s="92">
        <v>326</v>
      </c>
      <c r="O56932" s="92">
        <v>252</v>
      </c>
      <c r="P56932" s="92">
        <v>578</v>
      </c>
      <c r="Q56932" s="92">
        <v>326</v>
      </c>
      <c r="S56932" s="92">
        <v>60</v>
      </c>
      <c r="V56932" s="92">
        <v>0</v>
      </c>
      <c r="W56932" s="92">
        <v>0</v>
      </c>
      <c r="Y56932" s="92">
        <v>518</v>
      </c>
      <c r="AK56932" s="92">
        <v>60</v>
      </c>
      <c r="AN56932" s="92">
        <v>0</v>
      </c>
      <c r="AO56932" s="92">
        <v>0</v>
      </c>
      <c r="AQ56932" s="92">
        <v>518</v>
      </c>
      <c r="AS56932" s="92">
        <v>21</v>
      </c>
      <c r="AT56932" s="92">
        <v>356</v>
      </c>
      <c r="AU56932" s="92">
        <v>-51</v>
      </c>
    </row>
    <row r="56933" spans="1:47">
      <c r="A56933" s="83" t="s">
        <v>134</v>
      </c>
      <c r="B56933" s="84">
        <v>44558.458333333336</v>
      </c>
      <c r="C56933" s="85">
        <v>44558</v>
      </c>
      <c r="D56933" s="83">
        <v>3</v>
      </c>
      <c r="E56933" s="84">
        <v>44558.125</v>
      </c>
      <c r="F56933" s="86" t="s">
        <v>408</v>
      </c>
      <c r="G56933" s="87" t="s">
        <v>409</v>
      </c>
      <c r="H56933" s="92">
        <v>256</v>
      </c>
      <c r="I56933" s="92">
        <v>247</v>
      </c>
      <c r="J56933" s="92">
        <v>577</v>
      </c>
      <c r="K56933" s="92">
        <v>332</v>
      </c>
      <c r="O56933" s="92">
        <v>247</v>
      </c>
      <c r="P56933" s="92">
        <v>577</v>
      </c>
      <c r="Q56933" s="92">
        <v>332</v>
      </c>
      <c r="S56933" s="92">
        <v>59</v>
      </c>
      <c r="V56933" s="92">
        <v>0</v>
      </c>
      <c r="W56933" s="92">
        <v>0</v>
      </c>
      <c r="Y56933" s="92">
        <v>518</v>
      </c>
      <c r="AK56933" s="92">
        <v>59</v>
      </c>
      <c r="AN56933" s="92">
        <v>0</v>
      </c>
      <c r="AO56933" s="92">
        <v>0</v>
      </c>
      <c r="AQ56933" s="92">
        <v>518</v>
      </c>
      <c r="AS56933" s="92">
        <v>23</v>
      </c>
      <c r="AT56933" s="92">
        <v>351</v>
      </c>
      <c r="AU56933" s="92">
        <v>-42</v>
      </c>
    </row>
    <row r="56934" spans="1:47">
      <c r="A56934" s="83" t="s">
        <v>134</v>
      </c>
      <c r="B56934" s="84">
        <v>44558.5</v>
      </c>
      <c r="C56934" s="85">
        <v>44558</v>
      </c>
      <c r="D56934" s="83">
        <v>4</v>
      </c>
      <c r="E56934" s="84">
        <v>44558.166666666664</v>
      </c>
      <c r="F56934" s="86" t="s">
        <v>408</v>
      </c>
      <c r="G56934" s="87" t="s">
        <v>409</v>
      </c>
      <c r="H56934" s="92">
        <v>256</v>
      </c>
      <c r="I56934" s="92">
        <v>252</v>
      </c>
      <c r="J56934" s="92">
        <v>575</v>
      </c>
      <c r="K56934" s="92">
        <v>324</v>
      </c>
      <c r="O56934" s="92">
        <v>252</v>
      </c>
      <c r="P56934" s="92">
        <v>575</v>
      </c>
      <c r="Q56934" s="92">
        <v>324</v>
      </c>
      <c r="S56934" s="92">
        <v>55</v>
      </c>
      <c r="V56934" s="92">
        <v>0</v>
      </c>
      <c r="W56934" s="92">
        <v>0</v>
      </c>
      <c r="Y56934" s="92">
        <v>520</v>
      </c>
      <c r="AK56934" s="92">
        <v>55</v>
      </c>
      <c r="AN56934" s="92">
        <v>0</v>
      </c>
      <c r="AO56934" s="92">
        <v>0</v>
      </c>
      <c r="AQ56934" s="92">
        <v>520</v>
      </c>
      <c r="AS56934" s="92">
        <v>22</v>
      </c>
      <c r="AT56934" s="92">
        <v>343</v>
      </c>
      <c r="AU56934" s="92">
        <v>-41</v>
      </c>
    </row>
    <row r="56935" spans="1:47">
      <c r="A56935" s="83" t="s">
        <v>134</v>
      </c>
      <c r="B56935" s="84">
        <v>44558.541666666664</v>
      </c>
      <c r="C56935" s="85">
        <v>44558</v>
      </c>
      <c r="D56935" s="83">
        <v>5</v>
      </c>
      <c r="E56935" s="84">
        <v>44558.208333333336</v>
      </c>
      <c r="F56935" s="86" t="s">
        <v>408</v>
      </c>
      <c r="G56935" s="87" t="s">
        <v>409</v>
      </c>
      <c r="H56935" s="92">
        <v>264</v>
      </c>
      <c r="I56935" s="92">
        <v>255</v>
      </c>
      <c r="J56935" s="92">
        <v>575</v>
      </c>
      <c r="K56935" s="92">
        <v>321</v>
      </c>
      <c r="O56935" s="92">
        <v>255</v>
      </c>
      <c r="P56935" s="92">
        <v>575</v>
      </c>
      <c r="Q56935" s="92">
        <v>321</v>
      </c>
      <c r="S56935" s="92">
        <v>54</v>
      </c>
      <c r="V56935" s="92">
        <v>0</v>
      </c>
      <c r="W56935" s="92">
        <v>0</v>
      </c>
      <c r="Y56935" s="92">
        <v>521</v>
      </c>
      <c r="AK56935" s="92">
        <v>54</v>
      </c>
      <c r="AN56935" s="92">
        <v>0</v>
      </c>
      <c r="AO56935" s="92">
        <v>0</v>
      </c>
      <c r="AQ56935" s="92">
        <v>521</v>
      </c>
      <c r="AS56935" s="92">
        <v>27</v>
      </c>
      <c r="AT56935" s="92">
        <v>333</v>
      </c>
      <c r="AU56935" s="92">
        <v>-39</v>
      </c>
    </row>
    <row r="56936" spans="1:47">
      <c r="A56936" s="83" t="s">
        <v>134</v>
      </c>
      <c r="B56936" s="84">
        <v>44558.583333333336</v>
      </c>
      <c r="C56936" s="85">
        <v>44558</v>
      </c>
      <c r="D56936" s="83">
        <v>6</v>
      </c>
      <c r="E56936" s="84">
        <v>44558.25</v>
      </c>
      <c r="F56936" s="86" t="s">
        <v>408</v>
      </c>
      <c r="G56936" s="87" t="s">
        <v>409</v>
      </c>
      <c r="H56936" s="92">
        <v>283</v>
      </c>
      <c r="I56936" s="92">
        <v>278</v>
      </c>
      <c r="J56936" s="92">
        <v>586</v>
      </c>
      <c r="K56936" s="92">
        <v>310</v>
      </c>
      <c r="O56936" s="92">
        <v>278</v>
      </c>
      <c r="P56936" s="92">
        <v>586</v>
      </c>
      <c r="Q56936" s="92">
        <v>310</v>
      </c>
      <c r="S56936" s="92">
        <v>62</v>
      </c>
      <c r="V56936" s="92">
        <v>0</v>
      </c>
      <c r="W56936" s="92">
        <v>0</v>
      </c>
      <c r="Y56936" s="92">
        <v>524</v>
      </c>
      <c r="AK56936" s="92">
        <v>62</v>
      </c>
      <c r="AN56936" s="92">
        <v>0</v>
      </c>
      <c r="AO56936" s="92">
        <v>0</v>
      </c>
      <c r="AQ56936" s="92">
        <v>524</v>
      </c>
      <c r="AS56936" s="92">
        <v>32</v>
      </c>
      <c r="AT56936" s="92">
        <v>315</v>
      </c>
      <c r="AU56936" s="92">
        <v>-37</v>
      </c>
    </row>
    <row r="56937" spans="1:47">
      <c r="A56937" s="83" t="s">
        <v>134</v>
      </c>
      <c r="B56937" s="84">
        <v>44558.625</v>
      </c>
      <c r="C56937" s="85">
        <v>44558</v>
      </c>
      <c r="D56937" s="83">
        <v>7</v>
      </c>
      <c r="E56937" s="84">
        <v>44558.291666666664</v>
      </c>
      <c r="F56937" s="86" t="s">
        <v>408</v>
      </c>
      <c r="G56937" s="87" t="s">
        <v>409</v>
      </c>
      <c r="H56937" s="92">
        <v>314</v>
      </c>
      <c r="I56937" s="92">
        <v>300</v>
      </c>
      <c r="J56937" s="92">
        <v>569</v>
      </c>
      <c r="K56937" s="92">
        <v>269</v>
      </c>
      <c r="O56937" s="92">
        <v>300</v>
      </c>
      <c r="P56937" s="92">
        <v>569</v>
      </c>
      <c r="Q56937" s="92">
        <v>269</v>
      </c>
      <c r="S56937" s="92">
        <v>47</v>
      </c>
      <c r="V56937" s="92">
        <v>0</v>
      </c>
      <c r="W56937" s="92">
        <v>1</v>
      </c>
      <c r="Y56937" s="92">
        <v>521</v>
      </c>
      <c r="AK56937" s="92">
        <v>47</v>
      </c>
      <c r="AN56937" s="92">
        <v>0</v>
      </c>
      <c r="AO56937" s="92">
        <v>1</v>
      </c>
      <c r="AQ56937" s="92">
        <v>521</v>
      </c>
      <c r="AS56937" s="92">
        <v>31</v>
      </c>
      <c r="AT56937" s="92">
        <v>295</v>
      </c>
      <c r="AU56937" s="92">
        <v>-57</v>
      </c>
    </row>
    <row r="56938" spans="1:47">
      <c r="A56938" s="83" t="s">
        <v>134</v>
      </c>
      <c r="B56938" s="84">
        <v>44558.666666666664</v>
      </c>
      <c r="C56938" s="85">
        <v>44558</v>
      </c>
      <c r="D56938" s="83">
        <v>8</v>
      </c>
      <c r="E56938" s="84">
        <v>44558.333333333336</v>
      </c>
      <c r="F56938" s="86" t="s">
        <v>408</v>
      </c>
      <c r="G56938" s="87" t="s">
        <v>409</v>
      </c>
      <c r="H56938" s="92">
        <v>326</v>
      </c>
      <c r="I56938" s="92">
        <v>312</v>
      </c>
      <c r="J56938" s="92">
        <v>581</v>
      </c>
      <c r="K56938" s="92">
        <v>269</v>
      </c>
      <c r="O56938" s="92">
        <v>312</v>
      </c>
      <c r="P56938" s="92">
        <v>581</v>
      </c>
      <c r="Q56938" s="92">
        <v>269</v>
      </c>
      <c r="S56938" s="92">
        <v>55</v>
      </c>
      <c r="V56938" s="92">
        <v>0</v>
      </c>
      <c r="W56938" s="92">
        <v>8</v>
      </c>
      <c r="Y56938" s="92">
        <v>518</v>
      </c>
      <c r="AK56938" s="92">
        <v>55</v>
      </c>
      <c r="AN56938" s="92">
        <v>0</v>
      </c>
      <c r="AO56938" s="92">
        <v>8</v>
      </c>
      <c r="AQ56938" s="92">
        <v>518</v>
      </c>
      <c r="AS56938" s="92">
        <v>33</v>
      </c>
      <c r="AT56938" s="92">
        <v>289</v>
      </c>
      <c r="AU56938" s="92">
        <v>-53</v>
      </c>
    </row>
    <row r="56939" spans="1:47">
      <c r="A56939" s="83" t="s">
        <v>134</v>
      </c>
      <c r="B56939" s="84">
        <v>44558.708333333336</v>
      </c>
      <c r="C56939" s="85">
        <v>44558</v>
      </c>
      <c r="D56939" s="83">
        <v>9</v>
      </c>
      <c r="E56939" s="84">
        <v>44558.375</v>
      </c>
      <c r="F56939" s="86" t="s">
        <v>408</v>
      </c>
      <c r="G56939" s="87" t="s">
        <v>409</v>
      </c>
      <c r="H56939" s="92">
        <v>326</v>
      </c>
      <c r="I56939" s="92">
        <v>334</v>
      </c>
      <c r="J56939" s="92">
        <v>616</v>
      </c>
      <c r="K56939" s="92">
        <v>283</v>
      </c>
      <c r="O56939" s="92">
        <v>334</v>
      </c>
      <c r="P56939" s="92">
        <v>616</v>
      </c>
      <c r="Q56939" s="92">
        <v>283</v>
      </c>
      <c r="S56939" s="92">
        <v>61</v>
      </c>
      <c r="V56939" s="92">
        <v>1</v>
      </c>
      <c r="W56939" s="92">
        <v>17</v>
      </c>
      <c r="Y56939" s="92">
        <v>537</v>
      </c>
      <c r="AK56939" s="92">
        <v>61</v>
      </c>
      <c r="AN56939" s="92">
        <v>1</v>
      </c>
      <c r="AO56939" s="92">
        <v>17</v>
      </c>
      <c r="AQ56939" s="92">
        <v>537</v>
      </c>
      <c r="AS56939" s="92">
        <v>39</v>
      </c>
      <c r="AT56939" s="92">
        <v>261</v>
      </c>
      <c r="AU56939" s="92">
        <v>-17</v>
      </c>
    </row>
    <row r="56940" spans="1:47">
      <c r="A56940" s="83" t="s">
        <v>134</v>
      </c>
      <c r="B56940" s="84">
        <v>44558.75</v>
      </c>
      <c r="C56940" s="85">
        <v>44558</v>
      </c>
      <c r="D56940" s="83">
        <v>10</v>
      </c>
      <c r="E56940" s="84">
        <v>44558.416666666664</v>
      </c>
      <c r="F56940" s="86" t="s">
        <v>408</v>
      </c>
      <c r="G56940" s="87" t="s">
        <v>409</v>
      </c>
      <c r="H56940" s="92">
        <v>325</v>
      </c>
      <c r="I56940" s="92">
        <v>347</v>
      </c>
      <c r="J56940" s="92">
        <v>661</v>
      </c>
      <c r="K56940" s="92">
        <v>315</v>
      </c>
      <c r="O56940" s="92">
        <v>347</v>
      </c>
      <c r="P56940" s="92">
        <v>661</v>
      </c>
      <c r="Q56940" s="92">
        <v>315</v>
      </c>
      <c r="S56940" s="92">
        <v>97</v>
      </c>
      <c r="V56940" s="92">
        <v>0</v>
      </c>
      <c r="W56940" s="92">
        <v>38</v>
      </c>
      <c r="Y56940" s="92">
        <v>526</v>
      </c>
      <c r="AK56940" s="92">
        <v>97</v>
      </c>
      <c r="AN56940" s="92">
        <v>0</v>
      </c>
      <c r="AO56940" s="92">
        <v>38</v>
      </c>
      <c r="AQ56940" s="92">
        <v>526</v>
      </c>
      <c r="AS56940" s="92">
        <v>42</v>
      </c>
      <c r="AT56940" s="92">
        <v>281</v>
      </c>
      <c r="AU56940" s="92">
        <v>-8</v>
      </c>
    </row>
    <row r="56941" spans="1:47">
      <c r="A56941" s="83" t="s">
        <v>134</v>
      </c>
      <c r="B56941" s="84">
        <v>44558.791666666664</v>
      </c>
      <c r="C56941" s="85">
        <v>44558</v>
      </c>
      <c r="D56941" s="83">
        <v>11</v>
      </c>
      <c r="E56941" s="84">
        <v>44558.458333333336</v>
      </c>
      <c r="F56941" s="86" t="s">
        <v>408</v>
      </c>
      <c r="G56941" s="87" t="s">
        <v>409</v>
      </c>
      <c r="H56941" s="92">
        <v>323</v>
      </c>
      <c r="I56941" s="92">
        <v>345</v>
      </c>
      <c r="J56941" s="92">
        <v>665</v>
      </c>
      <c r="K56941" s="92">
        <v>319</v>
      </c>
      <c r="O56941" s="92">
        <v>345</v>
      </c>
      <c r="P56941" s="92">
        <v>665</v>
      </c>
      <c r="Q56941" s="92">
        <v>319</v>
      </c>
      <c r="S56941" s="92">
        <v>96</v>
      </c>
      <c r="V56941" s="92">
        <v>0</v>
      </c>
      <c r="W56941" s="92">
        <v>49</v>
      </c>
      <c r="Y56941" s="92">
        <v>520</v>
      </c>
      <c r="AK56941" s="92">
        <v>96</v>
      </c>
      <c r="AN56941" s="92">
        <v>0</v>
      </c>
      <c r="AO56941" s="92">
        <v>49</v>
      </c>
      <c r="AQ56941" s="92">
        <v>520</v>
      </c>
      <c r="AS56941" s="92">
        <v>39</v>
      </c>
      <c r="AT56941" s="92">
        <v>283</v>
      </c>
      <c r="AU56941" s="92">
        <v>-3</v>
      </c>
    </row>
    <row r="56942" spans="1:47">
      <c r="A56942" s="83" t="s">
        <v>134</v>
      </c>
      <c r="B56942" s="84">
        <v>44558.833333333336</v>
      </c>
      <c r="C56942" s="85">
        <v>44558</v>
      </c>
      <c r="D56942" s="83">
        <v>12</v>
      </c>
      <c r="E56942" s="84">
        <v>44558.5</v>
      </c>
      <c r="F56942" s="86" t="s">
        <v>408</v>
      </c>
      <c r="G56942" s="87" t="s">
        <v>409</v>
      </c>
      <c r="H56942" s="92">
        <v>322</v>
      </c>
      <c r="I56942" s="92">
        <v>341</v>
      </c>
      <c r="J56942" s="92">
        <v>657</v>
      </c>
      <c r="K56942" s="92">
        <v>317</v>
      </c>
      <c r="O56942" s="92">
        <v>341</v>
      </c>
      <c r="P56942" s="92">
        <v>657</v>
      </c>
      <c r="Q56942" s="92">
        <v>317</v>
      </c>
      <c r="S56942" s="92">
        <v>83</v>
      </c>
      <c r="V56942" s="92">
        <v>1</v>
      </c>
      <c r="W56942" s="92">
        <v>55</v>
      </c>
      <c r="Y56942" s="92">
        <v>518</v>
      </c>
      <c r="AK56942" s="92">
        <v>83</v>
      </c>
      <c r="AN56942" s="92">
        <v>1</v>
      </c>
      <c r="AO56942" s="92">
        <v>55</v>
      </c>
      <c r="AQ56942" s="92">
        <v>518</v>
      </c>
      <c r="AS56942" s="92">
        <v>38</v>
      </c>
      <c r="AT56942" s="92">
        <v>279</v>
      </c>
      <c r="AU56942" s="92">
        <v>0</v>
      </c>
    </row>
    <row r="56943" spans="1:47">
      <c r="A56943" s="83" t="s">
        <v>134</v>
      </c>
      <c r="B56943" s="84">
        <v>44558.875</v>
      </c>
      <c r="C56943" s="85">
        <v>44558</v>
      </c>
      <c r="D56943" s="83">
        <v>13</v>
      </c>
      <c r="E56943" s="84">
        <v>44558.541666666664</v>
      </c>
      <c r="F56943" s="86" t="s">
        <v>408</v>
      </c>
      <c r="G56943" s="87" t="s">
        <v>409</v>
      </c>
      <c r="H56943" s="92">
        <v>323</v>
      </c>
      <c r="I56943" s="92">
        <v>327</v>
      </c>
      <c r="J56943" s="92">
        <v>624</v>
      </c>
      <c r="K56943" s="92">
        <v>297</v>
      </c>
      <c r="O56943" s="92">
        <v>327</v>
      </c>
      <c r="P56943" s="92">
        <v>624</v>
      </c>
      <c r="Q56943" s="92">
        <v>297</v>
      </c>
      <c r="S56943" s="92">
        <v>48</v>
      </c>
      <c r="V56943" s="92">
        <v>0</v>
      </c>
      <c r="W56943" s="92">
        <v>60</v>
      </c>
      <c r="Y56943" s="92">
        <v>516</v>
      </c>
      <c r="AK56943" s="92">
        <v>48</v>
      </c>
      <c r="AN56943" s="92">
        <v>0</v>
      </c>
      <c r="AO56943" s="92">
        <v>60</v>
      </c>
      <c r="AQ56943" s="92">
        <v>516</v>
      </c>
      <c r="AS56943" s="92">
        <v>19</v>
      </c>
      <c r="AT56943" s="92">
        <v>282</v>
      </c>
      <c r="AU56943" s="92">
        <v>-4</v>
      </c>
    </row>
    <row r="56944" spans="1:47">
      <c r="A56944" s="83" t="s">
        <v>134</v>
      </c>
      <c r="B56944" s="84">
        <v>44558.916666666664</v>
      </c>
      <c r="C56944" s="85">
        <v>44558</v>
      </c>
      <c r="D56944" s="83">
        <v>14</v>
      </c>
      <c r="E56944" s="84">
        <v>44558.583333333336</v>
      </c>
      <c r="F56944" s="86" t="s">
        <v>408</v>
      </c>
      <c r="G56944" s="87" t="s">
        <v>409</v>
      </c>
      <c r="H56944" s="92">
        <v>319</v>
      </c>
      <c r="I56944" s="92">
        <v>324</v>
      </c>
      <c r="J56944" s="92">
        <v>620</v>
      </c>
      <c r="K56944" s="92">
        <v>296</v>
      </c>
      <c r="O56944" s="92">
        <v>324</v>
      </c>
      <c r="P56944" s="92">
        <v>620</v>
      </c>
      <c r="Q56944" s="92">
        <v>296</v>
      </c>
      <c r="S56944" s="92">
        <v>43</v>
      </c>
      <c r="V56944" s="92">
        <v>1</v>
      </c>
      <c r="W56944" s="92">
        <v>61</v>
      </c>
      <c r="Y56944" s="92">
        <v>515</v>
      </c>
      <c r="AK56944" s="92">
        <v>43</v>
      </c>
      <c r="AN56944" s="92">
        <v>1</v>
      </c>
      <c r="AO56944" s="92">
        <v>61</v>
      </c>
      <c r="AQ56944" s="92">
        <v>515</v>
      </c>
      <c r="AS56944" s="92">
        <v>19</v>
      </c>
      <c r="AT56944" s="92">
        <v>270</v>
      </c>
      <c r="AU56944" s="92">
        <v>7</v>
      </c>
    </row>
    <row r="56945" spans="1:47">
      <c r="A56945" s="83" t="s">
        <v>134</v>
      </c>
      <c r="B56945" s="84">
        <v>44558.958333333336</v>
      </c>
      <c r="C56945" s="85">
        <v>44558</v>
      </c>
      <c r="D56945" s="83">
        <v>15</v>
      </c>
      <c r="E56945" s="84">
        <v>44558.625</v>
      </c>
      <c r="F56945" s="86" t="s">
        <v>408</v>
      </c>
      <c r="G56945" s="87" t="s">
        <v>409</v>
      </c>
      <c r="H56945" s="92">
        <v>322</v>
      </c>
      <c r="I56945" s="92">
        <v>330</v>
      </c>
      <c r="J56945" s="92">
        <v>609</v>
      </c>
      <c r="K56945" s="92">
        <v>279</v>
      </c>
      <c r="O56945" s="92">
        <v>330</v>
      </c>
      <c r="P56945" s="92">
        <v>609</v>
      </c>
      <c r="Q56945" s="92">
        <v>279</v>
      </c>
      <c r="S56945" s="92">
        <v>41</v>
      </c>
      <c r="V56945" s="92">
        <v>0</v>
      </c>
      <c r="W56945" s="92">
        <v>55</v>
      </c>
      <c r="Y56945" s="92">
        <v>513</v>
      </c>
      <c r="AK56945" s="92">
        <v>41</v>
      </c>
      <c r="AN56945" s="92">
        <v>0</v>
      </c>
      <c r="AO56945" s="92">
        <v>55</v>
      </c>
      <c r="AQ56945" s="92">
        <v>513</v>
      </c>
      <c r="AS56945" s="92">
        <v>20</v>
      </c>
      <c r="AT56945" s="92">
        <v>254</v>
      </c>
      <c r="AU56945" s="92">
        <v>5</v>
      </c>
    </row>
    <row r="56946" spans="1:47">
      <c r="A56946" s="83" t="s">
        <v>134</v>
      </c>
      <c r="B56946" s="84">
        <v>44559</v>
      </c>
      <c r="C56946" s="85">
        <v>44558</v>
      </c>
      <c r="D56946" s="83">
        <v>16</v>
      </c>
      <c r="E56946" s="84">
        <v>44558.666666666664</v>
      </c>
      <c r="F56946" s="86" t="s">
        <v>408</v>
      </c>
      <c r="G56946" s="87" t="s">
        <v>409</v>
      </c>
      <c r="H56946" s="92">
        <v>324</v>
      </c>
      <c r="I56946" s="92">
        <v>332</v>
      </c>
      <c r="J56946" s="92">
        <v>608</v>
      </c>
      <c r="K56946" s="92">
        <v>277</v>
      </c>
      <c r="O56946" s="92">
        <v>332</v>
      </c>
      <c r="P56946" s="92">
        <v>608</v>
      </c>
      <c r="Q56946" s="92">
        <v>277</v>
      </c>
      <c r="S56946" s="92">
        <v>56</v>
      </c>
      <c r="V56946" s="92">
        <v>1</v>
      </c>
      <c r="W56946" s="92">
        <v>35</v>
      </c>
      <c r="Y56946" s="92">
        <v>516</v>
      </c>
      <c r="AK56946" s="92">
        <v>56</v>
      </c>
      <c r="AN56946" s="92">
        <v>1</v>
      </c>
      <c r="AO56946" s="92">
        <v>35</v>
      </c>
      <c r="AQ56946" s="92">
        <v>516</v>
      </c>
      <c r="AS56946" s="92">
        <v>19</v>
      </c>
      <c r="AT56946" s="92">
        <v>279</v>
      </c>
      <c r="AU56946" s="92">
        <v>-21</v>
      </c>
    </row>
    <row r="56947" spans="1:47">
      <c r="A56947" s="83" t="s">
        <v>134</v>
      </c>
      <c r="B56947" s="84">
        <v>44559.041666666664</v>
      </c>
      <c r="C56947" s="85">
        <v>44558</v>
      </c>
      <c r="D56947" s="83">
        <v>17</v>
      </c>
      <c r="E56947" s="84">
        <v>44558.708333333336</v>
      </c>
      <c r="F56947" s="86" t="s">
        <v>408</v>
      </c>
      <c r="G56947" s="87" t="s">
        <v>409</v>
      </c>
      <c r="H56947" s="92">
        <v>345</v>
      </c>
      <c r="I56947" s="92">
        <v>351</v>
      </c>
      <c r="J56947" s="92">
        <v>565</v>
      </c>
      <c r="K56947" s="92">
        <v>216</v>
      </c>
      <c r="O56947" s="92">
        <v>351</v>
      </c>
      <c r="P56947" s="92">
        <v>565</v>
      </c>
      <c r="Q56947" s="92">
        <v>216</v>
      </c>
      <c r="S56947" s="92">
        <v>50</v>
      </c>
      <c r="V56947" s="92">
        <v>0</v>
      </c>
      <c r="W56947" s="92">
        <v>4</v>
      </c>
      <c r="Y56947" s="92">
        <v>511</v>
      </c>
      <c r="AK56947" s="92">
        <v>50</v>
      </c>
      <c r="AN56947" s="92">
        <v>0</v>
      </c>
      <c r="AO56947" s="92">
        <v>4</v>
      </c>
      <c r="AQ56947" s="92">
        <v>511</v>
      </c>
      <c r="AS56947" s="92">
        <v>8</v>
      </c>
      <c r="AT56947" s="92">
        <v>263</v>
      </c>
      <c r="AU56947" s="92">
        <v>-55</v>
      </c>
    </row>
    <row r="56948" spans="1:47">
      <c r="A56948" s="83" t="s">
        <v>134</v>
      </c>
      <c r="B56948" s="84">
        <v>44559.083333333336</v>
      </c>
      <c r="C56948" s="85">
        <v>44558</v>
      </c>
      <c r="D56948" s="83">
        <v>18</v>
      </c>
      <c r="E56948" s="84">
        <v>44558.75</v>
      </c>
      <c r="F56948" s="86" t="s">
        <v>408</v>
      </c>
      <c r="G56948" s="87" t="s">
        <v>409</v>
      </c>
      <c r="H56948" s="92">
        <v>375</v>
      </c>
      <c r="I56948" s="92">
        <v>390</v>
      </c>
      <c r="J56948" s="92">
        <v>659</v>
      </c>
      <c r="K56948" s="92">
        <v>268</v>
      </c>
      <c r="O56948" s="92">
        <v>390</v>
      </c>
      <c r="P56948" s="92">
        <v>659</v>
      </c>
      <c r="Q56948" s="92">
        <v>268</v>
      </c>
      <c r="S56948" s="92">
        <v>127</v>
      </c>
      <c r="V56948" s="92">
        <v>5</v>
      </c>
      <c r="W56948" s="92">
        <v>0</v>
      </c>
      <c r="Y56948" s="92">
        <v>527</v>
      </c>
      <c r="AK56948" s="92">
        <v>127</v>
      </c>
      <c r="AN56948" s="92">
        <v>5</v>
      </c>
      <c r="AO56948" s="92">
        <v>0</v>
      </c>
      <c r="AQ56948" s="92">
        <v>527</v>
      </c>
      <c r="AS56948" s="92">
        <v>32</v>
      </c>
      <c r="AT56948" s="92">
        <v>288</v>
      </c>
      <c r="AU56948" s="92">
        <v>-52</v>
      </c>
    </row>
    <row r="56949" spans="1:47">
      <c r="A56949" s="83" t="s">
        <v>134</v>
      </c>
      <c r="B56949" s="84">
        <v>44559.125</v>
      </c>
      <c r="C56949" s="85">
        <v>44558</v>
      </c>
      <c r="D56949" s="83">
        <v>19</v>
      </c>
      <c r="E56949" s="84">
        <v>44558.791666666664</v>
      </c>
      <c r="F56949" s="86" t="s">
        <v>408</v>
      </c>
      <c r="G56949" s="87" t="s">
        <v>409</v>
      </c>
      <c r="H56949" s="92">
        <v>371</v>
      </c>
      <c r="I56949" s="92">
        <v>382</v>
      </c>
      <c r="J56949" s="92">
        <v>659</v>
      </c>
      <c r="K56949" s="92">
        <v>279</v>
      </c>
      <c r="O56949" s="92">
        <v>382</v>
      </c>
      <c r="P56949" s="92">
        <v>659</v>
      </c>
      <c r="Q56949" s="92">
        <v>279</v>
      </c>
      <c r="S56949" s="92">
        <v>137</v>
      </c>
      <c r="V56949" s="92">
        <v>7</v>
      </c>
      <c r="W56949" s="92">
        <v>0</v>
      </c>
      <c r="Y56949" s="92">
        <v>515</v>
      </c>
      <c r="AK56949" s="92">
        <v>137</v>
      </c>
      <c r="AN56949" s="92">
        <v>7</v>
      </c>
      <c r="AO56949" s="92">
        <v>0</v>
      </c>
      <c r="AQ56949" s="92">
        <v>515</v>
      </c>
      <c r="AS56949" s="92">
        <v>38</v>
      </c>
      <c r="AT56949" s="92">
        <v>308</v>
      </c>
      <c r="AU56949" s="92">
        <v>-67</v>
      </c>
    </row>
    <row r="56950" spans="1:47">
      <c r="A56950" s="83" t="s">
        <v>134</v>
      </c>
      <c r="B56950" s="84">
        <v>44559.166666666664</v>
      </c>
      <c r="C56950" s="85">
        <v>44558</v>
      </c>
      <c r="D56950" s="83">
        <v>20</v>
      </c>
      <c r="E56950" s="84">
        <v>44558.833333333336</v>
      </c>
      <c r="F56950" s="86" t="s">
        <v>408</v>
      </c>
      <c r="G56950" s="87" t="s">
        <v>409</v>
      </c>
      <c r="H56950" s="92">
        <v>364</v>
      </c>
      <c r="I56950" s="92">
        <v>374</v>
      </c>
      <c r="J56950" s="92">
        <v>643</v>
      </c>
      <c r="K56950" s="92">
        <v>269</v>
      </c>
      <c r="O56950" s="92">
        <v>374</v>
      </c>
      <c r="P56950" s="92">
        <v>643</v>
      </c>
      <c r="Q56950" s="92">
        <v>269</v>
      </c>
      <c r="S56950" s="92">
        <v>121</v>
      </c>
      <c r="V56950" s="92">
        <v>7</v>
      </c>
      <c r="W56950" s="92">
        <v>0</v>
      </c>
      <c r="Y56950" s="92">
        <v>515</v>
      </c>
      <c r="AK56950" s="92">
        <v>121</v>
      </c>
      <c r="AN56950" s="92">
        <v>7</v>
      </c>
      <c r="AO56950" s="92">
        <v>0</v>
      </c>
      <c r="AQ56950" s="92">
        <v>515</v>
      </c>
      <c r="AS56950" s="92">
        <v>46</v>
      </c>
      <c r="AT56950" s="92">
        <v>293</v>
      </c>
      <c r="AU56950" s="92">
        <v>-70</v>
      </c>
    </row>
    <row r="56951" spans="1:47">
      <c r="A56951" s="83" t="s">
        <v>134</v>
      </c>
      <c r="B56951" s="84">
        <v>44559.208333333336</v>
      </c>
      <c r="C56951" s="85">
        <v>44558</v>
      </c>
      <c r="D56951" s="83">
        <v>21</v>
      </c>
      <c r="E56951" s="84">
        <v>44558.875</v>
      </c>
      <c r="F56951" s="86" t="s">
        <v>408</v>
      </c>
      <c r="G56951" s="87" t="s">
        <v>409</v>
      </c>
      <c r="H56951" s="92">
        <v>351</v>
      </c>
      <c r="I56951" s="92">
        <v>366</v>
      </c>
      <c r="J56951" s="92">
        <v>629</v>
      </c>
      <c r="K56951" s="92">
        <v>264</v>
      </c>
      <c r="O56951" s="92">
        <v>366</v>
      </c>
      <c r="P56951" s="92">
        <v>629</v>
      </c>
      <c r="Q56951" s="92">
        <v>264</v>
      </c>
      <c r="S56951" s="92">
        <v>102</v>
      </c>
      <c r="V56951" s="92">
        <v>8</v>
      </c>
      <c r="W56951" s="92">
        <v>0</v>
      </c>
      <c r="Y56951" s="92">
        <v>519</v>
      </c>
      <c r="AK56951" s="92">
        <v>102</v>
      </c>
      <c r="AN56951" s="92">
        <v>8</v>
      </c>
      <c r="AO56951" s="92">
        <v>0</v>
      </c>
      <c r="AQ56951" s="92">
        <v>519</v>
      </c>
      <c r="AS56951" s="92">
        <v>43</v>
      </c>
      <c r="AT56951" s="92">
        <v>288</v>
      </c>
      <c r="AU56951" s="92">
        <v>-67</v>
      </c>
    </row>
    <row r="56952" spans="1:47">
      <c r="A56952" s="83" t="s">
        <v>134</v>
      </c>
      <c r="B56952" s="84">
        <v>44559.25</v>
      </c>
      <c r="C56952" s="85">
        <v>44558</v>
      </c>
      <c r="D56952" s="83">
        <v>22</v>
      </c>
      <c r="E56952" s="84">
        <v>44558.916666666664</v>
      </c>
      <c r="F56952" s="86" t="s">
        <v>408</v>
      </c>
      <c r="G56952" s="87" t="s">
        <v>409</v>
      </c>
      <c r="H56952" s="92">
        <v>337</v>
      </c>
      <c r="I56952" s="92">
        <v>340</v>
      </c>
      <c r="J56952" s="92">
        <v>578</v>
      </c>
      <c r="K56952" s="92">
        <v>237</v>
      </c>
      <c r="O56952" s="92">
        <v>340</v>
      </c>
      <c r="P56952" s="92">
        <v>578</v>
      </c>
      <c r="Q56952" s="92">
        <v>237</v>
      </c>
      <c r="S56952" s="92">
        <v>52</v>
      </c>
      <c r="V56952" s="92">
        <v>7</v>
      </c>
      <c r="W56952" s="92">
        <v>0</v>
      </c>
      <c r="Y56952" s="92">
        <v>519</v>
      </c>
      <c r="AK56952" s="92">
        <v>52</v>
      </c>
      <c r="AN56952" s="92">
        <v>7</v>
      </c>
      <c r="AO56952" s="92">
        <v>0</v>
      </c>
      <c r="AQ56952" s="92">
        <v>519</v>
      </c>
      <c r="AS56952" s="92">
        <v>37</v>
      </c>
      <c r="AT56952" s="92">
        <v>267</v>
      </c>
      <c r="AU56952" s="92">
        <v>-67</v>
      </c>
    </row>
    <row r="56953" spans="1:47">
      <c r="A56953" s="83" t="s">
        <v>134</v>
      </c>
      <c r="B56953" s="84">
        <v>44559.291666666664</v>
      </c>
      <c r="C56953" s="85">
        <v>44558</v>
      </c>
      <c r="D56953" s="83">
        <v>23</v>
      </c>
      <c r="E56953" s="84">
        <v>44558.958333333336</v>
      </c>
      <c r="F56953" s="86" t="s">
        <v>408</v>
      </c>
      <c r="G56953" s="87" t="s">
        <v>409</v>
      </c>
      <c r="H56953" s="92">
        <v>313</v>
      </c>
      <c r="I56953" s="92">
        <v>319</v>
      </c>
      <c r="J56953" s="92">
        <v>587</v>
      </c>
      <c r="K56953" s="92">
        <v>270</v>
      </c>
      <c r="O56953" s="92">
        <v>319</v>
      </c>
      <c r="P56953" s="92">
        <v>587</v>
      </c>
      <c r="Q56953" s="92">
        <v>270</v>
      </c>
      <c r="S56953" s="92">
        <v>61</v>
      </c>
      <c r="V56953" s="92">
        <v>7</v>
      </c>
      <c r="W56953" s="92">
        <v>0</v>
      </c>
      <c r="Y56953" s="92">
        <v>519</v>
      </c>
      <c r="AK56953" s="92">
        <v>61</v>
      </c>
      <c r="AN56953" s="92">
        <v>7</v>
      </c>
      <c r="AO56953" s="92">
        <v>0</v>
      </c>
      <c r="AQ56953" s="92">
        <v>519</v>
      </c>
      <c r="AS56953" s="92">
        <v>34</v>
      </c>
      <c r="AT56953" s="92">
        <v>290</v>
      </c>
      <c r="AU56953" s="92">
        <v>-54</v>
      </c>
    </row>
    <row r="56954" spans="1:47">
      <c r="A56954" s="83" t="s">
        <v>134</v>
      </c>
      <c r="B56954" s="84">
        <v>44559.333333333336</v>
      </c>
      <c r="C56954" s="85">
        <v>44558</v>
      </c>
      <c r="D56954" s="83">
        <v>24</v>
      </c>
      <c r="E56954" s="84">
        <v>44559</v>
      </c>
      <c r="F56954" s="86" t="s">
        <v>408</v>
      </c>
      <c r="G56954" s="87" t="s">
        <v>409</v>
      </c>
      <c r="H56954" s="92">
        <v>293</v>
      </c>
      <c r="I56954" s="92">
        <v>293</v>
      </c>
      <c r="J56954" s="92">
        <v>581</v>
      </c>
      <c r="K56954" s="92">
        <v>289</v>
      </c>
      <c r="O56954" s="92">
        <v>293</v>
      </c>
      <c r="P56954" s="92">
        <v>581</v>
      </c>
      <c r="Q56954" s="92">
        <v>289</v>
      </c>
      <c r="S56954" s="92">
        <v>61</v>
      </c>
      <c r="V56954" s="92">
        <v>6</v>
      </c>
      <c r="W56954" s="92">
        <v>0</v>
      </c>
      <c r="Y56954" s="92">
        <v>514</v>
      </c>
      <c r="AK56954" s="92">
        <v>61</v>
      </c>
      <c r="AN56954" s="92">
        <v>6</v>
      </c>
      <c r="AO56954" s="92">
        <v>0</v>
      </c>
      <c r="AQ56954" s="92">
        <v>514</v>
      </c>
      <c r="AS56954" s="92">
        <v>30</v>
      </c>
      <c r="AT56954" s="92">
        <v>297</v>
      </c>
      <c r="AU56954" s="92">
        <v>-38</v>
      </c>
    </row>
    <row r="56955" spans="1:47">
      <c r="A56955" s="83" t="s">
        <v>134</v>
      </c>
      <c r="B56955" s="84">
        <v>44559.375</v>
      </c>
      <c r="C56955" s="85">
        <v>44559</v>
      </c>
      <c r="D56955" s="83">
        <v>1</v>
      </c>
      <c r="E56955" s="84">
        <v>44559.041666666664</v>
      </c>
      <c r="F56955" s="86" t="s">
        <v>408</v>
      </c>
      <c r="G56955" s="87" t="s">
        <v>409</v>
      </c>
      <c r="H56955" s="92">
        <v>276</v>
      </c>
      <c r="I56955" s="92">
        <v>256</v>
      </c>
      <c r="J56955" s="92">
        <v>572</v>
      </c>
      <c r="K56955" s="92">
        <v>317</v>
      </c>
      <c r="O56955" s="92">
        <v>256</v>
      </c>
      <c r="P56955" s="92">
        <v>572</v>
      </c>
      <c r="Q56955" s="92">
        <v>317</v>
      </c>
      <c r="S56955" s="92">
        <v>60</v>
      </c>
      <c r="V56955" s="92">
        <v>0</v>
      </c>
      <c r="W56955" s="92">
        <v>0</v>
      </c>
      <c r="Y56955" s="92">
        <v>512</v>
      </c>
      <c r="AK56955" s="92">
        <v>60</v>
      </c>
      <c r="AN56955" s="92">
        <v>0</v>
      </c>
      <c r="AO56955" s="92">
        <v>0</v>
      </c>
      <c r="AQ56955" s="92">
        <v>512</v>
      </c>
      <c r="AS56955" s="92">
        <v>22</v>
      </c>
      <c r="AT56955" s="92">
        <v>347</v>
      </c>
      <c r="AU56955" s="92">
        <v>-52</v>
      </c>
    </row>
    <row r="56956" spans="1:47">
      <c r="A56956" s="83" t="s">
        <v>134</v>
      </c>
      <c r="B56956" s="84">
        <v>44559.416666666664</v>
      </c>
      <c r="C56956" s="85">
        <v>44559</v>
      </c>
      <c r="D56956" s="83">
        <v>2</v>
      </c>
      <c r="E56956" s="84">
        <v>44559.083333333336</v>
      </c>
      <c r="F56956" s="86" t="s">
        <v>408</v>
      </c>
      <c r="G56956" s="87" t="s">
        <v>409</v>
      </c>
      <c r="H56956" s="92">
        <v>267</v>
      </c>
      <c r="I56956" s="92">
        <v>252</v>
      </c>
      <c r="J56956" s="92">
        <v>578</v>
      </c>
      <c r="K56956" s="92">
        <v>326</v>
      </c>
      <c r="O56956" s="92">
        <v>252</v>
      </c>
      <c r="P56956" s="92">
        <v>578</v>
      </c>
      <c r="Q56956" s="92">
        <v>326</v>
      </c>
      <c r="S56956" s="92">
        <v>60</v>
      </c>
      <c r="V56956" s="92">
        <v>0</v>
      </c>
      <c r="W56956" s="92">
        <v>0</v>
      </c>
      <c r="Y56956" s="92">
        <v>518</v>
      </c>
      <c r="AK56956" s="92">
        <v>60</v>
      </c>
      <c r="AN56956" s="92">
        <v>0</v>
      </c>
      <c r="AO56956" s="92">
        <v>0</v>
      </c>
      <c r="AQ56956" s="92">
        <v>518</v>
      </c>
      <c r="AS56956" s="92">
        <v>21</v>
      </c>
      <c r="AT56956" s="92">
        <v>356</v>
      </c>
      <c r="AU56956" s="92">
        <v>-51</v>
      </c>
    </row>
    <row r="56957" spans="1:47">
      <c r="A56957" s="83" t="s">
        <v>134</v>
      </c>
      <c r="B56957" s="84">
        <v>44559.458333333336</v>
      </c>
      <c r="C56957" s="85">
        <v>44559</v>
      </c>
      <c r="D56957" s="83">
        <v>3</v>
      </c>
      <c r="E56957" s="84">
        <v>44559.125</v>
      </c>
      <c r="F56957" s="86" t="s">
        <v>408</v>
      </c>
      <c r="G56957" s="87" t="s">
        <v>409</v>
      </c>
      <c r="H56957" s="92">
        <v>261</v>
      </c>
      <c r="I56957" s="92">
        <v>247</v>
      </c>
      <c r="J56957" s="92">
        <v>577</v>
      </c>
      <c r="K56957" s="92">
        <v>332</v>
      </c>
      <c r="O56957" s="92">
        <v>247</v>
      </c>
      <c r="P56957" s="92">
        <v>577</v>
      </c>
      <c r="Q56957" s="92">
        <v>332</v>
      </c>
      <c r="S56957" s="92">
        <v>59</v>
      </c>
      <c r="V56957" s="92">
        <v>0</v>
      </c>
      <c r="W56957" s="92">
        <v>0</v>
      </c>
      <c r="Y56957" s="92">
        <v>518</v>
      </c>
      <c r="AK56957" s="92">
        <v>59</v>
      </c>
      <c r="AN56957" s="92">
        <v>0</v>
      </c>
      <c r="AO56957" s="92">
        <v>0</v>
      </c>
      <c r="AQ56957" s="92">
        <v>518</v>
      </c>
      <c r="AS56957" s="92">
        <v>23</v>
      </c>
      <c r="AT56957" s="92">
        <v>351</v>
      </c>
      <c r="AU56957" s="92">
        <v>-42</v>
      </c>
    </row>
    <row r="56958" spans="1:47">
      <c r="A56958" s="83" t="s">
        <v>134</v>
      </c>
      <c r="B56958" s="84">
        <v>44559.5</v>
      </c>
      <c r="C56958" s="85">
        <v>44559</v>
      </c>
      <c r="D56958" s="83">
        <v>4</v>
      </c>
      <c r="E56958" s="84">
        <v>44559.166666666664</v>
      </c>
      <c r="F56958" s="86" t="s">
        <v>408</v>
      </c>
      <c r="G56958" s="87" t="s">
        <v>409</v>
      </c>
      <c r="H56958" s="92">
        <v>261</v>
      </c>
      <c r="I56958" s="92">
        <v>252</v>
      </c>
      <c r="J56958" s="92">
        <v>575</v>
      </c>
      <c r="K56958" s="92">
        <v>324</v>
      </c>
      <c r="O56958" s="92">
        <v>252</v>
      </c>
      <c r="P56958" s="92">
        <v>575</v>
      </c>
      <c r="Q56958" s="92">
        <v>324</v>
      </c>
      <c r="S56958" s="92">
        <v>55</v>
      </c>
      <c r="V56958" s="92">
        <v>0</v>
      </c>
      <c r="W56958" s="92">
        <v>0</v>
      </c>
      <c r="Y56958" s="92">
        <v>520</v>
      </c>
      <c r="AK56958" s="92">
        <v>55</v>
      </c>
      <c r="AN56958" s="92">
        <v>0</v>
      </c>
      <c r="AO56958" s="92">
        <v>0</v>
      </c>
      <c r="AQ56958" s="92">
        <v>520</v>
      </c>
      <c r="AS56958" s="92">
        <v>22</v>
      </c>
      <c r="AT56958" s="92">
        <v>343</v>
      </c>
      <c r="AU56958" s="92">
        <v>-41</v>
      </c>
    </row>
    <row r="56959" spans="1:47">
      <c r="A56959" s="83" t="s">
        <v>134</v>
      </c>
      <c r="B56959" s="84">
        <v>44559.541666666664</v>
      </c>
      <c r="C56959" s="85">
        <v>44559</v>
      </c>
      <c r="D56959" s="83">
        <v>5</v>
      </c>
      <c r="E56959" s="84">
        <v>44559.208333333336</v>
      </c>
      <c r="F56959" s="86" t="s">
        <v>408</v>
      </c>
      <c r="G56959" s="87" t="s">
        <v>409</v>
      </c>
      <c r="H56959" s="92">
        <v>269</v>
      </c>
      <c r="I56959" s="92">
        <v>255</v>
      </c>
      <c r="J56959" s="92">
        <v>575</v>
      </c>
      <c r="K56959" s="92">
        <v>321</v>
      </c>
      <c r="O56959" s="92">
        <v>255</v>
      </c>
      <c r="P56959" s="92">
        <v>575</v>
      </c>
      <c r="Q56959" s="92">
        <v>321</v>
      </c>
      <c r="S56959" s="92">
        <v>54</v>
      </c>
      <c r="V56959" s="92">
        <v>0</v>
      </c>
      <c r="W56959" s="92">
        <v>0</v>
      </c>
      <c r="Y56959" s="92">
        <v>521</v>
      </c>
      <c r="AK56959" s="92">
        <v>54</v>
      </c>
      <c r="AN56959" s="92">
        <v>0</v>
      </c>
      <c r="AO56959" s="92">
        <v>0</v>
      </c>
      <c r="AQ56959" s="92">
        <v>521</v>
      </c>
      <c r="AS56959" s="92">
        <v>27</v>
      </c>
      <c r="AT56959" s="92">
        <v>333</v>
      </c>
      <c r="AU56959" s="92">
        <v>-39</v>
      </c>
    </row>
    <row r="56960" spans="1:47">
      <c r="A56960" s="83" t="s">
        <v>134</v>
      </c>
      <c r="B56960" s="84">
        <v>44559.583333333336</v>
      </c>
      <c r="C56960" s="85">
        <v>44559</v>
      </c>
      <c r="D56960" s="83">
        <v>6</v>
      </c>
      <c r="E56960" s="84">
        <v>44559.25</v>
      </c>
      <c r="F56960" s="86" t="s">
        <v>408</v>
      </c>
      <c r="G56960" s="87" t="s">
        <v>409</v>
      </c>
      <c r="H56960" s="92">
        <v>290</v>
      </c>
      <c r="I56960" s="92">
        <v>278</v>
      </c>
      <c r="J56960" s="92">
        <v>586</v>
      </c>
      <c r="K56960" s="92">
        <v>310</v>
      </c>
      <c r="O56960" s="92">
        <v>278</v>
      </c>
      <c r="P56960" s="92">
        <v>586</v>
      </c>
      <c r="Q56960" s="92">
        <v>310</v>
      </c>
      <c r="S56960" s="92">
        <v>62</v>
      </c>
      <c r="V56960" s="92">
        <v>0</v>
      </c>
      <c r="W56960" s="92">
        <v>0</v>
      </c>
      <c r="Y56960" s="92">
        <v>524</v>
      </c>
      <c r="AK56960" s="92">
        <v>62</v>
      </c>
      <c r="AN56960" s="92">
        <v>0</v>
      </c>
      <c r="AO56960" s="92">
        <v>0</v>
      </c>
      <c r="AQ56960" s="92">
        <v>524</v>
      </c>
      <c r="AS56960" s="92">
        <v>32</v>
      </c>
      <c r="AT56960" s="92">
        <v>315</v>
      </c>
      <c r="AU56960" s="92">
        <v>-37</v>
      </c>
    </row>
    <row r="56961" spans="1:47">
      <c r="A56961" s="83" t="s">
        <v>134</v>
      </c>
      <c r="B56961" s="84">
        <v>44559.625</v>
      </c>
      <c r="C56961" s="85">
        <v>44559</v>
      </c>
      <c r="D56961" s="83">
        <v>7</v>
      </c>
      <c r="E56961" s="84">
        <v>44559.291666666664</v>
      </c>
      <c r="F56961" s="86" t="s">
        <v>408</v>
      </c>
      <c r="G56961" s="87" t="s">
        <v>409</v>
      </c>
      <c r="H56961" s="92">
        <v>317</v>
      </c>
      <c r="I56961" s="92">
        <v>300</v>
      </c>
      <c r="J56961" s="92">
        <v>569</v>
      </c>
      <c r="K56961" s="92">
        <v>269</v>
      </c>
      <c r="O56961" s="92">
        <v>300</v>
      </c>
      <c r="P56961" s="92">
        <v>569</v>
      </c>
      <c r="Q56961" s="92">
        <v>269</v>
      </c>
      <c r="S56961" s="92">
        <v>47</v>
      </c>
      <c r="V56961" s="92">
        <v>0</v>
      </c>
      <c r="W56961" s="92">
        <v>1</v>
      </c>
      <c r="Y56961" s="92">
        <v>521</v>
      </c>
      <c r="AK56961" s="92">
        <v>47</v>
      </c>
      <c r="AN56961" s="92">
        <v>0</v>
      </c>
      <c r="AO56961" s="92">
        <v>1</v>
      </c>
      <c r="AQ56961" s="92">
        <v>521</v>
      </c>
      <c r="AS56961" s="92">
        <v>31</v>
      </c>
      <c r="AT56961" s="92">
        <v>295</v>
      </c>
      <c r="AU56961" s="92">
        <v>-57</v>
      </c>
    </row>
    <row r="56962" spans="1:47">
      <c r="A56962" s="83" t="s">
        <v>134</v>
      </c>
      <c r="B56962" s="84">
        <v>44559.666666666664</v>
      </c>
      <c r="C56962" s="85">
        <v>44559</v>
      </c>
      <c r="D56962" s="83">
        <v>8</v>
      </c>
      <c r="E56962" s="84">
        <v>44559.333333333336</v>
      </c>
      <c r="F56962" s="86" t="s">
        <v>408</v>
      </c>
      <c r="G56962" s="87" t="s">
        <v>409</v>
      </c>
      <c r="H56962" s="92">
        <v>328</v>
      </c>
      <c r="I56962" s="92">
        <v>312</v>
      </c>
      <c r="J56962" s="92">
        <v>581</v>
      </c>
      <c r="K56962" s="92">
        <v>269</v>
      </c>
      <c r="O56962" s="92">
        <v>312</v>
      </c>
      <c r="P56962" s="92">
        <v>581</v>
      </c>
      <c r="Q56962" s="92">
        <v>269</v>
      </c>
      <c r="S56962" s="92">
        <v>55</v>
      </c>
      <c r="V56962" s="92">
        <v>0</v>
      </c>
      <c r="W56962" s="92">
        <v>8</v>
      </c>
      <c r="Y56962" s="92">
        <v>518</v>
      </c>
      <c r="AK56962" s="92">
        <v>55</v>
      </c>
      <c r="AN56962" s="92">
        <v>0</v>
      </c>
      <c r="AO56962" s="92">
        <v>8</v>
      </c>
      <c r="AQ56962" s="92">
        <v>518</v>
      </c>
      <c r="AS56962" s="92">
        <v>33</v>
      </c>
      <c r="AT56962" s="92">
        <v>289</v>
      </c>
      <c r="AU56962" s="92">
        <v>-53</v>
      </c>
    </row>
    <row r="56963" spans="1:47">
      <c r="A56963" s="83" t="s">
        <v>134</v>
      </c>
      <c r="B56963" s="84">
        <v>44559.708333333336</v>
      </c>
      <c r="C56963" s="85">
        <v>44559</v>
      </c>
      <c r="D56963" s="83">
        <v>9</v>
      </c>
      <c r="E56963" s="84">
        <v>44559.375</v>
      </c>
      <c r="F56963" s="86" t="s">
        <v>408</v>
      </c>
      <c r="G56963" s="87" t="s">
        <v>409</v>
      </c>
      <c r="H56963" s="92">
        <v>332</v>
      </c>
      <c r="I56963" s="92">
        <v>334</v>
      </c>
      <c r="J56963" s="92">
        <v>616</v>
      </c>
      <c r="K56963" s="92">
        <v>283</v>
      </c>
      <c r="O56963" s="92">
        <v>334</v>
      </c>
      <c r="P56963" s="92">
        <v>616</v>
      </c>
      <c r="Q56963" s="92">
        <v>283</v>
      </c>
      <c r="S56963" s="92">
        <v>61</v>
      </c>
      <c r="V56963" s="92">
        <v>1</v>
      </c>
      <c r="W56963" s="92">
        <v>17</v>
      </c>
      <c r="Y56963" s="92">
        <v>537</v>
      </c>
      <c r="AK56963" s="92">
        <v>61</v>
      </c>
      <c r="AN56963" s="92">
        <v>1</v>
      </c>
      <c r="AO56963" s="92">
        <v>17</v>
      </c>
      <c r="AQ56963" s="92">
        <v>537</v>
      </c>
      <c r="AS56963" s="92">
        <v>39</v>
      </c>
      <c r="AT56963" s="92">
        <v>261</v>
      </c>
      <c r="AU56963" s="92">
        <v>-17</v>
      </c>
    </row>
    <row r="56964" spans="1:47">
      <c r="A56964" s="83" t="s">
        <v>134</v>
      </c>
      <c r="B56964" s="84">
        <v>44559.75</v>
      </c>
      <c r="C56964" s="85">
        <v>44559</v>
      </c>
      <c r="D56964" s="83">
        <v>10</v>
      </c>
      <c r="E56964" s="84">
        <v>44559.416666666664</v>
      </c>
      <c r="F56964" s="86" t="s">
        <v>408</v>
      </c>
      <c r="G56964" s="87" t="s">
        <v>409</v>
      </c>
      <c r="H56964" s="92">
        <v>336</v>
      </c>
      <c r="I56964" s="92">
        <v>347</v>
      </c>
      <c r="J56964" s="92">
        <v>661</v>
      </c>
      <c r="K56964" s="92">
        <v>315</v>
      </c>
      <c r="O56964" s="92">
        <v>347</v>
      </c>
      <c r="P56964" s="92">
        <v>661</v>
      </c>
      <c r="Q56964" s="92">
        <v>315</v>
      </c>
      <c r="S56964" s="92">
        <v>97</v>
      </c>
      <c r="V56964" s="92">
        <v>0</v>
      </c>
      <c r="W56964" s="92">
        <v>38</v>
      </c>
      <c r="Y56964" s="92">
        <v>526</v>
      </c>
      <c r="AK56964" s="92">
        <v>97</v>
      </c>
      <c r="AN56964" s="92">
        <v>0</v>
      </c>
      <c r="AO56964" s="92">
        <v>38</v>
      </c>
      <c r="AQ56964" s="92">
        <v>526</v>
      </c>
      <c r="AS56964" s="92">
        <v>42</v>
      </c>
      <c r="AT56964" s="92">
        <v>281</v>
      </c>
      <c r="AU56964" s="92">
        <v>-8</v>
      </c>
    </row>
    <row r="56965" spans="1:47">
      <c r="A56965" s="83" t="s">
        <v>134</v>
      </c>
      <c r="B56965" s="84">
        <v>44559.791666666664</v>
      </c>
      <c r="C56965" s="85">
        <v>44559</v>
      </c>
      <c r="D56965" s="83">
        <v>11</v>
      </c>
      <c r="E56965" s="84">
        <v>44559.458333333336</v>
      </c>
      <c r="F56965" s="86" t="s">
        <v>408</v>
      </c>
      <c r="G56965" s="87" t="s">
        <v>409</v>
      </c>
      <c r="H56965" s="92">
        <v>329</v>
      </c>
      <c r="I56965" s="92">
        <v>345</v>
      </c>
      <c r="J56965" s="92">
        <v>665</v>
      </c>
      <c r="K56965" s="92">
        <v>319</v>
      </c>
      <c r="O56965" s="92">
        <v>345</v>
      </c>
      <c r="P56965" s="92">
        <v>665</v>
      </c>
      <c r="Q56965" s="92">
        <v>319</v>
      </c>
      <c r="S56965" s="92">
        <v>96</v>
      </c>
      <c r="V56965" s="92">
        <v>0</v>
      </c>
      <c r="W56965" s="92">
        <v>49</v>
      </c>
      <c r="Y56965" s="92">
        <v>520</v>
      </c>
      <c r="AK56965" s="92">
        <v>96</v>
      </c>
      <c r="AN56965" s="92">
        <v>0</v>
      </c>
      <c r="AO56965" s="92">
        <v>49</v>
      </c>
      <c r="AQ56965" s="92">
        <v>520</v>
      </c>
      <c r="AS56965" s="92">
        <v>39</v>
      </c>
      <c r="AT56965" s="92">
        <v>283</v>
      </c>
      <c r="AU56965" s="92">
        <v>-3</v>
      </c>
    </row>
    <row r="56966" spans="1:47">
      <c r="A56966" s="83" t="s">
        <v>134</v>
      </c>
      <c r="B56966" s="84">
        <v>44559.833333333336</v>
      </c>
      <c r="C56966" s="85">
        <v>44559</v>
      </c>
      <c r="D56966" s="83">
        <v>12</v>
      </c>
      <c r="E56966" s="84">
        <v>44559.5</v>
      </c>
      <c r="F56966" s="86" t="s">
        <v>408</v>
      </c>
      <c r="G56966" s="87" t="s">
        <v>409</v>
      </c>
      <c r="H56966" s="92">
        <v>325</v>
      </c>
      <c r="I56966" s="92">
        <v>341</v>
      </c>
      <c r="J56966" s="92">
        <v>657</v>
      </c>
      <c r="K56966" s="92">
        <v>317</v>
      </c>
      <c r="O56966" s="92">
        <v>341</v>
      </c>
      <c r="P56966" s="92">
        <v>657</v>
      </c>
      <c r="Q56966" s="92">
        <v>317</v>
      </c>
      <c r="S56966" s="92">
        <v>83</v>
      </c>
      <c r="V56966" s="92">
        <v>1</v>
      </c>
      <c r="W56966" s="92">
        <v>55</v>
      </c>
      <c r="Y56966" s="92">
        <v>518</v>
      </c>
      <c r="AK56966" s="92">
        <v>83</v>
      </c>
      <c r="AN56966" s="92">
        <v>1</v>
      </c>
      <c r="AO56966" s="92">
        <v>55</v>
      </c>
      <c r="AQ56966" s="92">
        <v>518</v>
      </c>
      <c r="AS56966" s="92">
        <v>38</v>
      </c>
      <c r="AT56966" s="92">
        <v>279</v>
      </c>
      <c r="AU56966" s="92">
        <v>0</v>
      </c>
    </row>
    <row r="56967" spans="1:47">
      <c r="A56967" s="83" t="s">
        <v>134</v>
      </c>
      <c r="B56967" s="84">
        <v>44559.875</v>
      </c>
      <c r="C56967" s="85">
        <v>44559</v>
      </c>
      <c r="D56967" s="83">
        <v>13</v>
      </c>
      <c r="E56967" s="84">
        <v>44559.541666666664</v>
      </c>
      <c r="F56967" s="86" t="s">
        <v>408</v>
      </c>
      <c r="G56967" s="87" t="s">
        <v>409</v>
      </c>
      <c r="H56967" s="92">
        <v>322</v>
      </c>
      <c r="I56967" s="92">
        <v>327</v>
      </c>
      <c r="J56967" s="92">
        <v>624</v>
      </c>
      <c r="K56967" s="92">
        <v>297</v>
      </c>
      <c r="O56967" s="92">
        <v>327</v>
      </c>
      <c r="P56967" s="92">
        <v>624</v>
      </c>
      <c r="Q56967" s="92">
        <v>297</v>
      </c>
      <c r="S56967" s="92">
        <v>48</v>
      </c>
      <c r="V56967" s="92">
        <v>0</v>
      </c>
      <c r="W56967" s="92">
        <v>60</v>
      </c>
      <c r="Y56967" s="92">
        <v>516</v>
      </c>
      <c r="AK56967" s="92">
        <v>48</v>
      </c>
      <c r="AN56967" s="92">
        <v>0</v>
      </c>
      <c r="AO56967" s="92">
        <v>60</v>
      </c>
      <c r="AQ56967" s="92">
        <v>516</v>
      </c>
      <c r="AS56967" s="92">
        <v>19</v>
      </c>
      <c r="AT56967" s="92">
        <v>282</v>
      </c>
      <c r="AU56967" s="92">
        <v>-4</v>
      </c>
    </row>
    <row r="56968" spans="1:47">
      <c r="A56968" s="83" t="s">
        <v>134</v>
      </c>
      <c r="B56968" s="84">
        <v>44559.916666666664</v>
      </c>
      <c r="C56968" s="85">
        <v>44559</v>
      </c>
      <c r="D56968" s="83">
        <v>14</v>
      </c>
      <c r="E56968" s="84">
        <v>44559.583333333336</v>
      </c>
      <c r="F56968" s="86" t="s">
        <v>408</v>
      </c>
      <c r="G56968" s="87" t="s">
        <v>409</v>
      </c>
      <c r="H56968" s="92">
        <v>322</v>
      </c>
      <c r="I56968" s="92">
        <v>324</v>
      </c>
      <c r="J56968" s="92">
        <v>620</v>
      </c>
      <c r="K56968" s="92">
        <v>296</v>
      </c>
      <c r="O56968" s="92">
        <v>324</v>
      </c>
      <c r="P56968" s="92">
        <v>620</v>
      </c>
      <c r="Q56968" s="92">
        <v>296</v>
      </c>
      <c r="S56968" s="92">
        <v>43</v>
      </c>
      <c r="V56968" s="92">
        <v>1</v>
      </c>
      <c r="W56968" s="92">
        <v>61</v>
      </c>
      <c r="Y56968" s="92">
        <v>515</v>
      </c>
      <c r="AK56968" s="92">
        <v>43</v>
      </c>
      <c r="AN56968" s="92">
        <v>1</v>
      </c>
      <c r="AO56968" s="92">
        <v>61</v>
      </c>
      <c r="AQ56968" s="92">
        <v>515</v>
      </c>
      <c r="AS56968" s="92">
        <v>19</v>
      </c>
      <c r="AT56968" s="92">
        <v>270</v>
      </c>
      <c r="AU56968" s="92">
        <v>7</v>
      </c>
    </row>
    <row r="56969" spans="1:47">
      <c r="A56969" s="83" t="s">
        <v>134</v>
      </c>
      <c r="B56969" s="84">
        <v>44559.958333333336</v>
      </c>
      <c r="C56969" s="85">
        <v>44559</v>
      </c>
      <c r="D56969" s="83">
        <v>15</v>
      </c>
      <c r="E56969" s="84">
        <v>44559.625</v>
      </c>
      <c r="F56969" s="86" t="s">
        <v>408</v>
      </c>
      <c r="G56969" s="87" t="s">
        <v>409</v>
      </c>
      <c r="H56969" s="92">
        <v>328</v>
      </c>
      <c r="I56969" s="92">
        <v>330</v>
      </c>
      <c r="J56969" s="92">
        <v>609</v>
      </c>
      <c r="K56969" s="92">
        <v>279</v>
      </c>
      <c r="O56969" s="92">
        <v>330</v>
      </c>
      <c r="P56969" s="92">
        <v>609</v>
      </c>
      <c r="Q56969" s="92">
        <v>279</v>
      </c>
      <c r="S56969" s="92">
        <v>41</v>
      </c>
      <c r="V56969" s="92">
        <v>0</v>
      </c>
      <c r="W56969" s="92">
        <v>55</v>
      </c>
      <c r="Y56969" s="92">
        <v>513</v>
      </c>
      <c r="AK56969" s="92">
        <v>41</v>
      </c>
      <c r="AN56969" s="92">
        <v>0</v>
      </c>
      <c r="AO56969" s="92">
        <v>55</v>
      </c>
      <c r="AQ56969" s="92">
        <v>513</v>
      </c>
      <c r="AS56969" s="92">
        <v>20</v>
      </c>
      <c r="AT56969" s="92">
        <v>254</v>
      </c>
      <c r="AU56969" s="92">
        <v>5</v>
      </c>
    </row>
    <row r="56970" spans="1:47">
      <c r="A56970" s="83" t="s">
        <v>134</v>
      </c>
      <c r="B56970" s="84">
        <v>44560</v>
      </c>
      <c r="C56970" s="85">
        <v>44559</v>
      </c>
      <c r="D56970" s="83">
        <v>16</v>
      </c>
      <c r="E56970" s="84">
        <v>44559.666666666664</v>
      </c>
      <c r="F56970" s="86" t="s">
        <v>408</v>
      </c>
      <c r="G56970" s="87" t="s">
        <v>409</v>
      </c>
      <c r="H56970" s="92">
        <v>330</v>
      </c>
      <c r="I56970" s="92">
        <v>332</v>
      </c>
      <c r="J56970" s="92">
        <v>608</v>
      </c>
      <c r="K56970" s="92">
        <v>277</v>
      </c>
      <c r="O56970" s="92">
        <v>332</v>
      </c>
      <c r="P56970" s="92">
        <v>608</v>
      </c>
      <c r="Q56970" s="92">
        <v>277</v>
      </c>
      <c r="S56970" s="92">
        <v>56</v>
      </c>
      <c r="V56970" s="92">
        <v>1</v>
      </c>
      <c r="W56970" s="92">
        <v>35</v>
      </c>
      <c r="Y56970" s="92">
        <v>516</v>
      </c>
      <c r="AK56970" s="92">
        <v>56</v>
      </c>
      <c r="AN56970" s="92">
        <v>1</v>
      </c>
      <c r="AO56970" s="92">
        <v>35</v>
      </c>
      <c r="AQ56970" s="92">
        <v>516</v>
      </c>
      <c r="AS56970" s="92">
        <v>19</v>
      </c>
      <c r="AT56970" s="92">
        <v>279</v>
      </c>
      <c r="AU56970" s="92">
        <v>-21</v>
      </c>
    </row>
    <row r="56971" spans="1:47">
      <c r="A56971" s="83" t="s">
        <v>134</v>
      </c>
      <c r="B56971" s="84">
        <v>44560.041666666664</v>
      </c>
      <c r="C56971" s="85">
        <v>44559</v>
      </c>
      <c r="D56971" s="83">
        <v>17</v>
      </c>
      <c r="E56971" s="84">
        <v>44559.708333333336</v>
      </c>
      <c r="F56971" s="86" t="s">
        <v>408</v>
      </c>
      <c r="G56971" s="87" t="s">
        <v>409</v>
      </c>
      <c r="H56971" s="92">
        <v>349</v>
      </c>
      <c r="I56971" s="92">
        <v>351</v>
      </c>
      <c r="J56971" s="92">
        <v>565</v>
      </c>
      <c r="K56971" s="92">
        <v>216</v>
      </c>
      <c r="O56971" s="92">
        <v>351</v>
      </c>
      <c r="P56971" s="92">
        <v>565</v>
      </c>
      <c r="Q56971" s="92">
        <v>216</v>
      </c>
      <c r="S56971" s="92">
        <v>50</v>
      </c>
      <c r="V56971" s="92">
        <v>0</v>
      </c>
      <c r="W56971" s="92">
        <v>4</v>
      </c>
      <c r="Y56971" s="92">
        <v>511</v>
      </c>
      <c r="AK56971" s="92">
        <v>50</v>
      </c>
      <c r="AN56971" s="92">
        <v>0</v>
      </c>
      <c r="AO56971" s="92">
        <v>4</v>
      </c>
      <c r="AQ56971" s="92">
        <v>511</v>
      </c>
      <c r="AS56971" s="92">
        <v>8</v>
      </c>
      <c r="AT56971" s="92">
        <v>263</v>
      </c>
      <c r="AU56971" s="92">
        <v>-55</v>
      </c>
    </row>
    <row r="56972" spans="1:47">
      <c r="A56972" s="83" t="s">
        <v>134</v>
      </c>
      <c r="B56972" s="84">
        <v>44560.083333333336</v>
      </c>
      <c r="C56972" s="85">
        <v>44559</v>
      </c>
      <c r="D56972" s="83">
        <v>18</v>
      </c>
      <c r="E56972" s="84">
        <v>44559.75</v>
      </c>
      <c r="F56972" s="86" t="s">
        <v>408</v>
      </c>
      <c r="G56972" s="87" t="s">
        <v>409</v>
      </c>
      <c r="H56972" s="92">
        <v>374</v>
      </c>
      <c r="I56972" s="92">
        <v>390</v>
      </c>
      <c r="J56972" s="92">
        <v>659</v>
      </c>
      <c r="K56972" s="92">
        <v>268</v>
      </c>
      <c r="O56972" s="92">
        <v>390</v>
      </c>
      <c r="P56972" s="92">
        <v>659</v>
      </c>
      <c r="Q56972" s="92">
        <v>268</v>
      </c>
      <c r="S56972" s="92">
        <v>127</v>
      </c>
      <c r="V56972" s="92">
        <v>5</v>
      </c>
      <c r="W56972" s="92">
        <v>0</v>
      </c>
      <c r="Y56972" s="92">
        <v>527</v>
      </c>
      <c r="AK56972" s="92">
        <v>127</v>
      </c>
      <c r="AN56972" s="92">
        <v>5</v>
      </c>
      <c r="AO56972" s="92">
        <v>0</v>
      </c>
      <c r="AQ56972" s="92">
        <v>527</v>
      </c>
      <c r="AS56972" s="92">
        <v>32</v>
      </c>
      <c r="AT56972" s="92">
        <v>288</v>
      </c>
      <c r="AU56972" s="92">
        <v>-52</v>
      </c>
    </row>
    <row r="56973" spans="1:47">
      <c r="A56973" s="83" t="s">
        <v>134</v>
      </c>
      <c r="B56973" s="84">
        <v>44560.125</v>
      </c>
      <c r="C56973" s="85">
        <v>44559</v>
      </c>
      <c r="D56973" s="83">
        <v>19</v>
      </c>
      <c r="E56973" s="84">
        <v>44559.791666666664</v>
      </c>
      <c r="F56973" s="86" t="s">
        <v>408</v>
      </c>
      <c r="G56973" s="87" t="s">
        <v>409</v>
      </c>
      <c r="H56973" s="92">
        <v>370</v>
      </c>
      <c r="I56973" s="92">
        <v>382</v>
      </c>
      <c r="J56973" s="92">
        <v>659</v>
      </c>
      <c r="K56973" s="92">
        <v>279</v>
      </c>
      <c r="O56973" s="92">
        <v>382</v>
      </c>
      <c r="P56973" s="92">
        <v>659</v>
      </c>
      <c r="Q56973" s="92">
        <v>279</v>
      </c>
      <c r="S56973" s="92">
        <v>137</v>
      </c>
      <c r="V56973" s="92">
        <v>7</v>
      </c>
      <c r="W56973" s="92">
        <v>0</v>
      </c>
      <c r="Y56973" s="92">
        <v>515</v>
      </c>
      <c r="AK56973" s="92">
        <v>137</v>
      </c>
      <c r="AN56973" s="92">
        <v>7</v>
      </c>
      <c r="AO56973" s="92">
        <v>0</v>
      </c>
      <c r="AQ56973" s="92">
        <v>515</v>
      </c>
      <c r="AS56973" s="92">
        <v>38</v>
      </c>
      <c r="AT56973" s="92">
        <v>308</v>
      </c>
      <c r="AU56973" s="92">
        <v>-67</v>
      </c>
    </row>
    <row r="56974" spans="1:47">
      <c r="A56974" s="83" t="s">
        <v>134</v>
      </c>
      <c r="B56974" s="84">
        <v>44560.166666666664</v>
      </c>
      <c r="C56974" s="85">
        <v>44559</v>
      </c>
      <c r="D56974" s="83">
        <v>20</v>
      </c>
      <c r="E56974" s="84">
        <v>44559.833333333336</v>
      </c>
      <c r="F56974" s="86" t="s">
        <v>408</v>
      </c>
      <c r="G56974" s="87" t="s">
        <v>409</v>
      </c>
      <c r="H56974" s="92">
        <v>366</v>
      </c>
      <c r="I56974" s="92">
        <v>374</v>
      </c>
      <c r="J56974" s="92">
        <v>643</v>
      </c>
      <c r="K56974" s="92">
        <v>269</v>
      </c>
      <c r="O56974" s="92">
        <v>374</v>
      </c>
      <c r="P56974" s="92">
        <v>643</v>
      </c>
      <c r="Q56974" s="92">
        <v>269</v>
      </c>
      <c r="S56974" s="92">
        <v>121</v>
      </c>
      <c r="V56974" s="92">
        <v>7</v>
      </c>
      <c r="W56974" s="92">
        <v>0</v>
      </c>
      <c r="Y56974" s="92">
        <v>515</v>
      </c>
      <c r="AK56974" s="92">
        <v>121</v>
      </c>
      <c r="AN56974" s="92">
        <v>7</v>
      </c>
      <c r="AO56974" s="92">
        <v>0</v>
      </c>
      <c r="AQ56974" s="92">
        <v>515</v>
      </c>
      <c r="AS56974" s="92">
        <v>46</v>
      </c>
      <c r="AT56974" s="92">
        <v>293</v>
      </c>
      <c r="AU56974" s="92">
        <v>-70</v>
      </c>
    </row>
    <row r="56975" spans="1:47">
      <c r="A56975" s="83" t="s">
        <v>134</v>
      </c>
      <c r="B56975" s="84">
        <v>44560.208333333336</v>
      </c>
      <c r="C56975" s="85">
        <v>44559</v>
      </c>
      <c r="D56975" s="83">
        <v>21</v>
      </c>
      <c r="E56975" s="84">
        <v>44559.875</v>
      </c>
      <c r="F56975" s="86" t="s">
        <v>408</v>
      </c>
      <c r="G56975" s="87" t="s">
        <v>409</v>
      </c>
      <c r="H56975" s="92">
        <v>358</v>
      </c>
      <c r="I56975" s="92">
        <v>366</v>
      </c>
      <c r="J56975" s="92">
        <v>629</v>
      </c>
      <c r="K56975" s="92">
        <v>264</v>
      </c>
      <c r="O56975" s="92">
        <v>366</v>
      </c>
      <c r="P56975" s="92">
        <v>629</v>
      </c>
      <c r="Q56975" s="92">
        <v>264</v>
      </c>
      <c r="S56975" s="92">
        <v>102</v>
      </c>
      <c r="V56975" s="92">
        <v>8</v>
      </c>
      <c r="W56975" s="92">
        <v>0</v>
      </c>
      <c r="Y56975" s="92">
        <v>519</v>
      </c>
      <c r="AK56975" s="92">
        <v>102</v>
      </c>
      <c r="AN56975" s="92">
        <v>8</v>
      </c>
      <c r="AO56975" s="92">
        <v>0</v>
      </c>
      <c r="AQ56975" s="92">
        <v>519</v>
      </c>
      <c r="AS56975" s="92">
        <v>43</v>
      </c>
      <c r="AT56975" s="92">
        <v>288</v>
      </c>
      <c r="AU56975" s="92">
        <v>-67</v>
      </c>
    </row>
    <row r="56976" spans="1:47">
      <c r="A56976" s="83" t="s">
        <v>134</v>
      </c>
      <c r="B56976" s="84">
        <v>44560.25</v>
      </c>
      <c r="C56976" s="85">
        <v>44559</v>
      </c>
      <c r="D56976" s="83">
        <v>22</v>
      </c>
      <c r="E56976" s="84">
        <v>44559.916666666664</v>
      </c>
      <c r="F56976" s="86" t="s">
        <v>408</v>
      </c>
      <c r="G56976" s="87" t="s">
        <v>409</v>
      </c>
      <c r="H56976" s="92">
        <v>339</v>
      </c>
      <c r="I56976" s="92">
        <v>340</v>
      </c>
      <c r="J56976" s="92">
        <v>578</v>
      </c>
      <c r="K56976" s="92">
        <v>237</v>
      </c>
      <c r="O56976" s="92">
        <v>340</v>
      </c>
      <c r="P56976" s="92">
        <v>578</v>
      </c>
      <c r="Q56976" s="92">
        <v>237</v>
      </c>
      <c r="S56976" s="92">
        <v>52</v>
      </c>
      <c r="V56976" s="92">
        <v>7</v>
      </c>
      <c r="W56976" s="92">
        <v>0</v>
      </c>
      <c r="Y56976" s="92">
        <v>519</v>
      </c>
      <c r="AK56976" s="92">
        <v>52</v>
      </c>
      <c r="AN56976" s="92">
        <v>7</v>
      </c>
      <c r="AO56976" s="92">
        <v>0</v>
      </c>
      <c r="AQ56976" s="92">
        <v>519</v>
      </c>
      <c r="AS56976" s="92">
        <v>37</v>
      </c>
      <c r="AT56976" s="92">
        <v>267</v>
      </c>
      <c r="AU56976" s="92">
        <v>-67</v>
      </c>
    </row>
    <row r="56977" spans="1:47">
      <c r="A56977" s="83" t="s">
        <v>134</v>
      </c>
      <c r="B56977" s="84">
        <v>44560.291666666664</v>
      </c>
      <c r="C56977" s="85">
        <v>44559</v>
      </c>
      <c r="D56977" s="83">
        <v>23</v>
      </c>
      <c r="E56977" s="84">
        <v>44559.958333333336</v>
      </c>
      <c r="F56977" s="86" t="s">
        <v>408</v>
      </c>
      <c r="G56977" s="87" t="s">
        <v>409</v>
      </c>
      <c r="H56977" s="92">
        <v>314</v>
      </c>
      <c r="I56977" s="92">
        <v>319</v>
      </c>
      <c r="J56977" s="92">
        <v>587</v>
      </c>
      <c r="K56977" s="92">
        <v>270</v>
      </c>
      <c r="O56977" s="92">
        <v>319</v>
      </c>
      <c r="P56977" s="92">
        <v>587</v>
      </c>
      <c r="Q56977" s="92">
        <v>270</v>
      </c>
      <c r="S56977" s="92">
        <v>61</v>
      </c>
      <c r="V56977" s="92">
        <v>7</v>
      </c>
      <c r="W56977" s="92">
        <v>0</v>
      </c>
      <c r="Y56977" s="92">
        <v>519</v>
      </c>
      <c r="AK56977" s="92">
        <v>61</v>
      </c>
      <c r="AN56977" s="92">
        <v>7</v>
      </c>
      <c r="AO56977" s="92">
        <v>0</v>
      </c>
      <c r="AQ56977" s="92">
        <v>519</v>
      </c>
      <c r="AS56977" s="92">
        <v>34</v>
      </c>
      <c r="AT56977" s="92">
        <v>290</v>
      </c>
      <c r="AU56977" s="92">
        <v>-54</v>
      </c>
    </row>
    <row r="56978" spans="1:47">
      <c r="A56978" s="83" t="s">
        <v>134</v>
      </c>
      <c r="B56978" s="84">
        <v>44560.333333333336</v>
      </c>
      <c r="C56978" s="85">
        <v>44559</v>
      </c>
      <c r="D56978" s="83">
        <v>24</v>
      </c>
      <c r="E56978" s="84">
        <v>44560</v>
      </c>
      <c r="F56978" s="86" t="s">
        <v>408</v>
      </c>
      <c r="G56978" s="87" t="s">
        <v>409</v>
      </c>
      <c r="H56978" s="92">
        <v>292</v>
      </c>
      <c r="I56978" s="92">
        <v>293</v>
      </c>
      <c r="J56978" s="92">
        <v>581</v>
      </c>
      <c r="K56978" s="92">
        <v>289</v>
      </c>
      <c r="O56978" s="92">
        <v>293</v>
      </c>
      <c r="P56978" s="92">
        <v>581</v>
      </c>
      <c r="Q56978" s="92">
        <v>289</v>
      </c>
      <c r="S56978" s="92">
        <v>61</v>
      </c>
      <c r="V56978" s="92">
        <v>6</v>
      </c>
      <c r="W56978" s="92">
        <v>0</v>
      </c>
      <c r="Y56978" s="92">
        <v>514</v>
      </c>
      <c r="AK56978" s="92">
        <v>61</v>
      </c>
      <c r="AN56978" s="92">
        <v>6</v>
      </c>
      <c r="AO56978" s="92">
        <v>0</v>
      </c>
      <c r="AQ56978" s="92">
        <v>514</v>
      </c>
      <c r="AS56978" s="92">
        <v>30</v>
      </c>
      <c r="AT56978" s="92">
        <v>297</v>
      </c>
      <c r="AU56978" s="92">
        <v>-38</v>
      </c>
    </row>
    <row r="56979" spans="1:47">
      <c r="A56979" s="83" t="s">
        <v>134</v>
      </c>
      <c r="B56979" s="84">
        <v>44560.375</v>
      </c>
      <c r="C56979" s="85">
        <v>44560</v>
      </c>
      <c r="D56979" s="83">
        <v>1</v>
      </c>
      <c r="E56979" s="84">
        <v>44560.041666666664</v>
      </c>
      <c r="F56979" s="86" t="s">
        <v>408</v>
      </c>
      <c r="G56979" s="87" t="s">
        <v>409</v>
      </c>
      <c r="H56979" s="92">
        <v>276</v>
      </c>
      <c r="I56979" s="92">
        <v>285</v>
      </c>
      <c r="J56979" s="92">
        <v>612</v>
      </c>
      <c r="K56979" s="92">
        <v>328</v>
      </c>
      <c r="O56979" s="92">
        <v>285</v>
      </c>
      <c r="P56979" s="92">
        <v>612</v>
      </c>
      <c r="Q56979" s="92">
        <v>328</v>
      </c>
      <c r="S56979" s="92">
        <v>54</v>
      </c>
      <c r="V56979" s="92">
        <v>15</v>
      </c>
      <c r="W56979" s="92">
        <v>0</v>
      </c>
      <c r="Y56979" s="92">
        <v>543</v>
      </c>
      <c r="AK56979" s="92">
        <v>54</v>
      </c>
      <c r="AN56979" s="92">
        <v>15</v>
      </c>
      <c r="AO56979" s="92">
        <v>0</v>
      </c>
      <c r="AQ56979" s="92">
        <v>543</v>
      </c>
      <c r="AS56979" s="92">
        <v>29</v>
      </c>
      <c r="AT56979" s="92">
        <v>344</v>
      </c>
      <c r="AU56979" s="92">
        <v>-45</v>
      </c>
    </row>
    <row r="56980" spans="1:47">
      <c r="A56980" s="83" t="s">
        <v>134</v>
      </c>
      <c r="B56980" s="84">
        <v>44560.416666666664</v>
      </c>
      <c r="C56980" s="85">
        <v>44560</v>
      </c>
      <c r="D56980" s="83">
        <v>2</v>
      </c>
      <c r="E56980" s="84">
        <v>44560.083333333336</v>
      </c>
      <c r="F56980" s="86" t="s">
        <v>408</v>
      </c>
      <c r="G56980" s="87" t="s">
        <v>409</v>
      </c>
      <c r="H56980" s="92">
        <v>267</v>
      </c>
      <c r="I56980" s="92">
        <v>276</v>
      </c>
      <c r="J56980" s="92">
        <v>615</v>
      </c>
      <c r="K56980" s="92">
        <v>340</v>
      </c>
      <c r="O56980" s="92">
        <v>276</v>
      </c>
      <c r="P56980" s="92">
        <v>615</v>
      </c>
      <c r="Q56980" s="92">
        <v>340</v>
      </c>
      <c r="S56980" s="92">
        <v>53</v>
      </c>
      <c r="V56980" s="92">
        <v>16</v>
      </c>
      <c r="W56980" s="92">
        <v>0</v>
      </c>
      <c r="Y56980" s="92">
        <v>546</v>
      </c>
      <c r="AK56980" s="92">
        <v>53</v>
      </c>
      <c r="AN56980" s="92">
        <v>16</v>
      </c>
      <c r="AO56980" s="92">
        <v>0</v>
      </c>
      <c r="AQ56980" s="92">
        <v>546</v>
      </c>
      <c r="AS56980" s="92">
        <v>29</v>
      </c>
      <c r="AT56980" s="92">
        <v>353</v>
      </c>
      <c r="AU56980" s="92">
        <v>-42</v>
      </c>
    </row>
    <row r="56981" spans="1:47">
      <c r="A56981" s="83" t="s">
        <v>134</v>
      </c>
      <c r="B56981" s="84">
        <v>44560.458333333336</v>
      </c>
      <c r="C56981" s="85">
        <v>44560</v>
      </c>
      <c r="D56981" s="83">
        <v>3</v>
      </c>
      <c r="E56981" s="84">
        <v>44560.125</v>
      </c>
      <c r="F56981" s="86" t="s">
        <v>408</v>
      </c>
      <c r="G56981" s="87" t="s">
        <v>409</v>
      </c>
      <c r="H56981" s="92">
        <v>260</v>
      </c>
      <c r="I56981" s="92">
        <v>263</v>
      </c>
      <c r="J56981" s="92">
        <v>607</v>
      </c>
      <c r="K56981" s="92">
        <v>345</v>
      </c>
      <c r="O56981" s="92">
        <v>263</v>
      </c>
      <c r="P56981" s="92">
        <v>607</v>
      </c>
      <c r="Q56981" s="92">
        <v>345</v>
      </c>
      <c r="S56981" s="92">
        <v>52</v>
      </c>
      <c r="V56981" s="92">
        <v>15</v>
      </c>
      <c r="W56981" s="92">
        <v>0</v>
      </c>
      <c r="Y56981" s="92">
        <v>540</v>
      </c>
      <c r="AK56981" s="92">
        <v>52</v>
      </c>
      <c r="AN56981" s="92">
        <v>15</v>
      </c>
      <c r="AO56981" s="92">
        <v>0</v>
      </c>
      <c r="AQ56981" s="92">
        <v>540</v>
      </c>
      <c r="AS56981" s="92">
        <v>27</v>
      </c>
      <c r="AT56981" s="92">
        <v>356</v>
      </c>
      <c r="AU56981" s="92">
        <v>-38</v>
      </c>
    </row>
    <row r="56982" spans="1:47">
      <c r="A56982" s="83" t="s">
        <v>134</v>
      </c>
      <c r="B56982" s="84">
        <v>44560.5</v>
      </c>
      <c r="C56982" s="85">
        <v>44560</v>
      </c>
      <c r="D56982" s="83">
        <v>4</v>
      </c>
      <c r="E56982" s="84">
        <v>44560.166666666664</v>
      </c>
      <c r="F56982" s="86" t="s">
        <v>408</v>
      </c>
      <c r="G56982" s="87" t="s">
        <v>409</v>
      </c>
      <c r="H56982" s="92">
        <v>260</v>
      </c>
      <c r="I56982" s="92">
        <v>261</v>
      </c>
      <c r="J56982" s="92">
        <v>607</v>
      </c>
      <c r="K56982" s="92">
        <v>346</v>
      </c>
      <c r="O56982" s="92">
        <v>261</v>
      </c>
      <c r="P56982" s="92">
        <v>607</v>
      </c>
      <c r="Q56982" s="92">
        <v>346</v>
      </c>
      <c r="S56982" s="92">
        <v>46</v>
      </c>
      <c r="V56982" s="92">
        <v>17</v>
      </c>
      <c r="W56982" s="92">
        <v>0</v>
      </c>
      <c r="Y56982" s="92">
        <v>544</v>
      </c>
      <c r="AK56982" s="92">
        <v>46</v>
      </c>
      <c r="AN56982" s="92">
        <v>17</v>
      </c>
      <c r="AO56982" s="92">
        <v>0</v>
      </c>
      <c r="AQ56982" s="92">
        <v>544</v>
      </c>
      <c r="AS56982" s="92">
        <v>30</v>
      </c>
      <c r="AT56982" s="92">
        <v>349</v>
      </c>
      <c r="AU56982" s="92">
        <v>-33</v>
      </c>
    </row>
    <row r="56983" spans="1:47">
      <c r="A56983" s="83" t="s">
        <v>134</v>
      </c>
      <c r="B56983" s="84">
        <v>44560.541666666664</v>
      </c>
      <c r="C56983" s="85">
        <v>44560</v>
      </c>
      <c r="D56983" s="83">
        <v>5</v>
      </c>
      <c r="E56983" s="84">
        <v>44560.208333333336</v>
      </c>
      <c r="F56983" s="86" t="s">
        <v>408</v>
      </c>
      <c r="G56983" s="87" t="s">
        <v>409</v>
      </c>
      <c r="H56983" s="92">
        <v>267</v>
      </c>
      <c r="I56983" s="92">
        <v>266</v>
      </c>
      <c r="J56983" s="92">
        <v>599</v>
      </c>
      <c r="K56983" s="92">
        <v>332</v>
      </c>
      <c r="O56983" s="92">
        <v>266</v>
      </c>
      <c r="P56983" s="92">
        <v>599</v>
      </c>
      <c r="Q56983" s="92">
        <v>332</v>
      </c>
      <c r="S56983" s="92">
        <v>43</v>
      </c>
      <c r="V56983" s="92">
        <v>15</v>
      </c>
      <c r="W56983" s="92">
        <v>0</v>
      </c>
      <c r="Y56983" s="92">
        <v>541</v>
      </c>
      <c r="AK56983" s="92">
        <v>43</v>
      </c>
      <c r="AN56983" s="92">
        <v>15</v>
      </c>
      <c r="AO56983" s="92">
        <v>0</v>
      </c>
      <c r="AQ56983" s="92">
        <v>541</v>
      </c>
      <c r="AS56983" s="92">
        <v>32</v>
      </c>
      <c r="AT56983" s="92">
        <v>334</v>
      </c>
      <c r="AU56983" s="92">
        <v>-34</v>
      </c>
    </row>
    <row r="56984" spans="1:47">
      <c r="A56984" s="83" t="s">
        <v>134</v>
      </c>
      <c r="B56984" s="84">
        <v>44560.583333333336</v>
      </c>
      <c r="C56984" s="85">
        <v>44560</v>
      </c>
      <c r="D56984" s="83">
        <v>6</v>
      </c>
      <c r="E56984" s="84">
        <v>44560.25</v>
      </c>
      <c r="F56984" s="86" t="s">
        <v>408</v>
      </c>
      <c r="G56984" s="87" t="s">
        <v>409</v>
      </c>
      <c r="H56984" s="92">
        <v>286</v>
      </c>
      <c r="I56984" s="92">
        <v>284</v>
      </c>
      <c r="J56984" s="92">
        <v>610</v>
      </c>
      <c r="K56984" s="92">
        <v>325</v>
      </c>
      <c r="O56984" s="92">
        <v>284</v>
      </c>
      <c r="P56984" s="92">
        <v>610</v>
      </c>
      <c r="Q56984" s="92">
        <v>325</v>
      </c>
      <c r="S56984" s="92">
        <v>51</v>
      </c>
      <c r="V56984" s="92">
        <v>18</v>
      </c>
      <c r="W56984" s="92">
        <v>0</v>
      </c>
      <c r="Y56984" s="92">
        <v>541</v>
      </c>
      <c r="AK56984" s="92">
        <v>51</v>
      </c>
      <c r="AN56984" s="92">
        <v>18</v>
      </c>
      <c r="AO56984" s="92">
        <v>0</v>
      </c>
      <c r="AQ56984" s="92">
        <v>541</v>
      </c>
      <c r="AS56984" s="92">
        <v>37</v>
      </c>
      <c r="AT56984" s="92">
        <v>322</v>
      </c>
      <c r="AU56984" s="92">
        <v>-34</v>
      </c>
    </row>
    <row r="56985" spans="1:47">
      <c r="A56985" s="83" t="s">
        <v>134</v>
      </c>
      <c r="B56985" s="84">
        <v>44560.625</v>
      </c>
      <c r="C56985" s="85">
        <v>44560</v>
      </c>
      <c r="D56985" s="83">
        <v>7</v>
      </c>
      <c r="E56985" s="84">
        <v>44560.291666666664</v>
      </c>
      <c r="F56985" s="86" t="s">
        <v>408</v>
      </c>
      <c r="G56985" s="87" t="s">
        <v>409</v>
      </c>
      <c r="H56985" s="92">
        <v>315</v>
      </c>
      <c r="I56985" s="92">
        <v>315</v>
      </c>
      <c r="J56985" s="92">
        <v>601</v>
      </c>
      <c r="K56985" s="92">
        <v>287</v>
      </c>
      <c r="O56985" s="92">
        <v>315</v>
      </c>
      <c r="P56985" s="92">
        <v>601</v>
      </c>
      <c r="Q56985" s="92">
        <v>287</v>
      </c>
      <c r="S56985" s="92">
        <v>53</v>
      </c>
      <c r="V56985" s="92">
        <v>16</v>
      </c>
      <c r="W56985" s="92">
        <v>0</v>
      </c>
      <c r="Y56985" s="92">
        <v>532</v>
      </c>
      <c r="AK56985" s="92">
        <v>53</v>
      </c>
      <c r="AN56985" s="92">
        <v>16</v>
      </c>
      <c r="AO56985" s="92">
        <v>0</v>
      </c>
      <c r="AQ56985" s="92">
        <v>532</v>
      </c>
      <c r="AS56985" s="92">
        <v>38</v>
      </c>
      <c r="AT56985" s="92">
        <v>296</v>
      </c>
      <c r="AU56985" s="92">
        <v>-47</v>
      </c>
    </row>
    <row r="56986" spans="1:47">
      <c r="A56986" s="83" t="s">
        <v>134</v>
      </c>
      <c r="B56986" s="84">
        <v>44560.666666666664</v>
      </c>
      <c r="C56986" s="85">
        <v>44560</v>
      </c>
      <c r="D56986" s="83">
        <v>8</v>
      </c>
      <c r="E56986" s="84">
        <v>44560.333333333336</v>
      </c>
      <c r="F56986" s="86" t="s">
        <v>408</v>
      </c>
      <c r="G56986" s="87" t="s">
        <v>409</v>
      </c>
      <c r="H56986" s="92">
        <v>328</v>
      </c>
      <c r="I56986" s="92">
        <v>324</v>
      </c>
      <c r="J56986" s="92">
        <v>605</v>
      </c>
      <c r="K56986" s="92">
        <v>281</v>
      </c>
      <c r="O56986" s="92">
        <v>324</v>
      </c>
      <c r="P56986" s="92">
        <v>605</v>
      </c>
      <c r="Q56986" s="92">
        <v>281</v>
      </c>
      <c r="S56986" s="92">
        <v>62</v>
      </c>
      <c r="V56986" s="92">
        <v>16</v>
      </c>
      <c r="W56986" s="92">
        <v>6</v>
      </c>
      <c r="Y56986" s="92">
        <v>520</v>
      </c>
      <c r="AK56986" s="92">
        <v>62</v>
      </c>
      <c r="AN56986" s="92">
        <v>16</v>
      </c>
      <c r="AO56986" s="92">
        <v>6</v>
      </c>
      <c r="AQ56986" s="92">
        <v>520</v>
      </c>
      <c r="AS56986" s="92">
        <v>36</v>
      </c>
      <c r="AT56986" s="92">
        <v>289</v>
      </c>
      <c r="AU56986" s="92">
        <v>-44</v>
      </c>
    </row>
    <row r="56987" spans="1:47">
      <c r="A56987" s="83" t="s">
        <v>134</v>
      </c>
      <c r="B56987" s="84">
        <v>44560.708333333336</v>
      </c>
      <c r="C56987" s="85">
        <v>44560</v>
      </c>
      <c r="D56987" s="83">
        <v>9</v>
      </c>
      <c r="E56987" s="84">
        <v>44560.375</v>
      </c>
      <c r="F56987" s="86" t="s">
        <v>408</v>
      </c>
      <c r="G56987" s="87" t="s">
        <v>409</v>
      </c>
      <c r="H56987" s="92">
        <v>336</v>
      </c>
      <c r="I56987" s="92">
        <v>340</v>
      </c>
      <c r="J56987" s="92">
        <v>639</v>
      </c>
      <c r="K56987" s="92">
        <v>299</v>
      </c>
      <c r="O56987" s="92">
        <v>340</v>
      </c>
      <c r="P56987" s="92">
        <v>639</v>
      </c>
      <c r="Q56987" s="92">
        <v>299</v>
      </c>
      <c r="S56987" s="92">
        <v>61</v>
      </c>
      <c r="V56987" s="92">
        <v>17</v>
      </c>
      <c r="W56987" s="92">
        <v>27</v>
      </c>
      <c r="Y56987" s="92">
        <v>533</v>
      </c>
      <c r="AK56987" s="92">
        <v>61</v>
      </c>
      <c r="AN56987" s="92">
        <v>17</v>
      </c>
      <c r="AO56987" s="92">
        <v>27</v>
      </c>
      <c r="AQ56987" s="92">
        <v>533</v>
      </c>
      <c r="AS56987" s="92">
        <v>38</v>
      </c>
      <c r="AT56987" s="92">
        <v>272</v>
      </c>
      <c r="AU56987" s="92">
        <v>-11</v>
      </c>
    </row>
    <row r="56988" spans="1:47">
      <c r="A56988" s="83" t="s">
        <v>134</v>
      </c>
      <c r="B56988" s="84">
        <v>44560.75</v>
      </c>
      <c r="C56988" s="85">
        <v>44560</v>
      </c>
      <c r="D56988" s="83">
        <v>10</v>
      </c>
      <c r="E56988" s="84">
        <v>44560.416666666664</v>
      </c>
      <c r="F56988" s="86" t="s">
        <v>408</v>
      </c>
      <c r="G56988" s="87" t="s">
        <v>409</v>
      </c>
      <c r="H56988" s="92">
        <v>333</v>
      </c>
      <c r="I56988" s="92">
        <v>335</v>
      </c>
      <c r="J56988" s="92">
        <v>650</v>
      </c>
      <c r="K56988" s="92">
        <v>313</v>
      </c>
      <c r="O56988" s="92">
        <v>335</v>
      </c>
      <c r="P56988" s="92">
        <v>650</v>
      </c>
      <c r="Q56988" s="92">
        <v>313</v>
      </c>
      <c r="S56988" s="92">
        <v>54</v>
      </c>
      <c r="V56988" s="92">
        <v>19</v>
      </c>
      <c r="W56988" s="92">
        <v>59</v>
      </c>
      <c r="Y56988" s="92">
        <v>516</v>
      </c>
      <c r="AK56988" s="92">
        <v>54</v>
      </c>
      <c r="AN56988" s="92">
        <v>19</v>
      </c>
      <c r="AO56988" s="92">
        <v>59</v>
      </c>
      <c r="AQ56988" s="92">
        <v>516</v>
      </c>
      <c r="AS56988" s="92">
        <v>32</v>
      </c>
      <c r="AT56988" s="92">
        <v>285</v>
      </c>
      <c r="AU56988" s="92">
        <v>-4</v>
      </c>
    </row>
    <row r="56989" spans="1:47">
      <c r="A56989" s="83" t="s">
        <v>134</v>
      </c>
      <c r="B56989" s="84">
        <v>44560.791666666664</v>
      </c>
      <c r="C56989" s="85">
        <v>44560</v>
      </c>
      <c r="D56989" s="83">
        <v>11</v>
      </c>
      <c r="E56989" s="84">
        <v>44560.458333333336</v>
      </c>
      <c r="F56989" s="86" t="s">
        <v>408</v>
      </c>
      <c r="G56989" s="87" t="s">
        <v>409</v>
      </c>
      <c r="H56989" s="92">
        <v>332</v>
      </c>
      <c r="I56989" s="92">
        <v>331</v>
      </c>
      <c r="J56989" s="92">
        <v>644</v>
      </c>
      <c r="K56989" s="92">
        <v>313</v>
      </c>
      <c r="O56989" s="92">
        <v>331</v>
      </c>
      <c r="P56989" s="92">
        <v>644</v>
      </c>
      <c r="Q56989" s="92">
        <v>313</v>
      </c>
      <c r="S56989" s="92">
        <v>45</v>
      </c>
      <c r="V56989" s="92">
        <v>15</v>
      </c>
      <c r="W56989" s="92">
        <v>70</v>
      </c>
      <c r="Y56989" s="92">
        <v>513</v>
      </c>
      <c r="AK56989" s="92">
        <v>45</v>
      </c>
      <c r="AN56989" s="92">
        <v>15</v>
      </c>
      <c r="AO56989" s="92">
        <v>70</v>
      </c>
      <c r="AQ56989" s="92">
        <v>513</v>
      </c>
      <c r="AS56989" s="92">
        <v>26</v>
      </c>
      <c r="AT56989" s="92">
        <v>291</v>
      </c>
      <c r="AU56989" s="92">
        <v>-4</v>
      </c>
    </row>
    <row r="56990" spans="1:47">
      <c r="A56990" s="83" t="s">
        <v>134</v>
      </c>
      <c r="B56990" s="84">
        <v>44560.833333333336</v>
      </c>
      <c r="C56990" s="85">
        <v>44560</v>
      </c>
      <c r="D56990" s="83">
        <v>12</v>
      </c>
      <c r="E56990" s="84">
        <v>44560.5</v>
      </c>
      <c r="F56990" s="86" t="s">
        <v>408</v>
      </c>
      <c r="G56990" s="87" t="s">
        <v>409</v>
      </c>
      <c r="H56990" s="92">
        <v>329</v>
      </c>
      <c r="I56990" s="92">
        <v>314</v>
      </c>
      <c r="J56990" s="92">
        <v>636</v>
      </c>
      <c r="K56990" s="92">
        <v>320</v>
      </c>
      <c r="O56990" s="92">
        <v>314</v>
      </c>
      <c r="P56990" s="92">
        <v>636</v>
      </c>
      <c r="Q56990" s="92">
        <v>320</v>
      </c>
      <c r="S56990" s="92">
        <v>41</v>
      </c>
      <c r="V56990" s="92">
        <v>11</v>
      </c>
      <c r="W56990" s="92">
        <v>74</v>
      </c>
      <c r="Y56990" s="92">
        <v>509</v>
      </c>
      <c r="AK56990" s="92">
        <v>41</v>
      </c>
      <c r="AN56990" s="92">
        <v>11</v>
      </c>
      <c r="AO56990" s="92">
        <v>74</v>
      </c>
      <c r="AQ56990" s="92">
        <v>509</v>
      </c>
      <c r="AS56990" s="92">
        <v>29</v>
      </c>
      <c r="AT56990" s="92">
        <v>293</v>
      </c>
      <c r="AU56990" s="92">
        <v>-2</v>
      </c>
    </row>
    <row r="56991" spans="1:47">
      <c r="A56991" s="83" t="s">
        <v>134</v>
      </c>
      <c r="B56991" s="84">
        <v>44560.875</v>
      </c>
      <c r="C56991" s="85">
        <v>44560</v>
      </c>
      <c r="D56991" s="83">
        <v>13</v>
      </c>
      <c r="E56991" s="84">
        <v>44560.541666666664</v>
      </c>
      <c r="F56991" s="86" t="s">
        <v>408</v>
      </c>
      <c r="G56991" s="87" t="s">
        <v>409</v>
      </c>
      <c r="H56991" s="92">
        <v>331</v>
      </c>
      <c r="I56991" s="92">
        <v>316</v>
      </c>
      <c r="J56991" s="92">
        <v>642</v>
      </c>
      <c r="K56991" s="92">
        <v>326</v>
      </c>
      <c r="O56991" s="92">
        <v>316</v>
      </c>
      <c r="P56991" s="92">
        <v>642</v>
      </c>
      <c r="Q56991" s="92">
        <v>326</v>
      </c>
      <c r="S56991" s="92">
        <v>49</v>
      </c>
      <c r="V56991" s="92">
        <v>15</v>
      </c>
      <c r="W56991" s="92">
        <v>68</v>
      </c>
      <c r="Y56991" s="92">
        <v>509</v>
      </c>
      <c r="AK56991" s="92">
        <v>49</v>
      </c>
      <c r="AN56991" s="92">
        <v>15</v>
      </c>
      <c r="AO56991" s="92">
        <v>68</v>
      </c>
      <c r="AQ56991" s="92">
        <v>509</v>
      </c>
      <c r="AS56991" s="92">
        <v>35</v>
      </c>
      <c r="AT56991" s="92">
        <v>282</v>
      </c>
      <c r="AU56991" s="92">
        <v>9</v>
      </c>
    </row>
    <row r="56992" spans="1:47">
      <c r="A56992" s="83" t="s">
        <v>134</v>
      </c>
      <c r="B56992" s="84">
        <v>44560.916666666664</v>
      </c>
      <c r="C56992" s="85">
        <v>44560</v>
      </c>
      <c r="D56992" s="83">
        <v>14</v>
      </c>
      <c r="E56992" s="84">
        <v>44560.583333333336</v>
      </c>
      <c r="F56992" s="86" t="s">
        <v>408</v>
      </c>
      <c r="G56992" s="87" t="s">
        <v>409</v>
      </c>
      <c r="H56992" s="92">
        <v>330</v>
      </c>
      <c r="I56992" s="92">
        <v>313</v>
      </c>
      <c r="J56992" s="92">
        <v>652</v>
      </c>
      <c r="K56992" s="92">
        <v>340</v>
      </c>
      <c r="O56992" s="92">
        <v>313</v>
      </c>
      <c r="P56992" s="92">
        <v>652</v>
      </c>
      <c r="Q56992" s="92">
        <v>340</v>
      </c>
      <c r="S56992" s="92">
        <v>46</v>
      </c>
      <c r="V56992" s="92">
        <v>13</v>
      </c>
      <c r="W56992" s="92">
        <v>81</v>
      </c>
      <c r="Y56992" s="92">
        <v>512</v>
      </c>
      <c r="AK56992" s="92">
        <v>46</v>
      </c>
      <c r="AN56992" s="92">
        <v>13</v>
      </c>
      <c r="AO56992" s="92">
        <v>81</v>
      </c>
      <c r="AQ56992" s="92">
        <v>512</v>
      </c>
      <c r="AS56992" s="92">
        <v>38</v>
      </c>
      <c r="AT56992" s="92">
        <v>287</v>
      </c>
      <c r="AU56992" s="92">
        <v>15</v>
      </c>
    </row>
    <row r="56993" spans="1:47">
      <c r="A56993" s="83" t="s">
        <v>134</v>
      </c>
      <c r="B56993" s="84">
        <v>44560.958333333336</v>
      </c>
      <c r="C56993" s="85">
        <v>44560</v>
      </c>
      <c r="D56993" s="83">
        <v>15</v>
      </c>
      <c r="E56993" s="84">
        <v>44560.625</v>
      </c>
      <c r="F56993" s="86" t="s">
        <v>408</v>
      </c>
      <c r="G56993" s="87" t="s">
        <v>409</v>
      </c>
      <c r="H56993" s="92">
        <v>328</v>
      </c>
      <c r="I56993" s="92">
        <v>321</v>
      </c>
      <c r="J56993" s="92">
        <v>671</v>
      </c>
      <c r="K56993" s="92">
        <v>349</v>
      </c>
      <c r="O56993" s="92">
        <v>321</v>
      </c>
      <c r="P56993" s="92">
        <v>671</v>
      </c>
      <c r="Q56993" s="92">
        <v>349</v>
      </c>
      <c r="S56993" s="92">
        <v>67</v>
      </c>
      <c r="V56993" s="92">
        <v>16</v>
      </c>
      <c r="W56993" s="92">
        <v>69</v>
      </c>
      <c r="Y56993" s="92">
        <v>519</v>
      </c>
      <c r="AK56993" s="92">
        <v>67</v>
      </c>
      <c r="AN56993" s="92">
        <v>16</v>
      </c>
      <c r="AO56993" s="92">
        <v>69</v>
      </c>
      <c r="AQ56993" s="92">
        <v>519</v>
      </c>
      <c r="AS56993" s="92">
        <v>40</v>
      </c>
      <c r="AT56993" s="92">
        <v>296</v>
      </c>
      <c r="AU56993" s="92">
        <v>13</v>
      </c>
    </row>
    <row r="56994" spans="1:47">
      <c r="A56994" s="83" t="s">
        <v>134</v>
      </c>
      <c r="B56994" s="84">
        <v>44561</v>
      </c>
      <c r="C56994" s="85">
        <v>44560</v>
      </c>
      <c r="D56994" s="83">
        <v>16</v>
      </c>
      <c r="E56994" s="84">
        <v>44560.666666666664</v>
      </c>
      <c r="F56994" s="86" t="s">
        <v>408</v>
      </c>
      <c r="G56994" s="87" t="s">
        <v>409</v>
      </c>
      <c r="H56994" s="92">
        <v>332</v>
      </c>
      <c r="I56994" s="92">
        <v>322</v>
      </c>
      <c r="J56994" s="92">
        <v>649</v>
      </c>
      <c r="K56994" s="92">
        <v>329</v>
      </c>
      <c r="O56994" s="92">
        <v>322</v>
      </c>
      <c r="P56994" s="92">
        <v>649</v>
      </c>
      <c r="Q56994" s="92">
        <v>329</v>
      </c>
      <c r="S56994" s="92">
        <v>90</v>
      </c>
      <c r="V56994" s="92">
        <v>14</v>
      </c>
      <c r="W56994" s="92">
        <v>35</v>
      </c>
      <c r="Y56994" s="92">
        <v>510</v>
      </c>
      <c r="AK56994" s="92">
        <v>90</v>
      </c>
      <c r="AN56994" s="92">
        <v>14</v>
      </c>
      <c r="AO56994" s="92">
        <v>35</v>
      </c>
      <c r="AQ56994" s="92">
        <v>510</v>
      </c>
      <c r="AS56994" s="92">
        <v>41</v>
      </c>
      <c r="AT56994" s="92">
        <v>316</v>
      </c>
      <c r="AU56994" s="92">
        <v>-28</v>
      </c>
    </row>
    <row r="56995" spans="1:47">
      <c r="A56995" s="83" t="s">
        <v>134</v>
      </c>
      <c r="B56995" s="84">
        <v>44561.041666666664</v>
      </c>
      <c r="C56995" s="85">
        <v>44560</v>
      </c>
      <c r="D56995" s="83">
        <v>17</v>
      </c>
      <c r="E56995" s="84">
        <v>44560.708333333336</v>
      </c>
      <c r="F56995" s="86" t="s">
        <v>408</v>
      </c>
      <c r="G56995" s="87" t="s">
        <v>409</v>
      </c>
      <c r="H56995" s="92">
        <v>351</v>
      </c>
      <c r="I56995" s="92">
        <v>341</v>
      </c>
      <c r="J56995" s="92">
        <v>631</v>
      </c>
      <c r="K56995" s="92">
        <v>290</v>
      </c>
      <c r="O56995" s="92">
        <v>341</v>
      </c>
      <c r="P56995" s="92">
        <v>631</v>
      </c>
      <c r="Q56995" s="92">
        <v>290</v>
      </c>
      <c r="S56995" s="92">
        <v>107</v>
      </c>
      <c r="V56995" s="92">
        <v>13</v>
      </c>
      <c r="W56995" s="92">
        <v>4</v>
      </c>
      <c r="Y56995" s="92">
        <v>507</v>
      </c>
      <c r="AK56995" s="92">
        <v>107</v>
      </c>
      <c r="AN56995" s="92">
        <v>13</v>
      </c>
      <c r="AO56995" s="92">
        <v>4</v>
      </c>
      <c r="AQ56995" s="92">
        <v>507</v>
      </c>
      <c r="AS56995" s="92">
        <v>39</v>
      </c>
      <c r="AT56995" s="92">
        <v>311</v>
      </c>
      <c r="AU56995" s="92">
        <v>-60</v>
      </c>
    </row>
    <row r="56996" spans="1:47">
      <c r="A56996" s="83" t="s">
        <v>134</v>
      </c>
      <c r="B56996" s="84">
        <v>44561.083333333336</v>
      </c>
      <c r="C56996" s="85">
        <v>44560</v>
      </c>
      <c r="D56996" s="83">
        <v>18</v>
      </c>
      <c r="E56996" s="84">
        <v>44560.75</v>
      </c>
      <c r="F56996" s="86" t="s">
        <v>408</v>
      </c>
      <c r="G56996" s="87" t="s">
        <v>409</v>
      </c>
      <c r="H56996" s="92">
        <v>372</v>
      </c>
      <c r="I56996" s="92">
        <v>372</v>
      </c>
      <c r="J56996" s="92">
        <v>641</v>
      </c>
      <c r="K56996" s="92">
        <v>269</v>
      </c>
      <c r="O56996" s="92">
        <v>372</v>
      </c>
      <c r="P56996" s="92">
        <v>641</v>
      </c>
      <c r="Q56996" s="92">
        <v>269</v>
      </c>
      <c r="S56996" s="92">
        <v>116</v>
      </c>
      <c r="V56996" s="92">
        <v>14</v>
      </c>
      <c r="W56996" s="92">
        <v>0</v>
      </c>
      <c r="Y56996" s="92">
        <v>511</v>
      </c>
      <c r="AK56996" s="92">
        <v>116</v>
      </c>
      <c r="AN56996" s="92">
        <v>14</v>
      </c>
      <c r="AO56996" s="92">
        <v>0</v>
      </c>
      <c r="AQ56996" s="92">
        <v>511</v>
      </c>
      <c r="AS56996" s="92">
        <v>43</v>
      </c>
      <c r="AT56996" s="92">
        <v>292</v>
      </c>
      <c r="AU56996" s="92">
        <v>-66</v>
      </c>
    </row>
    <row r="56997" spans="1:47">
      <c r="A56997" s="83" t="s">
        <v>134</v>
      </c>
      <c r="B56997" s="84">
        <v>44561.125</v>
      </c>
      <c r="C56997" s="85">
        <v>44560</v>
      </c>
      <c r="D56997" s="83">
        <v>19</v>
      </c>
      <c r="E56997" s="84">
        <v>44560.791666666664</v>
      </c>
      <c r="F56997" s="86" t="s">
        <v>408</v>
      </c>
      <c r="G56997" s="87" t="s">
        <v>409</v>
      </c>
      <c r="H56997" s="92">
        <v>369</v>
      </c>
      <c r="I56997" s="92">
        <v>367</v>
      </c>
      <c r="J56997" s="92">
        <v>645</v>
      </c>
      <c r="K56997" s="92">
        <v>279</v>
      </c>
      <c r="O56997" s="92">
        <v>367</v>
      </c>
      <c r="P56997" s="92">
        <v>645</v>
      </c>
      <c r="Q56997" s="92">
        <v>279</v>
      </c>
      <c r="S56997" s="92">
        <v>117</v>
      </c>
      <c r="V56997" s="92">
        <v>13</v>
      </c>
      <c r="W56997" s="92">
        <v>0</v>
      </c>
      <c r="Y56997" s="92">
        <v>515</v>
      </c>
      <c r="AK56997" s="92">
        <v>117</v>
      </c>
      <c r="AN56997" s="92">
        <v>13</v>
      </c>
      <c r="AO56997" s="92">
        <v>0</v>
      </c>
      <c r="AQ56997" s="92">
        <v>515</v>
      </c>
      <c r="AS56997" s="92">
        <v>26</v>
      </c>
      <c r="AT56997" s="92">
        <v>308</v>
      </c>
      <c r="AU56997" s="92">
        <v>-55</v>
      </c>
    </row>
    <row r="56998" spans="1:47">
      <c r="A56998" s="83" t="s">
        <v>134</v>
      </c>
      <c r="B56998" s="84">
        <v>44561.166666666664</v>
      </c>
      <c r="C56998" s="85">
        <v>44560</v>
      </c>
      <c r="D56998" s="83">
        <v>20</v>
      </c>
      <c r="E56998" s="84">
        <v>44560.833333333336</v>
      </c>
      <c r="F56998" s="86" t="s">
        <v>408</v>
      </c>
      <c r="G56998" s="87" t="s">
        <v>409</v>
      </c>
      <c r="H56998" s="92">
        <v>366</v>
      </c>
      <c r="I56998" s="92">
        <v>361</v>
      </c>
      <c r="J56998" s="92">
        <v>663</v>
      </c>
      <c r="K56998" s="92">
        <v>301</v>
      </c>
      <c r="O56998" s="92">
        <v>361</v>
      </c>
      <c r="P56998" s="92">
        <v>663</v>
      </c>
      <c r="Q56998" s="92">
        <v>301</v>
      </c>
      <c r="S56998" s="92">
        <v>116</v>
      </c>
      <c r="V56998" s="92">
        <v>12</v>
      </c>
      <c r="W56998" s="92">
        <v>0</v>
      </c>
      <c r="Y56998" s="92">
        <v>535</v>
      </c>
      <c r="AK56998" s="92">
        <v>116</v>
      </c>
      <c r="AN56998" s="92">
        <v>12</v>
      </c>
      <c r="AO56998" s="92">
        <v>0</v>
      </c>
      <c r="AQ56998" s="92">
        <v>535</v>
      </c>
      <c r="AS56998" s="92">
        <v>23</v>
      </c>
      <c r="AT56998" s="92">
        <v>329</v>
      </c>
      <c r="AU56998" s="92">
        <v>-51</v>
      </c>
    </row>
    <row r="56999" spans="1:47">
      <c r="A56999" s="83" t="s">
        <v>134</v>
      </c>
      <c r="B56999" s="84">
        <v>44561.208333333336</v>
      </c>
      <c r="C56999" s="85">
        <v>44560</v>
      </c>
      <c r="D56999" s="83">
        <v>21</v>
      </c>
      <c r="E56999" s="84">
        <v>44560.875</v>
      </c>
      <c r="F56999" s="86" t="s">
        <v>408</v>
      </c>
      <c r="G56999" s="87" t="s">
        <v>409</v>
      </c>
      <c r="H56999" s="92">
        <v>356</v>
      </c>
      <c r="I56999" s="92">
        <v>344</v>
      </c>
      <c r="J56999" s="92">
        <v>656</v>
      </c>
      <c r="K56999" s="92">
        <v>314</v>
      </c>
      <c r="O56999" s="92">
        <v>344</v>
      </c>
      <c r="P56999" s="92">
        <v>656</v>
      </c>
      <c r="Q56999" s="92">
        <v>314</v>
      </c>
      <c r="S56999" s="92">
        <v>115</v>
      </c>
      <c r="V56999" s="92">
        <v>11</v>
      </c>
      <c r="W56999" s="92">
        <v>0</v>
      </c>
      <c r="Y56999" s="92">
        <v>530</v>
      </c>
      <c r="AK56999" s="92">
        <v>115</v>
      </c>
      <c r="AN56999" s="92">
        <v>11</v>
      </c>
      <c r="AO56999" s="92">
        <v>0</v>
      </c>
      <c r="AQ56999" s="92">
        <v>530</v>
      </c>
      <c r="AS56999" s="92">
        <v>19</v>
      </c>
      <c r="AT56999" s="92">
        <v>342</v>
      </c>
      <c r="AU56999" s="92">
        <v>-47</v>
      </c>
    </row>
    <row r="57000" spans="1:47">
      <c r="A57000" s="83" t="s">
        <v>134</v>
      </c>
      <c r="B57000" s="84">
        <v>44561.25</v>
      </c>
      <c r="C57000" s="85">
        <v>44560</v>
      </c>
      <c r="D57000" s="83">
        <v>22</v>
      </c>
      <c r="E57000" s="84">
        <v>44560.916666666664</v>
      </c>
      <c r="F57000" s="86" t="s">
        <v>408</v>
      </c>
      <c r="G57000" s="87" t="s">
        <v>409</v>
      </c>
      <c r="H57000" s="92">
        <v>341</v>
      </c>
      <c r="I57000" s="92">
        <v>333</v>
      </c>
      <c r="J57000" s="92">
        <v>652</v>
      </c>
      <c r="K57000" s="92">
        <v>318</v>
      </c>
      <c r="O57000" s="92">
        <v>333</v>
      </c>
      <c r="P57000" s="92">
        <v>652</v>
      </c>
      <c r="Q57000" s="92">
        <v>318</v>
      </c>
      <c r="S57000" s="92">
        <v>106</v>
      </c>
      <c r="V57000" s="92">
        <v>12</v>
      </c>
      <c r="W57000" s="92">
        <v>0</v>
      </c>
      <c r="Y57000" s="92">
        <v>534</v>
      </c>
      <c r="AK57000" s="92">
        <v>106</v>
      </c>
      <c r="AN57000" s="92">
        <v>12</v>
      </c>
      <c r="AO57000" s="92">
        <v>0</v>
      </c>
      <c r="AQ57000" s="92">
        <v>534</v>
      </c>
      <c r="AS57000" s="92">
        <v>37</v>
      </c>
      <c r="AT57000" s="92">
        <v>336</v>
      </c>
      <c r="AU57000" s="92">
        <v>-55</v>
      </c>
    </row>
    <row r="57001" spans="1:47">
      <c r="A57001" s="83" t="s">
        <v>134</v>
      </c>
      <c r="B57001" s="84">
        <v>44561.291666666664</v>
      </c>
      <c r="C57001" s="85">
        <v>44560</v>
      </c>
      <c r="D57001" s="83">
        <v>23</v>
      </c>
      <c r="E57001" s="84">
        <v>44560.958333333336</v>
      </c>
      <c r="F57001" s="86" t="s">
        <v>408</v>
      </c>
      <c r="G57001" s="87" t="s">
        <v>409</v>
      </c>
      <c r="H57001" s="92">
        <v>315</v>
      </c>
      <c r="I57001" s="92">
        <v>305</v>
      </c>
      <c r="J57001" s="92">
        <v>619</v>
      </c>
      <c r="K57001" s="92">
        <v>314</v>
      </c>
      <c r="O57001" s="92">
        <v>305</v>
      </c>
      <c r="P57001" s="92">
        <v>619</v>
      </c>
      <c r="Q57001" s="92">
        <v>314</v>
      </c>
      <c r="S57001" s="92">
        <v>90</v>
      </c>
      <c r="V57001" s="92">
        <v>10</v>
      </c>
      <c r="W57001" s="92">
        <v>0</v>
      </c>
      <c r="Y57001" s="92">
        <v>519</v>
      </c>
      <c r="AK57001" s="92">
        <v>90</v>
      </c>
      <c r="AN57001" s="92">
        <v>10</v>
      </c>
      <c r="AO57001" s="92">
        <v>0</v>
      </c>
      <c r="AQ57001" s="92">
        <v>519</v>
      </c>
      <c r="AS57001" s="92">
        <v>33</v>
      </c>
      <c r="AT57001" s="92">
        <v>320</v>
      </c>
      <c r="AU57001" s="92">
        <v>-39</v>
      </c>
    </row>
    <row r="57002" spans="1:47">
      <c r="A57002" s="83" t="s">
        <v>134</v>
      </c>
      <c r="B57002" s="84">
        <v>44561.333333333336</v>
      </c>
      <c r="C57002" s="85">
        <v>44560</v>
      </c>
      <c r="D57002" s="83">
        <v>24</v>
      </c>
      <c r="E57002" s="84">
        <v>44561</v>
      </c>
      <c r="F57002" s="86" t="s">
        <v>408</v>
      </c>
      <c r="G57002" s="87" t="s">
        <v>409</v>
      </c>
      <c r="H57002" s="92">
        <v>292</v>
      </c>
      <c r="I57002" s="92">
        <v>295</v>
      </c>
      <c r="J57002" s="92">
        <v>590</v>
      </c>
      <c r="K57002" s="92">
        <v>297</v>
      </c>
      <c r="O57002" s="92">
        <v>295</v>
      </c>
      <c r="P57002" s="92">
        <v>590</v>
      </c>
      <c r="Q57002" s="92">
        <v>297</v>
      </c>
      <c r="S57002" s="92">
        <v>89</v>
      </c>
      <c r="V57002" s="92">
        <v>11</v>
      </c>
      <c r="W57002" s="92">
        <v>0</v>
      </c>
      <c r="Y57002" s="92">
        <v>490</v>
      </c>
      <c r="AK57002" s="92">
        <v>89</v>
      </c>
      <c r="AN57002" s="92">
        <v>11</v>
      </c>
      <c r="AO57002" s="92">
        <v>0</v>
      </c>
      <c r="AQ57002" s="92">
        <v>490</v>
      </c>
      <c r="AS57002" s="92">
        <v>29</v>
      </c>
      <c r="AT57002" s="92">
        <v>309</v>
      </c>
      <c r="AU57002" s="92">
        <v>-41</v>
      </c>
    </row>
    <row r="57003" spans="1:47">
      <c r="A57003" s="83" t="s">
        <v>134</v>
      </c>
      <c r="B57003" s="84">
        <v>44561.375</v>
      </c>
      <c r="C57003" s="85">
        <v>44561</v>
      </c>
      <c r="D57003" s="83">
        <v>1</v>
      </c>
      <c r="E57003" s="84">
        <v>44561.041666666664</v>
      </c>
      <c r="F57003" s="86" t="s">
        <v>408</v>
      </c>
      <c r="G57003" s="87" t="s">
        <v>409</v>
      </c>
      <c r="H57003" s="92">
        <v>272</v>
      </c>
      <c r="I57003" s="92">
        <v>275</v>
      </c>
      <c r="J57003" s="92">
        <v>607</v>
      </c>
      <c r="K57003" s="92">
        <v>331</v>
      </c>
      <c r="O57003" s="92">
        <v>275</v>
      </c>
      <c r="P57003" s="92">
        <v>607</v>
      </c>
      <c r="Q57003" s="92">
        <v>331</v>
      </c>
      <c r="S57003" s="92">
        <v>131</v>
      </c>
      <c r="V57003" s="92">
        <v>10</v>
      </c>
      <c r="W57003" s="92">
        <v>0</v>
      </c>
      <c r="Y57003" s="92">
        <v>466</v>
      </c>
      <c r="AK57003" s="92">
        <v>131</v>
      </c>
      <c r="AN57003" s="92">
        <v>10</v>
      </c>
      <c r="AO57003" s="92">
        <v>0</v>
      </c>
      <c r="AQ57003" s="92">
        <v>466</v>
      </c>
      <c r="AS57003" s="92">
        <v>18</v>
      </c>
      <c r="AT57003" s="92">
        <v>345</v>
      </c>
      <c r="AU57003" s="92">
        <v>-32</v>
      </c>
    </row>
    <row r="57004" spans="1:47">
      <c r="A57004" s="83" t="s">
        <v>134</v>
      </c>
      <c r="B57004" s="84">
        <v>44561.416666666664</v>
      </c>
      <c r="C57004" s="85">
        <v>44561</v>
      </c>
      <c r="D57004" s="83">
        <v>2</v>
      </c>
      <c r="E57004" s="84">
        <v>44561.083333333336</v>
      </c>
      <c r="F57004" s="86" t="s">
        <v>408</v>
      </c>
      <c r="G57004" s="87" t="s">
        <v>409</v>
      </c>
      <c r="H57004" s="92">
        <v>264</v>
      </c>
      <c r="I57004" s="92">
        <v>262</v>
      </c>
      <c r="J57004" s="92">
        <v>592</v>
      </c>
      <c r="K57004" s="92">
        <v>332</v>
      </c>
      <c r="O57004" s="92">
        <v>262</v>
      </c>
      <c r="P57004" s="92">
        <v>592</v>
      </c>
      <c r="Q57004" s="92">
        <v>332</v>
      </c>
      <c r="S57004" s="92">
        <v>92</v>
      </c>
      <c r="V57004" s="92">
        <v>11</v>
      </c>
      <c r="W57004" s="92">
        <v>0</v>
      </c>
      <c r="Y57004" s="92">
        <v>489</v>
      </c>
      <c r="AK57004" s="92">
        <v>92</v>
      </c>
      <c r="AN57004" s="92">
        <v>11</v>
      </c>
      <c r="AO57004" s="92">
        <v>0</v>
      </c>
      <c r="AQ57004" s="92">
        <v>489</v>
      </c>
      <c r="AS57004" s="92">
        <v>14</v>
      </c>
      <c r="AT57004" s="92">
        <v>355</v>
      </c>
      <c r="AU57004" s="92">
        <v>-37</v>
      </c>
    </row>
    <row r="57005" spans="1:47">
      <c r="A57005" s="83" t="s">
        <v>134</v>
      </c>
      <c r="B57005" s="84">
        <v>44561.458333333336</v>
      </c>
      <c r="C57005" s="85">
        <v>44561</v>
      </c>
      <c r="D57005" s="83">
        <v>3</v>
      </c>
      <c r="E57005" s="84">
        <v>44561.125</v>
      </c>
      <c r="F57005" s="86" t="s">
        <v>408</v>
      </c>
      <c r="G57005" s="87" t="s">
        <v>409</v>
      </c>
      <c r="H57005" s="92">
        <v>257</v>
      </c>
      <c r="I57005" s="92">
        <v>255</v>
      </c>
      <c r="J57005" s="92">
        <v>593</v>
      </c>
      <c r="K57005" s="92">
        <v>338</v>
      </c>
      <c r="O57005" s="92">
        <v>255</v>
      </c>
      <c r="P57005" s="92">
        <v>593</v>
      </c>
      <c r="Q57005" s="92">
        <v>338</v>
      </c>
      <c r="S57005" s="92">
        <v>80</v>
      </c>
      <c r="V57005" s="92">
        <v>10</v>
      </c>
      <c r="W57005" s="92">
        <v>0</v>
      </c>
      <c r="Y57005" s="92">
        <v>503</v>
      </c>
      <c r="AK57005" s="92">
        <v>80</v>
      </c>
      <c r="AN57005" s="92">
        <v>10</v>
      </c>
      <c r="AO57005" s="92">
        <v>0</v>
      </c>
      <c r="AQ57005" s="92">
        <v>503</v>
      </c>
      <c r="AS57005" s="92">
        <v>11</v>
      </c>
      <c r="AT57005" s="92">
        <v>365</v>
      </c>
      <c r="AU57005" s="92">
        <v>-38</v>
      </c>
    </row>
    <row r="57006" spans="1:47">
      <c r="A57006" s="83" t="s">
        <v>134</v>
      </c>
      <c r="B57006" s="84">
        <v>44561.5</v>
      </c>
      <c r="C57006" s="85">
        <v>44561</v>
      </c>
      <c r="D57006" s="83">
        <v>4</v>
      </c>
      <c r="E57006" s="84">
        <v>44561.166666666664</v>
      </c>
      <c r="F57006" s="86" t="s">
        <v>408</v>
      </c>
      <c r="G57006" s="87" t="s">
        <v>409</v>
      </c>
      <c r="H57006" s="92">
        <v>257</v>
      </c>
      <c r="I57006" s="92">
        <v>253</v>
      </c>
      <c r="J57006" s="92">
        <v>597</v>
      </c>
      <c r="K57006" s="92">
        <v>344</v>
      </c>
      <c r="O57006" s="92">
        <v>253</v>
      </c>
      <c r="P57006" s="92">
        <v>597</v>
      </c>
      <c r="Q57006" s="92">
        <v>344</v>
      </c>
      <c r="S57006" s="92">
        <v>77</v>
      </c>
      <c r="V57006" s="92">
        <v>12</v>
      </c>
      <c r="W57006" s="92">
        <v>0</v>
      </c>
      <c r="Y57006" s="92">
        <v>508</v>
      </c>
      <c r="AK57006" s="92">
        <v>77</v>
      </c>
      <c r="AN57006" s="92">
        <v>12</v>
      </c>
      <c r="AO57006" s="92">
        <v>0</v>
      </c>
      <c r="AQ57006" s="92">
        <v>508</v>
      </c>
      <c r="AS57006" s="92">
        <v>11</v>
      </c>
      <c r="AT57006" s="92">
        <v>373</v>
      </c>
      <c r="AU57006" s="92">
        <v>-40</v>
      </c>
    </row>
    <row r="57007" spans="1:47">
      <c r="A57007" s="83" t="s">
        <v>134</v>
      </c>
      <c r="B57007" s="84">
        <v>44561.541666666664</v>
      </c>
      <c r="C57007" s="85">
        <v>44561</v>
      </c>
      <c r="D57007" s="83">
        <v>5</v>
      </c>
      <c r="E57007" s="84">
        <v>44561.208333333336</v>
      </c>
      <c r="F57007" s="86" t="s">
        <v>408</v>
      </c>
      <c r="G57007" s="87" t="s">
        <v>409</v>
      </c>
      <c r="H57007" s="92">
        <v>263</v>
      </c>
      <c r="I57007" s="92">
        <v>260</v>
      </c>
      <c r="J57007" s="92">
        <v>599</v>
      </c>
      <c r="K57007" s="92">
        <v>339</v>
      </c>
      <c r="O57007" s="92">
        <v>260</v>
      </c>
      <c r="P57007" s="92">
        <v>599</v>
      </c>
      <c r="Q57007" s="92">
        <v>339</v>
      </c>
      <c r="S57007" s="92">
        <v>80</v>
      </c>
      <c r="V57007" s="92">
        <v>11</v>
      </c>
      <c r="W57007" s="92">
        <v>0</v>
      </c>
      <c r="Y57007" s="92">
        <v>508</v>
      </c>
      <c r="AK57007" s="92">
        <v>80</v>
      </c>
      <c r="AN57007" s="92">
        <v>11</v>
      </c>
      <c r="AO57007" s="92">
        <v>0</v>
      </c>
      <c r="AQ57007" s="92">
        <v>508</v>
      </c>
      <c r="AS57007" s="92">
        <v>12</v>
      </c>
      <c r="AT57007" s="92">
        <v>364</v>
      </c>
      <c r="AU57007" s="92">
        <v>-37</v>
      </c>
    </row>
    <row r="57008" spans="1:47">
      <c r="A57008" s="83" t="s">
        <v>134</v>
      </c>
      <c r="B57008" s="84">
        <v>44561.583333333336</v>
      </c>
      <c r="C57008" s="85">
        <v>44561</v>
      </c>
      <c r="D57008" s="83">
        <v>6</v>
      </c>
      <c r="E57008" s="84">
        <v>44561.25</v>
      </c>
      <c r="F57008" s="86" t="s">
        <v>408</v>
      </c>
      <c r="G57008" s="87" t="s">
        <v>409</v>
      </c>
      <c r="H57008" s="92">
        <v>284</v>
      </c>
      <c r="I57008" s="92">
        <v>269</v>
      </c>
      <c r="J57008" s="92">
        <v>595</v>
      </c>
      <c r="K57008" s="92">
        <v>326</v>
      </c>
      <c r="O57008" s="92">
        <v>269</v>
      </c>
      <c r="P57008" s="92">
        <v>595</v>
      </c>
      <c r="Q57008" s="92">
        <v>326</v>
      </c>
      <c r="S57008" s="92">
        <v>76</v>
      </c>
      <c r="V57008" s="92">
        <v>11</v>
      </c>
      <c r="W57008" s="92">
        <v>0</v>
      </c>
      <c r="Y57008" s="92">
        <v>508</v>
      </c>
      <c r="AK57008" s="92">
        <v>76</v>
      </c>
      <c r="AN57008" s="92">
        <v>11</v>
      </c>
      <c r="AO57008" s="92">
        <v>0</v>
      </c>
      <c r="AQ57008" s="92">
        <v>508</v>
      </c>
      <c r="AS57008" s="92">
        <v>16</v>
      </c>
      <c r="AT57008" s="92">
        <v>356</v>
      </c>
      <c r="AU57008" s="92">
        <v>-46</v>
      </c>
    </row>
    <row r="57009" spans="1:47">
      <c r="A57009" s="83" t="s">
        <v>134</v>
      </c>
      <c r="B57009" s="84">
        <v>44561.625</v>
      </c>
      <c r="C57009" s="85">
        <v>44561</v>
      </c>
      <c r="D57009" s="83">
        <v>7</v>
      </c>
      <c r="E57009" s="84">
        <v>44561.291666666664</v>
      </c>
      <c r="F57009" s="86" t="s">
        <v>408</v>
      </c>
      <c r="G57009" s="87" t="s">
        <v>409</v>
      </c>
      <c r="H57009" s="92">
        <v>312</v>
      </c>
      <c r="I57009" s="92">
        <v>288</v>
      </c>
      <c r="J57009" s="92">
        <v>576</v>
      </c>
      <c r="K57009" s="92">
        <v>290</v>
      </c>
      <c r="O57009" s="92">
        <v>288</v>
      </c>
      <c r="P57009" s="92">
        <v>576</v>
      </c>
      <c r="Q57009" s="92">
        <v>290</v>
      </c>
      <c r="S57009" s="92">
        <v>77</v>
      </c>
      <c r="V57009" s="92">
        <v>8</v>
      </c>
      <c r="W57009" s="92">
        <v>1</v>
      </c>
      <c r="Y57009" s="92">
        <v>490</v>
      </c>
      <c r="AK57009" s="92">
        <v>77</v>
      </c>
      <c r="AN57009" s="92">
        <v>8</v>
      </c>
      <c r="AO57009" s="92">
        <v>1</v>
      </c>
      <c r="AQ57009" s="92">
        <v>490</v>
      </c>
      <c r="AS57009" s="92">
        <v>18</v>
      </c>
      <c r="AT57009" s="92">
        <v>327</v>
      </c>
      <c r="AU57009" s="92">
        <v>-55</v>
      </c>
    </row>
    <row r="57010" spans="1:47">
      <c r="A57010" s="83" t="s">
        <v>134</v>
      </c>
      <c r="B57010" s="84">
        <v>44561.666666666664</v>
      </c>
      <c r="C57010" s="85">
        <v>44561</v>
      </c>
      <c r="D57010" s="83">
        <v>8</v>
      </c>
      <c r="E57010" s="84">
        <v>44561.333333333336</v>
      </c>
      <c r="F57010" s="86" t="s">
        <v>408</v>
      </c>
      <c r="G57010" s="87" t="s">
        <v>409</v>
      </c>
      <c r="H57010" s="92">
        <v>322</v>
      </c>
      <c r="I57010" s="92">
        <v>293</v>
      </c>
      <c r="J57010" s="92">
        <v>577</v>
      </c>
      <c r="K57010" s="92">
        <v>285</v>
      </c>
      <c r="O57010" s="92">
        <v>293</v>
      </c>
      <c r="P57010" s="92">
        <v>577</v>
      </c>
      <c r="Q57010" s="92">
        <v>285</v>
      </c>
      <c r="S57010" s="92">
        <v>77</v>
      </c>
      <c r="V57010" s="92">
        <v>8</v>
      </c>
      <c r="W57010" s="92">
        <v>6</v>
      </c>
      <c r="Y57010" s="92">
        <v>486</v>
      </c>
      <c r="AK57010" s="92">
        <v>77</v>
      </c>
      <c r="AN57010" s="92">
        <v>8</v>
      </c>
      <c r="AO57010" s="92">
        <v>6</v>
      </c>
      <c r="AQ57010" s="92">
        <v>486</v>
      </c>
      <c r="AS57010" s="92">
        <v>19</v>
      </c>
      <c r="AT57010" s="92">
        <v>316</v>
      </c>
      <c r="AU57010" s="92">
        <v>-50</v>
      </c>
    </row>
    <row r="57011" spans="1:47">
      <c r="A57011" s="83" t="s">
        <v>134</v>
      </c>
      <c r="B57011" s="84">
        <v>44561.708333333336</v>
      </c>
      <c r="C57011" s="85">
        <v>44561</v>
      </c>
      <c r="D57011" s="83">
        <v>9</v>
      </c>
      <c r="E57011" s="84">
        <v>44561.375</v>
      </c>
      <c r="F57011" s="86" t="s">
        <v>408</v>
      </c>
      <c r="G57011" s="87" t="s">
        <v>409</v>
      </c>
      <c r="H57011" s="92">
        <v>326</v>
      </c>
      <c r="I57011" s="92">
        <v>302</v>
      </c>
      <c r="J57011" s="92">
        <v>602</v>
      </c>
      <c r="K57011" s="92">
        <v>300</v>
      </c>
      <c r="O57011" s="92">
        <v>302</v>
      </c>
      <c r="P57011" s="92">
        <v>602</v>
      </c>
      <c r="Q57011" s="92">
        <v>300</v>
      </c>
      <c r="S57011" s="92">
        <v>79</v>
      </c>
      <c r="V57011" s="92">
        <v>9</v>
      </c>
      <c r="W57011" s="92">
        <v>25</v>
      </c>
      <c r="Y57011" s="92">
        <v>489</v>
      </c>
      <c r="AK57011" s="92">
        <v>79</v>
      </c>
      <c r="AN57011" s="92">
        <v>9</v>
      </c>
      <c r="AO57011" s="92">
        <v>25</v>
      </c>
      <c r="AQ57011" s="92">
        <v>489</v>
      </c>
      <c r="AS57011" s="92">
        <v>16</v>
      </c>
      <c r="AT57011" s="92">
        <v>300</v>
      </c>
      <c r="AU57011" s="92">
        <v>-16</v>
      </c>
    </row>
    <row r="57012" spans="1:47">
      <c r="A57012" s="83" t="s">
        <v>134</v>
      </c>
      <c r="B57012" s="84">
        <v>44561.75</v>
      </c>
      <c r="C57012" s="85">
        <v>44561</v>
      </c>
      <c r="D57012" s="83">
        <v>10</v>
      </c>
      <c r="E57012" s="84">
        <v>44561.416666666664</v>
      </c>
      <c r="F57012" s="86" t="s">
        <v>408</v>
      </c>
      <c r="G57012" s="87" t="s">
        <v>409</v>
      </c>
      <c r="H57012" s="92">
        <v>321</v>
      </c>
      <c r="I57012" s="92">
        <v>309</v>
      </c>
      <c r="J57012" s="92">
        <v>656</v>
      </c>
      <c r="K57012" s="92">
        <v>346</v>
      </c>
      <c r="O57012" s="92">
        <v>309</v>
      </c>
      <c r="P57012" s="92">
        <v>656</v>
      </c>
      <c r="Q57012" s="92">
        <v>346</v>
      </c>
      <c r="S57012" s="92">
        <v>80</v>
      </c>
      <c r="V57012" s="92">
        <v>10</v>
      </c>
      <c r="W57012" s="92">
        <v>79</v>
      </c>
      <c r="Y57012" s="92">
        <v>487</v>
      </c>
      <c r="AK57012" s="92">
        <v>80</v>
      </c>
      <c r="AN57012" s="92">
        <v>10</v>
      </c>
      <c r="AO57012" s="92">
        <v>79</v>
      </c>
      <c r="AQ57012" s="92">
        <v>487</v>
      </c>
      <c r="AS57012" s="92">
        <v>20</v>
      </c>
      <c r="AT57012" s="92">
        <v>320</v>
      </c>
      <c r="AU57012" s="92">
        <v>6</v>
      </c>
    </row>
    <row r="57013" spans="1:47">
      <c r="A57013" s="83" t="s">
        <v>134</v>
      </c>
      <c r="B57013" s="84">
        <v>44561.791666666664</v>
      </c>
      <c r="C57013" s="85">
        <v>44561</v>
      </c>
      <c r="D57013" s="83">
        <v>11</v>
      </c>
      <c r="E57013" s="84">
        <v>44561.458333333336</v>
      </c>
      <c r="F57013" s="86" t="s">
        <v>408</v>
      </c>
      <c r="G57013" s="87" t="s">
        <v>409</v>
      </c>
      <c r="H57013" s="92">
        <v>318</v>
      </c>
      <c r="I57013" s="92">
        <v>299</v>
      </c>
      <c r="J57013" s="92">
        <v>658</v>
      </c>
      <c r="K57013" s="92">
        <v>362</v>
      </c>
      <c r="O57013" s="92">
        <v>299</v>
      </c>
      <c r="P57013" s="92">
        <v>658</v>
      </c>
      <c r="Q57013" s="92">
        <v>362</v>
      </c>
      <c r="S57013" s="92">
        <v>80</v>
      </c>
      <c r="V57013" s="92">
        <v>2</v>
      </c>
      <c r="W57013" s="92">
        <v>88</v>
      </c>
      <c r="Y57013" s="92">
        <v>488</v>
      </c>
      <c r="AK57013" s="92">
        <v>80</v>
      </c>
      <c r="AN57013" s="92">
        <v>2</v>
      </c>
      <c r="AO57013" s="92">
        <v>88</v>
      </c>
      <c r="AQ57013" s="92">
        <v>488</v>
      </c>
      <c r="AS57013" s="92">
        <v>21</v>
      </c>
      <c r="AT57013" s="92">
        <v>314</v>
      </c>
      <c r="AU57013" s="92">
        <v>27</v>
      </c>
    </row>
    <row r="57014" spans="1:47">
      <c r="A57014" s="83" t="s">
        <v>134</v>
      </c>
      <c r="B57014" s="84">
        <v>44561.833333333336</v>
      </c>
      <c r="C57014" s="85">
        <v>44561</v>
      </c>
      <c r="D57014" s="83">
        <v>12</v>
      </c>
      <c r="E57014" s="84">
        <v>44561.5</v>
      </c>
      <c r="F57014" s="86" t="s">
        <v>408</v>
      </c>
      <c r="G57014" s="87" t="s">
        <v>409</v>
      </c>
      <c r="H57014" s="92">
        <v>316</v>
      </c>
      <c r="I57014" s="92">
        <v>290</v>
      </c>
      <c r="J57014" s="92">
        <v>672</v>
      </c>
      <c r="K57014" s="92">
        <v>380</v>
      </c>
      <c r="O57014" s="92">
        <v>290</v>
      </c>
      <c r="P57014" s="92">
        <v>672</v>
      </c>
      <c r="Q57014" s="92">
        <v>380</v>
      </c>
      <c r="S57014" s="92">
        <v>88</v>
      </c>
      <c r="V57014" s="92">
        <v>0</v>
      </c>
      <c r="W57014" s="92">
        <v>98</v>
      </c>
      <c r="Y57014" s="92">
        <v>486</v>
      </c>
      <c r="AK57014" s="92">
        <v>88</v>
      </c>
      <c r="AN57014" s="92">
        <v>0</v>
      </c>
      <c r="AO57014" s="92">
        <v>98</v>
      </c>
      <c r="AQ57014" s="92">
        <v>486</v>
      </c>
      <c r="AS57014" s="92">
        <v>20</v>
      </c>
      <c r="AT57014" s="92">
        <v>324</v>
      </c>
      <c r="AU57014" s="92">
        <v>36</v>
      </c>
    </row>
    <row r="57015" spans="1:47">
      <c r="A57015" s="83" t="s">
        <v>134</v>
      </c>
      <c r="B57015" s="84">
        <v>44561.875</v>
      </c>
      <c r="C57015" s="85">
        <v>44561</v>
      </c>
      <c r="D57015" s="83">
        <v>13</v>
      </c>
      <c r="E57015" s="84">
        <v>44561.541666666664</v>
      </c>
      <c r="F57015" s="86" t="s">
        <v>408</v>
      </c>
      <c r="G57015" s="87" t="s">
        <v>409</v>
      </c>
      <c r="H57015" s="92">
        <v>319</v>
      </c>
      <c r="I57015" s="92">
        <v>288</v>
      </c>
      <c r="J57015" s="92">
        <v>678</v>
      </c>
      <c r="K57015" s="92">
        <v>391</v>
      </c>
      <c r="O57015" s="92">
        <v>288</v>
      </c>
      <c r="P57015" s="92">
        <v>678</v>
      </c>
      <c r="Q57015" s="92">
        <v>391</v>
      </c>
      <c r="S57015" s="92">
        <v>79</v>
      </c>
      <c r="V57015" s="92">
        <v>0</v>
      </c>
      <c r="W57015" s="92">
        <v>118</v>
      </c>
      <c r="Y57015" s="92">
        <v>481</v>
      </c>
      <c r="AK57015" s="92">
        <v>79</v>
      </c>
      <c r="AN57015" s="92">
        <v>0</v>
      </c>
      <c r="AO57015" s="92">
        <v>118</v>
      </c>
      <c r="AQ57015" s="92">
        <v>481</v>
      </c>
      <c r="AS57015" s="92">
        <v>28</v>
      </c>
      <c r="AT57015" s="92">
        <v>327</v>
      </c>
      <c r="AU57015" s="92">
        <v>36</v>
      </c>
    </row>
    <row r="57016" spans="1:47">
      <c r="A57016" s="83" t="s">
        <v>134</v>
      </c>
      <c r="B57016" s="84">
        <v>44561.916666666664</v>
      </c>
      <c r="C57016" s="85">
        <v>44561</v>
      </c>
      <c r="D57016" s="83">
        <v>14</v>
      </c>
      <c r="E57016" s="84">
        <v>44561.583333333336</v>
      </c>
      <c r="F57016" s="86" t="s">
        <v>408</v>
      </c>
      <c r="G57016" s="87" t="s">
        <v>409</v>
      </c>
      <c r="H57016" s="92">
        <v>320</v>
      </c>
      <c r="I57016" s="92">
        <v>294</v>
      </c>
      <c r="J57016" s="92">
        <v>679</v>
      </c>
      <c r="K57016" s="92">
        <v>385</v>
      </c>
      <c r="O57016" s="92">
        <v>294</v>
      </c>
      <c r="P57016" s="92">
        <v>679</v>
      </c>
      <c r="Q57016" s="92">
        <v>385</v>
      </c>
      <c r="S57016" s="92">
        <v>77</v>
      </c>
      <c r="V57016" s="92">
        <v>0</v>
      </c>
      <c r="W57016" s="92">
        <v>118</v>
      </c>
      <c r="Y57016" s="92">
        <v>484</v>
      </c>
      <c r="AK57016" s="92">
        <v>77</v>
      </c>
      <c r="AN57016" s="92">
        <v>0</v>
      </c>
      <c r="AO57016" s="92">
        <v>118</v>
      </c>
      <c r="AQ57016" s="92">
        <v>484</v>
      </c>
      <c r="AS57016" s="92">
        <v>26</v>
      </c>
      <c r="AT57016" s="92">
        <v>327</v>
      </c>
      <c r="AU57016" s="92">
        <v>32</v>
      </c>
    </row>
    <row r="57017" spans="1:47">
      <c r="A57017" s="83" t="s">
        <v>134</v>
      </c>
      <c r="B57017" s="84">
        <v>44561.958333333336</v>
      </c>
      <c r="C57017" s="85">
        <v>44561</v>
      </c>
      <c r="D57017" s="83">
        <v>15</v>
      </c>
      <c r="E57017" s="84">
        <v>44561.625</v>
      </c>
      <c r="F57017" s="86" t="s">
        <v>408</v>
      </c>
      <c r="G57017" s="87" t="s">
        <v>409</v>
      </c>
      <c r="H57017" s="92">
        <v>319</v>
      </c>
      <c r="I57017" s="92">
        <v>299</v>
      </c>
      <c r="J57017" s="92">
        <v>669</v>
      </c>
      <c r="K57017" s="92">
        <v>371</v>
      </c>
      <c r="O57017" s="92">
        <v>299</v>
      </c>
      <c r="P57017" s="92">
        <v>669</v>
      </c>
      <c r="Q57017" s="92">
        <v>371</v>
      </c>
      <c r="S57017" s="92">
        <v>90</v>
      </c>
      <c r="V57017" s="92">
        <v>0</v>
      </c>
      <c r="W57017" s="92">
        <v>99</v>
      </c>
      <c r="Y57017" s="92">
        <v>480</v>
      </c>
      <c r="AK57017" s="92">
        <v>90</v>
      </c>
      <c r="AN57017" s="92">
        <v>0</v>
      </c>
      <c r="AO57017" s="92">
        <v>99</v>
      </c>
      <c r="AQ57017" s="92">
        <v>480</v>
      </c>
      <c r="AS57017" s="92">
        <v>25</v>
      </c>
      <c r="AT57017" s="92">
        <v>319</v>
      </c>
      <c r="AU57017" s="92">
        <v>27</v>
      </c>
    </row>
    <row r="57018" spans="1:47">
      <c r="A57018" s="83" t="s">
        <v>134</v>
      </c>
      <c r="B57018" s="84">
        <v>44562</v>
      </c>
      <c r="C57018" s="85">
        <v>44561</v>
      </c>
      <c r="D57018" s="83">
        <v>16</v>
      </c>
      <c r="E57018" s="84">
        <v>44561.666666666664</v>
      </c>
      <c r="F57018" s="86" t="s">
        <v>408</v>
      </c>
      <c r="G57018" s="87" t="s">
        <v>409</v>
      </c>
      <c r="H57018" s="92">
        <v>324</v>
      </c>
      <c r="I57018" s="92">
        <v>302</v>
      </c>
      <c r="J57018" s="92">
        <v>615</v>
      </c>
      <c r="K57018" s="92">
        <v>313</v>
      </c>
      <c r="O57018" s="92">
        <v>302</v>
      </c>
      <c r="P57018" s="92">
        <v>615</v>
      </c>
      <c r="Q57018" s="92">
        <v>313</v>
      </c>
      <c r="S57018" s="92">
        <v>84</v>
      </c>
      <c r="V57018" s="92">
        <v>0</v>
      </c>
      <c r="W57018" s="92">
        <v>51</v>
      </c>
      <c r="Y57018" s="92">
        <v>480</v>
      </c>
      <c r="AK57018" s="92">
        <v>84</v>
      </c>
      <c r="AN57018" s="92">
        <v>0</v>
      </c>
      <c r="AO57018" s="92">
        <v>51</v>
      </c>
      <c r="AQ57018" s="92">
        <v>480</v>
      </c>
      <c r="AS57018" s="92">
        <v>29</v>
      </c>
      <c r="AT57018" s="92">
        <v>296</v>
      </c>
      <c r="AU57018" s="92">
        <v>-12</v>
      </c>
    </row>
    <row r="57019" spans="1:47">
      <c r="A57019" s="83" t="s">
        <v>134</v>
      </c>
      <c r="B57019" s="84">
        <v>44562.041666666664</v>
      </c>
      <c r="C57019" s="85">
        <v>44561</v>
      </c>
      <c r="D57019" s="83">
        <v>17</v>
      </c>
      <c r="E57019" s="84">
        <v>44561.708333333336</v>
      </c>
      <c r="F57019" s="86" t="s">
        <v>408</v>
      </c>
      <c r="G57019" s="87" t="s">
        <v>409</v>
      </c>
      <c r="H57019" s="92">
        <v>340</v>
      </c>
      <c r="I57019" s="92">
        <v>330</v>
      </c>
      <c r="J57019" s="92">
        <v>589</v>
      </c>
      <c r="K57019" s="92">
        <v>260</v>
      </c>
      <c r="O57019" s="92">
        <v>330</v>
      </c>
      <c r="P57019" s="92">
        <v>589</v>
      </c>
      <c r="Q57019" s="92">
        <v>260</v>
      </c>
      <c r="S57019" s="92">
        <v>89</v>
      </c>
      <c r="V57019" s="92">
        <v>0</v>
      </c>
      <c r="W57019" s="92">
        <v>5</v>
      </c>
      <c r="Y57019" s="92">
        <v>495</v>
      </c>
      <c r="AK57019" s="92">
        <v>89</v>
      </c>
      <c r="AN57019" s="92">
        <v>0</v>
      </c>
      <c r="AO57019" s="92">
        <v>5</v>
      </c>
      <c r="AQ57019" s="92">
        <v>495</v>
      </c>
      <c r="AS57019" s="92">
        <v>23</v>
      </c>
      <c r="AT57019" s="92">
        <v>277</v>
      </c>
      <c r="AU57019" s="92">
        <v>-40</v>
      </c>
    </row>
    <row r="57020" spans="1:47">
      <c r="A57020" s="83" t="s">
        <v>134</v>
      </c>
      <c r="B57020" s="84">
        <v>44562.083333333336</v>
      </c>
      <c r="C57020" s="85">
        <v>44561</v>
      </c>
      <c r="D57020" s="83">
        <v>18</v>
      </c>
      <c r="E57020" s="84">
        <v>44561.75</v>
      </c>
      <c r="F57020" s="86" t="s">
        <v>408</v>
      </c>
      <c r="G57020" s="87" t="s">
        <v>409</v>
      </c>
      <c r="H57020" s="92">
        <v>363</v>
      </c>
      <c r="I57020" s="92">
        <v>355</v>
      </c>
      <c r="J57020" s="92">
        <v>603</v>
      </c>
      <c r="K57020" s="92">
        <v>250</v>
      </c>
      <c r="O57020" s="92">
        <v>355</v>
      </c>
      <c r="P57020" s="92">
        <v>603</v>
      </c>
      <c r="Q57020" s="92">
        <v>250</v>
      </c>
      <c r="S57020" s="92">
        <v>97</v>
      </c>
      <c r="V57020" s="92">
        <v>0</v>
      </c>
      <c r="W57020" s="92">
        <v>0</v>
      </c>
      <c r="Y57020" s="92">
        <v>506</v>
      </c>
      <c r="AK57020" s="92">
        <v>97</v>
      </c>
      <c r="AN57020" s="92">
        <v>0</v>
      </c>
      <c r="AO57020" s="92">
        <v>0</v>
      </c>
      <c r="AQ57020" s="92">
        <v>506</v>
      </c>
      <c r="AS57020" s="92">
        <v>23</v>
      </c>
      <c r="AT57020" s="92">
        <v>275</v>
      </c>
      <c r="AU57020" s="92">
        <v>-48</v>
      </c>
    </row>
    <row r="57021" spans="1:47">
      <c r="A57021" s="83" t="s">
        <v>134</v>
      </c>
      <c r="B57021" s="84">
        <v>44562.125</v>
      </c>
      <c r="C57021" s="85">
        <v>44561</v>
      </c>
      <c r="D57021" s="83">
        <v>19</v>
      </c>
      <c r="E57021" s="84">
        <v>44561.791666666664</v>
      </c>
      <c r="F57021" s="86" t="s">
        <v>408</v>
      </c>
      <c r="G57021" s="87" t="s">
        <v>409</v>
      </c>
      <c r="H57021" s="92">
        <v>359</v>
      </c>
      <c r="I57021" s="92">
        <v>348</v>
      </c>
      <c r="J57021" s="92">
        <v>603</v>
      </c>
      <c r="K57021" s="92">
        <v>254</v>
      </c>
      <c r="O57021" s="92">
        <v>348</v>
      </c>
      <c r="P57021" s="92">
        <v>603</v>
      </c>
      <c r="Q57021" s="92">
        <v>254</v>
      </c>
      <c r="S57021" s="92">
        <v>94</v>
      </c>
      <c r="V57021" s="92">
        <v>0</v>
      </c>
      <c r="W57021" s="92">
        <v>0</v>
      </c>
      <c r="Y57021" s="92">
        <v>509</v>
      </c>
      <c r="AK57021" s="92">
        <v>94</v>
      </c>
      <c r="AN57021" s="92">
        <v>0</v>
      </c>
      <c r="AO57021" s="92">
        <v>0</v>
      </c>
      <c r="AQ57021" s="92">
        <v>509</v>
      </c>
      <c r="AS57021" s="92">
        <v>20</v>
      </c>
      <c r="AT57021" s="92">
        <v>285</v>
      </c>
      <c r="AU57021" s="92">
        <v>-51</v>
      </c>
    </row>
    <row r="57022" spans="1:47">
      <c r="A57022" s="83" t="s">
        <v>134</v>
      </c>
      <c r="B57022" s="84">
        <v>44562.166666666664</v>
      </c>
      <c r="C57022" s="85">
        <v>44561</v>
      </c>
      <c r="D57022" s="83">
        <v>20</v>
      </c>
      <c r="E57022" s="84">
        <v>44561.833333333336</v>
      </c>
      <c r="F57022" s="86" t="s">
        <v>408</v>
      </c>
      <c r="G57022" s="87" t="s">
        <v>409</v>
      </c>
      <c r="H57022" s="92">
        <v>354</v>
      </c>
      <c r="I57022" s="92">
        <v>334</v>
      </c>
      <c r="J57022" s="92">
        <v>585</v>
      </c>
      <c r="K57022" s="92">
        <v>253</v>
      </c>
      <c r="O57022" s="92">
        <v>334</v>
      </c>
      <c r="P57022" s="92">
        <v>585</v>
      </c>
      <c r="Q57022" s="92">
        <v>253</v>
      </c>
      <c r="S57022" s="92">
        <v>78</v>
      </c>
      <c r="V57022" s="92">
        <v>0</v>
      </c>
      <c r="W57022" s="92">
        <v>0</v>
      </c>
      <c r="Y57022" s="92">
        <v>507</v>
      </c>
      <c r="AK57022" s="92">
        <v>78</v>
      </c>
      <c r="AN57022" s="92">
        <v>0</v>
      </c>
      <c r="AO57022" s="92">
        <v>0</v>
      </c>
      <c r="AQ57022" s="92">
        <v>507</v>
      </c>
      <c r="AS57022" s="92">
        <v>19</v>
      </c>
      <c r="AT57022" s="92">
        <v>288</v>
      </c>
      <c r="AU57022" s="92">
        <v>-54</v>
      </c>
    </row>
    <row r="57023" spans="1:47">
      <c r="A57023" s="83" t="s">
        <v>134</v>
      </c>
      <c r="B57023" s="84">
        <v>44562.208333333336</v>
      </c>
      <c r="C57023" s="85">
        <v>44561</v>
      </c>
      <c r="D57023" s="83">
        <v>21</v>
      </c>
      <c r="E57023" s="84">
        <v>44561.875</v>
      </c>
      <c r="F57023" s="86" t="s">
        <v>408</v>
      </c>
      <c r="G57023" s="87" t="s">
        <v>409</v>
      </c>
      <c r="H57023" s="92">
        <v>344</v>
      </c>
      <c r="I57023" s="92">
        <v>321</v>
      </c>
      <c r="J57023" s="92">
        <v>588</v>
      </c>
      <c r="K57023" s="92">
        <v>267</v>
      </c>
      <c r="O57023" s="92">
        <v>321</v>
      </c>
      <c r="P57023" s="92">
        <v>588</v>
      </c>
      <c r="Q57023" s="92">
        <v>267</v>
      </c>
      <c r="S57023" s="92">
        <v>76</v>
      </c>
      <c r="V57023" s="92">
        <v>0</v>
      </c>
      <c r="W57023" s="92">
        <v>0</v>
      </c>
      <c r="Y57023" s="92">
        <v>512</v>
      </c>
      <c r="AK57023" s="92">
        <v>76</v>
      </c>
      <c r="AN57023" s="92">
        <v>0</v>
      </c>
      <c r="AO57023" s="92">
        <v>0</v>
      </c>
      <c r="AQ57023" s="92">
        <v>512</v>
      </c>
      <c r="AS57023" s="92">
        <v>17</v>
      </c>
      <c r="AT57023" s="92">
        <v>306</v>
      </c>
      <c r="AU57023" s="92">
        <v>-56</v>
      </c>
    </row>
    <row r="57024" spans="1:47">
      <c r="A57024" s="83" t="s">
        <v>134</v>
      </c>
      <c r="B57024" s="84">
        <v>44562.25</v>
      </c>
      <c r="C57024" s="85">
        <v>44561</v>
      </c>
      <c r="D57024" s="83">
        <v>22</v>
      </c>
      <c r="E57024" s="84">
        <v>44561.916666666664</v>
      </c>
      <c r="F57024" s="86" t="s">
        <v>408</v>
      </c>
      <c r="G57024" s="87" t="s">
        <v>409</v>
      </c>
      <c r="H57024" s="92">
        <v>328</v>
      </c>
      <c r="I57024" s="92">
        <v>303</v>
      </c>
      <c r="J57024" s="92">
        <v>584</v>
      </c>
      <c r="K57024" s="92">
        <v>281</v>
      </c>
      <c r="O57024" s="92">
        <v>303</v>
      </c>
      <c r="P57024" s="92">
        <v>584</v>
      </c>
      <c r="Q57024" s="92">
        <v>281</v>
      </c>
      <c r="S57024" s="92">
        <v>76</v>
      </c>
      <c r="V57024" s="92">
        <v>0</v>
      </c>
      <c r="W57024" s="92">
        <v>0</v>
      </c>
      <c r="Y57024" s="92">
        <v>508</v>
      </c>
      <c r="AK57024" s="92">
        <v>76</v>
      </c>
      <c r="AN57024" s="92">
        <v>0</v>
      </c>
      <c r="AO57024" s="92">
        <v>0</v>
      </c>
      <c r="AQ57024" s="92">
        <v>508</v>
      </c>
      <c r="AS57024" s="92">
        <v>16</v>
      </c>
      <c r="AT57024" s="92">
        <v>319</v>
      </c>
      <c r="AU57024" s="92">
        <v>-54</v>
      </c>
    </row>
    <row r="57025" spans="1:47">
      <c r="A57025" s="83" t="s">
        <v>134</v>
      </c>
      <c r="B57025" s="84">
        <v>44562.291666666664</v>
      </c>
      <c r="C57025" s="85">
        <v>44561</v>
      </c>
      <c r="D57025" s="83">
        <v>23</v>
      </c>
      <c r="E57025" s="84">
        <v>44561.958333333336</v>
      </c>
      <c r="F57025" s="86" t="s">
        <v>408</v>
      </c>
      <c r="G57025" s="87" t="s">
        <v>409</v>
      </c>
      <c r="H57025" s="92">
        <v>311</v>
      </c>
      <c r="I57025" s="92">
        <v>294</v>
      </c>
      <c r="J57025" s="92">
        <v>591</v>
      </c>
      <c r="K57025" s="92">
        <v>299</v>
      </c>
      <c r="O57025" s="92">
        <v>294</v>
      </c>
      <c r="P57025" s="92">
        <v>591</v>
      </c>
      <c r="Q57025" s="92">
        <v>299</v>
      </c>
      <c r="S57025" s="92">
        <v>76</v>
      </c>
      <c r="V57025" s="92">
        <v>0</v>
      </c>
      <c r="W57025" s="92">
        <v>0</v>
      </c>
      <c r="Y57025" s="92">
        <v>515</v>
      </c>
      <c r="AK57025" s="92">
        <v>76</v>
      </c>
      <c r="AN57025" s="92">
        <v>0</v>
      </c>
      <c r="AO57025" s="92">
        <v>0</v>
      </c>
      <c r="AQ57025" s="92">
        <v>515</v>
      </c>
      <c r="AS57025" s="92">
        <v>11</v>
      </c>
      <c r="AT57025" s="92">
        <v>333</v>
      </c>
      <c r="AU57025" s="92">
        <v>-45</v>
      </c>
    </row>
    <row r="57026" spans="1:47">
      <c r="A57026" s="83" t="s">
        <v>134</v>
      </c>
      <c r="B57026" s="84">
        <v>44562.333333333336</v>
      </c>
      <c r="C57026" s="85">
        <v>44561</v>
      </c>
      <c r="D57026" s="83">
        <v>24</v>
      </c>
      <c r="E57026" s="84">
        <v>44562</v>
      </c>
      <c r="F57026" s="86" t="s">
        <v>408</v>
      </c>
      <c r="G57026" s="87" t="s">
        <v>409</v>
      </c>
      <c r="H57026" s="92">
        <v>294</v>
      </c>
      <c r="I57026" s="92">
        <v>274</v>
      </c>
      <c r="J57026" s="92">
        <v>586</v>
      </c>
      <c r="K57026" s="92">
        <v>312</v>
      </c>
      <c r="O57026" s="92">
        <v>274</v>
      </c>
      <c r="P57026" s="92">
        <v>586</v>
      </c>
      <c r="Q57026" s="92">
        <v>312</v>
      </c>
      <c r="S57026" s="92">
        <v>77</v>
      </c>
      <c r="V57026" s="92">
        <v>0</v>
      </c>
      <c r="W57026" s="92">
        <v>0</v>
      </c>
      <c r="Y57026" s="92">
        <v>509</v>
      </c>
      <c r="AK57026" s="92">
        <v>77</v>
      </c>
      <c r="AN57026" s="92">
        <v>0</v>
      </c>
      <c r="AO57026" s="92">
        <v>0</v>
      </c>
      <c r="AQ57026" s="92">
        <v>509</v>
      </c>
      <c r="AS57026" s="92">
        <v>9</v>
      </c>
      <c r="AT57026" s="92">
        <v>337</v>
      </c>
      <c r="AU57026" s="92">
        <v>-34</v>
      </c>
    </row>
    <row r="57027" spans="1:47">
      <c r="A57027" s="83" t="s">
        <v>134</v>
      </c>
      <c r="B57027" s="84">
        <v>44562.375</v>
      </c>
      <c r="C57027" s="85">
        <v>44562</v>
      </c>
      <c r="D57027" s="83">
        <v>1</v>
      </c>
      <c r="E57027" s="84">
        <v>44562.041666666664</v>
      </c>
      <c r="F57027" s="86" t="s">
        <v>408</v>
      </c>
      <c r="G57027" s="87" t="s">
        <v>409</v>
      </c>
      <c r="H57027" s="92">
        <v>273</v>
      </c>
      <c r="I57027" s="92">
        <v>263</v>
      </c>
      <c r="J57027" s="92">
        <v>594</v>
      </c>
      <c r="K57027" s="92">
        <v>331</v>
      </c>
      <c r="O57027" s="92">
        <v>263</v>
      </c>
      <c r="P57027" s="92">
        <v>594</v>
      </c>
      <c r="Q57027" s="92">
        <v>331</v>
      </c>
      <c r="S57027" s="92">
        <v>81</v>
      </c>
      <c r="V57027" s="92">
        <v>0</v>
      </c>
      <c r="W57027" s="92">
        <v>0</v>
      </c>
      <c r="Y57027" s="92">
        <v>512</v>
      </c>
      <c r="AK57027" s="92">
        <v>81</v>
      </c>
      <c r="AN57027" s="92">
        <v>0</v>
      </c>
      <c r="AO57027" s="92">
        <v>0</v>
      </c>
      <c r="AQ57027" s="92">
        <v>512</v>
      </c>
      <c r="AS57027" s="92">
        <v>11</v>
      </c>
      <c r="AT57027" s="92">
        <v>344</v>
      </c>
      <c r="AU57027" s="92">
        <v>-24</v>
      </c>
    </row>
    <row r="57028" spans="1:47">
      <c r="A57028" s="83" t="s">
        <v>134</v>
      </c>
      <c r="B57028" s="84">
        <v>44562.416666666664</v>
      </c>
      <c r="C57028" s="85">
        <v>44562</v>
      </c>
      <c r="D57028" s="83">
        <v>2</v>
      </c>
      <c r="E57028" s="84">
        <v>44562.083333333336</v>
      </c>
      <c r="F57028" s="86" t="s">
        <v>408</v>
      </c>
      <c r="G57028" s="87" t="s">
        <v>409</v>
      </c>
      <c r="H57028" s="92">
        <v>262</v>
      </c>
      <c r="I57028" s="92">
        <v>251</v>
      </c>
      <c r="J57028" s="92">
        <v>598</v>
      </c>
      <c r="K57028" s="92">
        <v>347</v>
      </c>
      <c r="O57028" s="92">
        <v>251</v>
      </c>
      <c r="P57028" s="92">
        <v>598</v>
      </c>
      <c r="Q57028" s="92">
        <v>347</v>
      </c>
      <c r="S57028" s="92">
        <v>84</v>
      </c>
      <c r="V57028" s="92">
        <v>0</v>
      </c>
      <c r="W57028" s="92">
        <v>0</v>
      </c>
      <c r="Y57028" s="92">
        <v>514</v>
      </c>
      <c r="AK57028" s="92">
        <v>84</v>
      </c>
      <c r="AN57028" s="92">
        <v>0</v>
      </c>
      <c r="AO57028" s="92">
        <v>0</v>
      </c>
      <c r="AQ57028" s="92">
        <v>514</v>
      </c>
      <c r="AS57028" s="92">
        <v>11</v>
      </c>
      <c r="AT57028" s="92">
        <v>353</v>
      </c>
      <c r="AU57028" s="92">
        <v>-17</v>
      </c>
    </row>
    <row r="57029" spans="1:47">
      <c r="A57029" s="83" t="s">
        <v>134</v>
      </c>
      <c r="B57029" s="84">
        <v>44562.458333333336</v>
      </c>
      <c r="C57029" s="85">
        <v>44562</v>
      </c>
      <c r="D57029" s="83">
        <v>3</v>
      </c>
      <c r="E57029" s="84">
        <v>44562.125</v>
      </c>
      <c r="F57029" s="86" t="s">
        <v>408</v>
      </c>
      <c r="G57029" s="87" t="s">
        <v>409</v>
      </c>
      <c r="H57029" s="92">
        <v>256</v>
      </c>
      <c r="I57029" s="92">
        <v>250</v>
      </c>
      <c r="J57029" s="92">
        <v>598</v>
      </c>
      <c r="K57029" s="92">
        <v>348</v>
      </c>
      <c r="O57029" s="92">
        <v>250</v>
      </c>
      <c r="P57029" s="92">
        <v>598</v>
      </c>
      <c r="Q57029" s="92">
        <v>348</v>
      </c>
      <c r="S57029" s="92">
        <v>77</v>
      </c>
      <c r="V57029" s="92">
        <v>0</v>
      </c>
      <c r="W57029" s="92">
        <v>0</v>
      </c>
      <c r="Y57029" s="92">
        <v>521</v>
      </c>
      <c r="AK57029" s="92">
        <v>77</v>
      </c>
      <c r="AN57029" s="92">
        <v>0</v>
      </c>
      <c r="AO57029" s="92">
        <v>0</v>
      </c>
      <c r="AQ57029" s="92">
        <v>521</v>
      </c>
      <c r="AS57029" s="92">
        <v>9</v>
      </c>
      <c r="AT57029" s="92">
        <v>359</v>
      </c>
      <c r="AU57029" s="92">
        <v>-20</v>
      </c>
    </row>
    <row r="57030" spans="1:47">
      <c r="A57030" s="83" t="s">
        <v>134</v>
      </c>
      <c r="B57030" s="84">
        <v>44562.5</v>
      </c>
      <c r="C57030" s="85">
        <v>44562</v>
      </c>
      <c r="D57030" s="83">
        <v>4</v>
      </c>
      <c r="E57030" s="84">
        <v>44562.166666666664</v>
      </c>
      <c r="F57030" s="86" t="s">
        <v>408</v>
      </c>
      <c r="G57030" s="87" t="s">
        <v>409</v>
      </c>
      <c r="H57030" s="92">
        <v>252</v>
      </c>
      <c r="I57030" s="92">
        <v>242</v>
      </c>
      <c r="J57030" s="92">
        <v>598</v>
      </c>
      <c r="K57030" s="92">
        <v>356</v>
      </c>
      <c r="O57030" s="92">
        <v>242</v>
      </c>
      <c r="P57030" s="92">
        <v>598</v>
      </c>
      <c r="Q57030" s="92">
        <v>356</v>
      </c>
      <c r="S57030" s="92">
        <v>77</v>
      </c>
      <c r="V57030" s="92">
        <v>0</v>
      </c>
      <c r="W57030" s="92">
        <v>0</v>
      </c>
      <c r="Y57030" s="92">
        <v>521</v>
      </c>
      <c r="AK57030" s="92">
        <v>77</v>
      </c>
      <c r="AN57030" s="92">
        <v>0</v>
      </c>
      <c r="AO57030" s="92">
        <v>0</v>
      </c>
      <c r="AQ57030" s="92">
        <v>521</v>
      </c>
      <c r="AS57030" s="92">
        <v>9</v>
      </c>
      <c r="AT57030" s="92">
        <v>364</v>
      </c>
      <c r="AU57030" s="92">
        <v>-17</v>
      </c>
    </row>
    <row r="57031" spans="1:47">
      <c r="A57031" s="83" t="s">
        <v>134</v>
      </c>
      <c r="B57031" s="84">
        <v>44562.541666666664</v>
      </c>
      <c r="C57031" s="85">
        <v>44562</v>
      </c>
      <c r="D57031" s="83">
        <v>5</v>
      </c>
      <c r="E57031" s="84">
        <v>44562.208333333336</v>
      </c>
      <c r="F57031" s="86" t="s">
        <v>408</v>
      </c>
      <c r="G57031" s="87" t="s">
        <v>409</v>
      </c>
      <c r="H57031" s="92">
        <v>255</v>
      </c>
      <c r="I57031" s="92">
        <v>248</v>
      </c>
      <c r="J57031" s="92">
        <v>602</v>
      </c>
      <c r="K57031" s="92">
        <v>354</v>
      </c>
      <c r="O57031" s="92">
        <v>248</v>
      </c>
      <c r="P57031" s="92">
        <v>602</v>
      </c>
      <c r="Q57031" s="92">
        <v>354</v>
      </c>
      <c r="S57031" s="92">
        <v>77</v>
      </c>
      <c r="V57031" s="92">
        <v>0</v>
      </c>
      <c r="W57031" s="92">
        <v>0</v>
      </c>
      <c r="Y57031" s="92">
        <v>525</v>
      </c>
      <c r="AK57031" s="92">
        <v>77</v>
      </c>
      <c r="AN57031" s="92">
        <v>0</v>
      </c>
      <c r="AO57031" s="92">
        <v>0</v>
      </c>
      <c r="AQ57031" s="92">
        <v>525</v>
      </c>
      <c r="AS57031" s="92">
        <v>10</v>
      </c>
      <c r="AT57031" s="92">
        <v>360</v>
      </c>
      <c r="AU57031" s="92">
        <v>-16</v>
      </c>
    </row>
    <row r="57032" spans="1:47">
      <c r="A57032" s="83" t="s">
        <v>134</v>
      </c>
      <c r="B57032" s="84">
        <v>44562.583333333336</v>
      </c>
      <c r="C57032" s="85">
        <v>44562</v>
      </c>
      <c r="D57032" s="83">
        <v>6</v>
      </c>
      <c r="E57032" s="84">
        <v>44562.25</v>
      </c>
      <c r="F57032" s="86" t="s">
        <v>408</v>
      </c>
      <c r="G57032" s="87" t="s">
        <v>409</v>
      </c>
      <c r="H57032" s="92">
        <v>261</v>
      </c>
      <c r="I57032" s="92">
        <v>253</v>
      </c>
      <c r="J57032" s="92">
        <v>585</v>
      </c>
      <c r="K57032" s="92">
        <v>332</v>
      </c>
      <c r="O57032" s="92">
        <v>253</v>
      </c>
      <c r="P57032" s="92">
        <v>585</v>
      </c>
      <c r="Q57032" s="92">
        <v>332</v>
      </c>
      <c r="S57032" s="92">
        <v>77</v>
      </c>
      <c r="V57032" s="92">
        <v>0</v>
      </c>
      <c r="W57032" s="92">
        <v>0</v>
      </c>
      <c r="Y57032" s="92">
        <v>506</v>
      </c>
      <c r="AK57032" s="92">
        <v>77</v>
      </c>
      <c r="AN57032" s="92">
        <v>0</v>
      </c>
      <c r="AO57032" s="92">
        <v>0</v>
      </c>
      <c r="AQ57032" s="92">
        <v>506</v>
      </c>
      <c r="AS57032" s="92">
        <v>15</v>
      </c>
      <c r="AT57032" s="92">
        <v>341</v>
      </c>
      <c r="AU57032" s="92">
        <v>-24</v>
      </c>
    </row>
    <row r="57033" spans="1:47">
      <c r="A57033" s="83" t="s">
        <v>134</v>
      </c>
      <c r="B57033" s="84">
        <v>44562.625</v>
      </c>
      <c r="C57033" s="85">
        <v>44562</v>
      </c>
      <c r="D57033" s="83">
        <v>7</v>
      </c>
      <c r="E57033" s="84">
        <v>44562.291666666664</v>
      </c>
      <c r="F57033" s="86" t="s">
        <v>408</v>
      </c>
      <c r="G57033" s="87" t="s">
        <v>409</v>
      </c>
      <c r="H57033" s="92">
        <v>271</v>
      </c>
      <c r="I57033" s="92">
        <v>256</v>
      </c>
      <c r="J57033" s="92">
        <v>579</v>
      </c>
      <c r="K57033" s="92">
        <v>323</v>
      </c>
      <c r="O57033" s="92">
        <v>256</v>
      </c>
      <c r="P57033" s="92">
        <v>579</v>
      </c>
      <c r="Q57033" s="92">
        <v>323</v>
      </c>
      <c r="S57033" s="92">
        <v>81</v>
      </c>
      <c r="V57033" s="92">
        <v>0</v>
      </c>
      <c r="W57033" s="92">
        <v>0</v>
      </c>
      <c r="Y57033" s="92">
        <v>498</v>
      </c>
      <c r="AK57033" s="92">
        <v>81</v>
      </c>
      <c r="AN57033" s="92">
        <v>0</v>
      </c>
      <c r="AO57033" s="92">
        <v>0</v>
      </c>
      <c r="AQ57033" s="92">
        <v>498</v>
      </c>
      <c r="AS57033" s="92">
        <v>20</v>
      </c>
      <c r="AT57033" s="92">
        <v>339</v>
      </c>
      <c r="AU57033" s="92">
        <v>-36</v>
      </c>
    </row>
    <row r="57034" spans="1:47">
      <c r="A57034" s="83" t="s">
        <v>134</v>
      </c>
      <c r="B57034" s="84">
        <v>44562.666666666664</v>
      </c>
      <c r="C57034" s="85">
        <v>44562</v>
      </c>
      <c r="D57034" s="83">
        <v>8</v>
      </c>
      <c r="E57034" s="84">
        <v>44562.333333333336</v>
      </c>
      <c r="F57034" s="86" t="s">
        <v>408</v>
      </c>
      <c r="G57034" s="87" t="s">
        <v>409</v>
      </c>
      <c r="H57034" s="92">
        <v>273</v>
      </c>
      <c r="I57034" s="92">
        <v>259</v>
      </c>
      <c r="J57034" s="92">
        <v>683</v>
      </c>
      <c r="K57034" s="92">
        <v>424</v>
      </c>
      <c r="O57034" s="92">
        <v>259</v>
      </c>
      <c r="P57034" s="92">
        <v>683</v>
      </c>
      <c r="Q57034" s="92">
        <v>424</v>
      </c>
      <c r="S57034" s="92">
        <v>92</v>
      </c>
      <c r="V57034" s="92">
        <v>0</v>
      </c>
      <c r="W57034" s="92">
        <v>94</v>
      </c>
      <c r="Y57034" s="92">
        <v>496</v>
      </c>
      <c r="AK57034" s="92">
        <v>92</v>
      </c>
      <c r="AN57034" s="92">
        <v>0</v>
      </c>
      <c r="AO57034" s="92">
        <v>94</v>
      </c>
      <c r="AQ57034" s="92">
        <v>496</v>
      </c>
      <c r="AS57034" s="92">
        <v>18</v>
      </c>
      <c r="AT57034" s="92">
        <v>429</v>
      </c>
      <c r="AU57034" s="92">
        <v>-23</v>
      </c>
    </row>
    <row r="57035" spans="1:47">
      <c r="A57035" s="83" t="s">
        <v>134</v>
      </c>
      <c r="B57035" s="84">
        <v>44562.708333333336</v>
      </c>
      <c r="C57035" s="85">
        <v>44562</v>
      </c>
      <c r="D57035" s="83">
        <v>9</v>
      </c>
      <c r="E57035" s="84">
        <v>44562.375</v>
      </c>
      <c r="F57035" s="86" t="s">
        <v>408</v>
      </c>
      <c r="G57035" s="87" t="s">
        <v>409</v>
      </c>
      <c r="H57035" s="92">
        <v>279</v>
      </c>
      <c r="I57035" s="92">
        <v>263</v>
      </c>
      <c r="J57035" s="92">
        <v>905</v>
      </c>
      <c r="K57035" s="92">
        <v>642</v>
      </c>
      <c r="O57035" s="92">
        <v>263</v>
      </c>
      <c r="P57035" s="92">
        <v>905</v>
      </c>
      <c r="Q57035" s="92">
        <v>642</v>
      </c>
      <c r="S57035" s="92">
        <v>80</v>
      </c>
      <c r="V57035" s="92">
        <v>0</v>
      </c>
      <c r="W57035" s="92">
        <v>332</v>
      </c>
      <c r="Y57035" s="92">
        <v>494</v>
      </c>
      <c r="AK57035" s="92">
        <v>80</v>
      </c>
      <c r="AN57035" s="92">
        <v>0</v>
      </c>
      <c r="AO57035" s="92">
        <v>332</v>
      </c>
      <c r="AQ57035" s="92">
        <v>494</v>
      </c>
      <c r="AS57035" s="92">
        <v>15</v>
      </c>
      <c r="AT57035" s="92">
        <v>600</v>
      </c>
      <c r="AU57035" s="92">
        <v>27</v>
      </c>
    </row>
    <row r="57036" spans="1:47">
      <c r="A57036" s="83" t="s">
        <v>134</v>
      </c>
      <c r="B57036" s="84">
        <v>44562.75</v>
      </c>
      <c r="C57036" s="85">
        <v>44562</v>
      </c>
      <c r="D57036" s="83">
        <v>10</v>
      </c>
      <c r="E57036" s="84">
        <v>44562.416666666664</v>
      </c>
      <c r="F57036" s="86" t="s">
        <v>408</v>
      </c>
      <c r="G57036" s="87" t="s">
        <v>409</v>
      </c>
      <c r="H57036" s="92">
        <v>277</v>
      </c>
      <c r="I57036" s="92">
        <v>252</v>
      </c>
      <c r="J57036" s="92">
        <v>972</v>
      </c>
      <c r="K57036" s="92">
        <v>720</v>
      </c>
      <c r="O57036" s="92">
        <v>252</v>
      </c>
      <c r="P57036" s="92">
        <v>972</v>
      </c>
      <c r="Q57036" s="92">
        <v>720</v>
      </c>
      <c r="S57036" s="92">
        <v>87</v>
      </c>
      <c r="V57036" s="92">
        <v>0</v>
      </c>
      <c r="W57036" s="92">
        <v>391</v>
      </c>
      <c r="Y57036" s="92">
        <v>493</v>
      </c>
      <c r="AK57036" s="92">
        <v>87</v>
      </c>
      <c r="AN57036" s="92">
        <v>0</v>
      </c>
      <c r="AO57036" s="92">
        <v>391</v>
      </c>
      <c r="AQ57036" s="92">
        <v>493</v>
      </c>
      <c r="AS57036" s="92">
        <v>15</v>
      </c>
      <c r="AT57036" s="92">
        <v>668</v>
      </c>
      <c r="AU57036" s="92">
        <v>37</v>
      </c>
    </row>
    <row r="57037" spans="1:47">
      <c r="A57037" s="83" t="s">
        <v>134</v>
      </c>
      <c r="B57037" s="84">
        <v>44562.791666666664</v>
      </c>
      <c r="C57037" s="85">
        <v>44562</v>
      </c>
      <c r="D57037" s="83">
        <v>11</v>
      </c>
      <c r="E57037" s="84">
        <v>44562.458333333336</v>
      </c>
      <c r="F57037" s="86" t="s">
        <v>408</v>
      </c>
      <c r="G57037" s="87" t="s">
        <v>409</v>
      </c>
      <c r="H57037" s="92">
        <v>273</v>
      </c>
      <c r="I57037" s="92">
        <v>258</v>
      </c>
      <c r="J57037" s="92">
        <v>973</v>
      </c>
      <c r="K57037" s="92">
        <v>715</v>
      </c>
      <c r="O57037" s="92">
        <v>258</v>
      </c>
      <c r="P57037" s="92">
        <v>973</v>
      </c>
      <c r="Q57037" s="92">
        <v>715</v>
      </c>
      <c r="S57037" s="92">
        <v>89</v>
      </c>
      <c r="V57037" s="92">
        <v>0</v>
      </c>
      <c r="W57037" s="92">
        <v>392</v>
      </c>
      <c r="Y57037" s="92">
        <v>492</v>
      </c>
      <c r="AK57037" s="92">
        <v>89</v>
      </c>
      <c r="AN57037" s="92">
        <v>0</v>
      </c>
      <c r="AO57037" s="92">
        <v>392</v>
      </c>
      <c r="AQ57037" s="92">
        <v>492</v>
      </c>
      <c r="AS57037" s="92">
        <v>12</v>
      </c>
      <c r="AT57037" s="92">
        <v>656</v>
      </c>
      <c r="AU57037" s="92">
        <v>47</v>
      </c>
    </row>
    <row r="57038" spans="1:47">
      <c r="A57038" s="83" t="s">
        <v>134</v>
      </c>
      <c r="B57038" s="84">
        <v>44562.833333333336</v>
      </c>
      <c r="C57038" s="85">
        <v>44562</v>
      </c>
      <c r="D57038" s="83">
        <v>12</v>
      </c>
      <c r="E57038" s="84">
        <v>44562.5</v>
      </c>
      <c r="F57038" s="86" t="s">
        <v>408</v>
      </c>
      <c r="G57038" s="87" t="s">
        <v>409</v>
      </c>
      <c r="H57038" s="92">
        <v>271</v>
      </c>
      <c r="I57038" s="92">
        <v>254</v>
      </c>
      <c r="J57038" s="92">
        <v>991</v>
      </c>
      <c r="K57038" s="92">
        <v>737</v>
      </c>
      <c r="O57038" s="92">
        <v>254</v>
      </c>
      <c r="P57038" s="92">
        <v>991</v>
      </c>
      <c r="Q57038" s="92">
        <v>737</v>
      </c>
      <c r="S57038" s="92">
        <v>85</v>
      </c>
      <c r="V57038" s="92">
        <v>0</v>
      </c>
      <c r="W57038" s="92">
        <v>393</v>
      </c>
      <c r="Y57038" s="92">
        <v>513</v>
      </c>
      <c r="AK57038" s="92">
        <v>85</v>
      </c>
      <c r="AN57038" s="92">
        <v>0</v>
      </c>
      <c r="AO57038" s="92">
        <v>393</v>
      </c>
      <c r="AQ57038" s="92">
        <v>513</v>
      </c>
      <c r="AS57038" s="92">
        <v>11</v>
      </c>
      <c r="AT57038" s="92">
        <v>676</v>
      </c>
      <c r="AU57038" s="92">
        <v>50</v>
      </c>
    </row>
    <row r="57039" spans="1:47">
      <c r="A57039" s="83" t="s">
        <v>134</v>
      </c>
      <c r="B57039" s="84">
        <v>44562.875</v>
      </c>
      <c r="C57039" s="85">
        <v>44562</v>
      </c>
      <c r="D57039" s="83">
        <v>13</v>
      </c>
      <c r="E57039" s="84">
        <v>44562.541666666664</v>
      </c>
      <c r="F57039" s="86" t="s">
        <v>408</v>
      </c>
      <c r="G57039" s="87" t="s">
        <v>409</v>
      </c>
      <c r="H57039" s="92">
        <v>273</v>
      </c>
      <c r="I57039" s="92">
        <v>257</v>
      </c>
      <c r="J57039" s="92">
        <v>1004</v>
      </c>
      <c r="K57039" s="92">
        <v>747</v>
      </c>
      <c r="O57039" s="92">
        <v>257</v>
      </c>
      <c r="P57039" s="92">
        <v>1004</v>
      </c>
      <c r="Q57039" s="92">
        <v>747</v>
      </c>
      <c r="S57039" s="92">
        <v>80</v>
      </c>
      <c r="V57039" s="92">
        <v>0</v>
      </c>
      <c r="W57039" s="92">
        <v>408</v>
      </c>
      <c r="Y57039" s="92">
        <v>515</v>
      </c>
      <c r="AK57039" s="92">
        <v>80</v>
      </c>
      <c r="AN57039" s="92">
        <v>0</v>
      </c>
      <c r="AO57039" s="92">
        <v>408</v>
      </c>
      <c r="AQ57039" s="92">
        <v>515</v>
      </c>
      <c r="AS57039" s="92">
        <v>10</v>
      </c>
      <c r="AT57039" s="92">
        <v>688</v>
      </c>
      <c r="AU57039" s="92">
        <v>49</v>
      </c>
    </row>
    <row r="57040" spans="1:47">
      <c r="A57040" s="83" t="s">
        <v>134</v>
      </c>
      <c r="B57040" s="84">
        <v>44562.916666666664</v>
      </c>
      <c r="C57040" s="85">
        <v>44562</v>
      </c>
      <c r="D57040" s="83">
        <v>14</v>
      </c>
      <c r="E57040" s="84">
        <v>44562.583333333336</v>
      </c>
      <c r="F57040" s="86" t="s">
        <v>408</v>
      </c>
      <c r="G57040" s="87" t="s">
        <v>409</v>
      </c>
      <c r="H57040" s="92">
        <v>276</v>
      </c>
      <c r="I57040" s="92">
        <v>255</v>
      </c>
      <c r="J57040" s="92">
        <v>1016</v>
      </c>
      <c r="K57040" s="92">
        <v>761</v>
      </c>
      <c r="O57040" s="92">
        <v>255</v>
      </c>
      <c r="P57040" s="92">
        <v>1016</v>
      </c>
      <c r="Q57040" s="92">
        <v>761</v>
      </c>
      <c r="S57040" s="92">
        <v>80</v>
      </c>
      <c r="V57040" s="92">
        <v>0</v>
      </c>
      <c r="W57040" s="92">
        <v>424</v>
      </c>
      <c r="Y57040" s="92">
        <v>511</v>
      </c>
      <c r="AK57040" s="92">
        <v>80</v>
      </c>
      <c r="AN57040" s="92">
        <v>0</v>
      </c>
      <c r="AO57040" s="92">
        <v>424</v>
      </c>
      <c r="AQ57040" s="92">
        <v>511</v>
      </c>
      <c r="AS57040" s="92">
        <v>10</v>
      </c>
      <c r="AT57040" s="92">
        <v>702</v>
      </c>
      <c r="AU57040" s="92">
        <v>49</v>
      </c>
    </row>
    <row r="57041" spans="1:47">
      <c r="A57041" s="83" t="s">
        <v>134</v>
      </c>
      <c r="B57041" s="84">
        <v>44562.958333333336</v>
      </c>
      <c r="C57041" s="85">
        <v>44562</v>
      </c>
      <c r="D57041" s="83">
        <v>15</v>
      </c>
      <c r="E57041" s="84">
        <v>44562.625</v>
      </c>
      <c r="F57041" s="86" t="s">
        <v>408</v>
      </c>
      <c r="G57041" s="87" t="s">
        <v>409</v>
      </c>
      <c r="H57041" s="92">
        <v>281</v>
      </c>
      <c r="I57041" s="92">
        <v>258</v>
      </c>
      <c r="J57041" s="92">
        <v>1008</v>
      </c>
      <c r="K57041" s="92">
        <v>750</v>
      </c>
      <c r="O57041" s="92">
        <v>258</v>
      </c>
      <c r="P57041" s="92">
        <v>1008</v>
      </c>
      <c r="Q57041" s="92">
        <v>750</v>
      </c>
      <c r="S57041" s="92">
        <v>85</v>
      </c>
      <c r="V57041" s="92">
        <v>0</v>
      </c>
      <c r="W57041" s="92">
        <v>416</v>
      </c>
      <c r="Y57041" s="92">
        <v>506</v>
      </c>
      <c r="AK57041" s="92">
        <v>85</v>
      </c>
      <c r="AN57041" s="92">
        <v>0</v>
      </c>
      <c r="AO57041" s="92">
        <v>416</v>
      </c>
      <c r="AQ57041" s="92">
        <v>506</v>
      </c>
      <c r="AS57041" s="92">
        <v>19</v>
      </c>
      <c r="AT57041" s="92">
        <v>704</v>
      </c>
      <c r="AU57041" s="92">
        <v>27</v>
      </c>
    </row>
    <row r="57042" spans="1:47">
      <c r="A57042" s="83" t="s">
        <v>134</v>
      </c>
      <c r="B57042" s="84">
        <v>44563</v>
      </c>
      <c r="C57042" s="85">
        <v>44562</v>
      </c>
      <c r="D57042" s="83">
        <v>16</v>
      </c>
      <c r="E57042" s="84">
        <v>44562.666666666664</v>
      </c>
      <c r="F57042" s="86" t="s">
        <v>408</v>
      </c>
      <c r="G57042" s="87" t="s">
        <v>409</v>
      </c>
      <c r="H57042" s="92">
        <v>287</v>
      </c>
      <c r="I57042" s="92">
        <v>266</v>
      </c>
      <c r="J57042" s="92">
        <v>853</v>
      </c>
      <c r="K57042" s="92">
        <v>587</v>
      </c>
      <c r="O57042" s="92">
        <v>266</v>
      </c>
      <c r="P57042" s="92">
        <v>853</v>
      </c>
      <c r="Q57042" s="92">
        <v>587</v>
      </c>
      <c r="S57042" s="92">
        <v>95</v>
      </c>
      <c r="V57042" s="92">
        <v>0</v>
      </c>
      <c r="W57042" s="92">
        <v>247</v>
      </c>
      <c r="Y57042" s="92">
        <v>512</v>
      </c>
      <c r="AK57042" s="92">
        <v>95</v>
      </c>
      <c r="AN57042" s="92">
        <v>0</v>
      </c>
      <c r="AO57042" s="92">
        <v>247</v>
      </c>
      <c r="AQ57042" s="92">
        <v>512</v>
      </c>
      <c r="AS57042" s="92">
        <v>22</v>
      </c>
      <c r="AT57042" s="92">
        <v>552</v>
      </c>
      <c r="AU57042" s="92">
        <v>13</v>
      </c>
    </row>
    <row r="57043" spans="1:47">
      <c r="A57043" s="83" t="s">
        <v>134</v>
      </c>
      <c r="B57043" s="84">
        <v>44563.041666666664</v>
      </c>
      <c r="C57043" s="85">
        <v>44562</v>
      </c>
      <c r="D57043" s="83">
        <v>17</v>
      </c>
      <c r="E57043" s="84">
        <v>44562.708333333336</v>
      </c>
      <c r="F57043" s="86" t="s">
        <v>408</v>
      </c>
      <c r="G57043" s="87" t="s">
        <v>409</v>
      </c>
      <c r="H57043" s="92">
        <v>310</v>
      </c>
      <c r="I57043" s="92">
        <v>291</v>
      </c>
      <c r="J57043" s="92">
        <v>631</v>
      </c>
      <c r="K57043" s="92">
        <v>340</v>
      </c>
      <c r="O57043" s="92">
        <v>291</v>
      </c>
      <c r="P57043" s="92">
        <v>631</v>
      </c>
      <c r="Q57043" s="92">
        <v>340</v>
      </c>
      <c r="S57043" s="92">
        <v>88</v>
      </c>
      <c r="V57043" s="92">
        <v>0</v>
      </c>
      <c r="W57043" s="92">
        <v>29</v>
      </c>
      <c r="Y57043" s="92">
        <v>513</v>
      </c>
      <c r="AK57043" s="92">
        <v>88</v>
      </c>
      <c r="AN57043" s="92">
        <v>0</v>
      </c>
      <c r="AO57043" s="92">
        <v>29</v>
      </c>
      <c r="AQ57043" s="92">
        <v>513</v>
      </c>
      <c r="AS57043" s="92">
        <v>24</v>
      </c>
      <c r="AT57043" s="92">
        <v>333</v>
      </c>
      <c r="AU57043" s="92">
        <v>-17</v>
      </c>
    </row>
    <row r="57044" spans="1:47">
      <c r="A57044" s="83" t="s">
        <v>134</v>
      </c>
      <c r="B57044" s="84">
        <v>44563.083333333336</v>
      </c>
      <c r="C57044" s="85">
        <v>44562</v>
      </c>
      <c r="D57044" s="83">
        <v>18</v>
      </c>
      <c r="E57044" s="84">
        <v>44562.75</v>
      </c>
      <c r="F57044" s="86" t="s">
        <v>408</v>
      </c>
      <c r="G57044" s="87" t="s">
        <v>409</v>
      </c>
      <c r="H57044" s="92">
        <v>343</v>
      </c>
      <c r="I57044" s="92">
        <v>329</v>
      </c>
      <c r="J57044" s="92">
        <v>635</v>
      </c>
      <c r="K57044" s="92">
        <v>306</v>
      </c>
      <c r="O57044" s="92">
        <v>329</v>
      </c>
      <c r="P57044" s="92">
        <v>635</v>
      </c>
      <c r="Q57044" s="92">
        <v>306</v>
      </c>
      <c r="S57044" s="92">
        <v>120</v>
      </c>
      <c r="V57044" s="92">
        <v>0</v>
      </c>
      <c r="W57044" s="92">
        <v>0</v>
      </c>
      <c r="Y57044" s="92">
        <v>515</v>
      </c>
      <c r="AK57044" s="92">
        <v>120</v>
      </c>
      <c r="AN57044" s="92">
        <v>0</v>
      </c>
      <c r="AO57044" s="92">
        <v>0</v>
      </c>
      <c r="AQ57044" s="92">
        <v>515</v>
      </c>
      <c r="AS57044" s="92">
        <v>31</v>
      </c>
      <c r="AT57044" s="92">
        <v>298</v>
      </c>
      <c r="AU57044" s="92">
        <v>-23</v>
      </c>
    </row>
    <row r="57045" spans="1:47">
      <c r="A57045" s="83" t="s">
        <v>134</v>
      </c>
      <c r="B57045" s="84">
        <v>44563.125</v>
      </c>
      <c r="C57045" s="85">
        <v>44562</v>
      </c>
      <c r="D57045" s="83">
        <v>19</v>
      </c>
      <c r="E57045" s="84">
        <v>44562.791666666664</v>
      </c>
      <c r="F57045" s="86" t="s">
        <v>408</v>
      </c>
      <c r="G57045" s="87" t="s">
        <v>409</v>
      </c>
      <c r="H57045" s="92">
        <v>344</v>
      </c>
      <c r="I57045" s="92">
        <v>325</v>
      </c>
      <c r="J57045" s="92">
        <v>631</v>
      </c>
      <c r="K57045" s="92">
        <v>306</v>
      </c>
      <c r="O57045" s="92">
        <v>325</v>
      </c>
      <c r="P57045" s="92">
        <v>631</v>
      </c>
      <c r="Q57045" s="92">
        <v>306</v>
      </c>
      <c r="S57045" s="92">
        <v>118</v>
      </c>
      <c r="V57045" s="92">
        <v>0</v>
      </c>
      <c r="W57045" s="92">
        <v>0</v>
      </c>
      <c r="Y57045" s="92">
        <v>512</v>
      </c>
      <c r="AK57045" s="92">
        <v>118</v>
      </c>
      <c r="AN57045" s="92">
        <v>0</v>
      </c>
      <c r="AO57045" s="92">
        <v>0</v>
      </c>
      <c r="AQ57045" s="92">
        <v>512</v>
      </c>
      <c r="AS57045" s="92">
        <v>29</v>
      </c>
      <c r="AT57045" s="92">
        <v>315</v>
      </c>
      <c r="AU57045" s="92">
        <v>-38</v>
      </c>
    </row>
    <row r="57046" spans="1:47">
      <c r="A57046" s="83" t="s">
        <v>134</v>
      </c>
      <c r="B57046" s="84">
        <v>44563.166666666664</v>
      </c>
      <c r="C57046" s="85">
        <v>44562</v>
      </c>
      <c r="D57046" s="83">
        <v>20</v>
      </c>
      <c r="E57046" s="84">
        <v>44562.833333333336</v>
      </c>
      <c r="F57046" s="86" t="s">
        <v>408</v>
      </c>
      <c r="G57046" s="87" t="s">
        <v>409</v>
      </c>
      <c r="H57046" s="92">
        <v>339</v>
      </c>
      <c r="I57046" s="92">
        <v>337</v>
      </c>
      <c r="J57046" s="92">
        <v>641</v>
      </c>
      <c r="K57046" s="92">
        <v>304</v>
      </c>
      <c r="O57046" s="92">
        <v>337</v>
      </c>
      <c r="P57046" s="92">
        <v>641</v>
      </c>
      <c r="Q57046" s="92">
        <v>304</v>
      </c>
      <c r="S57046" s="92">
        <v>117</v>
      </c>
      <c r="V57046" s="92">
        <v>0</v>
      </c>
      <c r="W57046" s="92">
        <v>0</v>
      </c>
      <c r="Y57046" s="92">
        <v>521</v>
      </c>
      <c r="AK57046" s="92">
        <v>117</v>
      </c>
      <c r="AN57046" s="92">
        <v>0</v>
      </c>
      <c r="AO57046" s="92">
        <v>0</v>
      </c>
      <c r="AQ57046" s="92">
        <v>521</v>
      </c>
      <c r="AS57046" s="92">
        <v>30</v>
      </c>
      <c r="AT57046" s="92">
        <v>317</v>
      </c>
      <c r="AU57046" s="92">
        <v>-43</v>
      </c>
    </row>
    <row r="57047" spans="1:47">
      <c r="A57047" s="83" t="s">
        <v>134</v>
      </c>
      <c r="B57047" s="84">
        <v>44563.208333333336</v>
      </c>
      <c r="C57047" s="85">
        <v>44562</v>
      </c>
      <c r="D57047" s="83">
        <v>21</v>
      </c>
      <c r="E57047" s="84">
        <v>44562.875</v>
      </c>
      <c r="F57047" s="86" t="s">
        <v>408</v>
      </c>
      <c r="G57047" s="87" t="s">
        <v>409</v>
      </c>
      <c r="H57047" s="92">
        <v>330</v>
      </c>
      <c r="I57047" s="92">
        <v>321</v>
      </c>
      <c r="J57047" s="92">
        <v>637</v>
      </c>
      <c r="K57047" s="92">
        <v>316</v>
      </c>
      <c r="O57047" s="92">
        <v>321</v>
      </c>
      <c r="P57047" s="92">
        <v>637</v>
      </c>
      <c r="Q57047" s="92">
        <v>316</v>
      </c>
      <c r="S57047" s="92">
        <v>123</v>
      </c>
      <c r="V57047" s="92">
        <v>0</v>
      </c>
      <c r="W57047" s="92">
        <v>0</v>
      </c>
      <c r="Y57047" s="92">
        <v>514</v>
      </c>
      <c r="AK57047" s="92">
        <v>123</v>
      </c>
      <c r="AN57047" s="92">
        <v>0</v>
      </c>
      <c r="AO57047" s="92">
        <v>0</v>
      </c>
      <c r="AQ57047" s="92">
        <v>514</v>
      </c>
      <c r="AS57047" s="92">
        <v>30</v>
      </c>
      <c r="AT57047" s="92">
        <v>328</v>
      </c>
      <c r="AU57047" s="92">
        <v>-42</v>
      </c>
    </row>
    <row r="57048" spans="1:47">
      <c r="A57048" s="83" t="s">
        <v>134</v>
      </c>
      <c r="B57048" s="84">
        <v>44563.25</v>
      </c>
      <c r="C57048" s="85">
        <v>44562</v>
      </c>
      <c r="D57048" s="83">
        <v>22</v>
      </c>
      <c r="E57048" s="84">
        <v>44562.916666666664</v>
      </c>
      <c r="F57048" s="86" t="s">
        <v>408</v>
      </c>
      <c r="G57048" s="87" t="s">
        <v>409</v>
      </c>
      <c r="H57048" s="92">
        <v>315</v>
      </c>
      <c r="I57048" s="92">
        <v>313</v>
      </c>
      <c r="J57048" s="92">
        <v>615</v>
      </c>
      <c r="K57048" s="92">
        <v>302</v>
      </c>
      <c r="O57048" s="92">
        <v>313</v>
      </c>
      <c r="P57048" s="92">
        <v>615</v>
      </c>
      <c r="Q57048" s="92">
        <v>302</v>
      </c>
      <c r="S57048" s="92">
        <v>102</v>
      </c>
      <c r="V57048" s="92">
        <v>0</v>
      </c>
      <c r="W57048" s="92">
        <v>0</v>
      </c>
      <c r="Y57048" s="92">
        <v>514</v>
      </c>
      <c r="AK57048" s="92">
        <v>102</v>
      </c>
      <c r="AN57048" s="92">
        <v>0</v>
      </c>
      <c r="AO57048" s="92">
        <v>0</v>
      </c>
      <c r="AQ57048" s="92">
        <v>514</v>
      </c>
      <c r="AS57048" s="92">
        <v>27</v>
      </c>
      <c r="AT57048" s="92">
        <v>305</v>
      </c>
      <c r="AU57048" s="92">
        <v>-30</v>
      </c>
    </row>
    <row r="57049" spans="1:47">
      <c r="A57049" s="83" t="s">
        <v>134</v>
      </c>
      <c r="B57049" s="84">
        <v>44563.291666666664</v>
      </c>
      <c r="C57049" s="85">
        <v>44562</v>
      </c>
      <c r="D57049" s="83">
        <v>23</v>
      </c>
      <c r="E57049" s="84">
        <v>44562.958333333336</v>
      </c>
      <c r="F57049" s="86" t="s">
        <v>408</v>
      </c>
      <c r="G57049" s="87" t="s">
        <v>409</v>
      </c>
      <c r="H57049" s="92">
        <v>299</v>
      </c>
      <c r="I57049" s="92">
        <v>302</v>
      </c>
      <c r="J57049" s="92">
        <v>626</v>
      </c>
      <c r="K57049" s="92">
        <v>324</v>
      </c>
      <c r="O57049" s="92">
        <v>302</v>
      </c>
      <c r="P57049" s="92">
        <v>626</v>
      </c>
      <c r="Q57049" s="92">
        <v>324</v>
      </c>
      <c r="S57049" s="92">
        <v>103</v>
      </c>
      <c r="V57049" s="92">
        <v>0</v>
      </c>
      <c r="W57049" s="92">
        <v>0</v>
      </c>
      <c r="Y57049" s="92">
        <v>522</v>
      </c>
      <c r="AK57049" s="92">
        <v>103</v>
      </c>
      <c r="AN57049" s="92">
        <v>0</v>
      </c>
      <c r="AO57049" s="92">
        <v>0</v>
      </c>
      <c r="AQ57049" s="92">
        <v>522</v>
      </c>
      <c r="AS57049" s="92">
        <v>25</v>
      </c>
      <c r="AT57049" s="92">
        <v>309</v>
      </c>
      <c r="AU57049" s="92">
        <v>-10</v>
      </c>
    </row>
    <row r="57050" spans="1:47">
      <c r="A57050" s="83" t="s">
        <v>134</v>
      </c>
      <c r="B57050" s="84">
        <v>44563.333333333336</v>
      </c>
      <c r="C57050" s="85">
        <v>44562</v>
      </c>
      <c r="D57050" s="83">
        <v>24</v>
      </c>
      <c r="E57050" s="84">
        <v>44563</v>
      </c>
      <c r="F57050" s="86" t="s">
        <v>408</v>
      </c>
      <c r="G57050" s="87" t="s">
        <v>409</v>
      </c>
      <c r="H57050" s="92">
        <v>283</v>
      </c>
      <c r="I57050" s="92">
        <v>291</v>
      </c>
      <c r="J57050" s="92">
        <v>632</v>
      </c>
      <c r="K57050" s="92">
        <v>341</v>
      </c>
      <c r="O57050" s="92">
        <v>291</v>
      </c>
      <c r="P57050" s="92">
        <v>632</v>
      </c>
      <c r="Q57050" s="92">
        <v>341</v>
      </c>
      <c r="S57050" s="92">
        <v>97</v>
      </c>
      <c r="V57050" s="92">
        <v>0</v>
      </c>
      <c r="W57050" s="92">
        <v>0</v>
      </c>
      <c r="Y57050" s="92">
        <v>532</v>
      </c>
      <c r="AK57050" s="92">
        <v>97</v>
      </c>
      <c r="AN57050" s="92">
        <v>0</v>
      </c>
      <c r="AO57050" s="92">
        <v>0</v>
      </c>
      <c r="AQ57050" s="92">
        <v>532</v>
      </c>
      <c r="AS57050" s="92">
        <v>22</v>
      </c>
      <c r="AT57050" s="92">
        <v>321</v>
      </c>
      <c r="AU57050" s="92">
        <v>-2</v>
      </c>
    </row>
    <row r="57051" spans="1:47">
      <c r="A57051" s="83" t="s">
        <v>134</v>
      </c>
      <c r="B57051" s="84">
        <v>44563.375</v>
      </c>
      <c r="C57051" s="85">
        <v>44563</v>
      </c>
      <c r="D57051" s="83">
        <v>1</v>
      </c>
      <c r="E57051" s="84">
        <v>44563.041666666664</v>
      </c>
      <c r="F57051" s="86" t="s">
        <v>408</v>
      </c>
      <c r="G57051" s="87" t="s">
        <v>409</v>
      </c>
      <c r="H57051" s="92">
        <v>280</v>
      </c>
      <c r="I57051" s="92">
        <v>274</v>
      </c>
      <c r="J57051" s="92">
        <v>614</v>
      </c>
      <c r="K57051" s="92">
        <v>340</v>
      </c>
      <c r="O57051" s="92">
        <v>274</v>
      </c>
      <c r="P57051" s="92">
        <v>614</v>
      </c>
      <c r="Q57051" s="92">
        <v>340</v>
      </c>
      <c r="S57051" s="92">
        <v>87</v>
      </c>
      <c r="V57051" s="92">
        <v>0</v>
      </c>
      <c r="W57051" s="92">
        <v>0</v>
      </c>
      <c r="Y57051" s="92">
        <v>530</v>
      </c>
      <c r="AK57051" s="92">
        <v>87</v>
      </c>
      <c r="AN57051" s="92">
        <v>0</v>
      </c>
      <c r="AO57051" s="92">
        <v>0</v>
      </c>
      <c r="AQ57051" s="92">
        <v>530</v>
      </c>
      <c r="AS57051" s="92">
        <v>21</v>
      </c>
      <c r="AT57051" s="92">
        <v>323</v>
      </c>
      <c r="AU57051" s="92">
        <v>-4</v>
      </c>
    </row>
    <row r="57052" spans="1:47">
      <c r="A57052" s="83" t="s">
        <v>134</v>
      </c>
      <c r="B57052" s="84">
        <v>44563.416666666664</v>
      </c>
      <c r="C57052" s="85">
        <v>44563</v>
      </c>
      <c r="D57052" s="83">
        <v>2</v>
      </c>
      <c r="E57052" s="84">
        <v>44563.083333333336</v>
      </c>
      <c r="F57052" s="86" t="s">
        <v>408</v>
      </c>
      <c r="G57052" s="87" t="s">
        <v>409</v>
      </c>
      <c r="H57052" s="92">
        <v>270</v>
      </c>
      <c r="I57052" s="92">
        <v>268</v>
      </c>
      <c r="J57052" s="92">
        <v>616</v>
      </c>
      <c r="K57052" s="92">
        <v>348</v>
      </c>
      <c r="O57052" s="92">
        <v>268</v>
      </c>
      <c r="P57052" s="92">
        <v>616</v>
      </c>
      <c r="Q57052" s="92">
        <v>348</v>
      </c>
      <c r="S57052" s="92">
        <v>86</v>
      </c>
      <c r="V57052" s="92">
        <v>0</v>
      </c>
      <c r="W57052" s="92">
        <v>0</v>
      </c>
      <c r="Y57052" s="92">
        <v>529</v>
      </c>
      <c r="AK57052" s="92">
        <v>86</v>
      </c>
      <c r="AN57052" s="92">
        <v>0</v>
      </c>
      <c r="AO57052" s="92">
        <v>0</v>
      </c>
      <c r="AQ57052" s="92">
        <v>529</v>
      </c>
      <c r="AS57052" s="92">
        <v>19</v>
      </c>
      <c r="AT57052" s="92">
        <v>329</v>
      </c>
      <c r="AU57052" s="92">
        <v>0</v>
      </c>
    </row>
    <row r="57053" spans="1:47">
      <c r="A57053" s="83" t="s">
        <v>134</v>
      </c>
      <c r="B57053" s="84">
        <v>44563.458333333336</v>
      </c>
      <c r="C57053" s="85">
        <v>44563</v>
      </c>
      <c r="D57053" s="83">
        <v>3</v>
      </c>
      <c r="E57053" s="84">
        <v>44563.125</v>
      </c>
      <c r="F57053" s="86" t="s">
        <v>408</v>
      </c>
      <c r="G57053" s="87" t="s">
        <v>409</v>
      </c>
      <c r="H57053" s="92">
        <v>267</v>
      </c>
      <c r="I57053" s="92">
        <v>268</v>
      </c>
      <c r="J57053" s="92">
        <v>621</v>
      </c>
      <c r="K57053" s="92">
        <v>353</v>
      </c>
      <c r="O57053" s="92">
        <v>268</v>
      </c>
      <c r="P57053" s="92">
        <v>621</v>
      </c>
      <c r="Q57053" s="92">
        <v>353</v>
      </c>
      <c r="S57053" s="92">
        <v>91</v>
      </c>
      <c r="V57053" s="92">
        <v>0</v>
      </c>
      <c r="W57053" s="92">
        <v>0</v>
      </c>
      <c r="Y57053" s="92">
        <v>529</v>
      </c>
      <c r="AK57053" s="92">
        <v>91</v>
      </c>
      <c r="AN57053" s="92">
        <v>0</v>
      </c>
      <c r="AO57053" s="92">
        <v>0</v>
      </c>
      <c r="AQ57053" s="92">
        <v>529</v>
      </c>
      <c r="AS57053" s="92">
        <v>17</v>
      </c>
      <c r="AT57053" s="92">
        <v>338</v>
      </c>
      <c r="AU57053" s="92">
        <v>-2</v>
      </c>
    </row>
    <row r="57054" spans="1:47">
      <c r="A57054" s="83" t="s">
        <v>134</v>
      </c>
      <c r="B57054" s="84">
        <v>44563.5</v>
      </c>
      <c r="C57054" s="85">
        <v>44563</v>
      </c>
      <c r="D57054" s="83">
        <v>4</v>
      </c>
      <c r="E57054" s="84">
        <v>44563.166666666664</v>
      </c>
      <c r="F57054" s="86" t="s">
        <v>408</v>
      </c>
      <c r="G57054" s="87" t="s">
        <v>409</v>
      </c>
      <c r="H57054" s="92">
        <v>268</v>
      </c>
      <c r="I57054" s="92">
        <v>270</v>
      </c>
      <c r="J57054" s="92">
        <v>620</v>
      </c>
      <c r="K57054" s="92">
        <v>350</v>
      </c>
      <c r="O57054" s="92">
        <v>270</v>
      </c>
      <c r="P57054" s="92">
        <v>620</v>
      </c>
      <c r="Q57054" s="92">
        <v>350</v>
      </c>
      <c r="S57054" s="92">
        <v>90</v>
      </c>
      <c r="V57054" s="92">
        <v>0</v>
      </c>
      <c r="W57054" s="92">
        <v>0</v>
      </c>
      <c r="Y57054" s="92">
        <v>529</v>
      </c>
      <c r="AK57054" s="92">
        <v>90</v>
      </c>
      <c r="AN57054" s="92">
        <v>0</v>
      </c>
      <c r="AO57054" s="92">
        <v>0</v>
      </c>
      <c r="AQ57054" s="92">
        <v>529</v>
      </c>
      <c r="AS57054" s="92">
        <v>8</v>
      </c>
      <c r="AT57054" s="92">
        <v>339</v>
      </c>
      <c r="AU57054" s="92">
        <v>3</v>
      </c>
    </row>
    <row r="57055" spans="1:47">
      <c r="A57055" s="83" t="s">
        <v>134</v>
      </c>
      <c r="B57055" s="84">
        <v>44563.541666666664</v>
      </c>
      <c r="C57055" s="85">
        <v>44563</v>
      </c>
      <c r="D57055" s="83">
        <v>5</v>
      </c>
      <c r="E57055" s="84">
        <v>44563.208333333336</v>
      </c>
      <c r="F57055" s="86" t="s">
        <v>408</v>
      </c>
      <c r="G57055" s="87" t="s">
        <v>409</v>
      </c>
      <c r="H57055" s="92">
        <v>274</v>
      </c>
      <c r="I57055" s="92">
        <v>283</v>
      </c>
      <c r="J57055" s="92">
        <v>619</v>
      </c>
      <c r="K57055" s="92">
        <v>336</v>
      </c>
      <c r="O57055" s="92">
        <v>283</v>
      </c>
      <c r="P57055" s="92">
        <v>619</v>
      </c>
      <c r="Q57055" s="92">
        <v>336</v>
      </c>
      <c r="S57055" s="92">
        <v>89</v>
      </c>
      <c r="V57055" s="92">
        <v>0</v>
      </c>
      <c r="W57055" s="92">
        <v>0</v>
      </c>
      <c r="Y57055" s="92">
        <v>529</v>
      </c>
      <c r="AK57055" s="92">
        <v>89</v>
      </c>
      <c r="AN57055" s="92">
        <v>0</v>
      </c>
      <c r="AO57055" s="92">
        <v>0</v>
      </c>
      <c r="AQ57055" s="92">
        <v>529</v>
      </c>
      <c r="AS57055" s="92">
        <v>10</v>
      </c>
      <c r="AT57055" s="92">
        <v>324</v>
      </c>
      <c r="AU57055" s="92">
        <v>2</v>
      </c>
    </row>
    <row r="57056" spans="1:47">
      <c r="A57056" s="83" t="s">
        <v>134</v>
      </c>
      <c r="B57056" s="84">
        <v>44563.583333333336</v>
      </c>
      <c r="C57056" s="85">
        <v>44563</v>
      </c>
      <c r="D57056" s="83">
        <v>6</v>
      </c>
      <c r="E57056" s="84">
        <v>44563.25</v>
      </c>
      <c r="F57056" s="86" t="s">
        <v>408</v>
      </c>
      <c r="G57056" s="87" t="s">
        <v>409</v>
      </c>
      <c r="H57056" s="92">
        <v>282</v>
      </c>
      <c r="I57056" s="92">
        <v>287</v>
      </c>
      <c r="J57056" s="92">
        <v>616</v>
      </c>
      <c r="K57056" s="92">
        <v>329</v>
      </c>
      <c r="O57056" s="92">
        <v>287</v>
      </c>
      <c r="P57056" s="92">
        <v>616</v>
      </c>
      <c r="Q57056" s="92">
        <v>329</v>
      </c>
      <c r="S57056" s="92">
        <v>113</v>
      </c>
      <c r="V57056" s="92">
        <v>0</v>
      </c>
      <c r="W57056" s="92">
        <v>0</v>
      </c>
      <c r="Y57056" s="92">
        <v>503</v>
      </c>
      <c r="AK57056" s="92">
        <v>113</v>
      </c>
      <c r="AN57056" s="92">
        <v>0</v>
      </c>
      <c r="AO57056" s="92">
        <v>0</v>
      </c>
      <c r="AQ57056" s="92">
        <v>503</v>
      </c>
      <c r="AS57056" s="92">
        <v>14</v>
      </c>
      <c r="AT57056" s="92">
        <v>316</v>
      </c>
      <c r="AU57056" s="92">
        <v>-1</v>
      </c>
    </row>
    <row r="57057" spans="1:47">
      <c r="A57057" s="83" t="s">
        <v>134</v>
      </c>
      <c r="B57057" s="84">
        <v>44563.625</v>
      </c>
      <c r="C57057" s="85">
        <v>44563</v>
      </c>
      <c r="D57057" s="83">
        <v>7</v>
      </c>
      <c r="E57057" s="84">
        <v>44563.291666666664</v>
      </c>
      <c r="F57057" s="86" t="s">
        <v>408</v>
      </c>
      <c r="G57057" s="87" t="s">
        <v>409</v>
      </c>
      <c r="H57057" s="92">
        <v>289</v>
      </c>
      <c r="I57057" s="92">
        <v>312</v>
      </c>
      <c r="J57057" s="92">
        <v>642</v>
      </c>
      <c r="K57057" s="92">
        <v>330</v>
      </c>
      <c r="O57057" s="92">
        <v>312</v>
      </c>
      <c r="P57057" s="92">
        <v>642</v>
      </c>
      <c r="Q57057" s="92">
        <v>330</v>
      </c>
      <c r="S57057" s="92">
        <v>127</v>
      </c>
      <c r="V57057" s="92">
        <v>0</v>
      </c>
      <c r="W57057" s="92">
        <v>2</v>
      </c>
      <c r="Y57057" s="92">
        <v>511</v>
      </c>
      <c r="AK57057" s="92">
        <v>127</v>
      </c>
      <c r="AN57057" s="92">
        <v>0</v>
      </c>
      <c r="AO57057" s="92">
        <v>2</v>
      </c>
      <c r="AQ57057" s="92">
        <v>511</v>
      </c>
      <c r="AS57057" s="92">
        <v>18</v>
      </c>
      <c r="AT57057" s="92">
        <v>320</v>
      </c>
      <c r="AU57057" s="92">
        <v>-8</v>
      </c>
    </row>
    <row r="57058" spans="1:47">
      <c r="A57058" s="83" t="s">
        <v>134</v>
      </c>
      <c r="B57058" s="84">
        <v>44563.666666666664</v>
      </c>
      <c r="C57058" s="85">
        <v>44563</v>
      </c>
      <c r="D57058" s="83">
        <v>8</v>
      </c>
      <c r="E57058" s="84">
        <v>44563.333333333336</v>
      </c>
      <c r="F57058" s="86" t="s">
        <v>408</v>
      </c>
      <c r="G57058" s="87" t="s">
        <v>409</v>
      </c>
      <c r="H57058" s="92">
        <v>292</v>
      </c>
      <c r="I57058" s="92">
        <v>311</v>
      </c>
      <c r="J57058" s="92">
        <v>733</v>
      </c>
      <c r="K57058" s="92">
        <v>422</v>
      </c>
      <c r="O57058" s="92">
        <v>311</v>
      </c>
      <c r="P57058" s="92">
        <v>733</v>
      </c>
      <c r="Q57058" s="92">
        <v>422</v>
      </c>
      <c r="S57058" s="92">
        <v>94</v>
      </c>
      <c r="V57058" s="92">
        <v>0</v>
      </c>
      <c r="W57058" s="92">
        <v>118</v>
      </c>
      <c r="Y57058" s="92">
        <v>520</v>
      </c>
      <c r="AK57058" s="92">
        <v>94</v>
      </c>
      <c r="AN57058" s="92">
        <v>0</v>
      </c>
      <c r="AO57058" s="92">
        <v>118</v>
      </c>
      <c r="AQ57058" s="92">
        <v>520</v>
      </c>
      <c r="AS57058" s="92">
        <v>12</v>
      </c>
      <c r="AT57058" s="92">
        <v>409</v>
      </c>
      <c r="AU57058" s="92">
        <v>1</v>
      </c>
    </row>
    <row r="57059" spans="1:47">
      <c r="A57059" s="83" t="s">
        <v>134</v>
      </c>
      <c r="B57059" s="84">
        <v>44563.708333333336</v>
      </c>
      <c r="C57059" s="85">
        <v>44563</v>
      </c>
      <c r="D57059" s="83">
        <v>9</v>
      </c>
      <c r="E57059" s="84">
        <v>44563.375</v>
      </c>
      <c r="F57059" s="86" t="s">
        <v>408</v>
      </c>
      <c r="G57059" s="87" t="s">
        <v>409</v>
      </c>
      <c r="H57059" s="92">
        <v>294</v>
      </c>
      <c r="I57059" s="92">
        <v>294</v>
      </c>
      <c r="J57059" s="92">
        <v>957</v>
      </c>
      <c r="K57059" s="92">
        <v>663</v>
      </c>
      <c r="O57059" s="92">
        <v>294</v>
      </c>
      <c r="P57059" s="92">
        <v>957</v>
      </c>
      <c r="Q57059" s="92">
        <v>663</v>
      </c>
      <c r="S57059" s="92">
        <v>83</v>
      </c>
      <c r="V57059" s="92">
        <v>0</v>
      </c>
      <c r="W57059" s="92">
        <v>349</v>
      </c>
      <c r="Y57059" s="92">
        <v>526</v>
      </c>
      <c r="AK57059" s="92">
        <v>83</v>
      </c>
      <c r="AN57059" s="92">
        <v>0</v>
      </c>
      <c r="AO57059" s="92">
        <v>349</v>
      </c>
      <c r="AQ57059" s="92">
        <v>526</v>
      </c>
      <c r="AS57059" s="92">
        <v>14</v>
      </c>
      <c r="AT57059" s="92">
        <v>605</v>
      </c>
      <c r="AU57059" s="92">
        <v>44</v>
      </c>
    </row>
    <row r="57060" spans="1:47">
      <c r="A57060" s="83" t="s">
        <v>134</v>
      </c>
      <c r="B57060" s="84">
        <v>44563.75</v>
      </c>
      <c r="C57060" s="85">
        <v>44563</v>
      </c>
      <c r="D57060" s="83">
        <v>10</v>
      </c>
      <c r="E57060" s="84">
        <v>44563.416666666664</v>
      </c>
      <c r="F57060" s="86" t="s">
        <v>408</v>
      </c>
      <c r="G57060" s="87" t="s">
        <v>409</v>
      </c>
      <c r="H57060" s="92">
        <v>288</v>
      </c>
      <c r="I57060" s="92">
        <v>294</v>
      </c>
      <c r="J57060" s="92">
        <v>1022</v>
      </c>
      <c r="K57060" s="92">
        <v>728</v>
      </c>
      <c r="O57060" s="92">
        <v>294</v>
      </c>
      <c r="P57060" s="92">
        <v>1022</v>
      </c>
      <c r="Q57060" s="92">
        <v>728</v>
      </c>
      <c r="S57060" s="92">
        <v>79</v>
      </c>
      <c r="V57060" s="92">
        <v>0</v>
      </c>
      <c r="W57060" s="92">
        <v>424</v>
      </c>
      <c r="Y57060" s="92">
        <v>518</v>
      </c>
      <c r="AK57060" s="92">
        <v>79</v>
      </c>
      <c r="AN57060" s="92">
        <v>0</v>
      </c>
      <c r="AO57060" s="92">
        <v>424</v>
      </c>
      <c r="AQ57060" s="92">
        <v>518</v>
      </c>
      <c r="AS57060" s="92">
        <v>19</v>
      </c>
      <c r="AT57060" s="92">
        <v>674</v>
      </c>
      <c r="AU57060" s="92">
        <v>35</v>
      </c>
    </row>
    <row r="57061" spans="1:47">
      <c r="A57061" s="83" t="s">
        <v>134</v>
      </c>
      <c r="B57061" s="84">
        <v>44563.791666666664</v>
      </c>
      <c r="C57061" s="85">
        <v>44563</v>
      </c>
      <c r="D57061" s="83">
        <v>11</v>
      </c>
      <c r="E57061" s="84">
        <v>44563.458333333336</v>
      </c>
      <c r="F57061" s="86" t="s">
        <v>408</v>
      </c>
      <c r="G57061" s="87" t="s">
        <v>409</v>
      </c>
      <c r="H57061" s="92">
        <v>282</v>
      </c>
      <c r="I57061" s="92">
        <v>282</v>
      </c>
      <c r="J57061" s="92">
        <v>1014</v>
      </c>
      <c r="K57061" s="92">
        <v>732</v>
      </c>
      <c r="O57061" s="92">
        <v>282</v>
      </c>
      <c r="P57061" s="92">
        <v>1014</v>
      </c>
      <c r="Q57061" s="92">
        <v>732</v>
      </c>
      <c r="S57061" s="92">
        <v>82</v>
      </c>
      <c r="V57061" s="92">
        <v>0</v>
      </c>
      <c r="W57061" s="92">
        <v>410</v>
      </c>
      <c r="Y57061" s="92">
        <v>521</v>
      </c>
      <c r="AK57061" s="92">
        <v>82</v>
      </c>
      <c r="AN57061" s="92">
        <v>0</v>
      </c>
      <c r="AO57061" s="92">
        <v>410</v>
      </c>
      <c r="AQ57061" s="92">
        <v>521</v>
      </c>
      <c r="AS57061" s="92">
        <v>17</v>
      </c>
      <c r="AT57061" s="92">
        <v>676</v>
      </c>
      <c r="AU57061" s="92">
        <v>39</v>
      </c>
    </row>
    <row r="57062" spans="1:47">
      <c r="A57062" s="83" t="s">
        <v>134</v>
      </c>
      <c r="B57062" s="84">
        <v>44563.833333333336</v>
      </c>
      <c r="C57062" s="85">
        <v>44563</v>
      </c>
      <c r="D57062" s="83">
        <v>12</v>
      </c>
      <c r="E57062" s="84">
        <v>44563.5</v>
      </c>
      <c r="F57062" s="86" t="s">
        <v>408</v>
      </c>
      <c r="G57062" s="87" t="s">
        <v>409</v>
      </c>
      <c r="H57062" s="92">
        <v>273</v>
      </c>
      <c r="I57062" s="92">
        <v>273</v>
      </c>
      <c r="J57062" s="92">
        <v>987</v>
      </c>
      <c r="K57062" s="92">
        <v>714</v>
      </c>
      <c r="O57062" s="92">
        <v>273</v>
      </c>
      <c r="P57062" s="92">
        <v>987</v>
      </c>
      <c r="Q57062" s="92">
        <v>714</v>
      </c>
      <c r="S57062" s="92">
        <v>78</v>
      </c>
      <c r="V57062" s="92">
        <v>0</v>
      </c>
      <c r="W57062" s="92">
        <v>397</v>
      </c>
      <c r="Y57062" s="92">
        <v>511</v>
      </c>
      <c r="AK57062" s="92">
        <v>78</v>
      </c>
      <c r="AN57062" s="92">
        <v>0</v>
      </c>
      <c r="AO57062" s="92">
        <v>397</v>
      </c>
      <c r="AQ57062" s="92">
        <v>511</v>
      </c>
      <c r="AS57062" s="92">
        <v>13</v>
      </c>
      <c r="AT57062" s="92">
        <v>667</v>
      </c>
      <c r="AU57062" s="92">
        <v>34</v>
      </c>
    </row>
    <row r="57063" spans="1:47">
      <c r="A57063" s="83" t="s">
        <v>134</v>
      </c>
      <c r="B57063" s="84">
        <v>44563.875</v>
      </c>
      <c r="C57063" s="85">
        <v>44563</v>
      </c>
      <c r="D57063" s="83">
        <v>13</v>
      </c>
      <c r="E57063" s="84">
        <v>44563.541666666664</v>
      </c>
      <c r="F57063" s="86" t="s">
        <v>408</v>
      </c>
      <c r="G57063" s="87" t="s">
        <v>409</v>
      </c>
      <c r="H57063" s="92">
        <v>271</v>
      </c>
      <c r="I57063" s="92">
        <v>271</v>
      </c>
      <c r="J57063" s="92">
        <v>996</v>
      </c>
      <c r="K57063" s="92">
        <v>725</v>
      </c>
      <c r="O57063" s="92">
        <v>271</v>
      </c>
      <c r="P57063" s="92">
        <v>996</v>
      </c>
      <c r="Q57063" s="92">
        <v>725</v>
      </c>
      <c r="S57063" s="92">
        <v>77</v>
      </c>
      <c r="V57063" s="92">
        <v>0</v>
      </c>
      <c r="W57063" s="92">
        <v>401</v>
      </c>
      <c r="Y57063" s="92">
        <v>518</v>
      </c>
      <c r="AK57063" s="92">
        <v>77</v>
      </c>
      <c r="AN57063" s="92">
        <v>0</v>
      </c>
      <c r="AO57063" s="92">
        <v>401</v>
      </c>
      <c r="AQ57063" s="92">
        <v>518</v>
      </c>
      <c r="AS57063" s="92">
        <v>11</v>
      </c>
      <c r="AT57063" s="92">
        <v>680</v>
      </c>
      <c r="AU57063" s="92">
        <v>34</v>
      </c>
    </row>
    <row r="57064" spans="1:47">
      <c r="A57064" s="83" t="s">
        <v>134</v>
      </c>
      <c r="B57064" s="84">
        <v>44563.916666666664</v>
      </c>
      <c r="C57064" s="85">
        <v>44563</v>
      </c>
      <c r="D57064" s="83">
        <v>14</v>
      </c>
      <c r="E57064" s="84">
        <v>44563.583333333336</v>
      </c>
      <c r="F57064" s="86" t="s">
        <v>408</v>
      </c>
      <c r="G57064" s="87" t="s">
        <v>409</v>
      </c>
      <c r="H57064" s="92">
        <v>269</v>
      </c>
      <c r="I57064" s="92">
        <v>274</v>
      </c>
      <c r="J57064" s="92">
        <v>1014</v>
      </c>
      <c r="K57064" s="92">
        <v>740</v>
      </c>
      <c r="O57064" s="92">
        <v>274</v>
      </c>
      <c r="P57064" s="92">
        <v>1014</v>
      </c>
      <c r="Q57064" s="92">
        <v>740</v>
      </c>
      <c r="S57064" s="92">
        <v>78</v>
      </c>
      <c r="V57064" s="92">
        <v>0</v>
      </c>
      <c r="W57064" s="92">
        <v>420</v>
      </c>
      <c r="Y57064" s="92">
        <v>516</v>
      </c>
      <c r="AK57064" s="92">
        <v>78</v>
      </c>
      <c r="AN57064" s="92">
        <v>0</v>
      </c>
      <c r="AO57064" s="92">
        <v>420</v>
      </c>
      <c r="AQ57064" s="92">
        <v>516</v>
      </c>
      <c r="AS57064" s="92">
        <v>13</v>
      </c>
      <c r="AT57064" s="92">
        <v>695</v>
      </c>
      <c r="AU57064" s="92">
        <v>32</v>
      </c>
    </row>
    <row r="57065" spans="1:47">
      <c r="A57065" s="83" t="s">
        <v>134</v>
      </c>
      <c r="B57065" s="84">
        <v>44563.958333333336</v>
      </c>
      <c r="C57065" s="85">
        <v>44563</v>
      </c>
      <c r="D57065" s="83">
        <v>15</v>
      </c>
      <c r="E57065" s="84">
        <v>44563.625</v>
      </c>
      <c r="F57065" s="86" t="s">
        <v>408</v>
      </c>
      <c r="G57065" s="87" t="s">
        <v>409</v>
      </c>
      <c r="H57065" s="92">
        <v>275</v>
      </c>
      <c r="I57065" s="92">
        <v>279</v>
      </c>
      <c r="J57065" s="92">
        <v>1008</v>
      </c>
      <c r="K57065" s="92">
        <v>729</v>
      </c>
      <c r="O57065" s="92">
        <v>279</v>
      </c>
      <c r="P57065" s="92">
        <v>1008</v>
      </c>
      <c r="Q57065" s="92">
        <v>729</v>
      </c>
      <c r="S57065" s="92">
        <v>80</v>
      </c>
      <c r="V57065" s="92">
        <v>0</v>
      </c>
      <c r="W57065" s="92">
        <v>413</v>
      </c>
      <c r="Y57065" s="92">
        <v>514</v>
      </c>
      <c r="AK57065" s="92">
        <v>80</v>
      </c>
      <c r="AN57065" s="92">
        <v>0</v>
      </c>
      <c r="AO57065" s="92">
        <v>413</v>
      </c>
      <c r="AQ57065" s="92">
        <v>514</v>
      </c>
      <c r="AS57065" s="92">
        <v>20</v>
      </c>
      <c r="AT57065" s="92">
        <v>691</v>
      </c>
      <c r="AU57065" s="92">
        <v>18</v>
      </c>
    </row>
    <row r="57066" spans="1:47">
      <c r="A57066" s="83" t="s">
        <v>134</v>
      </c>
      <c r="B57066" s="84">
        <v>44564</v>
      </c>
      <c r="C57066" s="85">
        <v>44563</v>
      </c>
      <c r="D57066" s="83">
        <v>16</v>
      </c>
      <c r="E57066" s="84">
        <v>44563.666666666664</v>
      </c>
      <c r="F57066" s="86" t="s">
        <v>408</v>
      </c>
      <c r="G57066" s="87" t="s">
        <v>409</v>
      </c>
      <c r="H57066" s="92">
        <v>281</v>
      </c>
      <c r="I57066" s="92">
        <v>279</v>
      </c>
      <c r="J57066" s="92">
        <v>851</v>
      </c>
      <c r="K57066" s="92">
        <v>572</v>
      </c>
      <c r="O57066" s="92">
        <v>279</v>
      </c>
      <c r="P57066" s="92">
        <v>851</v>
      </c>
      <c r="Q57066" s="92">
        <v>572</v>
      </c>
      <c r="S57066" s="92">
        <v>92</v>
      </c>
      <c r="V57066" s="92">
        <v>0</v>
      </c>
      <c r="W57066" s="92">
        <v>248</v>
      </c>
      <c r="Y57066" s="92">
        <v>511</v>
      </c>
      <c r="AK57066" s="92">
        <v>92</v>
      </c>
      <c r="AN57066" s="92">
        <v>0</v>
      </c>
      <c r="AO57066" s="92">
        <v>248</v>
      </c>
      <c r="AQ57066" s="92">
        <v>511</v>
      </c>
      <c r="AS57066" s="92">
        <v>27</v>
      </c>
      <c r="AT57066" s="92">
        <v>543</v>
      </c>
      <c r="AU57066" s="92">
        <v>2</v>
      </c>
    </row>
    <row r="57067" spans="1:47">
      <c r="A57067" s="83" t="s">
        <v>134</v>
      </c>
      <c r="B57067" s="84">
        <v>44564.041666666664</v>
      </c>
      <c r="C57067" s="85">
        <v>44563</v>
      </c>
      <c r="D57067" s="83">
        <v>17</v>
      </c>
      <c r="E57067" s="84">
        <v>44563.708333333336</v>
      </c>
      <c r="F57067" s="86" t="s">
        <v>408</v>
      </c>
      <c r="G57067" s="87" t="s">
        <v>409</v>
      </c>
      <c r="H57067" s="92">
        <v>314</v>
      </c>
      <c r="I57067" s="92">
        <v>307</v>
      </c>
      <c r="J57067" s="92">
        <v>632</v>
      </c>
      <c r="K57067" s="92">
        <v>325</v>
      </c>
      <c r="O57067" s="92">
        <v>307</v>
      </c>
      <c r="P57067" s="92">
        <v>632</v>
      </c>
      <c r="Q57067" s="92">
        <v>325</v>
      </c>
      <c r="S57067" s="92">
        <v>93</v>
      </c>
      <c r="V57067" s="92">
        <v>0</v>
      </c>
      <c r="W57067" s="92">
        <v>28</v>
      </c>
      <c r="Y57067" s="92">
        <v>510</v>
      </c>
      <c r="AK57067" s="92">
        <v>93</v>
      </c>
      <c r="AN57067" s="92">
        <v>0</v>
      </c>
      <c r="AO57067" s="92">
        <v>28</v>
      </c>
      <c r="AQ57067" s="92">
        <v>510</v>
      </c>
      <c r="AS57067" s="92">
        <v>33</v>
      </c>
      <c r="AT57067" s="92">
        <v>316</v>
      </c>
      <c r="AU57067" s="92">
        <v>-24</v>
      </c>
    </row>
    <row r="57068" spans="1:47">
      <c r="A57068" s="83" t="s">
        <v>134</v>
      </c>
      <c r="B57068" s="84">
        <v>44564.083333333336</v>
      </c>
      <c r="C57068" s="85">
        <v>44563</v>
      </c>
      <c r="D57068" s="83">
        <v>18</v>
      </c>
      <c r="E57068" s="84">
        <v>44563.75</v>
      </c>
      <c r="F57068" s="86" t="s">
        <v>408</v>
      </c>
      <c r="G57068" s="87" t="s">
        <v>409</v>
      </c>
      <c r="H57068" s="92">
        <v>347</v>
      </c>
      <c r="I57068" s="92">
        <v>348</v>
      </c>
      <c r="J57068" s="92">
        <v>649</v>
      </c>
      <c r="K57068" s="92">
        <v>301</v>
      </c>
      <c r="O57068" s="92">
        <v>348</v>
      </c>
      <c r="P57068" s="92">
        <v>649</v>
      </c>
      <c r="Q57068" s="92">
        <v>301</v>
      </c>
      <c r="S57068" s="92">
        <v>135</v>
      </c>
      <c r="V57068" s="92">
        <v>0</v>
      </c>
      <c r="W57068" s="92">
        <v>0</v>
      </c>
      <c r="Y57068" s="92">
        <v>514</v>
      </c>
      <c r="AK57068" s="92">
        <v>135</v>
      </c>
      <c r="AN57068" s="92">
        <v>0</v>
      </c>
      <c r="AO57068" s="92">
        <v>0</v>
      </c>
      <c r="AQ57068" s="92">
        <v>514</v>
      </c>
      <c r="AS57068" s="92">
        <v>39</v>
      </c>
      <c r="AT57068" s="92">
        <v>286</v>
      </c>
      <c r="AU57068" s="92">
        <v>-24</v>
      </c>
    </row>
    <row r="57069" spans="1:47">
      <c r="A57069" s="83" t="s">
        <v>134</v>
      </c>
      <c r="B57069" s="84">
        <v>44564.125</v>
      </c>
      <c r="C57069" s="85">
        <v>44563</v>
      </c>
      <c r="D57069" s="83">
        <v>19</v>
      </c>
      <c r="E57069" s="84">
        <v>44563.791666666664</v>
      </c>
      <c r="F57069" s="86" t="s">
        <v>408</v>
      </c>
      <c r="G57069" s="87" t="s">
        <v>409</v>
      </c>
      <c r="H57069" s="92">
        <v>347</v>
      </c>
      <c r="I57069" s="92">
        <v>353</v>
      </c>
      <c r="J57069" s="92">
        <v>660</v>
      </c>
      <c r="K57069" s="92">
        <v>307</v>
      </c>
      <c r="O57069" s="92">
        <v>353</v>
      </c>
      <c r="P57069" s="92">
        <v>660</v>
      </c>
      <c r="Q57069" s="92">
        <v>307</v>
      </c>
      <c r="S57069" s="92">
        <v>139</v>
      </c>
      <c r="V57069" s="92">
        <v>0</v>
      </c>
      <c r="W57069" s="92">
        <v>0</v>
      </c>
      <c r="Y57069" s="92">
        <v>519</v>
      </c>
      <c r="AK57069" s="92">
        <v>139</v>
      </c>
      <c r="AN57069" s="92">
        <v>0</v>
      </c>
      <c r="AO57069" s="92">
        <v>0</v>
      </c>
      <c r="AQ57069" s="92">
        <v>519</v>
      </c>
      <c r="AS57069" s="92">
        <v>40</v>
      </c>
      <c r="AT57069" s="92">
        <v>300</v>
      </c>
      <c r="AU57069" s="92">
        <v>-33</v>
      </c>
    </row>
    <row r="57070" spans="1:47">
      <c r="A57070" s="83" t="s">
        <v>134</v>
      </c>
      <c r="B57070" s="84">
        <v>44564.166666666664</v>
      </c>
      <c r="C57070" s="85">
        <v>44563</v>
      </c>
      <c r="D57070" s="83">
        <v>20</v>
      </c>
      <c r="E57070" s="84">
        <v>44563.833333333336</v>
      </c>
      <c r="F57070" s="86" t="s">
        <v>408</v>
      </c>
      <c r="G57070" s="87" t="s">
        <v>409</v>
      </c>
      <c r="H57070" s="92">
        <v>347</v>
      </c>
      <c r="I57070" s="92">
        <v>355</v>
      </c>
      <c r="J57070" s="92">
        <v>665</v>
      </c>
      <c r="K57070" s="92">
        <v>310</v>
      </c>
      <c r="O57070" s="92">
        <v>355</v>
      </c>
      <c r="P57070" s="92">
        <v>665</v>
      </c>
      <c r="Q57070" s="92">
        <v>310</v>
      </c>
      <c r="S57070" s="92">
        <v>139</v>
      </c>
      <c r="V57070" s="92">
        <v>0</v>
      </c>
      <c r="W57070" s="92">
        <v>0</v>
      </c>
      <c r="Y57070" s="92">
        <v>524</v>
      </c>
      <c r="AK57070" s="92">
        <v>139</v>
      </c>
      <c r="AN57070" s="92">
        <v>0</v>
      </c>
      <c r="AO57070" s="92">
        <v>0</v>
      </c>
      <c r="AQ57070" s="92">
        <v>524</v>
      </c>
      <c r="AS57070" s="92">
        <v>40</v>
      </c>
      <c r="AT57070" s="92">
        <v>301</v>
      </c>
      <c r="AU57070" s="92">
        <v>-31</v>
      </c>
    </row>
    <row r="57071" spans="1:47">
      <c r="A57071" s="83" t="s">
        <v>134</v>
      </c>
      <c r="B57071" s="84">
        <v>44564.208333333336</v>
      </c>
      <c r="C57071" s="85">
        <v>44563</v>
      </c>
      <c r="D57071" s="83">
        <v>21</v>
      </c>
      <c r="E57071" s="84">
        <v>44563.875</v>
      </c>
      <c r="F57071" s="86" t="s">
        <v>408</v>
      </c>
      <c r="G57071" s="87" t="s">
        <v>409</v>
      </c>
      <c r="H57071" s="92">
        <v>341</v>
      </c>
      <c r="I57071" s="92">
        <v>343</v>
      </c>
      <c r="J57071" s="92">
        <v>670</v>
      </c>
      <c r="K57071" s="92">
        <v>327</v>
      </c>
      <c r="O57071" s="92">
        <v>343</v>
      </c>
      <c r="P57071" s="92">
        <v>670</v>
      </c>
      <c r="Q57071" s="92">
        <v>327</v>
      </c>
      <c r="S57071" s="92">
        <v>151</v>
      </c>
      <c r="V57071" s="92">
        <v>0</v>
      </c>
      <c r="W57071" s="92">
        <v>0</v>
      </c>
      <c r="Y57071" s="92">
        <v>518</v>
      </c>
      <c r="AK57071" s="92">
        <v>151</v>
      </c>
      <c r="AN57071" s="92">
        <v>0</v>
      </c>
      <c r="AO57071" s="92">
        <v>0</v>
      </c>
      <c r="AQ57071" s="92">
        <v>518</v>
      </c>
      <c r="AS57071" s="92">
        <v>37</v>
      </c>
      <c r="AT57071" s="92">
        <v>320</v>
      </c>
      <c r="AU57071" s="92">
        <v>-30</v>
      </c>
    </row>
    <row r="57072" spans="1:47">
      <c r="A57072" s="83" t="s">
        <v>134</v>
      </c>
      <c r="B57072" s="84">
        <v>44564.25</v>
      </c>
      <c r="C57072" s="85">
        <v>44563</v>
      </c>
      <c r="D57072" s="83">
        <v>22</v>
      </c>
      <c r="E57072" s="84">
        <v>44563.916666666664</v>
      </c>
      <c r="F57072" s="86" t="s">
        <v>408</v>
      </c>
      <c r="G57072" s="87" t="s">
        <v>409</v>
      </c>
      <c r="H57072" s="92">
        <v>327</v>
      </c>
      <c r="I57072" s="92">
        <v>332</v>
      </c>
      <c r="J57072" s="92">
        <v>665</v>
      </c>
      <c r="K57072" s="92">
        <v>333</v>
      </c>
      <c r="O57072" s="92">
        <v>332</v>
      </c>
      <c r="P57072" s="92">
        <v>665</v>
      </c>
      <c r="Q57072" s="92">
        <v>333</v>
      </c>
      <c r="S57072" s="92">
        <v>142</v>
      </c>
      <c r="V57072" s="92">
        <v>0</v>
      </c>
      <c r="W57072" s="92">
        <v>0</v>
      </c>
      <c r="Y57072" s="92">
        <v>523</v>
      </c>
      <c r="AK57072" s="92">
        <v>142</v>
      </c>
      <c r="AN57072" s="92">
        <v>0</v>
      </c>
      <c r="AO57072" s="92">
        <v>0</v>
      </c>
      <c r="AQ57072" s="92">
        <v>523</v>
      </c>
      <c r="AS57072" s="92">
        <v>36</v>
      </c>
      <c r="AT57072" s="92">
        <v>331</v>
      </c>
      <c r="AU57072" s="92">
        <v>-34</v>
      </c>
    </row>
    <row r="57073" spans="1:47">
      <c r="A57073" s="83" t="s">
        <v>134</v>
      </c>
      <c r="B57073" s="84">
        <v>44564.291666666664</v>
      </c>
      <c r="C57073" s="85">
        <v>44563</v>
      </c>
      <c r="D57073" s="83">
        <v>23</v>
      </c>
      <c r="E57073" s="84">
        <v>44563.958333333336</v>
      </c>
      <c r="F57073" s="86" t="s">
        <v>408</v>
      </c>
      <c r="G57073" s="87" t="s">
        <v>409</v>
      </c>
      <c r="H57073" s="92">
        <v>304</v>
      </c>
      <c r="I57073" s="92">
        <v>312</v>
      </c>
      <c r="J57073" s="92">
        <v>615</v>
      </c>
      <c r="K57073" s="92">
        <v>303</v>
      </c>
      <c r="O57073" s="92">
        <v>312</v>
      </c>
      <c r="P57073" s="92">
        <v>615</v>
      </c>
      <c r="Q57073" s="92">
        <v>303</v>
      </c>
      <c r="S57073" s="92">
        <v>89</v>
      </c>
      <c r="V57073" s="92">
        <v>0</v>
      </c>
      <c r="W57073" s="92">
        <v>0</v>
      </c>
      <c r="Y57073" s="92">
        <v>526</v>
      </c>
      <c r="AK57073" s="92">
        <v>89</v>
      </c>
      <c r="AN57073" s="92">
        <v>0</v>
      </c>
      <c r="AO57073" s="92">
        <v>0</v>
      </c>
      <c r="AQ57073" s="92">
        <v>526</v>
      </c>
      <c r="AS57073" s="92">
        <v>30</v>
      </c>
      <c r="AT57073" s="92">
        <v>290</v>
      </c>
      <c r="AU57073" s="92">
        <v>-17</v>
      </c>
    </row>
    <row r="57074" spans="1:47">
      <c r="A57074" s="83" t="s">
        <v>134</v>
      </c>
      <c r="B57074" s="84">
        <v>44564.333333333336</v>
      </c>
      <c r="C57074" s="85">
        <v>44563</v>
      </c>
      <c r="D57074" s="83">
        <v>24</v>
      </c>
      <c r="E57074" s="84">
        <v>44564</v>
      </c>
      <c r="F57074" s="86" t="s">
        <v>408</v>
      </c>
      <c r="G57074" s="87" t="s">
        <v>409</v>
      </c>
      <c r="H57074" s="92">
        <v>285</v>
      </c>
      <c r="I57074" s="92">
        <v>296</v>
      </c>
      <c r="J57074" s="92">
        <v>615</v>
      </c>
      <c r="K57074" s="92">
        <v>319</v>
      </c>
      <c r="O57074" s="92">
        <v>296</v>
      </c>
      <c r="P57074" s="92">
        <v>615</v>
      </c>
      <c r="Q57074" s="92">
        <v>319</v>
      </c>
      <c r="S57074" s="92">
        <v>92</v>
      </c>
      <c r="V57074" s="92">
        <v>0</v>
      </c>
      <c r="W57074" s="92">
        <v>0</v>
      </c>
      <c r="Y57074" s="92">
        <v>523</v>
      </c>
      <c r="AK57074" s="92">
        <v>92</v>
      </c>
      <c r="AN57074" s="92">
        <v>0</v>
      </c>
      <c r="AO57074" s="92">
        <v>0</v>
      </c>
      <c r="AQ57074" s="92">
        <v>523</v>
      </c>
      <c r="AS57074" s="92">
        <v>26</v>
      </c>
      <c r="AT57074" s="92">
        <v>301</v>
      </c>
      <c r="AU57074" s="92">
        <v>-8</v>
      </c>
    </row>
    <row r="57075" spans="1:47">
      <c r="A57075" s="83" t="s">
        <v>134</v>
      </c>
      <c r="B57075" s="84">
        <v>44564.375</v>
      </c>
      <c r="C57075" s="85">
        <v>44564</v>
      </c>
      <c r="D57075" s="83">
        <v>1</v>
      </c>
      <c r="E57075" s="84">
        <v>44564.041666666664</v>
      </c>
      <c r="F57075" s="86" t="s">
        <v>408</v>
      </c>
      <c r="G57075" s="87" t="s">
        <v>409</v>
      </c>
      <c r="H57075" s="92">
        <v>275</v>
      </c>
      <c r="I57075" s="92">
        <v>288</v>
      </c>
      <c r="J57075" s="92">
        <v>619</v>
      </c>
      <c r="K57075" s="92">
        <v>331</v>
      </c>
      <c r="O57075" s="92">
        <v>288</v>
      </c>
      <c r="P57075" s="92">
        <v>619</v>
      </c>
      <c r="Q57075" s="92">
        <v>331</v>
      </c>
      <c r="S57075" s="92">
        <v>95</v>
      </c>
      <c r="V57075" s="92">
        <v>0</v>
      </c>
      <c r="W57075" s="92">
        <v>0</v>
      </c>
      <c r="Y57075" s="92">
        <v>522</v>
      </c>
      <c r="AK57075" s="92">
        <v>95</v>
      </c>
      <c r="AN57075" s="92">
        <v>0</v>
      </c>
      <c r="AO57075" s="92">
        <v>0</v>
      </c>
      <c r="AQ57075" s="92">
        <v>522</v>
      </c>
      <c r="AS57075" s="92">
        <v>24</v>
      </c>
      <c r="AT57075" s="92">
        <v>313</v>
      </c>
      <c r="AU57075" s="92">
        <v>-6</v>
      </c>
    </row>
    <row r="57076" spans="1:47">
      <c r="A57076" s="83" t="s">
        <v>134</v>
      </c>
      <c r="B57076" s="84">
        <v>44564.416666666664</v>
      </c>
      <c r="C57076" s="85">
        <v>44564</v>
      </c>
      <c r="D57076" s="83">
        <v>2</v>
      </c>
      <c r="E57076" s="84">
        <v>44564.083333333336</v>
      </c>
      <c r="F57076" s="86" t="s">
        <v>408</v>
      </c>
      <c r="G57076" s="87" t="s">
        <v>409</v>
      </c>
      <c r="H57076" s="92">
        <v>270</v>
      </c>
      <c r="I57076" s="92">
        <v>288</v>
      </c>
      <c r="J57076" s="92">
        <v>625</v>
      </c>
      <c r="K57076" s="92">
        <v>337</v>
      </c>
      <c r="O57076" s="92">
        <v>288</v>
      </c>
      <c r="P57076" s="92">
        <v>625</v>
      </c>
      <c r="Q57076" s="92">
        <v>337</v>
      </c>
      <c r="S57076" s="92">
        <v>96</v>
      </c>
      <c r="V57076" s="92">
        <v>0</v>
      </c>
      <c r="W57076" s="92">
        <v>0</v>
      </c>
      <c r="Y57076" s="92">
        <v>528</v>
      </c>
      <c r="AK57076" s="92">
        <v>96</v>
      </c>
      <c r="AN57076" s="92">
        <v>0</v>
      </c>
      <c r="AO57076" s="92">
        <v>0</v>
      </c>
      <c r="AQ57076" s="92">
        <v>528</v>
      </c>
      <c r="AS57076" s="92">
        <v>23</v>
      </c>
      <c r="AT57076" s="92">
        <v>318</v>
      </c>
      <c r="AU57076" s="92">
        <v>-4</v>
      </c>
    </row>
    <row r="57077" spans="1:47">
      <c r="A57077" s="83" t="s">
        <v>134</v>
      </c>
      <c r="B57077" s="84">
        <v>44564.458333333336</v>
      </c>
      <c r="C57077" s="85">
        <v>44564</v>
      </c>
      <c r="D57077" s="83">
        <v>3</v>
      </c>
      <c r="E57077" s="84">
        <v>44564.125</v>
      </c>
      <c r="F57077" s="86" t="s">
        <v>408</v>
      </c>
      <c r="G57077" s="87" t="s">
        <v>409</v>
      </c>
      <c r="H57077" s="92">
        <v>266</v>
      </c>
      <c r="I57077" s="92">
        <v>279</v>
      </c>
      <c r="J57077" s="92">
        <v>619</v>
      </c>
      <c r="K57077" s="92">
        <v>340</v>
      </c>
      <c r="O57077" s="92">
        <v>279</v>
      </c>
      <c r="P57077" s="92">
        <v>619</v>
      </c>
      <c r="Q57077" s="92">
        <v>340</v>
      </c>
      <c r="S57077" s="92">
        <v>94</v>
      </c>
      <c r="V57077" s="92">
        <v>0</v>
      </c>
      <c r="W57077" s="92">
        <v>0</v>
      </c>
      <c r="Y57077" s="92">
        <v>526</v>
      </c>
      <c r="AK57077" s="92">
        <v>94</v>
      </c>
      <c r="AN57077" s="92">
        <v>0</v>
      </c>
      <c r="AO57077" s="92">
        <v>0</v>
      </c>
      <c r="AQ57077" s="92">
        <v>526</v>
      </c>
      <c r="AS57077" s="92">
        <v>24</v>
      </c>
      <c r="AT57077" s="92">
        <v>319</v>
      </c>
      <c r="AU57077" s="92">
        <v>-3</v>
      </c>
    </row>
    <row r="57078" spans="1:47">
      <c r="A57078" s="83" t="s">
        <v>134</v>
      </c>
      <c r="B57078" s="84">
        <v>44564.5</v>
      </c>
      <c r="C57078" s="85">
        <v>44564</v>
      </c>
      <c r="D57078" s="83">
        <v>4</v>
      </c>
      <c r="E57078" s="84">
        <v>44564.166666666664</v>
      </c>
      <c r="F57078" s="86" t="s">
        <v>408</v>
      </c>
      <c r="G57078" s="87" t="s">
        <v>409</v>
      </c>
      <c r="H57078" s="92">
        <v>271</v>
      </c>
      <c r="I57078" s="92">
        <v>287</v>
      </c>
      <c r="J57078" s="92">
        <v>629</v>
      </c>
      <c r="K57078" s="92">
        <v>342</v>
      </c>
      <c r="O57078" s="92">
        <v>287</v>
      </c>
      <c r="P57078" s="92">
        <v>629</v>
      </c>
      <c r="Q57078" s="92">
        <v>342</v>
      </c>
      <c r="S57078" s="92">
        <v>95</v>
      </c>
      <c r="V57078" s="92">
        <v>3</v>
      </c>
      <c r="W57078" s="92">
        <v>0</v>
      </c>
      <c r="Y57078" s="92">
        <v>530</v>
      </c>
      <c r="AK57078" s="92">
        <v>95</v>
      </c>
      <c r="AN57078" s="92">
        <v>3</v>
      </c>
      <c r="AO57078" s="92">
        <v>0</v>
      </c>
      <c r="AQ57078" s="92">
        <v>530</v>
      </c>
      <c r="AS57078" s="92">
        <v>26</v>
      </c>
      <c r="AT57078" s="92">
        <v>316</v>
      </c>
      <c r="AU57078" s="92">
        <v>0</v>
      </c>
    </row>
    <row r="57079" spans="1:47">
      <c r="A57079" s="83" t="s">
        <v>134</v>
      </c>
      <c r="B57079" s="84">
        <v>44564.541666666664</v>
      </c>
      <c r="C57079" s="85">
        <v>44564</v>
      </c>
      <c r="D57079" s="83">
        <v>5</v>
      </c>
      <c r="E57079" s="84">
        <v>44564.208333333336</v>
      </c>
      <c r="F57079" s="86" t="s">
        <v>408</v>
      </c>
      <c r="G57079" s="87" t="s">
        <v>409</v>
      </c>
      <c r="H57079" s="92">
        <v>280</v>
      </c>
      <c r="I57079" s="92">
        <v>299</v>
      </c>
      <c r="J57079" s="92">
        <v>628</v>
      </c>
      <c r="K57079" s="92">
        <v>329</v>
      </c>
      <c r="O57079" s="92">
        <v>299</v>
      </c>
      <c r="P57079" s="92">
        <v>628</v>
      </c>
      <c r="Q57079" s="92">
        <v>329</v>
      </c>
      <c r="S57079" s="92">
        <v>91</v>
      </c>
      <c r="V57079" s="92">
        <v>8</v>
      </c>
      <c r="W57079" s="92">
        <v>0</v>
      </c>
      <c r="Y57079" s="92">
        <v>528</v>
      </c>
      <c r="AK57079" s="92">
        <v>91</v>
      </c>
      <c r="AN57079" s="92">
        <v>8</v>
      </c>
      <c r="AO57079" s="92">
        <v>0</v>
      </c>
      <c r="AQ57079" s="92">
        <v>528</v>
      </c>
      <c r="AS57079" s="92">
        <v>30</v>
      </c>
      <c r="AT57079" s="92">
        <v>296</v>
      </c>
      <c r="AU57079" s="92">
        <v>3</v>
      </c>
    </row>
    <row r="57080" spans="1:47">
      <c r="A57080" s="83" t="s">
        <v>134</v>
      </c>
      <c r="B57080" s="84">
        <v>44564.583333333336</v>
      </c>
      <c r="C57080" s="85">
        <v>44564</v>
      </c>
      <c r="D57080" s="83">
        <v>6</v>
      </c>
      <c r="E57080" s="84">
        <v>44564.25</v>
      </c>
      <c r="F57080" s="86" t="s">
        <v>408</v>
      </c>
      <c r="G57080" s="87" t="s">
        <v>409</v>
      </c>
      <c r="H57080" s="92">
        <v>305</v>
      </c>
      <c r="I57080" s="92">
        <v>322</v>
      </c>
      <c r="J57080" s="92">
        <v>640</v>
      </c>
      <c r="K57080" s="92">
        <v>318</v>
      </c>
      <c r="O57080" s="92">
        <v>322</v>
      </c>
      <c r="P57080" s="92">
        <v>640</v>
      </c>
      <c r="Q57080" s="92">
        <v>318</v>
      </c>
      <c r="S57080" s="92">
        <v>102</v>
      </c>
      <c r="V57080" s="92">
        <v>8</v>
      </c>
      <c r="W57080" s="92">
        <v>0</v>
      </c>
      <c r="Y57080" s="92">
        <v>530</v>
      </c>
      <c r="AK57080" s="92">
        <v>102</v>
      </c>
      <c r="AN57080" s="92">
        <v>8</v>
      </c>
      <c r="AO57080" s="92">
        <v>0</v>
      </c>
      <c r="AQ57080" s="92">
        <v>530</v>
      </c>
      <c r="AS57080" s="92">
        <v>36</v>
      </c>
      <c r="AT57080" s="92">
        <v>280</v>
      </c>
      <c r="AU57080" s="92">
        <v>2</v>
      </c>
    </row>
    <row r="57081" spans="1:47">
      <c r="A57081" s="83" t="s">
        <v>134</v>
      </c>
      <c r="B57081" s="84">
        <v>44564.625</v>
      </c>
      <c r="C57081" s="85">
        <v>44564</v>
      </c>
      <c r="D57081" s="83">
        <v>7</v>
      </c>
      <c r="E57081" s="84">
        <v>44564.291666666664</v>
      </c>
      <c r="F57081" s="86" t="s">
        <v>408</v>
      </c>
      <c r="G57081" s="87" t="s">
        <v>409</v>
      </c>
      <c r="H57081" s="92">
        <v>335</v>
      </c>
      <c r="I57081" s="92">
        <v>362</v>
      </c>
      <c r="J57081" s="92">
        <v>673</v>
      </c>
      <c r="K57081" s="92">
        <v>311</v>
      </c>
      <c r="O57081" s="92">
        <v>362</v>
      </c>
      <c r="P57081" s="92">
        <v>673</v>
      </c>
      <c r="Q57081" s="92">
        <v>311</v>
      </c>
      <c r="S57081" s="92">
        <v>133</v>
      </c>
      <c r="V57081" s="92">
        <v>7</v>
      </c>
      <c r="W57081" s="92">
        <v>2</v>
      </c>
      <c r="Y57081" s="92">
        <v>530</v>
      </c>
      <c r="AK57081" s="92">
        <v>133</v>
      </c>
      <c r="AN57081" s="92">
        <v>7</v>
      </c>
      <c r="AO57081" s="92">
        <v>2</v>
      </c>
      <c r="AQ57081" s="92">
        <v>530</v>
      </c>
      <c r="AS57081" s="92">
        <v>44</v>
      </c>
      <c r="AT57081" s="92">
        <v>275</v>
      </c>
      <c r="AU57081" s="92">
        <v>-8</v>
      </c>
    </row>
    <row r="57082" spans="1:47">
      <c r="A57082" s="83" t="s">
        <v>134</v>
      </c>
      <c r="B57082" s="84">
        <v>44564.666666666664</v>
      </c>
      <c r="C57082" s="85">
        <v>44564</v>
      </c>
      <c r="D57082" s="83">
        <v>8</v>
      </c>
      <c r="E57082" s="84">
        <v>44564.333333333336</v>
      </c>
      <c r="F57082" s="86" t="s">
        <v>408</v>
      </c>
      <c r="G57082" s="87" t="s">
        <v>409</v>
      </c>
      <c r="H57082" s="92">
        <v>348</v>
      </c>
      <c r="I57082" s="92">
        <v>355</v>
      </c>
      <c r="J57082" s="92">
        <v>756</v>
      </c>
      <c r="K57082" s="92">
        <v>401</v>
      </c>
      <c r="O57082" s="92">
        <v>355</v>
      </c>
      <c r="P57082" s="92">
        <v>756</v>
      </c>
      <c r="Q57082" s="92">
        <v>401</v>
      </c>
      <c r="S57082" s="92">
        <v>110</v>
      </c>
      <c r="V57082" s="92">
        <v>6</v>
      </c>
      <c r="W57082" s="92">
        <v>121</v>
      </c>
      <c r="Y57082" s="92">
        <v>520</v>
      </c>
      <c r="AK57082" s="92">
        <v>110</v>
      </c>
      <c r="AN57082" s="92">
        <v>6</v>
      </c>
      <c r="AO57082" s="92">
        <v>121</v>
      </c>
      <c r="AQ57082" s="92">
        <v>520</v>
      </c>
      <c r="AS57082" s="92">
        <v>32</v>
      </c>
      <c r="AT57082" s="92">
        <v>390</v>
      </c>
      <c r="AU57082" s="92">
        <v>-21</v>
      </c>
    </row>
    <row r="57083" spans="1:47">
      <c r="A57083" s="83" t="s">
        <v>134</v>
      </c>
      <c r="B57083" s="84">
        <v>44564.708333333336</v>
      </c>
      <c r="C57083" s="85">
        <v>44564</v>
      </c>
      <c r="D57083" s="83">
        <v>9</v>
      </c>
      <c r="E57083" s="84">
        <v>44564.375</v>
      </c>
      <c r="F57083" s="86" t="s">
        <v>408</v>
      </c>
      <c r="G57083" s="87" t="s">
        <v>409</v>
      </c>
      <c r="H57083" s="92">
        <v>351</v>
      </c>
      <c r="I57083" s="92">
        <v>355</v>
      </c>
      <c r="J57083" s="92">
        <v>959</v>
      </c>
      <c r="K57083" s="92">
        <v>604</v>
      </c>
      <c r="O57083" s="92">
        <v>355</v>
      </c>
      <c r="P57083" s="92">
        <v>959</v>
      </c>
      <c r="Q57083" s="92">
        <v>604</v>
      </c>
      <c r="S57083" s="92">
        <v>80</v>
      </c>
      <c r="V57083" s="92">
        <v>7</v>
      </c>
      <c r="W57083" s="92">
        <v>351</v>
      </c>
      <c r="Y57083" s="92">
        <v>520</v>
      </c>
      <c r="AK57083" s="92">
        <v>80</v>
      </c>
      <c r="AN57083" s="92">
        <v>7</v>
      </c>
      <c r="AO57083" s="92">
        <v>351</v>
      </c>
      <c r="AQ57083" s="92">
        <v>520</v>
      </c>
      <c r="AS57083" s="92">
        <v>19</v>
      </c>
      <c r="AT57083" s="92">
        <v>583</v>
      </c>
      <c r="AU57083" s="92">
        <v>2</v>
      </c>
    </row>
    <row r="57084" spans="1:47">
      <c r="A57084" s="83" t="s">
        <v>134</v>
      </c>
      <c r="B57084" s="84">
        <v>44564.75</v>
      </c>
      <c r="C57084" s="85">
        <v>44564</v>
      </c>
      <c r="D57084" s="83">
        <v>10</v>
      </c>
      <c r="E57084" s="84">
        <v>44564.416666666664</v>
      </c>
      <c r="F57084" s="86" t="s">
        <v>408</v>
      </c>
      <c r="G57084" s="87" t="s">
        <v>409</v>
      </c>
      <c r="H57084" s="92">
        <v>340</v>
      </c>
      <c r="I57084" s="92">
        <v>342</v>
      </c>
      <c r="J57084" s="92">
        <v>1035</v>
      </c>
      <c r="K57084" s="92">
        <v>693</v>
      </c>
      <c r="O57084" s="92">
        <v>342</v>
      </c>
      <c r="P57084" s="92">
        <v>1035</v>
      </c>
      <c r="Q57084" s="92">
        <v>693</v>
      </c>
      <c r="S57084" s="92">
        <v>89</v>
      </c>
      <c r="V57084" s="92">
        <v>6</v>
      </c>
      <c r="W57084" s="92">
        <v>414</v>
      </c>
      <c r="Y57084" s="92">
        <v>525</v>
      </c>
      <c r="AK57084" s="92">
        <v>89</v>
      </c>
      <c r="AN57084" s="92">
        <v>6</v>
      </c>
      <c r="AO57084" s="92">
        <v>414</v>
      </c>
      <c r="AQ57084" s="92">
        <v>525</v>
      </c>
      <c r="AS57084" s="92">
        <v>14</v>
      </c>
      <c r="AT57084" s="92">
        <v>671</v>
      </c>
      <c r="AU57084" s="92">
        <v>8</v>
      </c>
    </row>
    <row r="57085" spans="1:47">
      <c r="A57085" s="83" t="s">
        <v>134</v>
      </c>
      <c r="B57085" s="84">
        <v>44564.791666666664</v>
      </c>
      <c r="C57085" s="85">
        <v>44564</v>
      </c>
      <c r="D57085" s="83">
        <v>11</v>
      </c>
      <c r="E57085" s="84">
        <v>44564.458333333336</v>
      </c>
      <c r="F57085" s="86" t="s">
        <v>408</v>
      </c>
      <c r="G57085" s="87" t="s">
        <v>409</v>
      </c>
      <c r="H57085" s="92">
        <v>333</v>
      </c>
      <c r="I57085" s="92">
        <v>326</v>
      </c>
      <c r="J57085" s="92">
        <v>1007</v>
      </c>
      <c r="K57085" s="92">
        <v>681</v>
      </c>
      <c r="O57085" s="92">
        <v>326</v>
      </c>
      <c r="P57085" s="92">
        <v>1007</v>
      </c>
      <c r="Q57085" s="92">
        <v>681</v>
      </c>
      <c r="S57085" s="92">
        <v>85</v>
      </c>
      <c r="V57085" s="92">
        <v>7</v>
      </c>
      <c r="W57085" s="92">
        <v>405</v>
      </c>
      <c r="Y57085" s="92">
        <v>509</v>
      </c>
      <c r="AK57085" s="92">
        <v>85</v>
      </c>
      <c r="AN57085" s="92">
        <v>7</v>
      </c>
      <c r="AO57085" s="92">
        <v>405</v>
      </c>
      <c r="AQ57085" s="92">
        <v>509</v>
      </c>
      <c r="AS57085" s="92">
        <v>8</v>
      </c>
      <c r="AT57085" s="92">
        <v>662</v>
      </c>
      <c r="AU57085" s="92">
        <v>11</v>
      </c>
    </row>
    <row r="57086" spans="1:47">
      <c r="A57086" s="83" t="s">
        <v>134</v>
      </c>
      <c r="B57086" s="84">
        <v>44564.833333333336</v>
      </c>
      <c r="C57086" s="85">
        <v>44564</v>
      </c>
      <c r="D57086" s="83">
        <v>12</v>
      </c>
      <c r="E57086" s="84">
        <v>44564.5</v>
      </c>
      <c r="F57086" s="86" t="s">
        <v>408</v>
      </c>
      <c r="G57086" s="87" t="s">
        <v>409</v>
      </c>
      <c r="H57086" s="92">
        <v>326</v>
      </c>
      <c r="I57086" s="92">
        <v>324</v>
      </c>
      <c r="J57086" s="92">
        <v>996</v>
      </c>
      <c r="K57086" s="92">
        <v>672</v>
      </c>
      <c r="O57086" s="92">
        <v>324</v>
      </c>
      <c r="P57086" s="92">
        <v>996</v>
      </c>
      <c r="Q57086" s="92">
        <v>672</v>
      </c>
      <c r="S57086" s="92">
        <v>84</v>
      </c>
      <c r="V57086" s="92">
        <v>7</v>
      </c>
      <c r="W57086" s="92">
        <v>389</v>
      </c>
      <c r="Y57086" s="92">
        <v>517</v>
      </c>
      <c r="AK57086" s="92">
        <v>84</v>
      </c>
      <c r="AN57086" s="92">
        <v>7</v>
      </c>
      <c r="AO57086" s="92">
        <v>389</v>
      </c>
      <c r="AQ57086" s="92">
        <v>517</v>
      </c>
      <c r="AS57086" s="92">
        <v>7</v>
      </c>
      <c r="AT57086" s="92">
        <v>652</v>
      </c>
      <c r="AU57086" s="92">
        <v>13</v>
      </c>
    </row>
    <row r="57087" spans="1:47">
      <c r="A57087" s="83" t="s">
        <v>134</v>
      </c>
      <c r="B57087" s="84">
        <v>44564.875</v>
      </c>
      <c r="C57087" s="85">
        <v>44564</v>
      </c>
      <c r="D57087" s="83">
        <v>13</v>
      </c>
      <c r="E57087" s="84">
        <v>44564.541666666664</v>
      </c>
      <c r="F57087" s="86" t="s">
        <v>408</v>
      </c>
      <c r="G57087" s="87" t="s">
        <v>409</v>
      </c>
      <c r="H57087" s="92">
        <v>325</v>
      </c>
      <c r="I57087" s="92">
        <v>314</v>
      </c>
      <c r="J57087" s="92">
        <v>996</v>
      </c>
      <c r="K57087" s="92">
        <v>682</v>
      </c>
      <c r="O57087" s="92">
        <v>314</v>
      </c>
      <c r="P57087" s="92">
        <v>996</v>
      </c>
      <c r="Q57087" s="92">
        <v>682</v>
      </c>
      <c r="S57087" s="92">
        <v>81</v>
      </c>
      <c r="V57087" s="92">
        <v>6</v>
      </c>
      <c r="W57087" s="92">
        <v>392</v>
      </c>
      <c r="Y57087" s="92">
        <v>516</v>
      </c>
      <c r="AK57087" s="92">
        <v>81</v>
      </c>
      <c r="AN57087" s="92">
        <v>6</v>
      </c>
      <c r="AO57087" s="92">
        <v>392</v>
      </c>
      <c r="AQ57087" s="92">
        <v>516</v>
      </c>
      <c r="AS57087" s="92">
        <v>7</v>
      </c>
      <c r="AT57087" s="92">
        <v>665</v>
      </c>
      <c r="AU57087" s="92">
        <v>10</v>
      </c>
    </row>
    <row r="57088" spans="1:47">
      <c r="A57088" s="83" t="s">
        <v>134</v>
      </c>
      <c r="B57088" s="84">
        <v>44564.916666666664</v>
      </c>
      <c r="C57088" s="85">
        <v>44564</v>
      </c>
      <c r="D57088" s="83">
        <v>14</v>
      </c>
      <c r="E57088" s="84">
        <v>44564.583333333336</v>
      </c>
      <c r="F57088" s="86" t="s">
        <v>408</v>
      </c>
      <c r="G57088" s="87" t="s">
        <v>409</v>
      </c>
      <c r="H57088" s="92">
        <v>323</v>
      </c>
      <c r="I57088" s="92">
        <v>316</v>
      </c>
      <c r="J57088" s="92">
        <v>1016</v>
      </c>
      <c r="K57088" s="92">
        <v>700</v>
      </c>
      <c r="O57088" s="92">
        <v>316</v>
      </c>
      <c r="P57088" s="92">
        <v>1016</v>
      </c>
      <c r="Q57088" s="92">
        <v>700</v>
      </c>
      <c r="S57088" s="92">
        <v>77</v>
      </c>
      <c r="V57088" s="92">
        <v>5</v>
      </c>
      <c r="W57088" s="92">
        <v>419</v>
      </c>
      <c r="Y57088" s="92">
        <v>515</v>
      </c>
      <c r="AK57088" s="92">
        <v>77</v>
      </c>
      <c r="AN57088" s="92">
        <v>5</v>
      </c>
      <c r="AO57088" s="92">
        <v>419</v>
      </c>
      <c r="AQ57088" s="92">
        <v>515</v>
      </c>
      <c r="AS57088" s="92">
        <v>10</v>
      </c>
      <c r="AT57088" s="92">
        <v>681</v>
      </c>
      <c r="AU57088" s="92">
        <v>9</v>
      </c>
    </row>
    <row r="57089" spans="1:47">
      <c r="A57089" s="83" t="s">
        <v>134</v>
      </c>
      <c r="B57089" s="84">
        <v>44564.958333333336</v>
      </c>
      <c r="C57089" s="85">
        <v>44564</v>
      </c>
      <c r="D57089" s="83">
        <v>15</v>
      </c>
      <c r="E57089" s="84">
        <v>44564.625</v>
      </c>
      <c r="F57089" s="86" t="s">
        <v>408</v>
      </c>
      <c r="G57089" s="87" t="s">
        <v>409</v>
      </c>
      <c r="H57089" s="92">
        <v>325</v>
      </c>
      <c r="I57089" s="92">
        <v>321</v>
      </c>
      <c r="J57089" s="92">
        <v>1021</v>
      </c>
      <c r="K57089" s="92">
        <v>700</v>
      </c>
      <c r="O57089" s="92">
        <v>321</v>
      </c>
      <c r="P57089" s="92">
        <v>1021</v>
      </c>
      <c r="Q57089" s="92">
        <v>700</v>
      </c>
      <c r="S57089" s="92">
        <v>77</v>
      </c>
      <c r="V57089" s="92">
        <v>7</v>
      </c>
      <c r="W57089" s="92">
        <v>416</v>
      </c>
      <c r="Y57089" s="92">
        <v>519</v>
      </c>
      <c r="AK57089" s="92">
        <v>77</v>
      </c>
      <c r="AN57089" s="92">
        <v>7</v>
      </c>
      <c r="AO57089" s="92">
        <v>416</v>
      </c>
      <c r="AQ57089" s="92">
        <v>519</v>
      </c>
      <c r="AS57089" s="92">
        <v>22</v>
      </c>
      <c r="AT57089" s="92">
        <v>694</v>
      </c>
      <c r="AU57089" s="92">
        <v>-16</v>
      </c>
    </row>
    <row r="57090" spans="1:47">
      <c r="A57090" s="83" t="s">
        <v>134</v>
      </c>
      <c r="B57090" s="84">
        <v>44565</v>
      </c>
      <c r="C57090" s="85">
        <v>44564</v>
      </c>
      <c r="D57090" s="83">
        <v>16</v>
      </c>
      <c r="E57090" s="84">
        <v>44564.666666666664</v>
      </c>
      <c r="F57090" s="86" t="s">
        <v>408</v>
      </c>
      <c r="G57090" s="87" t="s">
        <v>409</v>
      </c>
      <c r="H57090" s="92">
        <v>326</v>
      </c>
      <c r="I57090" s="92">
        <v>316</v>
      </c>
      <c r="J57090" s="92">
        <v>872</v>
      </c>
      <c r="K57090" s="92">
        <v>556</v>
      </c>
      <c r="O57090" s="92">
        <v>316</v>
      </c>
      <c r="P57090" s="92">
        <v>872</v>
      </c>
      <c r="Q57090" s="92">
        <v>556</v>
      </c>
      <c r="S57090" s="92">
        <v>101</v>
      </c>
      <c r="V57090" s="92">
        <v>7</v>
      </c>
      <c r="W57090" s="92">
        <v>245</v>
      </c>
      <c r="Y57090" s="92">
        <v>520</v>
      </c>
      <c r="AK57090" s="92">
        <v>101</v>
      </c>
      <c r="AN57090" s="92">
        <v>7</v>
      </c>
      <c r="AO57090" s="92">
        <v>245</v>
      </c>
      <c r="AQ57090" s="92">
        <v>520</v>
      </c>
      <c r="AS57090" s="92">
        <v>31</v>
      </c>
      <c r="AT57090" s="92">
        <v>552</v>
      </c>
      <c r="AU57090" s="92">
        <v>-27</v>
      </c>
    </row>
    <row r="57091" spans="1:47">
      <c r="A57091" s="83" t="s">
        <v>134</v>
      </c>
      <c r="B57091" s="84">
        <v>44565.041666666664</v>
      </c>
      <c r="C57091" s="85">
        <v>44564</v>
      </c>
      <c r="D57091" s="83">
        <v>17</v>
      </c>
      <c r="E57091" s="84">
        <v>44564.708333333336</v>
      </c>
      <c r="F57091" s="86" t="s">
        <v>408</v>
      </c>
      <c r="G57091" s="87" t="s">
        <v>409</v>
      </c>
      <c r="H57091" s="92">
        <v>347</v>
      </c>
      <c r="I57091" s="92">
        <v>348</v>
      </c>
      <c r="J57091" s="92">
        <v>686</v>
      </c>
      <c r="K57091" s="92">
        <v>338</v>
      </c>
      <c r="O57091" s="92">
        <v>348</v>
      </c>
      <c r="P57091" s="92">
        <v>686</v>
      </c>
      <c r="Q57091" s="92">
        <v>338</v>
      </c>
      <c r="S57091" s="92">
        <v>127</v>
      </c>
      <c r="V57091" s="92">
        <v>7</v>
      </c>
      <c r="W57091" s="92">
        <v>34</v>
      </c>
      <c r="Y57091" s="92">
        <v>517</v>
      </c>
      <c r="AK57091" s="92">
        <v>127</v>
      </c>
      <c r="AN57091" s="92">
        <v>7</v>
      </c>
      <c r="AO57091" s="92">
        <v>34</v>
      </c>
      <c r="AQ57091" s="92">
        <v>517</v>
      </c>
      <c r="AS57091" s="92">
        <v>34</v>
      </c>
      <c r="AT57091" s="92">
        <v>360</v>
      </c>
      <c r="AU57091" s="92">
        <v>-56</v>
      </c>
    </row>
    <row r="57092" spans="1:47">
      <c r="A57092" s="83" t="s">
        <v>134</v>
      </c>
      <c r="B57092" s="84">
        <v>44565.083333333336</v>
      </c>
      <c r="C57092" s="85">
        <v>44564</v>
      </c>
      <c r="D57092" s="83">
        <v>18</v>
      </c>
      <c r="E57092" s="84">
        <v>44564.75</v>
      </c>
      <c r="F57092" s="86" t="s">
        <v>408</v>
      </c>
      <c r="G57092" s="87" t="s">
        <v>409</v>
      </c>
      <c r="H57092" s="92">
        <v>379</v>
      </c>
      <c r="I57092" s="92">
        <v>379</v>
      </c>
      <c r="J57092" s="92">
        <v>657</v>
      </c>
      <c r="K57092" s="92">
        <v>278</v>
      </c>
      <c r="O57092" s="92">
        <v>379</v>
      </c>
      <c r="P57092" s="92">
        <v>657</v>
      </c>
      <c r="Q57092" s="92">
        <v>278</v>
      </c>
      <c r="S57092" s="92">
        <v>133</v>
      </c>
      <c r="V57092" s="92">
        <v>7</v>
      </c>
      <c r="W57092" s="92">
        <v>0</v>
      </c>
      <c r="Y57092" s="92">
        <v>517</v>
      </c>
      <c r="AK57092" s="92">
        <v>133</v>
      </c>
      <c r="AN57092" s="92">
        <v>7</v>
      </c>
      <c r="AO57092" s="92">
        <v>0</v>
      </c>
      <c r="AQ57092" s="92">
        <v>517</v>
      </c>
      <c r="AS57092" s="92">
        <v>36</v>
      </c>
      <c r="AT57092" s="92">
        <v>313</v>
      </c>
      <c r="AU57092" s="92">
        <v>-71</v>
      </c>
    </row>
    <row r="57093" spans="1:47">
      <c r="A57093" s="83" t="s">
        <v>134</v>
      </c>
      <c r="B57093" s="84">
        <v>44565.125</v>
      </c>
      <c r="C57093" s="85">
        <v>44564</v>
      </c>
      <c r="D57093" s="83">
        <v>19</v>
      </c>
      <c r="E57093" s="84">
        <v>44564.791666666664</v>
      </c>
      <c r="F57093" s="86" t="s">
        <v>408</v>
      </c>
      <c r="G57093" s="87" t="s">
        <v>409</v>
      </c>
      <c r="H57093" s="92">
        <v>381</v>
      </c>
      <c r="I57093" s="92">
        <v>387</v>
      </c>
      <c r="J57093" s="92">
        <v>677</v>
      </c>
      <c r="K57093" s="92">
        <v>290</v>
      </c>
      <c r="O57093" s="92">
        <v>387</v>
      </c>
      <c r="P57093" s="92">
        <v>677</v>
      </c>
      <c r="Q57093" s="92">
        <v>290</v>
      </c>
      <c r="S57093" s="92">
        <v>152</v>
      </c>
      <c r="V57093" s="92">
        <v>7</v>
      </c>
      <c r="W57093" s="92">
        <v>0</v>
      </c>
      <c r="Y57093" s="92">
        <v>518</v>
      </c>
      <c r="AK57093" s="92">
        <v>152</v>
      </c>
      <c r="AN57093" s="92">
        <v>7</v>
      </c>
      <c r="AO57093" s="92">
        <v>0</v>
      </c>
      <c r="AQ57093" s="92">
        <v>518</v>
      </c>
      <c r="AS57093" s="92">
        <v>37</v>
      </c>
      <c r="AT57093" s="92">
        <v>324</v>
      </c>
      <c r="AU57093" s="92">
        <v>-71</v>
      </c>
    </row>
    <row r="57094" spans="1:47">
      <c r="A57094" s="83" t="s">
        <v>134</v>
      </c>
      <c r="B57094" s="84">
        <v>44565.166666666664</v>
      </c>
      <c r="C57094" s="85">
        <v>44564</v>
      </c>
      <c r="D57094" s="83">
        <v>20</v>
      </c>
      <c r="E57094" s="84">
        <v>44564.833333333336</v>
      </c>
      <c r="F57094" s="86" t="s">
        <v>408</v>
      </c>
      <c r="G57094" s="87" t="s">
        <v>409</v>
      </c>
      <c r="H57094" s="92">
        <v>375</v>
      </c>
      <c r="I57094" s="92">
        <v>386</v>
      </c>
      <c r="J57094" s="92">
        <v>677</v>
      </c>
      <c r="K57094" s="92">
        <v>291</v>
      </c>
      <c r="O57094" s="92">
        <v>386</v>
      </c>
      <c r="P57094" s="92">
        <v>677</v>
      </c>
      <c r="Q57094" s="92">
        <v>291</v>
      </c>
      <c r="S57094" s="92">
        <v>146</v>
      </c>
      <c r="V57094" s="92">
        <v>7</v>
      </c>
      <c r="W57094" s="92">
        <v>0</v>
      </c>
      <c r="Y57094" s="92">
        <v>522</v>
      </c>
      <c r="AK57094" s="92">
        <v>146</v>
      </c>
      <c r="AN57094" s="92">
        <v>7</v>
      </c>
      <c r="AO57094" s="92">
        <v>0</v>
      </c>
      <c r="AQ57094" s="92">
        <v>522</v>
      </c>
      <c r="AS57094" s="92">
        <v>35</v>
      </c>
      <c r="AT57094" s="92">
        <v>323</v>
      </c>
      <c r="AU57094" s="92">
        <v>-67</v>
      </c>
    </row>
    <row r="57095" spans="1:47">
      <c r="A57095" s="83" t="s">
        <v>134</v>
      </c>
      <c r="B57095" s="84">
        <v>44565.208333333336</v>
      </c>
      <c r="C57095" s="85">
        <v>44564</v>
      </c>
      <c r="D57095" s="83">
        <v>21</v>
      </c>
      <c r="E57095" s="84">
        <v>44564.875</v>
      </c>
      <c r="F57095" s="86" t="s">
        <v>408</v>
      </c>
      <c r="G57095" s="87" t="s">
        <v>409</v>
      </c>
      <c r="H57095" s="92">
        <v>367</v>
      </c>
      <c r="I57095" s="92">
        <v>370</v>
      </c>
      <c r="J57095" s="92">
        <v>622</v>
      </c>
      <c r="K57095" s="92">
        <v>252</v>
      </c>
      <c r="O57095" s="92">
        <v>370</v>
      </c>
      <c r="P57095" s="92">
        <v>622</v>
      </c>
      <c r="Q57095" s="92">
        <v>252</v>
      </c>
      <c r="S57095" s="92">
        <v>94</v>
      </c>
      <c r="V57095" s="92">
        <v>7</v>
      </c>
      <c r="W57095" s="92">
        <v>0</v>
      </c>
      <c r="Y57095" s="92">
        <v>520</v>
      </c>
      <c r="AK57095" s="92">
        <v>94</v>
      </c>
      <c r="AN57095" s="92">
        <v>7</v>
      </c>
      <c r="AO57095" s="92">
        <v>0</v>
      </c>
      <c r="AQ57095" s="92">
        <v>520</v>
      </c>
      <c r="AS57095" s="92">
        <v>29</v>
      </c>
      <c r="AT57095" s="92">
        <v>294</v>
      </c>
      <c r="AU57095" s="92">
        <v>-71</v>
      </c>
    </row>
    <row r="57096" spans="1:47">
      <c r="A57096" s="83" t="s">
        <v>134</v>
      </c>
      <c r="B57096" s="84">
        <v>44565.25</v>
      </c>
      <c r="C57096" s="85">
        <v>44564</v>
      </c>
      <c r="D57096" s="83">
        <v>22</v>
      </c>
      <c r="E57096" s="84">
        <v>44564.916666666664</v>
      </c>
      <c r="F57096" s="86" t="s">
        <v>408</v>
      </c>
      <c r="G57096" s="87" t="s">
        <v>409</v>
      </c>
      <c r="H57096" s="92">
        <v>347</v>
      </c>
      <c r="I57096" s="92">
        <v>354</v>
      </c>
      <c r="J57096" s="92">
        <v>620</v>
      </c>
      <c r="K57096" s="92">
        <v>266</v>
      </c>
      <c r="O57096" s="92">
        <v>354</v>
      </c>
      <c r="P57096" s="92">
        <v>620</v>
      </c>
      <c r="Q57096" s="92">
        <v>266</v>
      </c>
      <c r="S57096" s="92">
        <v>94</v>
      </c>
      <c r="V57096" s="92">
        <v>7</v>
      </c>
      <c r="W57096" s="92">
        <v>0</v>
      </c>
      <c r="Y57096" s="92">
        <v>518</v>
      </c>
      <c r="AK57096" s="92">
        <v>94</v>
      </c>
      <c r="AN57096" s="92">
        <v>7</v>
      </c>
      <c r="AO57096" s="92">
        <v>0</v>
      </c>
      <c r="AQ57096" s="92">
        <v>518</v>
      </c>
      <c r="AS57096" s="92">
        <v>27</v>
      </c>
      <c r="AT57096" s="92">
        <v>304</v>
      </c>
      <c r="AU57096" s="92">
        <v>-65</v>
      </c>
    </row>
    <row r="57097" spans="1:47">
      <c r="A57097" s="83" t="s">
        <v>134</v>
      </c>
      <c r="B57097" s="84">
        <v>44565.291666666664</v>
      </c>
      <c r="C57097" s="85">
        <v>44564</v>
      </c>
      <c r="D57097" s="83">
        <v>23</v>
      </c>
      <c r="E57097" s="84">
        <v>44564.958333333336</v>
      </c>
      <c r="F57097" s="86" t="s">
        <v>408</v>
      </c>
      <c r="G57097" s="87" t="s">
        <v>409</v>
      </c>
      <c r="H57097" s="92">
        <v>322</v>
      </c>
      <c r="I57097" s="92">
        <v>324</v>
      </c>
      <c r="J57097" s="92">
        <v>615</v>
      </c>
      <c r="K57097" s="92">
        <v>291</v>
      </c>
      <c r="O57097" s="92">
        <v>324</v>
      </c>
      <c r="P57097" s="92">
        <v>615</v>
      </c>
      <c r="Q57097" s="92">
        <v>291</v>
      </c>
      <c r="S57097" s="92">
        <v>90</v>
      </c>
      <c r="V57097" s="92">
        <v>7</v>
      </c>
      <c r="W57097" s="92">
        <v>0</v>
      </c>
      <c r="Y57097" s="92">
        <v>518</v>
      </c>
      <c r="AK57097" s="92">
        <v>90</v>
      </c>
      <c r="AN57097" s="92">
        <v>7</v>
      </c>
      <c r="AO57097" s="92">
        <v>0</v>
      </c>
      <c r="AQ57097" s="92">
        <v>518</v>
      </c>
      <c r="AS57097" s="92">
        <v>21</v>
      </c>
      <c r="AT57097" s="92">
        <v>325</v>
      </c>
      <c r="AU57097" s="92">
        <v>-55</v>
      </c>
    </row>
    <row r="57098" spans="1:47">
      <c r="A57098" s="83" t="s">
        <v>134</v>
      </c>
      <c r="B57098" s="84">
        <v>44565.333333333336</v>
      </c>
      <c r="C57098" s="85">
        <v>44564</v>
      </c>
      <c r="D57098" s="83">
        <v>24</v>
      </c>
      <c r="E57098" s="84">
        <v>44565</v>
      </c>
      <c r="F57098" s="86" t="s">
        <v>408</v>
      </c>
      <c r="G57098" s="87" t="s">
        <v>409</v>
      </c>
      <c r="H57098" s="92">
        <v>299</v>
      </c>
      <c r="I57098" s="92">
        <v>307</v>
      </c>
      <c r="J57098" s="92">
        <v>617</v>
      </c>
      <c r="K57098" s="92">
        <v>310</v>
      </c>
      <c r="O57098" s="92">
        <v>307</v>
      </c>
      <c r="P57098" s="92">
        <v>617</v>
      </c>
      <c r="Q57098" s="92">
        <v>310</v>
      </c>
      <c r="S57098" s="92">
        <v>91</v>
      </c>
      <c r="V57098" s="92">
        <v>6</v>
      </c>
      <c r="W57098" s="92">
        <v>0</v>
      </c>
      <c r="Y57098" s="92">
        <v>517</v>
      </c>
      <c r="AK57098" s="92">
        <v>91</v>
      </c>
      <c r="AN57098" s="92">
        <v>6</v>
      </c>
      <c r="AO57098" s="92">
        <v>0</v>
      </c>
      <c r="AQ57098" s="92">
        <v>517</v>
      </c>
      <c r="AS57098" s="92">
        <v>18</v>
      </c>
      <c r="AT57098" s="92">
        <v>338</v>
      </c>
      <c r="AU57098" s="92">
        <v>-46</v>
      </c>
    </row>
    <row r="57099" spans="1:47">
      <c r="A57099" s="83" t="s">
        <v>134</v>
      </c>
      <c r="B57099" s="84">
        <v>44565.375</v>
      </c>
      <c r="C57099" s="85">
        <v>44565</v>
      </c>
      <c r="D57099" s="83">
        <v>1</v>
      </c>
      <c r="E57099" s="84">
        <v>44565.041666666664</v>
      </c>
      <c r="F57099" s="86" t="s">
        <v>408</v>
      </c>
      <c r="G57099" s="87" t="s">
        <v>409</v>
      </c>
      <c r="H57099" s="92">
        <v>284</v>
      </c>
      <c r="I57099" s="92">
        <v>303</v>
      </c>
      <c r="J57099" s="92">
        <v>632</v>
      </c>
      <c r="K57099" s="92">
        <v>329</v>
      </c>
      <c r="O57099" s="92">
        <v>303</v>
      </c>
      <c r="P57099" s="92">
        <v>632</v>
      </c>
      <c r="Q57099" s="92">
        <v>329</v>
      </c>
      <c r="S57099" s="92">
        <v>102</v>
      </c>
      <c r="V57099" s="92">
        <v>8</v>
      </c>
      <c r="W57099" s="92">
        <v>0</v>
      </c>
      <c r="Y57099" s="92">
        <v>520</v>
      </c>
      <c r="AK57099" s="92">
        <v>102</v>
      </c>
      <c r="AN57099" s="92">
        <v>8</v>
      </c>
      <c r="AO57099" s="92">
        <v>0</v>
      </c>
      <c r="AQ57099" s="92">
        <v>520</v>
      </c>
      <c r="AS57099" s="92">
        <v>20</v>
      </c>
      <c r="AT57099" s="92">
        <v>346</v>
      </c>
      <c r="AU57099" s="92">
        <v>-37</v>
      </c>
    </row>
    <row r="57100" spans="1:47">
      <c r="A57100" s="83" t="s">
        <v>134</v>
      </c>
      <c r="B57100" s="84">
        <v>44565.416666666664</v>
      </c>
      <c r="C57100" s="85">
        <v>44565</v>
      </c>
      <c r="D57100" s="83">
        <v>2</v>
      </c>
      <c r="E57100" s="84">
        <v>44565.083333333336</v>
      </c>
      <c r="F57100" s="86" t="s">
        <v>408</v>
      </c>
      <c r="G57100" s="87" t="s">
        <v>409</v>
      </c>
      <c r="H57100" s="92">
        <v>276</v>
      </c>
      <c r="I57100" s="92">
        <v>290</v>
      </c>
      <c r="J57100" s="92">
        <v>628</v>
      </c>
      <c r="K57100" s="92">
        <v>338</v>
      </c>
      <c r="O57100" s="92">
        <v>290</v>
      </c>
      <c r="P57100" s="92">
        <v>628</v>
      </c>
      <c r="Q57100" s="92">
        <v>338</v>
      </c>
      <c r="S57100" s="92">
        <v>97</v>
      </c>
      <c r="V57100" s="92">
        <v>8</v>
      </c>
      <c r="W57100" s="92">
        <v>0</v>
      </c>
      <c r="Y57100" s="92">
        <v>522</v>
      </c>
      <c r="AK57100" s="92">
        <v>97</v>
      </c>
      <c r="AN57100" s="92">
        <v>8</v>
      </c>
      <c r="AO57100" s="92">
        <v>0</v>
      </c>
      <c r="AQ57100" s="92">
        <v>522</v>
      </c>
      <c r="AS57100" s="92">
        <v>20</v>
      </c>
      <c r="AT57100" s="92">
        <v>348</v>
      </c>
      <c r="AU57100" s="92">
        <v>-30</v>
      </c>
    </row>
    <row r="57101" spans="1:47">
      <c r="A57101" s="83" t="s">
        <v>134</v>
      </c>
      <c r="B57101" s="84">
        <v>44565.458333333336</v>
      </c>
      <c r="C57101" s="85">
        <v>44565</v>
      </c>
      <c r="D57101" s="83">
        <v>3</v>
      </c>
      <c r="E57101" s="84">
        <v>44565.125</v>
      </c>
      <c r="F57101" s="86" t="s">
        <v>408</v>
      </c>
      <c r="G57101" s="87" t="s">
        <v>409</v>
      </c>
      <c r="H57101" s="92">
        <v>273</v>
      </c>
      <c r="I57101" s="92">
        <v>290</v>
      </c>
      <c r="J57101" s="92">
        <v>631</v>
      </c>
      <c r="K57101" s="92">
        <v>341</v>
      </c>
      <c r="O57101" s="92">
        <v>290</v>
      </c>
      <c r="P57101" s="92">
        <v>631</v>
      </c>
      <c r="Q57101" s="92">
        <v>341</v>
      </c>
      <c r="S57101" s="92">
        <v>102</v>
      </c>
      <c r="V57101" s="92">
        <v>7</v>
      </c>
      <c r="W57101" s="92">
        <v>0</v>
      </c>
      <c r="Y57101" s="92">
        <v>522</v>
      </c>
      <c r="AK57101" s="92">
        <v>102</v>
      </c>
      <c r="AN57101" s="92">
        <v>7</v>
      </c>
      <c r="AO57101" s="92">
        <v>0</v>
      </c>
      <c r="AQ57101" s="92">
        <v>522</v>
      </c>
      <c r="AS57101" s="92">
        <v>22</v>
      </c>
      <c r="AT57101" s="92">
        <v>355</v>
      </c>
      <c r="AU57101" s="92">
        <v>-36</v>
      </c>
    </row>
    <row r="57102" spans="1:47">
      <c r="A57102" s="83" t="s">
        <v>134</v>
      </c>
      <c r="B57102" s="84">
        <v>44565.5</v>
      </c>
      <c r="C57102" s="85">
        <v>44565</v>
      </c>
      <c r="D57102" s="83">
        <v>4</v>
      </c>
      <c r="E57102" s="84">
        <v>44565.166666666664</v>
      </c>
      <c r="F57102" s="86" t="s">
        <v>408</v>
      </c>
      <c r="G57102" s="87" t="s">
        <v>409</v>
      </c>
      <c r="H57102" s="92">
        <v>276</v>
      </c>
      <c r="I57102" s="92">
        <v>296</v>
      </c>
      <c r="J57102" s="92">
        <v>632</v>
      </c>
      <c r="K57102" s="92">
        <v>336</v>
      </c>
      <c r="O57102" s="92">
        <v>296</v>
      </c>
      <c r="P57102" s="92">
        <v>632</v>
      </c>
      <c r="Q57102" s="92">
        <v>336</v>
      </c>
      <c r="S57102" s="92">
        <v>96</v>
      </c>
      <c r="V57102" s="92">
        <v>9</v>
      </c>
      <c r="W57102" s="92">
        <v>0</v>
      </c>
      <c r="Y57102" s="92">
        <v>527</v>
      </c>
      <c r="AK57102" s="92">
        <v>96</v>
      </c>
      <c r="AN57102" s="92">
        <v>9</v>
      </c>
      <c r="AO57102" s="92">
        <v>0</v>
      </c>
      <c r="AQ57102" s="92">
        <v>527</v>
      </c>
      <c r="AS57102" s="92">
        <v>24</v>
      </c>
      <c r="AT57102" s="92">
        <v>343</v>
      </c>
      <c r="AU57102" s="92">
        <v>-31</v>
      </c>
    </row>
    <row r="57103" spans="1:47">
      <c r="A57103" s="83" t="s">
        <v>134</v>
      </c>
      <c r="B57103" s="84">
        <v>44565.541666666664</v>
      </c>
      <c r="C57103" s="85">
        <v>44565</v>
      </c>
      <c r="D57103" s="83">
        <v>5</v>
      </c>
      <c r="E57103" s="84">
        <v>44565.208333333336</v>
      </c>
      <c r="F57103" s="86" t="s">
        <v>408</v>
      </c>
      <c r="G57103" s="87" t="s">
        <v>409</v>
      </c>
      <c r="H57103" s="92">
        <v>287</v>
      </c>
      <c r="I57103" s="92">
        <v>302</v>
      </c>
      <c r="J57103" s="92">
        <v>624</v>
      </c>
      <c r="K57103" s="92">
        <v>322</v>
      </c>
      <c r="O57103" s="92">
        <v>302</v>
      </c>
      <c r="P57103" s="92">
        <v>624</v>
      </c>
      <c r="Q57103" s="92">
        <v>322</v>
      </c>
      <c r="S57103" s="92">
        <v>92</v>
      </c>
      <c r="V57103" s="92">
        <v>8</v>
      </c>
      <c r="W57103" s="92">
        <v>0</v>
      </c>
      <c r="Y57103" s="92">
        <v>523</v>
      </c>
      <c r="AK57103" s="92">
        <v>92</v>
      </c>
      <c r="AN57103" s="92">
        <v>8</v>
      </c>
      <c r="AO57103" s="92">
        <v>0</v>
      </c>
      <c r="AQ57103" s="92">
        <v>523</v>
      </c>
      <c r="AS57103" s="92">
        <v>29</v>
      </c>
      <c r="AT57103" s="92">
        <v>317</v>
      </c>
      <c r="AU57103" s="92">
        <v>-24</v>
      </c>
    </row>
    <row r="57104" spans="1:47">
      <c r="A57104" s="83" t="s">
        <v>134</v>
      </c>
      <c r="B57104" s="84">
        <v>44565.583333333336</v>
      </c>
      <c r="C57104" s="85">
        <v>44565</v>
      </c>
      <c r="D57104" s="83">
        <v>6</v>
      </c>
      <c r="E57104" s="84">
        <v>44565.25</v>
      </c>
      <c r="F57104" s="86" t="s">
        <v>408</v>
      </c>
      <c r="G57104" s="87" t="s">
        <v>409</v>
      </c>
      <c r="H57104" s="92">
        <v>310</v>
      </c>
      <c r="I57104" s="92">
        <v>331</v>
      </c>
      <c r="J57104" s="92">
        <v>627</v>
      </c>
      <c r="K57104" s="92">
        <v>296</v>
      </c>
      <c r="O57104" s="92">
        <v>331</v>
      </c>
      <c r="P57104" s="92">
        <v>627</v>
      </c>
      <c r="Q57104" s="92">
        <v>296</v>
      </c>
      <c r="S57104" s="92">
        <v>90</v>
      </c>
      <c r="V57104" s="92">
        <v>9</v>
      </c>
      <c r="W57104" s="92">
        <v>0</v>
      </c>
      <c r="Y57104" s="92">
        <v>527</v>
      </c>
      <c r="AK57104" s="92">
        <v>90</v>
      </c>
      <c r="AN57104" s="92">
        <v>9</v>
      </c>
      <c r="AO57104" s="92">
        <v>0</v>
      </c>
      <c r="AQ57104" s="92">
        <v>527</v>
      </c>
      <c r="AS57104" s="92">
        <v>34</v>
      </c>
      <c r="AT57104" s="92">
        <v>282</v>
      </c>
      <c r="AU57104" s="92">
        <v>-20</v>
      </c>
    </row>
    <row r="57105" spans="1:47">
      <c r="A57105" s="83" t="s">
        <v>134</v>
      </c>
      <c r="B57105" s="84">
        <v>44565.625</v>
      </c>
      <c r="C57105" s="85">
        <v>44565</v>
      </c>
      <c r="D57105" s="83">
        <v>7</v>
      </c>
      <c r="E57105" s="84">
        <v>44565.291666666664</v>
      </c>
      <c r="F57105" s="86" t="s">
        <v>408</v>
      </c>
      <c r="G57105" s="87" t="s">
        <v>409</v>
      </c>
      <c r="H57105" s="92">
        <v>342</v>
      </c>
      <c r="I57105" s="92">
        <v>362</v>
      </c>
      <c r="J57105" s="92">
        <v>622</v>
      </c>
      <c r="K57105" s="92">
        <v>260</v>
      </c>
      <c r="O57105" s="92">
        <v>362</v>
      </c>
      <c r="P57105" s="92">
        <v>622</v>
      </c>
      <c r="Q57105" s="92">
        <v>260</v>
      </c>
      <c r="S57105" s="92">
        <v>83</v>
      </c>
      <c r="V57105" s="92">
        <v>8</v>
      </c>
      <c r="W57105" s="92">
        <v>3</v>
      </c>
      <c r="Y57105" s="92">
        <v>529</v>
      </c>
      <c r="AK57105" s="92">
        <v>83</v>
      </c>
      <c r="AN57105" s="92">
        <v>8</v>
      </c>
      <c r="AO57105" s="92">
        <v>3</v>
      </c>
      <c r="AQ57105" s="92">
        <v>529</v>
      </c>
      <c r="AS57105" s="92">
        <v>26</v>
      </c>
      <c r="AT57105" s="92">
        <v>268</v>
      </c>
      <c r="AU57105" s="92">
        <v>-34</v>
      </c>
    </row>
    <row r="57106" spans="1:47">
      <c r="A57106" s="83" t="s">
        <v>134</v>
      </c>
      <c r="B57106" s="84">
        <v>44565.666666666664</v>
      </c>
      <c r="C57106" s="85">
        <v>44565</v>
      </c>
      <c r="D57106" s="83">
        <v>8</v>
      </c>
      <c r="E57106" s="84">
        <v>44565.333333333336</v>
      </c>
      <c r="F57106" s="86" t="s">
        <v>408</v>
      </c>
      <c r="G57106" s="87" t="s">
        <v>409</v>
      </c>
      <c r="H57106" s="92">
        <v>353</v>
      </c>
      <c r="I57106" s="92">
        <v>373</v>
      </c>
      <c r="J57106" s="92">
        <v>744</v>
      </c>
      <c r="K57106" s="92">
        <v>371</v>
      </c>
      <c r="O57106" s="92">
        <v>373</v>
      </c>
      <c r="P57106" s="92">
        <v>744</v>
      </c>
      <c r="Q57106" s="92">
        <v>371</v>
      </c>
      <c r="S57106" s="92">
        <v>101</v>
      </c>
      <c r="V57106" s="92">
        <v>8</v>
      </c>
      <c r="W57106" s="92">
        <v>103</v>
      </c>
      <c r="Y57106" s="92">
        <v>531</v>
      </c>
      <c r="AK57106" s="92">
        <v>101</v>
      </c>
      <c r="AN57106" s="92">
        <v>8</v>
      </c>
      <c r="AO57106" s="92">
        <v>103</v>
      </c>
      <c r="AQ57106" s="92">
        <v>531</v>
      </c>
      <c r="AS57106" s="92">
        <v>18</v>
      </c>
      <c r="AT57106" s="92">
        <v>385</v>
      </c>
      <c r="AU57106" s="92">
        <v>-32</v>
      </c>
    </row>
    <row r="57107" spans="1:47">
      <c r="A57107" s="83" t="s">
        <v>134</v>
      </c>
      <c r="B57107" s="84">
        <v>44565.708333333336</v>
      </c>
      <c r="C57107" s="85">
        <v>44565</v>
      </c>
      <c r="D57107" s="83">
        <v>9</v>
      </c>
      <c r="E57107" s="84">
        <v>44565.375</v>
      </c>
      <c r="F57107" s="86" t="s">
        <v>408</v>
      </c>
      <c r="G57107" s="87" t="s">
        <v>409</v>
      </c>
      <c r="H57107" s="92">
        <v>348</v>
      </c>
      <c r="I57107" s="92">
        <v>355</v>
      </c>
      <c r="J57107" s="92">
        <v>946</v>
      </c>
      <c r="K57107" s="92">
        <v>591</v>
      </c>
      <c r="O57107" s="92">
        <v>355</v>
      </c>
      <c r="P57107" s="92">
        <v>946</v>
      </c>
      <c r="Q57107" s="92">
        <v>591</v>
      </c>
      <c r="S57107" s="92">
        <v>82</v>
      </c>
      <c r="V57107" s="92">
        <v>9</v>
      </c>
      <c r="W57107" s="92">
        <v>335</v>
      </c>
      <c r="Y57107" s="92">
        <v>519</v>
      </c>
      <c r="AK57107" s="92">
        <v>82</v>
      </c>
      <c r="AN57107" s="92">
        <v>9</v>
      </c>
      <c r="AO57107" s="92">
        <v>335</v>
      </c>
      <c r="AQ57107" s="92">
        <v>519</v>
      </c>
      <c r="AS57107" s="92">
        <v>22</v>
      </c>
      <c r="AT57107" s="92">
        <v>565</v>
      </c>
      <c r="AU57107" s="92">
        <v>4</v>
      </c>
    </row>
    <row r="57108" spans="1:47">
      <c r="A57108" s="83" t="s">
        <v>134</v>
      </c>
      <c r="B57108" s="84">
        <v>44565.75</v>
      </c>
      <c r="C57108" s="85">
        <v>44565</v>
      </c>
      <c r="D57108" s="83">
        <v>10</v>
      </c>
      <c r="E57108" s="84">
        <v>44565.416666666664</v>
      </c>
      <c r="F57108" s="86" t="s">
        <v>408</v>
      </c>
      <c r="G57108" s="87" t="s">
        <v>409</v>
      </c>
      <c r="H57108" s="92">
        <v>336</v>
      </c>
      <c r="I57108" s="92">
        <v>341</v>
      </c>
      <c r="J57108" s="92">
        <v>1031</v>
      </c>
      <c r="K57108" s="92">
        <v>690</v>
      </c>
      <c r="O57108" s="92">
        <v>341</v>
      </c>
      <c r="P57108" s="92">
        <v>1031</v>
      </c>
      <c r="Q57108" s="92">
        <v>690</v>
      </c>
      <c r="S57108" s="92">
        <v>90</v>
      </c>
      <c r="V57108" s="92">
        <v>13</v>
      </c>
      <c r="W57108" s="92">
        <v>405</v>
      </c>
      <c r="Y57108" s="92">
        <v>522</v>
      </c>
      <c r="AK57108" s="92">
        <v>90</v>
      </c>
      <c r="AN57108" s="92">
        <v>13</v>
      </c>
      <c r="AO57108" s="92">
        <v>405</v>
      </c>
      <c r="AQ57108" s="92">
        <v>522</v>
      </c>
      <c r="AS57108" s="92">
        <v>21</v>
      </c>
      <c r="AT57108" s="92">
        <v>661</v>
      </c>
      <c r="AU57108" s="92">
        <v>8</v>
      </c>
    </row>
    <row r="57109" spans="1:47">
      <c r="A57109" s="83" t="s">
        <v>134</v>
      </c>
      <c r="B57109" s="84">
        <v>44565.791666666664</v>
      </c>
      <c r="C57109" s="85">
        <v>44565</v>
      </c>
      <c r="D57109" s="83">
        <v>11</v>
      </c>
      <c r="E57109" s="84">
        <v>44565.458333333336</v>
      </c>
      <c r="F57109" s="86" t="s">
        <v>408</v>
      </c>
      <c r="G57109" s="87" t="s">
        <v>409</v>
      </c>
      <c r="H57109" s="92">
        <v>327</v>
      </c>
      <c r="I57109" s="92">
        <v>331</v>
      </c>
      <c r="J57109" s="92">
        <v>1027</v>
      </c>
      <c r="K57109" s="92">
        <v>696</v>
      </c>
      <c r="O57109" s="92">
        <v>331</v>
      </c>
      <c r="P57109" s="92">
        <v>1027</v>
      </c>
      <c r="Q57109" s="92">
        <v>696</v>
      </c>
      <c r="S57109" s="92">
        <v>95</v>
      </c>
      <c r="V57109" s="92">
        <v>11</v>
      </c>
      <c r="W57109" s="92">
        <v>401</v>
      </c>
      <c r="Y57109" s="92">
        <v>520</v>
      </c>
      <c r="AK57109" s="92">
        <v>95</v>
      </c>
      <c r="AN57109" s="92">
        <v>11</v>
      </c>
      <c r="AO57109" s="92">
        <v>401</v>
      </c>
      <c r="AQ57109" s="92">
        <v>520</v>
      </c>
      <c r="AS57109" s="92">
        <v>17</v>
      </c>
      <c r="AT57109" s="92">
        <v>664</v>
      </c>
      <c r="AU57109" s="92">
        <v>15</v>
      </c>
    </row>
    <row r="57110" spans="1:47">
      <c r="A57110" s="83" t="s">
        <v>134</v>
      </c>
      <c r="B57110" s="84">
        <v>44565.833333333336</v>
      </c>
      <c r="C57110" s="85">
        <v>44565</v>
      </c>
      <c r="D57110" s="83">
        <v>12</v>
      </c>
      <c r="E57110" s="84">
        <v>44565.5</v>
      </c>
      <c r="F57110" s="86" t="s">
        <v>408</v>
      </c>
      <c r="G57110" s="87" t="s">
        <v>409</v>
      </c>
      <c r="H57110" s="92">
        <v>320</v>
      </c>
      <c r="I57110" s="92">
        <v>324</v>
      </c>
      <c r="J57110" s="92">
        <v>1017</v>
      </c>
      <c r="K57110" s="92">
        <v>693</v>
      </c>
      <c r="O57110" s="92">
        <v>324</v>
      </c>
      <c r="P57110" s="92">
        <v>1017</v>
      </c>
      <c r="Q57110" s="92">
        <v>693</v>
      </c>
      <c r="S57110" s="92">
        <v>99</v>
      </c>
      <c r="V57110" s="92">
        <v>12</v>
      </c>
      <c r="W57110" s="92">
        <v>388</v>
      </c>
      <c r="Y57110" s="92">
        <v>517</v>
      </c>
      <c r="AK57110" s="92">
        <v>99</v>
      </c>
      <c r="AN57110" s="92">
        <v>12</v>
      </c>
      <c r="AO57110" s="92">
        <v>388</v>
      </c>
      <c r="AQ57110" s="92">
        <v>517</v>
      </c>
      <c r="AS57110" s="92">
        <v>14</v>
      </c>
      <c r="AT57110" s="92">
        <v>666</v>
      </c>
      <c r="AU57110" s="92">
        <v>13</v>
      </c>
    </row>
    <row r="57111" spans="1:47">
      <c r="A57111" s="83" t="s">
        <v>134</v>
      </c>
      <c r="B57111" s="84">
        <v>44565.875</v>
      </c>
      <c r="C57111" s="85">
        <v>44565</v>
      </c>
      <c r="D57111" s="83">
        <v>13</v>
      </c>
      <c r="E57111" s="84">
        <v>44565.541666666664</v>
      </c>
      <c r="F57111" s="86" t="s">
        <v>408</v>
      </c>
      <c r="G57111" s="87" t="s">
        <v>409</v>
      </c>
      <c r="H57111" s="92">
        <v>318</v>
      </c>
      <c r="I57111" s="92">
        <v>312</v>
      </c>
      <c r="J57111" s="92">
        <v>1009</v>
      </c>
      <c r="K57111" s="92">
        <v>697</v>
      </c>
      <c r="O57111" s="92">
        <v>312</v>
      </c>
      <c r="P57111" s="92">
        <v>1009</v>
      </c>
      <c r="Q57111" s="92">
        <v>697</v>
      </c>
      <c r="S57111" s="92">
        <v>102</v>
      </c>
      <c r="V57111" s="92">
        <v>11</v>
      </c>
      <c r="W57111" s="92">
        <v>384</v>
      </c>
      <c r="Y57111" s="92">
        <v>511</v>
      </c>
      <c r="AK57111" s="92">
        <v>102</v>
      </c>
      <c r="AN57111" s="92">
        <v>11</v>
      </c>
      <c r="AO57111" s="92">
        <v>384</v>
      </c>
      <c r="AQ57111" s="92">
        <v>511</v>
      </c>
      <c r="AS57111" s="92">
        <v>11</v>
      </c>
      <c r="AT57111" s="92">
        <v>672</v>
      </c>
      <c r="AU57111" s="92">
        <v>14</v>
      </c>
    </row>
    <row r="57112" spans="1:47">
      <c r="A57112" s="83" t="s">
        <v>134</v>
      </c>
      <c r="B57112" s="84">
        <v>44565.916666666664</v>
      </c>
      <c r="C57112" s="85">
        <v>44565</v>
      </c>
      <c r="D57112" s="83">
        <v>14</v>
      </c>
      <c r="E57112" s="84">
        <v>44565.583333333336</v>
      </c>
      <c r="F57112" s="86" t="s">
        <v>408</v>
      </c>
      <c r="G57112" s="87" t="s">
        <v>409</v>
      </c>
      <c r="H57112" s="92">
        <v>316</v>
      </c>
      <c r="I57112" s="92">
        <v>327</v>
      </c>
      <c r="J57112" s="92">
        <v>1022</v>
      </c>
      <c r="K57112" s="92">
        <v>695</v>
      </c>
      <c r="O57112" s="92">
        <v>327</v>
      </c>
      <c r="P57112" s="92">
        <v>1022</v>
      </c>
      <c r="Q57112" s="92">
        <v>695</v>
      </c>
      <c r="S57112" s="92">
        <v>88</v>
      </c>
      <c r="V57112" s="92">
        <v>14</v>
      </c>
      <c r="W57112" s="92">
        <v>406</v>
      </c>
      <c r="Y57112" s="92">
        <v>512</v>
      </c>
      <c r="AK57112" s="92">
        <v>88</v>
      </c>
      <c r="AN57112" s="92">
        <v>14</v>
      </c>
      <c r="AO57112" s="92">
        <v>406</v>
      </c>
      <c r="AQ57112" s="92">
        <v>512</v>
      </c>
      <c r="AS57112" s="92">
        <v>15</v>
      </c>
      <c r="AT57112" s="92">
        <v>672</v>
      </c>
      <c r="AU57112" s="92">
        <v>8</v>
      </c>
    </row>
    <row r="57113" spans="1:47">
      <c r="A57113" s="83" t="s">
        <v>134</v>
      </c>
      <c r="B57113" s="84">
        <v>44565.958333333336</v>
      </c>
      <c r="C57113" s="85">
        <v>44565</v>
      </c>
      <c r="D57113" s="83">
        <v>15</v>
      </c>
      <c r="E57113" s="84">
        <v>44565.625</v>
      </c>
      <c r="F57113" s="86" t="s">
        <v>408</v>
      </c>
      <c r="G57113" s="87" t="s">
        <v>409</v>
      </c>
      <c r="H57113" s="92">
        <v>318</v>
      </c>
      <c r="I57113" s="92">
        <v>316</v>
      </c>
      <c r="J57113" s="92">
        <v>1003</v>
      </c>
      <c r="K57113" s="92">
        <v>687</v>
      </c>
      <c r="O57113" s="92">
        <v>316</v>
      </c>
      <c r="P57113" s="92">
        <v>1003</v>
      </c>
      <c r="Q57113" s="92">
        <v>687</v>
      </c>
      <c r="S57113" s="92">
        <v>81</v>
      </c>
      <c r="V57113" s="92">
        <v>15</v>
      </c>
      <c r="W57113" s="92">
        <v>400</v>
      </c>
      <c r="Y57113" s="92">
        <v>508</v>
      </c>
      <c r="AK57113" s="92">
        <v>81</v>
      </c>
      <c r="AN57113" s="92">
        <v>15</v>
      </c>
      <c r="AO57113" s="92">
        <v>400</v>
      </c>
      <c r="AQ57113" s="92">
        <v>508</v>
      </c>
      <c r="AS57113" s="92">
        <v>24</v>
      </c>
      <c r="AT57113" s="92">
        <v>678</v>
      </c>
      <c r="AU57113" s="92">
        <v>-15</v>
      </c>
    </row>
    <row r="57114" spans="1:47">
      <c r="A57114" s="83" t="s">
        <v>134</v>
      </c>
      <c r="B57114" s="84">
        <v>44566</v>
      </c>
      <c r="C57114" s="85">
        <v>44565</v>
      </c>
      <c r="D57114" s="83">
        <v>16</v>
      </c>
      <c r="E57114" s="84">
        <v>44565.666666666664</v>
      </c>
      <c r="F57114" s="86" t="s">
        <v>408</v>
      </c>
      <c r="G57114" s="87" t="s">
        <v>409</v>
      </c>
      <c r="H57114" s="92">
        <v>319</v>
      </c>
      <c r="I57114" s="92">
        <v>323</v>
      </c>
      <c r="J57114" s="92">
        <v>851</v>
      </c>
      <c r="K57114" s="92">
        <v>528</v>
      </c>
      <c r="O57114" s="92">
        <v>323</v>
      </c>
      <c r="P57114" s="92">
        <v>851</v>
      </c>
      <c r="Q57114" s="92">
        <v>528</v>
      </c>
      <c r="S57114" s="92">
        <v>84</v>
      </c>
      <c r="V57114" s="92">
        <v>15</v>
      </c>
      <c r="W57114" s="92">
        <v>237</v>
      </c>
      <c r="Y57114" s="92">
        <v>514</v>
      </c>
      <c r="AK57114" s="92">
        <v>84</v>
      </c>
      <c r="AN57114" s="92">
        <v>15</v>
      </c>
      <c r="AO57114" s="92">
        <v>237</v>
      </c>
      <c r="AQ57114" s="92">
        <v>514</v>
      </c>
      <c r="AS57114" s="92">
        <v>29</v>
      </c>
      <c r="AT57114" s="92">
        <v>531</v>
      </c>
      <c r="AU57114" s="92">
        <v>-32</v>
      </c>
    </row>
    <row r="57115" spans="1:47">
      <c r="A57115" s="83" t="s">
        <v>134</v>
      </c>
      <c r="B57115" s="84">
        <v>44566.041666666664</v>
      </c>
      <c r="C57115" s="85">
        <v>44565</v>
      </c>
      <c r="D57115" s="83">
        <v>17</v>
      </c>
      <c r="E57115" s="84">
        <v>44565.708333333336</v>
      </c>
      <c r="F57115" s="86" t="s">
        <v>408</v>
      </c>
      <c r="G57115" s="87" t="s">
        <v>409</v>
      </c>
      <c r="H57115" s="92">
        <v>340</v>
      </c>
      <c r="I57115" s="92">
        <v>346</v>
      </c>
      <c r="J57115" s="92">
        <v>639</v>
      </c>
      <c r="K57115" s="92">
        <v>293</v>
      </c>
      <c r="O57115" s="92">
        <v>346</v>
      </c>
      <c r="P57115" s="92">
        <v>639</v>
      </c>
      <c r="Q57115" s="92">
        <v>293</v>
      </c>
      <c r="S57115" s="92">
        <v>80</v>
      </c>
      <c r="V57115" s="92">
        <v>14</v>
      </c>
      <c r="W57115" s="92">
        <v>31</v>
      </c>
      <c r="Y57115" s="92">
        <v>514</v>
      </c>
      <c r="AK57115" s="92">
        <v>80</v>
      </c>
      <c r="AN57115" s="92">
        <v>14</v>
      </c>
      <c r="AO57115" s="92">
        <v>31</v>
      </c>
      <c r="AQ57115" s="92">
        <v>514</v>
      </c>
      <c r="AS57115" s="92">
        <v>29</v>
      </c>
      <c r="AT57115" s="92">
        <v>322</v>
      </c>
      <c r="AU57115" s="92">
        <v>-58</v>
      </c>
    </row>
    <row r="57116" spans="1:47">
      <c r="A57116" s="83" t="s">
        <v>134</v>
      </c>
      <c r="B57116" s="84">
        <v>44566.083333333336</v>
      </c>
      <c r="C57116" s="85">
        <v>44565</v>
      </c>
      <c r="D57116" s="83">
        <v>18</v>
      </c>
      <c r="E57116" s="84">
        <v>44565.75</v>
      </c>
      <c r="F57116" s="86" t="s">
        <v>408</v>
      </c>
      <c r="G57116" s="87" t="s">
        <v>409</v>
      </c>
      <c r="H57116" s="92">
        <v>373</v>
      </c>
      <c r="I57116" s="92">
        <v>379</v>
      </c>
      <c r="J57116" s="92">
        <v>650</v>
      </c>
      <c r="K57116" s="92">
        <v>271</v>
      </c>
      <c r="O57116" s="92">
        <v>379</v>
      </c>
      <c r="P57116" s="92">
        <v>650</v>
      </c>
      <c r="Q57116" s="92">
        <v>271</v>
      </c>
      <c r="S57116" s="92">
        <v>122</v>
      </c>
      <c r="V57116" s="92">
        <v>11</v>
      </c>
      <c r="W57116" s="92">
        <v>0</v>
      </c>
      <c r="Y57116" s="92">
        <v>517</v>
      </c>
      <c r="AK57116" s="92">
        <v>122</v>
      </c>
      <c r="AN57116" s="92">
        <v>11</v>
      </c>
      <c r="AO57116" s="92">
        <v>0</v>
      </c>
      <c r="AQ57116" s="92">
        <v>517</v>
      </c>
      <c r="AS57116" s="92">
        <v>32</v>
      </c>
      <c r="AT57116" s="92">
        <v>309</v>
      </c>
      <c r="AU57116" s="92">
        <v>-70</v>
      </c>
    </row>
    <row r="57117" spans="1:47">
      <c r="A57117" s="83" t="s">
        <v>134</v>
      </c>
      <c r="B57117" s="84">
        <v>44566.125</v>
      </c>
      <c r="C57117" s="85">
        <v>44565</v>
      </c>
      <c r="D57117" s="83">
        <v>19</v>
      </c>
      <c r="E57117" s="84">
        <v>44565.791666666664</v>
      </c>
      <c r="F57117" s="86" t="s">
        <v>408</v>
      </c>
      <c r="G57117" s="87" t="s">
        <v>409</v>
      </c>
      <c r="H57117" s="92">
        <v>377</v>
      </c>
      <c r="I57117" s="92">
        <v>384</v>
      </c>
      <c r="J57117" s="92">
        <v>657</v>
      </c>
      <c r="K57117" s="92">
        <v>273</v>
      </c>
      <c r="O57117" s="92">
        <v>384</v>
      </c>
      <c r="P57117" s="92">
        <v>657</v>
      </c>
      <c r="Q57117" s="92">
        <v>273</v>
      </c>
      <c r="S57117" s="92">
        <v>123</v>
      </c>
      <c r="V57117" s="92">
        <v>17</v>
      </c>
      <c r="W57117" s="92">
        <v>0</v>
      </c>
      <c r="Y57117" s="92">
        <v>517</v>
      </c>
      <c r="AK57117" s="92">
        <v>123</v>
      </c>
      <c r="AN57117" s="92">
        <v>17</v>
      </c>
      <c r="AO57117" s="92">
        <v>0</v>
      </c>
      <c r="AQ57117" s="92">
        <v>517</v>
      </c>
      <c r="AS57117" s="92">
        <v>34</v>
      </c>
      <c r="AT57117" s="92">
        <v>313</v>
      </c>
      <c r="AU57117" s="92">
        <v>-74</v>
      </c>
    </row>
    <row r="57118" spans="1:47">
      <c r="A57118" s="83" t="s">
        <v>134</v>
      </c>
      <c r="B57118" s="84">
        <v>44566.166666666664</v>
      </c>
      <c r="C57118" s="85">
        <v>44565</v>
      </c>
      <c r="D57118" s="83">
        <v>20</v>
      </c>
      <c r="E57118" s="84">
        <v>44565.833333333336</v>
      </c>
      <c r="F57118" s="86" t="s">
        <v>408</v>
      </c>
      <c r="G57118" s="87" t="s">
        <v>409</v>
      </c>
      <c r="H57118" s="92">
        <v>369</v>
      </c>
      <c r="I57118" s="92">
        <v>375</v>
      </c>
      <c r="J57118" s="92">
        <v>629</v>
      </c>
      <c r="K57118" s="92">
        <v>254</v>
      </c>
      <c r="O57118" s="92">
        <v>375</v>
      </c>
      <c r="P57118" s="92">
        <v>629</v>
      </c>
      <c r="Q57118" s="92">
        <v>254</v>
      </c>
      <c r="S57118" s="92">
        <v>102</v>
      </c>
      <c r="V57118" s="92">
        <v>14</v>
      </c>
      <c r="W57118" s="92">
        <v>0</v>
      </c>
      <c r="Y57118" s="92">
        <v>512</v>
      </c>
      <c r="AK57118" s="92">
        <v>102</v>
      </c>
      <c r="AN57118" s="92">
        <v>14</v>
      </c>
      <c r="AO57118" s="92">
        <v>0</v>
      </c>
      <c r="AQ57118" s="92">
        <v>512</v>
      </c>
      <c r="AS57118" s="92">
        <v>31</v>
      </c>
      <c r="AT57118" s="92">
        <v>305</v>
      </c>
      <c r="AU57118" s="92">
        <v>-82</v>
      </c>
    </row>
    <row r="57119" spans="1:47">
      <c r="A57119" s="83" t="s">
        <v>134</v>
      </c>
      <c r="B57119" s="84">
        <v>44566.208333333336</v>
      </c>
      <c r="C57119" s="85">
        <v>44565</v>
      </c>
      <c r="D57119" s="83">
        <v>21</v>
      </c>
      <c r="E57119" s="84">
        <v>44565.875</v>
      </c>
      <c r="F57119" s="86" t="s">
        <v>408</v>
      </c>
      <c r="G57119" s="87" t="s">
        <v>409</v>
      </c>
      <c r="H57119" s="92">
        <v>357</v>
      </c>
      <c r="I57119" s="92">
        <v>364</v>
      </c>
      <c r="J57119" s="92">
        <v>622</v>
      </c>
      <c r="K57119" s="92">
        <v>258</v>
      </c>
      <c r="O57119" s="92">
        <v>364</v>
      </c>
      <c r="P57119" s="92">
        <v>622</v>
      </c>
      <c r="Q57119" s="92">
        <v>258</v>
      </c>
      <c r="S57119" s="92">
        <v>98</v>
      </c>
      <c r="V57119" s="92">
        <v>12</v>
      </c>
      <c r="W57119" s="92">
        <v>0</v>
      </c>
      <c r="Y57119" s="92">
        <v>512</v>
      </c>
      <c r="AK57119" s="92">
        <v>98</v>
      </c>
      <c r="AN57119" s="92">
        <v>12</v>
      </c>
      <c r="AO57119" s="92">
        <v>0</v>
      </c>
      <c r="AQ57119" s="92">
        <v>512</v>
      </c>
      <c r="AS57119" s="92">
        <v>28</v>
      </c>
      <c r="AT57119" s="92">
        <v>317</v>
      </c>
      <c r="AU57119" s="92">
        <v>-87</v>
      </c>
    </row>
    <row r="57120" spans="1:47">
      <c r="A57120" s="83" t="s">
        <v>134</v>
      </c>
      <c r="B57120" s="84">
        <v>44566.25</v>
      </c>
      <c r="C57120" s="85">
        <v>44565</v>
      </c>
      <c r="D57120" s="83">
        <v>22</v>
      </c>
      <c r="E57120" s="84">
        <v>44565.916666666664</v>
      </c>
      <c r="F57120" s="86" t="s">
        <v>408</v>
      </c>
      <c r="G57120" s="87" t="s">
        <v>409</v>
      </c>
      <c r="H57120" s="92">
        <v>341</v>
      </c>
      <c r="I57120" s="92">
        <v>352</v>
      </c>
      <c r="J57120" s="92">
        <v>627</v>
      </c>
      <c r="K57120" s="92">
        <v>275</v>
      </c>
      <c r="O57120" s="92">
        <v>352</v>
      </c>
      <c r="P57120" s="92">
        <v>627</v>
      </c>
      <c r="Q57120" s="92">
        <v>275</v>
      </c>
      <c r="S57120" s="92">
        <v>93</v>
      </c>
      <c r="V57120" s="92">
        <v>15</v>
      </c>
      <c r="W57120" s="92">
        <v>0</v>
      </c>
      <c r="Y57120" s="92">
        <v>518</v>
      </c>
      <c r="AK57120" s="92">
        <v>93</v>
      </c>
      <c r="AN57120" s="92">
        <v>15</v>
      </c>
      <c r="AO57120" s="92">
        <v>0</v>
      </c>
      <c r="AQ57120" s="92">
        <v>518</v>
      </c>
      <c r="AS57120" s="92">
        <v>23</v>
      </c>
      <c r="AT57120" s="92">
        <v>333</v>
      </c>
      <c r="AU57120" s="92">
        <v>-81</v>
      </c>
    </row>
    <row r="57121" spans="1:47">
      <c r="A57121" s="83" t="s">
        <v>134</v>
      </c>
      <c r="B57121" s="84">
        <v>44566.291666666664</v>
      </c>
      <c r="C57121" s="85">
        <v>44565</v>
      </c>
      <c r="D57121" s="83">
        <v>23</v>
      </c>
      <c r="E57121" s="84">
        <v>44565.958333333336</v>
      </c>
      <c r="F57121" s="86" t="s">
        <v>408</v>
      </c>
      <c r="G57121" s="87" t="s">
        <v>409</v>
      </c>
      <c r="H57121" s="92">
        <v>317</v>
      </c>
      <c r="I57121" s="92">
        <v>331</v>
      </c>
      <c r="J57121" s="92">
        <v>612</v>
      </c>
      <c r="K57121" s="92">
        <v>281</v>
      </c>
      <c r="O57121" s="92">
        <v>331</v>
      </c>
      <c r="P57121" s="92">
        <v>612</v>
      </c>
      <c r="Q57121" s="92">
        <v>281</v>
      </c>
      <c r="S57121" s="92">
        <v>89</v>
      </c>
      <c r="V57121" s="92">
        <v>15</v>
      </c>
      <c r="W57121" s="92">
        <v>0</v>
      </c>
      <c r="Y57121" s="92">
        <v>508</v>
      </c>
      <c r="AK57121" s="92">
        <v>89</v>
      </c>
      <c r="AN57121" s="92">
        <v>15</v>
      </c>
      <c r="AO57121" s="92">
        <v>0</v>
      </c>
      <c r="AQ57121" s="92">
        <v>508</v>
      </c>
      <c r="AS57121" s="92">
        <v>20</v>
      </c>
      <c r="AT57121" s="92">
        <v>322</v>
      </c>
      <c r="AU57121" s="92">
        <v>-61</v>
      </c>
    </row>
    <row r="57122" spans="1:47">
      <c r="A57122" s="83" t="s">
        <v>134</v>
      </c>
      <c r="B57122" s="84">
        <v>44566.333333333336</v>
      </c>
      <c r="C57122" s="85">
        <v>44565</v>
      </c>
      <c r="D57122" s="83">
        <v>24</v>
      </c>
      <c r="E57122" s="84">
        <v>44566</v>
      </c>
      <c r="F57122" s="86" t="s">
        <v>408</v>
      </c>
      <c r="G57122" s="87" t="s">
        <v>409</v>
      </c>
      <c r="H57122" s="92">
        <v>295</v>
      </c>
      <c r="I57122" s="92">
        <v>306</v>
      </c>
      <c r="J57122" s="92">
        <v>612</v>
      </c>
      <c r="K57122" s="92">
        <v>306</v>
      </c>
      <c r="O57122" s="92">
        <v>306</v>
      </c>
      <c r="P57122" s="92">
        <v>612</v>
      </c>
      <c r="Q57122" s="92">
        <v>306</v>
      </c>
      <c r="S57122" s="92">
        <v>91</v>
      </c>
      <c r="V57122" s="92">
        <v>13</v>
      </c>
      <c r="W57122" s="92">
        <v>0</v>
      </c>
      <c r="Y57122" s="92">
        <v>506</v>
      </c>
      <c r="AK57122" s="92">
        <v>91</v>
      </c>
      <c r="AN57122" s="92">
        <v>13</v>
      </c>
      <c r="AO57122" s="92">
        <v>0</v>
      </c>
      <c r="AQ57122" s="92">
        <v>506</v>
      </c>
      <c r="AS57122" s="92">
        <v>19</v>
      </c>
      <c r="AT57122" s="92">
        <v>342</v>
      </c>
      <c r="AU57122" s="92">
        <v>-55</v>
      </c>
    </row>
    <row r="57123" spans="1:47">
      <c r="A57123" s="83" t="s">
        <v>134</v>
      </c>
      <c r="B57123" s="84">
        <v>44566.375</v>
      </c>
      <c r="C57123" s="85">
        <v>44566</v>
      </c>
      <c r="D57123" s="83">
        <v>1</v>
      </c>
      <c r="E57123" s="84">
        <v>44566.041666666664</v>
      </c>
      <c r="F57123" s="86" t="s">
        <v>408</v>
      </c>
      <c r="G57123" s="87" t="s">
        <v>409</v>
      </c>
      <c r="H57123" s="92">
        <v>279</v>
      </c>
      <c r="I57123" s="92">
        <v>291</v>
      </c>
      <c r="J57123" s="92">
        <v>621</v>
      </c>
      <c r="K57123" s="92">
        <v>330</v>
      </c>
      <c r="O57123" s="92">
        <v>291</v>
      </c>
      <c r="P57123" s="92">
        <v>621</v>
      </c>
      <c r="Q57123" s="92">
        <v>330</v>
      </c>
      <c r="S57123" s="92">
        <v>98</v>
      </c>
      <c r="V57123" s="92">
        <v>16</v>
      </c>
      <c r="W57123" s="92">
        <v>0</v>
      </c>
      <c r="Y57123" s="92">
        <v>507</v>
      </c>
      <c r="AK57123" s="92">
        <v>98</v>
      </c>
      <c r="AN57123" s="92">
        <v>16</v>
      </c>
      <c r="AO57123" s="92">
        <v>0</v>
      </c>
      <c r="AQ57123" s="92">
        <v>507</v>
      </c>
      <c r="AS57123" s="92">
        <v>17</v>
      </c>
      <c r="AT57123" s="92">
        <v>371</v>
      </c>
      <c r="AU57123" s="92">
        <v>-58</v>
      </c>
    </row>
    <row r="57124" spans="1:47">
      <c r="A57124" s="83" t="s">
        <v>134</v>
      </c>
      <c r="B57124" s="84">
        <v>44566.416666666664</v>
      </c>
      <c r="C57124" s="85">
        <v>44566</v>
      </c>
      <c r="D57124" s="83">
        <v>2</v>
      </c>
      <c r="E57124" s="84">
        <v>44566.083333333336</v>
      </c>
      <c r="F57124" s="86" t="s">
        <v>408</v>
      </c>
      <c r="G57124" s="87" t="s">
        <v>409</v>
      </c>
      <c r="H57124" s="92">
        <v>270</v>
      </c>
      <c r="I57124" s="92">
        <v>284</v>
      </c>
      <c r="J57124" s="92">
        <v>622</v>
      </c>
      <c r="K57124" s="92">
        <v>338</v>
      </c>
      <c r="O57124" s="92">
        <v>284</v>
      </c>
      <c r="P57124" s="92">
        <v>622</v>
      </c>
      <c r="Q57124" s="92">
        <v>338</v>
      </c>
      <c r="S57124" s="92">
        <v>100</v>
      </c>
      <c r="V57124" s="92">
        <v>18</v>
      </c>
      <c r="W57124" s="92">
        <v>0</v>
      </c>
      <c r="Y57124" s="92">
        <v>503</v>
      </c>
      <c r="AK57124" s="92">
        <v>100</v>
      </c>
      <c r="AN57124" s="92">
        <v>18</v>
      </c>
      <c r="AO57124" s="92">
        <v>0</v>
      </c>
      <c r="AQ57124" s="92">
        <v>503</v>
      </c>
      <c r="AS57124" s="92">
        <v>17</v>
      </c>
      <c r="AT57124" s="92">
        <v>375</v>
      </c>
      <c r="AU57124" s="92">
        <v>-54</v>
      </c>
    </row>
    <row r="57125" spans="1:47">
      <c r="A57125" s="83" t="s">
        <v>134</v>
      </c>
      <c r="B57125" s="84">
        <v>44566.458333333336</v>
      </c>
      <c r="C57125" s="85">
        <v>44566</v>
      </c>
      <c r="D57125" s="83">
        <v>3</v>
      </c>
      <c r="E57125" s="84">
        <v>44566.125</v>
      </c>
      <c r="F57125" s="86" t="s">
        <v>408</v>
      </c>
      <c r="G57125" s="87" t="s">
        <v>409</v>
      </c>
      <c r="H57125" s="92">
        <v>266</v>
      </c>
      <c r="I57125" s="92">
        <v>281</v>
      </c>
      <c r="J57125" s="92">
        <v>626</v>
      </c>
      <c r="K57125" s="92">
        <v>345</v>
      </c>
      <c r="O57125" s="92">
        <v>281</v>
      </c>
      <c r="P57125" s="92">
        <v>626</v>
      </c>
      <c r="Q57125" s="92">
        <v>345</v>
      </c>
      <c r="S57125" s="92">
        <v>100</v>
      </c>
      <c r="V57125" s="92">
        <v>15</v>
      </c>
      <c r="W57125" s="92">
        <v>0</v>
      </c>
      <c r="Y57125" s="92">
        <v>510</v>
      </c>
      <c r="AK57125" s="92">
        <v>100</v>
      </c>
      <c r="AN57125" s="92">
        <v>15</v>
      </c>
      <c r="AO57125" s="92">
        <v>0</v>
      </c>
      <c r="AQ57125" s="92">
        <v>510</v>
      </c>
      <c r="AS57125" s="92">
        <v>20</v>
      </c>
      <c r="AT57125" s="92">
        <v>368</v>
      </c>
      <c r="AU57125" s="92">
        <v>-43</v>
      </c>
    </row>
    <row r="57126" spans="1:47">
      <c r="A57126" s="83" t="s">
        <v>134</v>
      </c>
      <c r="B57126" s="84">
        <v>44566.5</v>
      </c>
      <c r="C57126" s="85">
        <v>44566</v>
      </c>
      <c r="D57126" s="83">
        <v>4</v>
      </c>
      <c r="E57126" s="84">
        <v>44566.166666666664</v>
      </c>
      <c r="F57126" s="86" t="s">
        <v>408</v>
      </c>
      <c r="G57126" s="87" t="s">
        <v>409</v>
      </c>
      <c r="H57126" s="92">
        <v>268</v>
      </c>
      <c r="I57126" s="92">
        <v>280</v>
      </c>
      <c r="J57126" s="92">
        <v>622</v>
      </c>
      <c r="K57126" s="92">
        <v>342</v>
      </c>
      <c r="O57126" s="92">
        <v>280</v>
      </c>
      <c r="P57126" s="92">
        <v>622</v>
      </c>
      <c r="Q57126" s="92">
        <v>342</v>
      </c>
      <c r="S57126" s="92">
        <v>95</v>
      </c>
      <c r="V57126" s="92">
        <v>17</v>
      </c>
      <c r="W57126" s="92">
        <v>0</v>
      </c>
      <c r="Y57126" s="92">
        <v>510</v>
      </c>
      <c r="AK57126" s="92">
        <v>95</v>
      </c>
      <c r="AN57126" s="92">
        <v>17</v>
      </c>
      <c r="AO57126" s="92">
        <v>0</v>
      </c>
      <c r="AQ57126" s="92">
        <v>510</v>
      </c>
      <c r="AS57126" s="92">
        <v>20</v>
      </c>
      <c r="AT57126" s="92">
        <v>359</v>
      </c>
      <c r="AU57126" s="92">
        <v>-37</v>
      </c>
    </row>
    <row r="57127" spans="1:47">
      <c r="A57127" s="83" t="s">
        <v>134</v>
      </c>
      <c r="B57127" s="84">
        <v>44566.541666666664</v>
      </c>
      <c r="C57127" s="85">
        <v>44566</v>
      </c>
      <c r="D57127" s="83">
        <v>5</v>
      </c>
      <c r="E57127" s="84">
        <v>44566.208333333336</v>
      </c>
      <c r="F57127" s="86" t="s">
        <v>408</v>
      </c>
      <c r="G57127" s="87" t="s">
        <v>409</v>
      </c>
      <c r="H57127" s="92">
        <v>278</v>
      </c>
      <c r="I57127" s="92">
        <v>289</v>
      </c>
      <c r="J57127" s="92">
        <v>617</v>
      </c>
      <c r="K57127" s="92">
        <v>328</v>
      </c>
      <c r="O57127" s="92">
        <v>289</v>
      </c>
      <c r="P57127" s="92">
        <v>617</v>
      </c>
      <c r="Q57127" s="92">
        <v>328</v>
      </c>
      <c r="S57127" s="92">
        <v>90</v>
      </c>
      <c r="V57127" s="92">
        <v>16</v>
      </c>
      <c r="W57127" s="92">
        <v>0</v>
      </c>
      <c r="Y57127" s="92">
        <v>510</v>
      </c>
      <c r="AK57127" s="92">
        <v>90</v>
      </c>
      <c r="AN57127" s="92">
        <v>16</v>
      </c>
      <c r="AO57127" s="92">
        <v>0</v>
      </c>
      <c r="AQ57127" s="92">
        <v>510</v>
      </c>
      <c r="AS57127" s="92">
        <v>24</v>
      </c>
      <c r="AT57127" s="92">
        <v>339</v>
      </c>
      <c r="AU57127" s="92">
        <v>-35</v>
      </c>
    </row>
    <row r="57128" spans="1:47">
      <c r="A57128" s="83" t="s">
        <v>134</v>
      </c>
      <c r="B57128" s="84">
        <v>44566.583333333336</v>
      </c>
      <c r="C57128" s="85">
        <v>44566</v>
      </c>
      <c r="D57128" s="83">
        <v>6</v>
      </c>
      <c r="E57128" s="84">
        <v>44566.25</v>
      </c>
      <c r="F57128" s="86" t="s">
        <v>408</v>
      </c>
      <c r="G57128" s="87" t="s">
        <v>409</v>
      </c>
      <c r="H57128" s="92">
        <v>298</v>
      </c>
      <c r="I57128" s="92">
        <v>313</v>
      </c>
      <c r="J57128" s="92">
        <v>615</v>
      </c>
      <c r="K57128" s="92">
        <v>302</v>
      </c>
      <c r="O57128" s="92">
        <v>313</v>
      </c>
      <c r="P57128" s="92">
        <v>615</v>
      </c>
      <c r="Q57128" s="92">
        <v>302</v>
      </c>
      <c r="S57128" s="92">
        <v>82</v>
      </c>
      <c r="V57128" s="92">
        <v>19</v>
      </c>
      <c r="W57128" s="92">
        <v>0</v>
      </c>
      <c r="Y57128" s="92">
        <v>514</v>
      </c>
      <c r="AK57128" s="92">
        <v>82</v>
      </c>
      <c r="AN57128" s="92">
        <v>19</v>
      </c>
      <c r="AO57128" s="92">
        <v>0</v>
      </c>
      <c r="AQ57128" s="92">
        <v>514</v>
      </c>
      <c r="AS57128" s="92">
        <v>28</v>
      </c>
      <c r="AT57128" s="92">
        <v>313</v>
      </c>
      <c r="AU57128" s="92">
        <v>-39</v>
      </c>
    </row>
    <row r="57129" spans="1:47">
      <c r="A57129" s="83" t="s">
        <v>134</v>
      </c>
      <c r="B57129" s="84">
        <v>44566.625</v>
      </c>
      <c r="C57129" s="85">
        <v>44566</v>
      </c>
      <c r="D57129" s="83">
        <v>7</v>
      </c>
      <c r="E57129" s="84">
        <v>44566.291666666664</v>
      </c>
      <c r="F57129" s="86" t="s">
        <v>408</v>
      </c>
      <c r="G57129" s="87" t="s">
        <v>409</v>
      </c>
      <c r="H57129" s="92">
        <v>329</v>
      </c>
      <c r="I57129" s="92">
        <v>346</v>
      </c>
      <c r="J57129" s="92">
        <v>617</v>
      </c>
      <c r="K57129" s="92">
        <v>271</v>
      </c>
      <c r="O57129" s="92">
        <v>346</v>
      </c>
      <c r="P57129" s="92">
        <v>617</v>
      </c>
      <c r="Q57129" s="92">
        <v>271</v>
      </c>
      <c r="S57129" s="92">
        <v>84</v>
      </c>
      <c r="V57129" s="92">
        <v>17</v>
      </c>
      <c r="W57129" s="92">
        <v>0</v>
      </c>
      <c r="Y57129" s="92">
        <v>514</v>
      </c>
      <c r="AK57129" s="92">
        <v>84</v>
      </c>
      <c r="AN57129" s="92">
        <v>17</v>
      </c>
      <c r="AO57129" s="92">
        <v>0</v>
      </c>
      <c r="AQ57129" s="92">
        <v>514</v>
      </c>
      <c r="AS57129" s="92">
        <v>29</v>
      </c>
      <c r="AT57129" s="92">
        <v>297</v>
      </c>
      <c r="AU57129" s="92">
        <v>-55</v>
      </c>
    </row>
    <row r="57130" spans="1:47">
      <c r="A57130" s="83" t="s">
        <v>134</v>
      </c>
      <c r="B57130" s="84">
        <v>44566.666666666664</v>
      </c>
      <c r="C57130" s="85">
        <v>44566</v>
      </c>
      <c r="D57130" s="83">
        <v>8</v>
      </c>
      <c r="E57130" s="84">
        <v>44566.333333333336</v>
      </c>
      <c r="F57130" s="86" t="s">
        <v>408</v>
      </c>
      <c r="G57130" s="87" t="s">
        <v>409</v>
      </c>
      <c r="H57130" s="92">
        <v>336</v>
      </c>
      <c r="I57130" s="92">
        <v>354</v>
      </c>
      <c r="J57130" s="92">
        <v>726</v>
      </c>
      <c r="K57130" s="92">
        <v>372</v>
      </c>
      <c r="O57130" s="92">
        <v>354</v>
      </c>
      <c r="P57130" s="92">
        <v>726</v>
      </c>
      <c r="Q57130" s="92">
        <v>372</v>
      </c>
      <c r="S57130" s="92">
        <v>86</v>
      </c>
      <c r="V57130" s="92">
        <v>17</v>
      </c>
      <c r="W57130" s="92">
        <v>109</v>
      </c>
      <c r="Y57130" s="92">
        <v>513</v>
      </c>
      <c r="AK57130" s="92">
        <v>86</v>
      </c>
      <c r="AN57130" s="92">
        <v>17</v>
      </c>
      <c r="AO57130" s="92">
        <v>109</v>
      </c>
      <c r="AQ57130" s="92">
        <v>513</v>
      </c>
      <c r="AS57130" s="92">
        <v>28</v>
      </c>
      <c r="AT57130" s="92">
        <v>380</v>
      </c>
      <c r="AU57130" s="92">
        <v>-36</v>
      </c>
    </row>
    <row r="57131" spans="1:47">
      <c r="A57131" s="83" t="s">
        <v>134</v>
      </c>
      <c r="B57131" s="84">
        <v>44566.708333333336</v>
      </c>
      <c r="C57131" s="85">
        <v>44566</v>
      </c>
      <c r="D57131" s="83">
        <v>9</v>
      </c>
      <c r="E57131" s="84">
        <v>44566.375</v>
      </c>
      <c r="F57131" s="86" t="s">
        <v>408</v>
      </c>
      <c r="G57131" s="87" t="s">
        <v>409</v>
      </c>
      <c r="H57131" s="92">
        <v>337</v>
      </c>
      <c r="I57131" s="92">
        <v>350</v>
      </c>
      <c r="J57131" s="92">
        <v>936</v>
      </c>
      <c r="K57131" s="92">
        <v>586</v>
      </c>
      <c r="O57131" s="92">
        <v>350</v>
      </c>
      <c r="P57131" s="92">
        <v>936</v>
      </c>
      <c r="Q57131" s="92">
        <v>586</v>
      </c>
      <c r="S57131" s="92">
        <v>82</v>
      </c>
      <c r="V57131" s="92">
        <v>16</v>
      </c>
      <c r="W57131" s="92">
        <v>329</v>
      </c>
      <c r="Y57131" s="92">
        <v>510</v>
      </c>
      <c r="AK57131" s="92">
        <v>82</v>
      </c>
      <c r="AN57131" s="92">
        <v>16</v>
      </c>
      <c r="AO57131" s="92">
        <v>329</v>
      </c>
      <c r="AQ57131" s="92">
        <v>510</v>
      </c>
      <c r="AS57131" s="92">
        <v>22</v>
      </c>
      <c r="AT57131" s="92">
        <v>565</v>
      </c>
      <c r="AU57131" s="92">
        <v>-1</v>
      </c>
    </row>
    <row r="57132" spans="1:47">
      <c r="A57132" s="83" t="s">
        <v>134</v>
      </c>
      <c r="B57132" s="84">
        <v>44566.75</v>
      </c>
      <c r="C57132" s="85">
        <v>44566</v>
      </c>
      <c r="D57132" s="83">
        <v>10</v>
      </c>
      <c r="E57132" s="84">
        <v>44566.416666666664</v>
      </c>
      <c r="F57132" s="86" t="s">
        <v>408</v>
      </c>
      <c r="G57132" s="87" t="s">
        <v>409</v>
      </c>
      <c r="H57132" s="92">
        <v>331</v>
      </c>
      <c r="I57132" s="92">
        <v>342</v>
      </c>
      <c r="J57132" s="92">
        <v>1019</v>
      </c>
      <c r="K57132" s="92">
        <v>677</v>
      </c>
      <c r="O57132" s="92">
        <v>342</v>
      </c>
      <c r="P57132" s="92">
        <v>1019</v>
      </c>
      <c r="Q57132" s="92">
        <v>677</v>
      </c>
      <c r="S57132" s="92">
        <v>83</v>
      </c>
      <c r="V57132" s="92">
        <v>18</v>
      </c>
      <c r="W57132" s="92">
        <v>412</v>
      </c>
      <c r="Y57132" s="92">
        <v>505</v>
      </c>
      <c r="AK57132" s="92">
        <v>83</v>
      </c>
      <c r="AN57132" s="92">
        <v>18</v>
      </c>
      <c r="AO57132" s="92">
        <v>412</v>
      </c>
      <c r="AQ57132" s="92">
        <v>505</v>
      </c>
      <c r="AS57132" s="92">
        <v>17</v>
      </c>
      <c r="AT57132" s="92">
        <v>654</v>
      </c>
      <c r="AU57132" s="92">
        <v>6</v>
      </c>
    </row>
    <row r="57133" spans="1:47">
      <c r="A57133" s="83" t="s">
        <v>134</v>
      </c>
      <c r="B57133" s="84">
        <v>44566.791666666664</v>
      </c>
      <c r="C57133" s="85">
        <v>44566</v>
      </c>
      <c r="D57133" s="83">
        <v>11</v>
      </c>
      <c r="E57133" s="84">
        <v>44566.458333333336</v>
      </c>
      <c r="F57133" s="86" t="s">
        <v>408</v>
      </c>
      <c r="G57133" s="87" t="s">
        <v>409</v>
      </c>
      <c r="H57133" s="92">
        <v>320</v>
      </c>
      <c r="I57133" s="92">
        <v>326</v>
      </c>
      <c r="J57133" s="92">
        <v>999</v>
      </c>
      <c r="K57133" s="92">
        <v>673</v>
      </c>
      <c r="O57133" s="92">
        <v>326</v>
      </c>
      <c r="P57133" s="92">
        <v>999</v>
      </c>
      <c r="Q57133" s="92">
        <v>673</v>
      </c>
      <c r="S57133" s="92">
        <v>81</v>
      </c>
      <c r="V57133" s="92">
        <v>17</v>
      </c>
      <c r="W57133" s="92">
        <v>400</v>
      </c>
      <c r="Y57133" s="92">
        <v>500</v>
      </c>
      <c r="AK57133" s="92">
        <v>81</v>
      </c>
      <c r="AN57133" s="92">
        <v>17</v>
      </c>
      <c r="AO57133" s="92">
        <v>400</v>
      </c>
      <c r="AQ57133" s="92">
        <v>500</v>
      </c>
      <c r="AS57133" s="92">
        <v>16</v>
      </c>
      <c r="AT57133" s="92">
        <v>654</v>
      </c>
      <c r="AU57133" s="92">
        <v>3</v>
      </c>
    </row>
    <row r="57134" spans="1:47">
      <c r="A57134" s="83" t="s">
        <v>134</v>
      </c>
      <c r="B57134" s="84">
        <v>44566.833333333336</v>
      </c>
      <c r="C57134" s="85">
        <v>44566</v>
      </c>
      <c r="D57134" s="83">
        <v>12</v>
      </c>
      <c r="E57134" s="84">
        <v>44566.5</v>
      </c>
      <c r="F57134" s="86" t="s">
        <v>408</v>
      </c>
      <c r="G57134" s="87" t="s">
        <v>409</v>
      </c>
      <c r="H57134" s="92">
        <v>316</v>
      </c>
      <c r="I57134" s="92">
        <v>324</v>
      </c>
      <c r="J57134" s="92">
        <v>967</v>
      </c>
      <c r="K57134" s="92">
        <v>643</v>
      </c>
      <c r="O57134" s="92">
        <v>324</v>
      </c>
      <c r="P57134" s="92">
        <v>967</v>
      </c>
      <c r="Q57134" s="92">
        <v>643</v>
      </c>
      <c r="S57134" s="92">
        <v>85</v>
      </c>
      <c r="V57134" s="92">
        <v>17</v>
      </c>
      <c r="W57134" s="92">
        <v>384</v>
      </c>
      <c r="Y57134" s="92">
        <v>480</v>
      </c>
      <c r="AK57134" s="92">
        <v>85</v>
      </c>
      <c r="AN57134" s="92">
        <v>17</v>
      </c>
      <c r="AO57134" s="92">
        <v>384</v>
      </c>
      <c r="AQ57134" s="92">
        <v>480</v>
      </c>
      <c r="AS57134" s="92">
        <v>16</v>
      </c>
      <c r="AT57134" s="92">
        <v>625</v>
      </c>
      <c r="AU57134" s="92">
        <v>2</v>
      </c>
    </row>
    <row r="57135" spans="1:47">
      <c r="A57135" s="83" t="s">
        <v>134</v>
      </c>
      <c r="B57135" s="84">
        <v>44566.875</v>
      </c>
      <c r="C57135" s="85">
        <v>44566</v>
      </c>
      <c r="D57135" s="83">
        <v>13</v>
      </c>
      <c r="E57135" s="84">
        <v>44566.541666666664</v>
      </c>
      <c r="F57135" s="86" t="s">
        <v>408</v>
      </c>
      <c r="G57135" s="87" t="s">
        <v>409</v>
      </c>
      <c r="H57135" s="92">
        <v>316</v>
      </c>
      <c r="I57135" s="92">
        <v>317</v>
      </c>
      <c r="J57135" s="92">
        <v>940</v>
      </c>
      <c r="K57135" s="92">
        <v>623</v>
      </c>
      <c r="O57135" s="92">
        <v>317</v>
      </c>
      <c r="P57135" s="92">
        <v>940</v>
      </c>
      <c r="Q57135" s="92">
        <v>623</v>
      </c>
      <c r="S57135" s="92">
        <v>86</v>
      </c>
      <c r="V57135" s="92">
        <v>14</v>
      </c>
      <c r="W57135" s="92">
        <v>387</v>
      </c>
      <c r="Y57135" s="92">
        <v>454</v>
      </c>
      <c r="AK57135" s="92">
        <v>86</v>
      </c>
      <c r="AN57135" s="92">
        <v>14</v>
      </c>
      <c r="AO57135" s="92">
        <v>387</v>
      </c>
      <c r="AQ57135" s="92">
        <v>454</v>
      </c>
      <c r="AS57135" s="92">
        <v>13</v>
      </c>
      <c r="AT57135" s="92">
        <v>607</v>
      </c>
      <c r="AU57135" s="92">
        <v>3</v>
      </c>
    </row>
    <row r="57136" spans="1:47">
      <c r="A57136" s="83" t="s">
        <v>134</v>
      </c>
      <c r="B57136" s="84">
        <v>44566.916666666664</v>
      </c>
      <c r="C57136" s="85">
        <v>44566</v>
      </c>
      <c r="D57136" s="83">
        <v>14</v>
      </c>
      <c r="E57136" s="84">
        <v>44566.583333333336</v>
      </c>
      <c r="F57136" s="86" t="s">
        <v>408</v>
      </c>
      <c r="G57136" s="87" t="s">
        <v>409</v>
      </c>
      <c r="H57136" s="92">
        <v>316</v>
      </c>
      <c r="I57136" s="92">
        <v>317</v>
      </c>
      <c r="J57136" s="92">
        <v>949</v>
      </c>
      <c r="K57136" s="92">
        <v>632</v>
      </c>
      <c r="O57136" s="92">
        <v>317</v>
      </c>
      <c r="P57136" s="92">
        <v>949</v>
      </c>
      <c r="Q57136" s="92">
        <v>632</v>
      </c>
      <c r="S57136" s="92">
        <v>80</v>
      </c>
      <c r="V57136" s="92">
        <v>15</v>
      </c>
      <c r="W57136" s="92">
        <v>403</v>
      </c>
      <c r="Y57136" s="92">
        <v>449</v>
      </c>
      <c r="AK57136" s="92">
        <v>80</v>
      </c>
      <c r="AN57136" s="92">
        <v>15</v>
      </c>
      <c r="AO57136" s="92">
        <v>403</v>
      </c>
      <c r="AQ57136" s="92">
        <v>449</v>
      </c>
      <c r="AS57136" s="92">
        <v>18</v>
      </c>
      <c r="AT57136" s="92">
        <v>605</v>
      </c>
      <c r="AU57136" s="92">
        <v>9</v>
      </c>
    </row>
    <row r="57137" spans="1:47">
      <c r="A57137" s="83" t="s">
        <v>134</v>
      </c>
      <c r="B57137" s="84">
        <v>44566.958333333336</v>
      </c>
      <c r="C57137" s="85">
        <v>44566</v>
      </c>
      <c r="D57137" s="83">
        <v>15</v>
      </c>
      <c r="E57137" s="84">
        <v>44566.625</v>
      </c>
      <c r="F57137" s="86" t="s">
        <v>408</v>
      </c>
      <c r="G57137" s="87" t="s">
        <v>409</v>
      </c>
      <c r="H57137" s="92">
        <v>322</v>
      </c>
      <c r="I57137" s="92">
        <v>317</v>
      </c>
      <c r="J57137" s="92">
        <v>944</v>
      </c>
      <c r="K57137" s="92">
        <v>627</v>
      </c>
      <c r="O57137" s="92">
        <v>317</v>
      </c>
      <c r="P57137" s="92">
        <v>944</v>
      </c>
      <c r="Q57137" s="92">
        <v>627</v>
      </c>
      <c r="S57137" s="92">
        <v>79</v>
      </c>
      <c r="V57137" s="92">
        <v>17</v>
      </c>
      <c r="W57137" s="92">
        <v>397</v>
      </c>
      <c r="Y57137" s="92">
        <v>451</v>
      </c>
      <c r="AK57137" s="92">
        <v>79</v>
      </c>
      <c r="AN57137" s="92">
        <v>17</v>
      </c>
      <c r="AO57137" s="92">
        <v>397</v>
      </c>
      <c r="AQ57137" s="92">
        <v>451</v>
      </c>
      <c r="AS57137" s="92">
        <v>21</v>
      </c>
      <c r="AT57137" s="92">
        <v>598</v>
      </c>
      <c r="AU57137" s="92">
        <v>8</v>
      </c>
    </row>
    <row r="57138" spans="1:47">
      <c r="A57138" s="83" t="s">
        <v>134</v>
      </c>
      <c r="B57138" s="84">
        <v>44567</v>
      </c>
      <c r="C57138" s="85">
        <v>44566</v>
      </c>
      <c r="D57138" s="83">
        <v>16</v>
      </c>
      <c r="E57138" s="84">
        <v>44566.666666666664</v>
      </c>
      <c r="F57138" s="86" t="s">
        <v>408</v>
      </c>
      <c r="G57138" s="87" t="s">
        <v>409</v>
      </c>
      <c r="H57138" s="92">
        <v>324</v>
      </c>
      <c r="I57138" s="92">
        <v>333</v>
      </c>
      <c r="J57138" s="92">
        <v>814</v>
      </c>
      <c r="K57138" s="92">
        <v>481</v>
      </c>
      <c r="O57138" s="92">
        <v>333</v>
      </c>
      <c r="P57138" s="92">
        <v>814</v>
      </c>
      <c r="Q57138" s="92">
        <v>481</v>
      </c>
      <c r="S57138" s="92">
        <v>92</v>
      </c>
      <c r="V57138" s="92">
        <v>15</v>
      </c>
      <c r="W57138" s="92">
        <v>255</v>
      </c>
      <c r="Y57138" s="92">
        <v>452</v>
      </c>
      <c r="AK57138" s="92">
        <v>92</v>
      </c>
      <c r="AN57138" s="92">
        <v>15</v>
      </c>
      <c r="AO57138" s="92">
        <v>255</v>
      </c>
      <c r="AQ57138" s="92">
        <v>452</v>
      </c>
      <c r="AS57138" s="92">
        <v>27</v>
      </c>
      <c r="AT57138" s="92">
        <v>488</v>
      </c>
      <c r="AU57138" s="92">
        <v>-34</v>
      </c>
    </row>
    <row r="57139" spans="1:47">
      <c r="A57139" s="83" t="s">
        <v>134</v>
      </c>
      <c r="B57139" s="84">
        <v>44567.041666666664</v>
      </c>
      <c r="C57139" s="85">
        <v>44566</v>
      </c>
      <c r="D57139" s="83">
        <v>17</v>
      </c>
      <c r="E57139" s="84">
        <v>44566.708333333336</v>
      </c>
      <c r="F57139" s="86" t="s">
        <v>408</v>
      </c>
      <c r="G57139" s="87" t="s">
        <v>409</v>
      </c>
      <c r="H57139" s="92">
        <v>345</v>
      </c>
      <c r="I57139" s="92">
        <v>347</v>
      </c>
      <c r="J57139" s="92">
        <v>592</v>
      </c>
      <c r="K57139" s="92">
        <v>245</v>
      </c>
      <c r="O57139" s="92">
        <v>347</v>
      </c>
      <c r="P57139" s="92">
        <v>592</v>
      </c>
      <c r="Q57139" s="92">
        <v>245</v>
      </c>
      <c r="S57139" s="92">
        <v>90</v>
      </c>
      <c r="V57139" s="92">
        <v>15</v>
      </c>
      <c r="W57139" s="92">
        <v>34</v>
      </c>
      <c r="Y57139" s="92">
        <v>453</v>
      </c>
      <c r="AK57139" s="92">
        <v>90</v>
      </c>
      <c r="AN57139" s="92">
        <v>15</v>
      </c>
      <c r="AO57139" s="92">
        <v>34</v>
      </c>
      <c r="AQ57139" s="92">
        <v>453</v>
      </c>
      <c r="AS57139" s="92">
        <v>30</v>
      </c>
      <c r="AT57139" s="92">
        <v>280</v>
      </c>
      <c r="AU57139" s="92">
        <v>-65</v>
      </c>
    </row>
    <row r="57140" spans="1:47">
      <c r="A57140" s="83" t="s">
        <v>134</v>
      </c>
      <c r="B57140" s="84">
        <v>44567.083333333336</v>
      </c>
      <c r="C57140" s="85">
        <v>44566</v>
      </c>
      <c r="D57140" s="83">
        <v>18</v>
      </c>
      <c r="E57140" s="84">
        <v>44566.75</v>
      </c>
      <c r="F57140" s="86" t="s">
        <v>408</v>
      </c>
      <c r="G57140" s="87" t="s">
        <v>409</v>
      </c>
      <c r="H57140" s="92">
        <v>372</v>
      </c>
      <c r="I57140" s="92">
        <v>376</v>
      </c>
      <c r="J57140" s="92">
        <v>567</v>
      </c>
      <c r="K57140" s="92">
        <v>191</v>
      </c>
      <c r="O57140" s="92">
        <v>376</v>
      </c>
      <c r="P57140" s="92">
        <v>567</v>
      </c>
      <c r="Q57140" s="92">
        <v>191</v>
      </c>
      <c r="S57140" s="92">
        <v>97</v>
      </c>
      <c r="V57140" s="92">
        <v>15</v>
      </c>
      <c r="W57140" s="92">
        <v>0</v>
      </c>
      <c r="Y57140" s="92">
        <v>453</v>
      </c>
      <c r="AK57140" s="92">
        <v>97</v>
      </c>
      <c r="AN57140" s="92">
        <v>15</v>
      </c>
      <c r="AO57140" s="92">
        <v>0</v>
      </c>
      <c r="AQ57140" s="92">
        <v>453</v>
      </c>
      <c r="AS57140" s="92">
        <v>32</v>
      </c>
      <c r="AT57140" s="92">
        <v>242</v>
      </c>
      <c r="AU57140" s="92">
        <v>-83</v>
      </c>
    </row>
    <row r="57141" spans="1:47">
      <c r="A57141" s="83" t="s">
        <v>134</v>
      </c>
      <c r="B57141" s="84">
        <v>44567.125</v>
      </c>
      <c r="C57141" s="85">
        <v>44566</v>
      </c>
      <c r="D57141" s="83">
        <v>19</v>
      </c>
      <c r="E57141" s="84">
        <v>44566.791666666664</v>
      </c>
      <c r="F57141" s="86" t="s">
        <v>408</v>
      </c>
      <c r="G57141" s="87" t="s">
        <v>409</v>
      </c>
      <c r="H57141" s="92">
        <v>371</v>
      </c>
      <c r="I57141" s="92">
        <v>380</v>
      </c>
      <c r="J57141" s="92">
        <v>572</v>
      </c>
      <c r="K57141" s="92">
        <v>192</v>
      </c>
      <c r="O57141" s="92">
        <v>380</v>
      </c>
      <c r="P57141" s="92">
        <v>572</v>
      </c>
      <c r="Q57141" s="92">
        <v>192</v>
      </c>
      <c r="S57141" s="92">
        <v>98</v>
      </c>
      <c r="V57141" s="92">
        <v>16</v>
      </c>
      <c r="W57141" s="92">
        <v>0</v>
      </c>
      <c r="Y57141" s="92">
        <v>458</v>
      </c>
      <c r="AK57141" s="92">
        <v>98</v>
      </c>
      <c r="AN57141" s="92">
        <v>16</v>
      </c>
      <c r="AO57141" s="92">
        <v>0</v>
      </c>
      <c r="AQ57141" s="92">
        <v>458</v>
      </c>
      <c r="AS57141" s="92">
        <v>32</v>
      </c>
      <c r="AT57141" s="92">
        <v>250</v>
      </c>
      <c r="AU57141" s="92">
        <v>-90</v>
      </c>
    </row>
    <row r="57142" spans="1:47">
      <c r="A57142" s="83" t="s">
        <v>134</v>
      </c>
      <c r="B57142" s="84">
        <v>44567.166666666664</v>
      </c>
      <c r="C57142" s="85">
        <v>44566</v>
      </c>
      <c r="D57142" s="83">
        <v>20</v>
      </c>
      <c r="E57142" s="84">
        <v>44566.833333333336</v>
      </c>
      <c r="F57142" s="86" t="s">
        <v>408</v>
      </c>
      <c r="G57142" s="87" t="s">
        <v>409</v>
      </c>
      <c r="H57142" s="92">
        <v>363</v>
      </c>
      <c r="I57142" s="92">
        <v>362</v>
      </c>
      <c r="J57142" s="92">
        <v>564</v>
      </c>
      <c r="K57142" s="92">
        <v>202</v>
      </c>
      <c r="O57142" s="92">
        <v>362</v>
      </c>
      <c r="P57142" s="92">
        <v>564</v>
      </c>
      <c r="Q57142" s="92">
        <v>202</v>
      </c>
      <c r="S57142" s="92">
        <v>95</v>
      </c>
      <c r="V57142" s="92">
        <v>15</v>
      </c>
      <c r="W57142" s="92">
        <v>0</v>
      </c>
      <c r="Y57142" s="92">
        <v>454</v>
      </c>
      <c r="AK57142" s="92">
        <v>95</v>
      </c>
      <c r="AN57142" s="92">
        <v>15</v>
      </c>
      <c r="AO57142" s="92">
        <v>0</v>
      </c>
      <c r="AQ57142" s="92">
        <v>454</v>
      </c>
      <c r="AS57142" s="92">
        <v>32</v>
      </c>
      <c r="AT57142" s="92">
        <v>262</v>
      </c>
      <c r="AU57142" s="92">
        <v>-92</v>
      </c>
    </row>
    <row r="57143" spans="1:47">
      <c r="A57143" s="83" t="s">
        <v>134</v>
      </c>
      <c r="B57143" s="84">
        <v>44567.208333333336</v>
      </c>
      <c r="C57143" s="85">
        <v>44566</v>
      </c>
      <c r="D57143" s="83">
        <v>21</v>
      </c>
      <c r="E57143" s="84">
        <v>44566.875</v>
      </c>
      <c r="F57143" s="86" t="s">
        <v>408</v>
      </c>
      <c r="G57143" s="87" t="s">
        <v>409</v>
      </c>
      <c r="H57143" s="92">
        <v>352</v>
      </c>
      <c r="I57143" s="92">
        <v>362</v>
      </c>
      <c r="J57143" s="92">
        <v>573</v>
      </c>
      <c r="K57143" s="92">
        <v>211</v>
      </c>
      <c r="O57143" s="92">
        <v>362</v>
      </c>
      <c r="P57143" s="92">
        <v>573</v>
      </c>
      <c r="Q57143" s="92">
        <v>211</v>
      </c>
      <c r="S57143" s="92">
        <v>93</v>
      </c>
      <c r="V57143" s="92">
        <v>17</v>
      </c>
      <c r="W57143" s="92">
        <v>0</v>
      </c>
      <c r="Y57143" s="92">
        <v>461</v>
      </c>
      <c r="AK57143" s="92">
        <v>93</v>
      </c>
      <c r="AN57143" s="92">
        <v>17</v>
      </c>
      <c r="AO57143" s="92">
        <v>0</v>
      </c>
      <c r="AQ57143" s="92">
        <v>461</v>
      </c>
      <c r="AS57143" s="92">
        <v>29</v>
      </c>
      <c r="AT57143" s="92">
        <v>270</v>
      </c>
      <c r="AU57143" s="92">
        <v>-88</v>
      </c>
    </row>
    <row r="57144" spans="1:47">
      <c r="A57144" s="83" t="s">
        <v>134</v>
      </c>
      <c r="B57144" s="84">
        <v>44567.25</v>
      </c>
      <c r="C57144" s="85">
        <v>44566</v>
      </c>
      <c r="D57144" s="83">
        <v>22</v>
      </c>
      <c r="E57144" s="84">
        <v>44566.916666666664</v>
      </c>
      <c r="F57144" s="86" t="s">
        <v>408</v>
      </c>
      <c r="G57144" s="87" t="s">
        <v>409</v>
      </c>
      <c r="H57144" s="92">
        <v>334</v>
      </c>
      <c r="I57144" s="92">
        <v>337</v>
      </c>
      <c r="J57144" s="92">
        <v>563</v>
      </c>
      <c r="K57144" s="92">
        <v>226</v>
      </c>
      <c r="O57144" s="92">
        <v>337</v>
      </c>
      <c r="P57144" s="92">
        <v>563</v>
      </c>
      <c r="Q57144" s="92">
        <v>226</v>
      </c>
      <c r="S57144" s="92">
        <v>89</v>
      </c>
      <c r="V57144" s="92">
        <v>14</v>
      </c>
      <c r="W57144" s="92">
        <v>0</v>
      </c>
      <c r="Y57144" s="92">
        <v>459</v>
      </c>
      <c r="AK57144" s="92">
        <v>89</v>
      </c>
      <c r="AN57144" s="92">
        <v>14</v>
      </c>
      <c r="AO57144" s="92">
        <v>0</v>
      </c>
      <c r="AQ57144" s="92">
        <v>459</v>
      </c>
      <c r="AS57144" s="92">
        <v>22</v>
      </c>
      <c r="AT57144" s="92">
        <v>287</v>
      </c>
      <c r="AU57144" s="92">
        <v>-83</v>
      </c>
    </row>
    <row r="57145" spans="1:47">
      <c r="A57145" s="83" t="s">
        <v>134</v>
      </c>
      <c r="B57145" s="84">
        <v>44567.291666666664</v>
      </c>
      <c r="C57145" s="85">
        <v>44566</v>
      </c>
      <c r="D57145" s="83">
        <v>23</v>
      </c>
      <c r="E57145" s="84">
        <v>44566.958333333336</v>
      </c>
      <c r="F57145" s="86" t="s">
        <v>408</v>
      </c>
      <c r="G57145" s="87" t="s">
        <v>409</v>
      </c>
      <c r="H57145" s="92">
        <v>309</v>
      </c>
      <c r="I57145" s="92">
        <v>320</v>
      </c>
      <c r="J57145" s="92">
        <v>577</v>
      </c>
      <c r="K57145" s="92">
        <v>257</v>
      </c>
      <c r="O57145" s="92">
        <v>320</v>
      </c>
      <c r="P57145" s="92">
        <v>577</v>
      </c>
      <c r="Q57145" s="92">
        <v>257</v>
      </c>
      <c r="S57145" s="92">
        <v>96</v>
      </c>
      <c r="V57145" s="92">
        <v>17</v>
      </c>
      <c r="W57145" s="92">
        <v>0</v>
      </c>
      <c r="Y57145" s="92">
        <v>465</v>
      </c>
      <c r="AK57145" s="92">
        <v>96</v>
      </c>
      <c r="AN57145" s="92">
        <v>17</v>
      </c>
      <c r="AO57145" s="92">
        <v>0</v>
      </c>
      <c r="AQ57145" s="92">
        <v>465</v>
      </c>
      <c r="AS57145" s="92">
        <v>15</v>
      </c>
      <c r="AT57145" s="92">
        <v>309</v>
      </c>
      <c r="AU57145" s="92">
        <v>-67</v>
      </c>
    </row>
    <row r="57146" spans="1:47">
      <c r="A57146" s="83" t="s">
        <v>134</v>
      </c>
      <c r="B57146" s="84">
        <v>44567.333333333336</v>
      </c>
      <c r="C57146" s="85">
        <v>44566</v>
      </c>
      <c r="D57146" s="83">
        <v>24</v>
      </c>
      <c r="E57146" s="84">
        <v>44567</v>
      </c>
      <c r="F57146" s="86" t="s">
        <v>408</v>
      </c>
      <c r="G57146" s="87" t="s">
        <v>409</v>
      </c>
      <c r="H57146" s="92">
        <v>289</v>
      </c>
      <c r="I57146" s="92">
        <v>296</v>
      </c>
      <c r="J57146" s="92">
        <v>573</v>
      </c>
      <c r="K57146" s="92">
        <v>277</v>
      </c>
      <c r="O57146" s="92">
        <v>296</v>
      </c>
      <c r="P57146" s="92">
        <v>573</v>
      </c>
      <c r="Q57146" s="92">
        <v>277</v>
      </c>
      <c r="S57146" s="92">
        <v>99</v>
      </c>
      <c r="V57146" s="92">
        <v>13</v>
      </c>
      <c r="W57146" s="92">
        <v>0</v>
      </c>
      <c r="Y57146" s="92">
        <v>461</v>
      </c>
      <c r="AK57146" s="92">
        <v>99</v>
      </c>
      <c r="AN57146" s="92">
        <v>13</v>
      </c>
      <c r="AO57146" s="92">
        <v>0</v>
      </c>
      <c r="AQ57146" s="92">
        <v>461</v>
      </c>
      <c r="AS57146" s="92">
        <v>13</v>
      </c>
      <c r="AT57146" s="92">
        <v>316</v>
      </c>
      <c r="AU57146" s="92">
        <v>-52</v>
      </c>
    </row>
    <row r="57147" spans="1:47">
      <c r="A57147" s="83" t="s">
        <v>134</v>
      </c>
      <c r="B57147" s="84">
        <v>44567.375</v>
      </c>
      <c r="C57147" s="85">
        <v>44567</v>
      </c>
      <c r="D57147" s="83">
        <v>1</v>
      </c>
      <c r="E57147" s="84">
        <v>44567.041666666664</v>
      </c>
      <c r="F57147" s="86" t="s">
        <v>408</v>
      </c>
      <c r="G57147" s="87" t="s">
        <v>409</v>
      </c>
      <c r="H57147" s="92">
        <v>273</v>
      </c>
      <c r="I57147" s="92">
        <v>286</v>
      </c>
      <c r="J57147" s="92">
        <v>576</v>
      </c>
      <c r="K57147" s="92">
        <v>290</v>
      </c>
      <c r="O57147" s="92">
        <v>286</v>
      </c>
      <c r="P57147" s="92">
        <v>576</v>
      </c>
      <c r="Q57147" s="92">
        <v>290</v>
      </c>
      <c r="S57147" s="92">
        <v>94</v>
      </c>
      <c r="V57147" s="92">
        <v>16</v>
      </c>
      <c r="W57147" s="92">
        <v>0</v>
      </c>
      <c r="Y57147" s="92">
        <v>465</v>
      </c>
      <c r="AK57147" s="92">
        <v>94</v>
      </c>
      <c r="AN57147" s="92">
        <v>16</v>
      </c>
      <c r="AO57147" s="92">
        <v>0</v>
      </c>
      <c r="AQ57147" s="92">
        <v>465</v>
      </c>
      <c r="AS57147" s="92">
        <v>14</v>
      </c>
      <c r="AT57147" s="92">
        <v>337</v>
      </c>
      <c r="AU57147" s="92">
        <v>-61</v>
      </c>
    </row>
    <row r="57148" spans="1:47">
      <c r="A57148" s="83" t="s">
        <v>134</v>
      </c>
      <c r="B57148" s="84">
        <v>44567.416666666664</v>
      </c>
      <c r="C57148" s="85">
        <v>44567</v>
      </c>
      <c r="D57148" s="83">
        <v>2</v>
      </c>
      <c r="E57148" s="84">
        <v>44567.083333333336</v>
      </c>
      <c r="F57148" s="86" t="s">
        <v>408</v>
      </c>
      <c r="G57148" s="87" t="s">
        <v>409</v>
      </c>
      <c r="H57148" s="92">
        <v>263</v>
      </c>
      <c r="I57148" s="92">
        <v>278</v>
      </c>
      <c r="J57148" s="92">
        <v>584</v>
      </c>
      <c r="K57148" s="92">
        <v>306</v>
      </c>
      <c r="O57148" s="92">
        <v>278</v>
      </c>
      <c r="P57148" s="92">
        <v>584</v>
      </c>
      <c r="Q57148" s="92">
        <v>306</v>
      </c>
      <c r="S57148" s="92">
        <v>101</v>
      </c>
      <c r="V57148" s="92">
        <v>17</v>
      </c>
      <c r="W57148" s="92">
        <v>0</v>
      </c>
      <c r="Y57148" s="92">
        <v>464</v>
      </c>
      <c r="AK57148" s="92">
        <v>101</v>
      </c>
      <c r="AN57148" s="92">
        <v>17</v>
      </c>
      <c r="AO57148" s="92">
        <v>0</v>
      </c>
      <c r="AQ57148" s="92">
        <v>464</v>
      </c>
      <c r="AS57148" s="92">
        <v>15</v>
      </c>
      <c r="AT57148" s="92">
        <v>341</v>
      </c>
      <c r="AU57148" s="92">
        <v>-50</v>
      </c>
    </row>
    <row r="57149" spans="1:47">
      <c r="A57149" s="83" t="s">
        <v>134</v>
      </c>
      <c r="B57149" s="84">
        <v>44567.458333333336</v>
      </c>
      <c r="C57149" s="85">
        <v>44567</v>
      </c>
      <c r="D57149" s="83">
        <v>3</v>
      </c>
      <c r="E57149" s="84">
        <v>44567.125</v>
      </c>
      <c r="F57149" s="86" t="s">
        <v>408</v>
      </c>
      <c r="G57149" s="87" t="s">
        <v>409</v>
      </c>
      <c r="H57149" s="92">
        <v>257</v>
      </c>
      <c r="I57149" s="92">
        <v>271</v>
      </c>
      <c r="J57149" s="92">
        <v>585</v>
      </c>
      <c r="K57149" s="92">
        <v>314</v>
      </c>
      <c r="O57149" s="92">
        <v>271</v>
      </c>
      <c r="P57149" s="92">
        <v>585</v>
      </c>
      <c r="Q57149" s="92">
        <v>314</v>
      </c>
      <c r="S57149" s="92">
        <v>105</v>
      </c>
      <c r="V57149" s="92">
        <v>18</v>
      </c>
      <c r="W57149" s="92">
        <v>0</v>
      </c>
      <c r="Y57149" s="92">
        <v>464</v>
      </c>
      <c r="AK57149" s="92">
        <v>105</v>
      </c>
      <c r="AN57149" s="92">
        <v>18</v>
      </c>
      <c r="AO57149" s="92">
        <v>0</v>
      </c>
      <c r="AQ57149" s="92">
        <v>464</v>
      </c>
      <c r="AS57149" s="92">
        <v>18</v>
      </c>
      <c r="AT57149" s="92">
        <v>343</v>
      </c>
      <c r="AU57149" s="92">
        <v>-47</v>
      </c>
    </row>
    <row r="57150" spans="1:47">
      <c r="A57150" s="83" t="s">
        <v>134</v>
      </c>
      <c r="B57150" s="84">
        <v>44567.5</v>
      </c>
      <c r="C57150" s="85">
        <v>44567</v>
      </c>
      <c r="D57150" s="83">
        <v>4</v>
      </c>
      <c r="E57150" s="84">
        <v>44567.166666666664</v>
      </c>
      <c r="F57150" s="86" t="s">
        <v>408</v>
      </c>
      <c r="G57150" s="87" t="s">
        <v>409</v>
      </c>
      <c r="H57150" s="92">
        <v>258</v>
      </c>
      <c r="I57150" s="92">
        <v>276</v>
      </c>
      <c r="J57150" s="92">
        <v>579</v>
      </c>
      <c r="K57150" s="92">
        <v>303</v>
      </c>
      <c r="O57150" s="92">
        <v>276</v>
      </c>
      <c r="P57150" s="92">
        <v>579</v>
      </c>
      <c r="Q57150" s="92">
        <v>303</v>
      </c>
      <c r="S57150" s="92">
        <v>93</v>
      </c>
      <c r="V57150" s="92">
        <v>19</v>
      </c>
      <c r="W57150" s="92">
        <v>0</v>
      </c>
      <c r="Y57150" s="92">
        <v>466</v>
      </c>
      <c r="AK57150" s="92">
        <v>93</v>
      </c>
      <c r="AN57150" s="92">
        <v>19</v>
      </c>
      <c r="AO57150" s="92">
        <v>0</v>
      </c>
      <c r="AQ57150" s="92">
        <v>466</v>
      </c>
      <c r="AS57150" s="92">
        <v>18</v>
      </c>
      <c r="AT57150" s="92">
        <v>337</v>
      </c>
      <c r="AU57150" s="92">
        <v>-52</v>
      </c>
    </row>
    <row r="57151" spans="1:47">
      <c r="A57151" s="83" t="s">
        <v>134</v>
      </c>
      <c r="B57151" s="84">
        <v>44567.541666666664</v>
      </c>
      <c r="C57151" s="85">
        <v>44567</v>
      </c>
      <c r="D57151" s="83">
        <v>5</v>
      </c>
      <c r="E57151" s="84">
        <v>44567.208333333336</v>
      </c>
      <c r="F57151" s="86" t="s">
        <v>408</v>
      </c>
      <c r="G57151" s="87" t="s">
        <v>409</v>
      </c>
      <c r="H57151" s="92">
        <v>267</v>
      </c>
      <c r="I57151" s="92">
        <v>284</v>
      </c>
      <c r="J57151" s="92">
        <v>578</v>
      </c>
      <c r="K57151" s="92">
        <v>294</v>
      </c>
      <c r="O57151" s="92">
        <v>284</v>
      </c>
      <c r="P57151" s="92">
        <v>578</v>
      </c>
      <c r="Q57151" s="92">
        <v>294</v>
      </c>
      <c r="S57151" s="92">
        <v>91</v>
      </c>
      <c r="V57151" s="92">
        <v>19</v>
      </c>
      <c r="W57151" s="92">
        <v>0</v>
      </c>
      <c r="Y57151" s="92">
        <v>467</v>
      </c>
      <c r="AK57151" s="92">
        <v>91</v>
      </c>
      <c r="AN57151" s="92">
        <v>19</v>
      </c>
      <c r="AO57151" s="92">
        <v>0</v>
      </c>
      <c r="AQ57151" s="92">
        <v>467</v>
      </c>
      <c r="AS57151" s="92">
        <v>23</v>
      </c>
      <c r="AT57151" s="92">
        <v>317</v>
      </c>
      <c r="AU57151" s="92">
        <v>-46</v>
      </c>
    </row>
    <row r="57152" spans="1:47">
      <c r="A57152" s="83" t="s">
        <v>134</v>
      </c>
      <c r="B57152" s="84">
        <v>44567.583333333336</v>
      </c>
      <c r="C57152" s="85">
        <v>44567</v>
      </c>
      <c r="D57152" s="83">
        <v>6</v>
      </c>
      <c r="E57152" s="84">
        <v>44567.25</v>
      </c>
      <c r="F57152" s="86" t="s">
        <v>408</v>
      </c>
      <c r="G57152" s="87" t="s">
        <v>409</v>
      </c>
      <c r="H57152" s="92">
        <v>288</v>
      </c>
      <c r="I57152" s="92">
        <v>307</v>
      </c>
      <c r="J57152" s="92">
        <v>574</v>
      </c>
      <c r="K57152" s="92">
        <v>267</v>
      </c>
      <c r="O57152" s="92">
        <v>307</v>
      </c>
      <c r="P57152" s="92">
        <v>574</v>
      </c>
      <c r="Q57152" s="92">
        <v>267</v>
      </c>
      <c r="S57152" s="92">
        <v>88</v>
      </c>
      <c r="V57152" s="92">
        <v>19</v>
      </c>
      <c r="W57152" s="92">
        <v>0</v>
      </c>
      <c r="Y57152" s="92">
        <v>465</v>
      </c>
      <c r="AK57152" s="92">
        <v>88</v>
      </c>
      <c r="AN57152" s="92">
        <v>19</v>
      </c>
      <c r="AO57152" s="92">
        <v>0</v>
      </c>
      <c r="AQ57152" s="92">
        <v>465</v>
      </c>
      <c r="AS57152" s="92">
        <v>28</v>
      </c>
      <c r="AT57152" s="92">
        <v>286</v>
      </c>
      <c r="AU57152" s="92">
        <v>-47</v>
      </c>
    </row>
    <row r="57153" spans="1:47">
      <c r="A57153" s="83" t="s">
        <v>134</v>
      </c>
      <c r="B57153" s="84">
        <v>44567.625</v>
      </c>
      <c r="C57153" s="85">
        <v>44567</v>
      </c>
      <c r="D57153" s="83">
        <v>7</v>
      </c>
      <c r="E57153" s="84">
        <v>44567.291666666664</v>
      </c>
      <c r="F57153" s="86" t="s">
        <v>408</v>
      </c>
      <c r="G57153" s="87" t="s">
        <v>409</v>
      </c>
      <c r="H57153" s="92">
        <v>315</v>
      </c>
      <c r="I57153" s="92">
        <v>336</v>
      </c>
      <c r="J57153" s="92">
        <v>571</v>
      </c>
      <c r="K57153" s="92">
        <v>235</v>
      </c>
      <c r="O57153" s="92">
        <v>336</v>
      </c>
      <c r="P57153" s="92">
        <v>571</v>
      </c>
      <c r="Q57153" s="92">
        <v>235</v>
      </c>
      <c r="S57153" s="92">
        <v>82</v>
      </c>
      <c r="V57153" s="92">
        <v>20</v>
      </c>
      <c r="W57153" s="92">
        <v>0</v>
      </c>
      <c r="Y57153" s="92">
        <v>471</v>
      </c>
      <c r="AK57153" s="92">
        <v>82</v>
      </c>
      <c r="AN57153" s="92">
        <v>20</v>
      </c>
      <c r="AO57153" s="92">
        <v>0</v>
      </c>
      <c r="AQ57153" s="92">
        <v>471</v>
      </c>
      <c r="AS57153" s="92">
        <v>28</v>
      </c>
      <c r="AT57153" s="92">
        <v>268</v>
      </c>
      <c r="AU57153" s="92">
        <v>-61</v>
      </c>
    </row>
    <row r="57154" spans="1:47">
      <c r="A57154" s="83" t="s">
        <v>134</v>
      </c>
      <c r="B57154" s="84">
        <v>44567.666666666664</v>
      </c>
      <c r="C57154" s="85">
        <v>44567</v>
      </c>
      <c r="D57154" s="83">
        <v>8</v>
      </c>
      <c r="E57154" s="84">
        <v>44567.333333333336</v>
      </c>
      <c r="F57154" s="86" t="s">
        <v>408</v>
      </c>
      <c r="G57154" s="87" t="s">
        <v>409</v>
      </c>
      <c r="H57154" s="92">
        <v>328</v>
      </c>
      <c r="I57154" s="92">
        <v>345</v>
      </c>
      <c r="J57154" s="92">
        <v>676</v>
      </c>
      <c r="K57154" s="92">
        <v>331</v>
      </c>
      <c r="O57154" s="92">
        <v>345</v>
      </c>
      <c r="P57154" s="92">
        <v>676</v>
      </c>
      <c r="Q57154" s="92">
        <v>331</v>
      </c>
      <c r="S57154" s="92">
        <v>88</v>
      </c>
      <c r="V57154" s="92">
        <v>19</v>
      </c>
      <c r="W57154" s="92">
        <v>102</v>
      </c>
      <c r="Y57154" s="92">
        <v>466</v>
      </c>
      <c r="AK57154" s="92">
        <v>88</v>
      </c>
      <c r="AN57154" s="92">
        <v>19</v>
      </c>
      <c r="AO57154" s="92">
        <v>102</v>
      </c>
      <c r="AQ57154" s="92">
        <v>466</v>
      </c>
      <c r="AS57154" s="92">
        <v>22</v>
      </c>
      <c r="AT57154" s="92">
        <v>364</v>
      </c>
      <c r="AU57154" s="92">
        <v>-55</v>
      </c>
    </row>
    <row r="57155" spans="1:47">
      <c r="A57155" s="83" t="s">
        <v>134</v>
      </c>
      <c r="B57155" s="84">
        <v>44567.708333333336</v>
      </c>
      <c r="C57155" s="85">
        <v>44567</v>
      </c>
      <c r="D57155" s="83">
        <v>9</v>
      </c>
      <c r="E57155" s="84">
        <v>44567.375</v>
      </c>
      <c r="F57155" s="86" t="s">
        <v>408</v>
      </c>
      <c r="G57155" s="87" t="s">
        <v>409</v>
      </c>
      <c r="H57155" s="92">
        <v>326</v>
      </c>
      <c r="I57155" s="92">
        <v>339</v>
      </c>
      <c r="J57155" s="92">
        <v>884</v>
      </c>
      <c r="K57155" s="92">
        <v>545</v>
      </c>
      <c r="O57155" s="92">
        <v>339</v>
      </c>
      <c r="P57155" s="92">
        <v>884</v>
      </c>
      <c r="Q57155" s="92">
        <v>545</v>
      </c>
      <c r="S57155" s="92">
        <v>81</v>
      </c>
      <c r="V57155" s="92">
        <v>23</v>
      </c>
      <c r="W57155" s="92">
        <v>319</v>
      </c>
      <c r="Y57155" s="92">
        <v>461</v>
      </c>
      <c r="AK57155" s="92">
        <v>81</v>
      </c>
      <c r="AN57155" s="92">
        <v>23</v>
      </c>
      <c r="AO57155" s="92">
        <v>319</v>
      </c>
      <c r="AQ57155" s="92">
        <v>461</v>
      </c>
      <c r="AS57155" s="92">
        <v>18</v>
      </c>
      <c r="AT57155" s="92">
        <v>535</v>
      </c>
      <c r="AU57155" s="92">
        <v>-8</v>
      </c>
    </row>
    <row r="57156" spans="1:47">
      <c r="A57156" s="83" t="s">
        <v>134</v>
      </c>
      <c r="B57156" s="84">
        <v>44567.75</v>
      </c>
      <c r="C57156" s="85">
        <v>44567</v>
      </c>
      <c r="D57156" s="83">
        <v>10</v>
      </c>
      <c r="E57156" s="84">
        <v>44567.416666666664</v>
      </c>
      <c r="F57156" s="86" t="s">
        <v>408</v>
      </c>
      <c r="G57156" s="87" t="s">
        <v>409</v>
      </c>
      <c r="H57156" s="92">
        <v>322</v>
      </c>
      <c r="I57156" s="92">
        <v>335</v>
      </c>
      <c r="J57156" s="92">
        <v>956</v>
      </c>
      <c r="K57156" s="92">
        <v>621</v>
      </c>
      <c r="O57156" s="92">
        <v>335</v>
      </c>
      <c r="P57156" s="92">
        <v>956</v>
      </c>
      <c r="Q57156" s="92">
        <v>621</v>
      </c>
      <c r="S57156" s="92">
        <v>91</v>
      </c>
      <c r="V57156" s="92">
        <v>21</v>
      </c>
      <c r="W57156" s="92">
        <v>384</v>
      </c>
      <c r="Y57156" s="92">
        <v>459</v>
      </c>
      <c r="AK57156" s="92">
        <v>91</v>
      </c>
      <c r="AN57156" s="92">
        <v>21</v>
      </c>
      <c r="AO57156" s="92">
        <v>384</v>
      </c>
      <c r="AQ57156" s="92">
        <v>459</v>
      </c>
      <c r="AS57156" s="92">
        <v>14</v>
      </c>
      <c r="AT57156" s="92">
        <v>613</v>
      </c>
      <c r="AU57156" s="92">
        <v>-6</v>
      </c>
    </row>
    <row r="57157" spans="1:47">
      <c r="A57157" s="83" t="s">
        <v>134</v>
      </c>
      <c r="B57157" s="84">
        <v>44567.791666666664</v>
      </c>
      <c r="C57157" s="85">
        <v>44567</v>
      </c>
      <c r="D57157" s="83">
        <v>11</v>
      </c>
      <c r="E57157" s="84">
        <v>44567.458333333336</v>
      </c>
      <c r="F57157" s="86" t="s">
        <v>408</v>
      </c>
      <c r="G57157" s="87" t="s">
        <v>409</v>
      </c>
      <c r="H57157" s="92">
        <v>317</v>
      </c>
      <c r="I57157" s="92">
        <v>330</v>
      </c>
      <c r="J57157" s="92">
        <v>946</v>
      </c>
      <c r="K57157" s="92">
        <v>616</v>
      </c>
      <c r="O57157" s="92">
        <v>330</v>
      </c>
      <c r="P57157" s="92">
        <v>946</v>
      </c>
      <c r="Q57157" s="92">
        <v>616</v>
      </c>
      <c r="S57157" s="92">
        <v>88</v>
      </c>
      <c r="V57157" s="92">
        <v>22</v>
      </c>
      <c r="W57157" s="92">
        <v>383</v>
      </c>
      <c r="Y57157" s="92">
        <v>453</v>
      </c>
      <c r="AK57157" s="92">
        <v>88</v>
      </c>
      <c r="AN57157" s="92">
        <v>22</v>
      </c>
      <c r="AO57157" s="92">
        <v>383</v>
      </c>
      <c r="AQ57157" s="92">
        <v>453</v>
      </c>
      <c r="AS57157" s="92">
        <v>11</v>
      </c>
      <c r="AT57157" s="92">
        <v>617</v>
      </c>
      <c r="AU57157" s="92">
        <v>-12</v>
      </c>
    </row>
    <row r="57158" spans="1:47">
      <c r="A57158" s="83" t="s">
        <v>134</v>
      </c>
      <c r="B57158" s="84">
        <v>44567.833333333336</v>
      </c>
      <c r="C57158" s="85">
        <v>44567</v>
      </c>
      <c r="D57158" s="83">
        <v>12</v>
      </c>
      <c r="E57158" s="84">
        <v>44567.5</v>
      </c>
      <c r="F57158" s="86" t="s">
        <v>408</v>
      </c>
      <c r="G57158" s="87" t="s">
        <v>409</v>
      </c>
      <c r="H57158" s="92">
        <v>319</v>
      </c>
      <c r="I57158" s="92">
        <v>321</v>
      </c>
      <c r="J57158" s="92">
        <v>932</v>
      </c>
      <c r="K57158" s="92">
        <v>611</v>
      </c>
      <c r="O57158" s="92">
        <v>321</v>
      </c>
      <c r="P57158" s="92">
        <v>932</v>
      </c>
      <c r="Q57158" s="92">
        <v>611</v>
      </c>
      <c r="S57158" s="92">
        <v>86</v>
      </c>
      <c r="V57158" s="92">
        <v>21</v>
      </c>
      <c r="W57158" s="92">
        <v>378</v>
      </c>
      <c r="Y57158" s="92">
        <v>445</v>
      </c>
      <c r="AK57158" s="92">
        <v>86</v>
      </c>
      <c r="AN57158" s="92">
        <v>21</v>
      </c>
      <c r="AO57158" s="92">
        <v>378</v>
      </c>
      <c r="AQ57158" s="92">
        <v>445</v>
      </c>
      <c r="AS57158" s="92">
        <v>10</v>
      </c>
      <c r="AT57158" s="92">
        <v>611</v>
      </c>
      <c r="AU57158" s="92">
        <v>-10</v>
      </c>
    </row>
    <row r="57159" spans="1:47">
      <c r="A57159" s="83" t="s">
        <v>134</v>
      </c>
      <c r="B57159" s="84">
        <v>44567.875</v>
      </c>
      <c r="C57159" s="85">
        <v>44567</v>
      </c>
      <c r="D57159" s="83">
        <v>13</v>
      </c>
      <c r="E57159" s="84">
        <v>44567.541666666664</v>
      </c>
      <c r="F57159" s="86" t="s">
        <v>408</v>
      </c>
      <c r="G57159" s="87" t="s">
        <v>409</v>
      </c>
      <c r="H57159" s="92">
        <v>317</v>
      </c>
      <c r="I57159" s="92">
        <v>322</v>
      </c>
      <c r="J57159" s="92">
        <v>882</v>
      </c>
      <c r="K57159" s="92">
        <v>560</v>
      </c>
      <c r="O57159" s="92">
        <v>322</v>
      </c>
      <c r="P57159" s="92">
        <v>882</v>
      </c>
      <c r="Q57159" s="92">
        <v>560</v>
      </c>
      <c r="S57159" s="92">
        <v>91</v>
      </c>
      <c r="V57159" s="92">
        <v>21</v>
      </c>
      <c r="W57159" s="92">
        <v>325</v>
      </c>
      <c r="Y57159" s="92">
        <v>446</v>
      </c>
      <c r="AK57159" s="92">
        <v>91</v>
      </c>
      <c r="AN57159" s="92">
        <v>21</v>
      </c>
      <c r="AO57159" s="92">
        <v>325</v>
      </c>
      <c r="AQ57159" s="92">
        <v>446</v>
      </c>
      <c r="AS57159" s="92">
        <v>10</v>
      </c>
      <c r="AT57159" s="92">
        <v>565</v>
      </c>
      <c r="AU57159" s="92">
        <v>-15</v>
      </c>
    </row>
    <row r="57160" spans="1:47">
      <c r="A57160" s="83" t="s">
        <v>134</v>
      </c>
      <c r="B57160" s="84">
        <v>44567.916666666664</v>
      </c>
      <c r="C57160" s="85">
        <v>44567</v>
      </c>
      <c r="D57160" s="83">
        <v>14</v>
      </c>
      <c r="E57160" s="84">
        <v>44567.583333333336</v>
      </c>
      <c r="F57160" s="86" t="s">
        <v>408</v>
      </c>
      <c r="G57160" s="87" t="s">
        <v>409</v>
      </c>
      <c r="H57160" s="92">
        <v>324</v>
      </c>
      <c r="I57160" s="92">
        <v>317</v>
      </c>
      <c r="J57160" s="92">
        <v>922</v>
      </c>
      <c r="K57160" s="92">
        <v>605</v>
      </c>
      <c r="O57160" s="92">
        <v>317</v>
      </c>
      <c r="P57160" s="92">
        <v>922</v>
      </c>
      <c r="Q57160" s="92">
        <v>605</v>
      </c>
      <c r="S57160" s="92">
        <v>96</v>
      </c>
      <c r="V57160" s="92">
        <v>21</v>
      </c>
      <c r="W57160" s="92">
        <v>356</v>
      </c>
      <c r="Y57160" s="92">
        <v>448</v>
      </c>
      <c r="AK57160" s="92">
        <v>96</v>
      </c>
      <c r="AN57160" s="92">
        <v>21</v>
      </c>
      <c r="AO57160" s="92">
        <v>356</v>
      </c>
      <c r="AQ57160" s="92">
        <v>448</v>
      </c>
      <c r="AS57160" s="92">
        <v>15</v>
      </c>
      <c r="AT57160" s="92">
        <v>608</v>
      </c>
      <c r="AU57160" s="92">
        <v>-18</v>
      </c>
    </row>
    <row r="57161" spans="1:47">
      <c r="A57161" s="83" t="s">
        <v>134</v>
      </c>
      <c r="B57161" s="84">
        <v>44567.958333333336</v>
      </c>
      <c r="C57161" s="85">
        <v>44567</v>
      </c>
      <c r="D57161" s="83">
        <v>15</v>
      </c>
      <c r="E57161" s="84">
        <v>44567.625</v>
      </c>
      <c r="F57161" s="86" t="s">
        <v>408</v>
      </c>
      <c r="G57161" s="87" t="s">
        <v>409</v>
      </c>
      <c r="H57161" s="92">
        <v>327</v>
      </c>
      <c r="I57161" s="92">
        <v>318</v>
      </c>
      <c r="J57161" s="92">
        <v>916</v>
      </c>
      <c r="K57161" s="92">
        <v>598</v>
      </c>
      <c r="O57161" s="92">
        <v>318</v>
      </c>
      <c r="P57161" s="92">
        <v>916</v>
      </c>
      <c r="Q57161" s="92">
        <v>598</v>
      </c>
      <c r="S57161" s="92">
        <v>77</v>
      </c>
      <c r="V57161" s="92">
        <v>20</v>
      </c>
      <c r="W57161" s="92">
        <v>357</v>
      </c>
      <c r="Y57161" s="92">
        <v>464</v>
      </c>
      <c r="AK57161" s="92">
        <v>77</v>
      </c>
      <c r="AN57161" s="92">
        <v>20</v>
      </c>
      <c r="AO57161" s="92">
        <v>357</v>
      </c>
      <c r="AQ57161" s="92">
        <v>464</v>
      </c>
      <c r="AS57161" s="92">
        <v>25</v>
      </c>
      <c r="AT57161" s="92">
        <v>591</v>
      </c>
      <c r="AU57161" s="92">
        <v>-18</v>
      </c>
    </row>
    <row r="57162" spans="1:47">
      <c r="A57162" s="83" t="s">
        <v>134</v>
      </c>
      <c r="B57162" s="84">
        <v>44568</v>
      </c>
      <c r="C57162" s="85">
        <v>44567</v>
      </c>
      <c r="D57162" s="83">
        <v>16</v>
      </c>
      <c r="E57162" s="84">
        <v>44567.666666666664</v>
      </c>
      <c r="F57162" s="86" t="s">
        <v>408</v>
      </c>
      <c r="G57162" s="87" t="s">
        <v>409</v>
      </c>
      <c r="H57162" s="92">
        <v>330</v>
      </c>
      <c r="I57162" s="92">
        <v>325</v>
      </c>
      <c r="J57162" s="92">
        <v>804</v>
      </c>
      <c r="K57162" s="92">
        <v>479</v>
      </c>
      <c r="O57162" s="92">
        <v>325</v>
      </c>
      <c r="P57162" s="92">
        <v>804</v>
      </c>
      <c r="Q57162" s="92">
        <v>479</v>
      </c>
      <c r="S57162" s="92">
        <v>83</v>
      </c>
      <c r="V57162" s="92">
        <v>21</v>
      </c>
      <c r="W57162" s="92">
        <v>225</v>
      </c>
      <c r="Y57162" s="92">
        <v>473</v>
      </c>
      <c r="AK57162" s="92">
        <v>83</v>
      </c>
      <c r="AN57162" s="92">
        <v>21</v>
      </c>
      <c r="AO57162" s="92">
        <v>225</v>
      </c>
      <c r="AQ57162" s="92">
        <v>473</v>
      </c>
      <c r="AS57162" s="92">
        <v>31</v>
      </c>
      <c r="AT57162" s="92">
        <v>495</v>
      </c>
      <c r="AU57162" s="92">
        <v>-47</v>
      </c>
    </row>
    <row r="57163" spans="1:47">
      <c r="A57163" s="83" t="s">
        <v>134</v>
      </c>
      <c r="B57163" s="84">
        <v>44568.041666666664</v>
      </c>
      <c r="C57163" s="85">
        <v>44567</v>
      </c>
      <c r="D57163" s="83">
        <v>17</v>
      </c>
      <c r="E57163" s="84">
        <v>44567.708333333336</v>
      </c>
      <c r="F57163" s="86" t="s">
        <v>408</v>
      </c>
      <c r="G57163" s="87" t="s">
        <v>409</v>
      </c>
      <c r="H57163" s="92">
        <v>346</v>
      </c>
      <c r="I57163" s="92">
        <v>341</v>
      </c>
      <c r="J57163" s="92">
        <v>625</v>
      </c>
      <c r="K57163" s="92">
        <v>284</v>
      </c>
      <c r="O57163" s="92">
        <v>341</v>
      </c>
      <c r="P57163" s="92">
        <v>625</v>
      </c>
      <c r="Q57163" s="92">
        <v>284</v>
      </c>
      <c r="S57163" s="92">
        <v>81</v>
      </c>
      <c r="V57163" s="92">
        <v>18</v>
      </c>
      <c r="W57163" s="92">
        <v>34</v>
      </c>
      <c r="Y57163" s="92">
        <v>492</v>
      </c>
      <c r="AK57163" s="92">
        <v>81</v>
      </c>
      <c r="AN57163" s="92">
        <v>18</v>
      </c>
      <c r="AO57163" s="92">
        <v>34</v>
      </c>
      <c r="AQ57163" s="92">
        <v>492</v>
      </c>
      <c r="AS57163" s="92">
        <v>20</v>
      </c>
      <c r="AT57163" s="92">
        <v>329</v>
      </c>
      <c r="AU57163" s="92">
        <v>-65</v>
      </c>
    </row>
    <row r="57164" spans="1:47">
      <c r="A57164" s="83" t="s">
        <v>134</v>
      </c>
      <c r="B57164" s="84">
        <v>44568.083333333336</v>
      </c>
      <c r="C57164" s="85">
        <v>44567</v>
      </c>
      <c r="D57164" s="83">
        <v>18</v>
      </c>
      <c r="E57164" s="84">
        <v>44567.75</v>
      </c>
      <c r="F57164" s="86" t="s">
        <v>408</v>
      </c>
      <c r="G57164" s="87" t="s">
        <v>409</v>
      </c>
      <c r="H57164" s="92">
        <v>370</v>
      </c>
      <c r="I57164" s="92">
        <v>379</v>
      </c>
      <c r="J57164" s="92">
        <v>647</v>
      </c>
      <c r="K57164" s="92">
        <v>268</v>
      </c>
      <c r="O57164" s="92">
        <v>379</v>
      </c>
      <c r="P57164" s="92">
        <v>647</v>
      </c>
      <c r="Q57164" s="92">
        <v>268</v>
      </c>
      <c r="S57164" s="92">
        <v>130</v>
      </c>
      <c r="V57164" s="92">
        <v>20</v>
      </c>
      <c r="W57164" s="92">
        <v>0</v>
      </c>
      <c r="Y57164" s="92">
        <v>497</v>
      </c>
      <c r="AK57164" s="92">
        <v>130</v>
      </c>
      <c r="AN57164" s="92">
        <v>20</v>
      </c>
      <c r="AO57164" s="92">
        <v>0</v>
      </c>
      <c r="AQ57164" s="92">
        <v>497</v>
      </c>
      <c r="AS57164" s="92">
        <v>0</v>
      </c>
      <c r="AT57164" s="92">
        <v>331</v>
      </c>
      <c r="AU57164" s="92">
        <v>-63</v>
      </c>
    </row>
    <row r="57165" spans="1:47">
      <c r="A57165" s="83" t="s">
        <v>134</v>
      </c>
      <c r="B57165" s="84">
        <v>44568.125</v>
      </c>
      <c r="C57165" s="85">
        <v>44567</v>
      </c>
      <c r="D57165" s="83">
        <v>19</v>
      </c>
      <c r="E57165" s="84">
        <v>44567.791666666664</v>
      </c>
      <c r="F57165" s="86" t="s">
        <v>408</v>
      </c>
      <c r="G57165" s="87" t="s">
        <v>409</v>
      </c>
      <c r="H57165" s="92">
        <v>367</v>
      </c>
      <c r="I57165" s="92">
        <v>366</v>
      </c>
      <c r="J57165" s="92">
        <v>642</v>
      </c>
      <c r="K57165" s="92">
        <v>276</v>
      </c>
      <c r="O57165" s="92">
        <v>366</v>
      </c>
      <c r="P57165" s="92">
        <v>642</v>
      </c>
      <c r="Q57165" s="92">
        <v>276</v>
      </c>
      <c r="S57165" s="92">
        <v>134</v>
      </c>
      <c r="V57165" s="92">
        <v>17</v>
      </c>
      <c r="W57165" s="92">
        <v>0</v>
      </c>
      <c r="Y57165" s="92">
        <v>491</v>
      </c>
      <c r="AK57165" s="92">
        <v>134</v>
      </c>
      <c r="AN57165" s="92">
        <v>17</v>
      </c>
      <c r="AO57165" s="92">
        <v>0</v>
      </c>
      <c r="AQ57165" s="92">
        <v>491</v>
      </c>
      <c r="AS57165" s="92">
        <v>23</v>
      </c>
      <c r="AT57165" s="92">
        <v>322</v>
      </c>
      <c r="AU57165" s="92">
        <v>-69</v>
      </c>
    </row>
    <row r="57166" spans="1:47">
      <c r="A57166" s="83" t="s">
        <v>134</v>
      </c>
      <c r="B57166" s="84">
        <v>44568.166666666664</v>
      </c>
      <c r="C57166" s="85">
        <v>44567</v>
      </c>
      <c r="D57166" s="83">
        <v>20</v>
      </c>
      <c r="E57166" s="84">
        <v>44567.833333333336</v>
      </c>
      <c r="F57166" s="86" t="s">
        <v>408</v>
      </c>
      <c r="G57166" s="87" t="s">
        <v>409</v>
      </c>
      <c r="H57166" s="92">
        <v>360</v>
      </c>
      <c r="I57166" s="92">
        <v>368</v>
      </c>
      <c r="J57166" s="92">
        <v>650</v>
      </c>
      <c r="K57166" s="92">
        <v>282</v>
      </c>
      <c r="O57166" s="92">
        <v>368</v>
      </c>
      <c r="P57166" s="92">
        <v>650</v>
      </c>
      <c r="Q57166" s="92">
        <v>282</v>
      </c>
      <c r="S57166" s="92">
        <v>131</v>
      </c>
      <c r="V57166" s="92">
        <v>19</v>
      </c>
      <c r="W57166" s="92">
        <v>0</v>
      </c>
      <c r="Y57166" s="92">
        <v>498</v>
      </c>
      <c r="AK57166" s="92">
        <v>131</v>
      </c>
      <c r="AN57166" s="92">
        <v>19</v>
      </c>
      <c r="AO57166" s="92">
        <v>0</v>
      </c>
      <c r="AQ57166" s="92">
        <v>498</v>
      </c>
      <c r="AS57166" s="92">
        <v>31</v>
      </c>
      <c r="AT57166" s="92">
        <v>330</v>
      </c>
      <c r="AU57166" s="92">
        <v>-79</v>
      </c>
    </row>
    <row r="57167" spans="1:47">
      <c r="A57167" s="83" t="s">
        <v>134</v>
      </c>
      <c r="B57167" s="84">
        <v>44568.208333333336</v>
      </c>
      <c r="C57167" s="85">
        <v>44567</v>
      </c>
      <c r="D57167" s="83">
        <v>21</v>
      </c>
      <c r="E57167" s="84">
        <v>44567.875</v>
      </c>
      <c r="F57167" s="86" t="s">
        <v>408</v>
      </c>
      <c r="G57167" s="87" t="s">
        <v>409</v>
      </c>
      <c r="H57167" s="92">
        <v>348</v>
      </c>
      <c r="I57167" s="92">
        <v>352</v>
      </c>
      <c r="J57167" s="92">
        <v>603</v>
      </c>
      <c r="K57167" s="92">
        <v>251</v>
      </c>
      <c r="O57167" s="92">
        <v>352</v>
      </c>
      <c r="P57167" s="92">
        <v>603</v>
      </c>
      <c r="Q57167" s="92">
        <v>251</v>
      </c>
      <c r="S57167" s="92">
        <v>88</v>
      </c>
      <c r="V57167" s="92">
        <v>17</v>
      </c>
      <c r="W57167" s="92">
        <v>0</v>
      </c>
      <c r="Y57167" s="92">
        <v>499</v>
      </c>
      <c r="AK57167" s="92">
        <v>88</v>
      </c>
      <c r="AN57167" s="92">
        <v>17</v>
      </c>
      <c r="AO57167" s="92">
        <v>0</v>
      </c>
      <c r="AQ57167" s="92">
        <v>499</v>
      </c>
      <c r="AS57167" s="92">
        <v>25</v>
      </c>
      <c r="AT57167" s="92">
        <v>310</v>
      </c>
      <c r="AU57167" s="92">
        <v>-84</v>
      </c>
    </row>
    <row r="57168" spans="1:47">
      <c r="A57168" s="83" t="s">
        <v>134</v>
      </c>
      <c r="B57168" s="84">
        <v>44568.25</v>
      </c>
      <c r="C57168" s="85">
        <v>44567</v>
      </c>
      <c r="D57168" s="83">
        <v>22</v>
      </c>
      <c r="E57168" s="84">
        <v>44567.916666666664</v>
      </c>
      <c r="F57168" s="86" t="s">
        <v>408</v>
      </c>
      <c r="G57168" s="87" t="s">
        <v>409</v>
      </c>
      <c r="H57168" s="92">
        <v>331</v>
      </c>
      <c r="I57168" s="92">
        <v>335</v>
      </c>
      <c r="J57168" s="92">
        <v>611</v>
      </c>
      <c r="K57168" s="92">
        <v>276</v>
      </c>
      <c r="O57168" s="92">
        <v>335</v>
      </c>
      <c r="P57168" s="92">
        <v>611</v>
      </c>
      <c r="Q57168" s="92">
        <v>276</v>
      </c>
      <c r="S57168" s="92">
        <v>96</v>
      </c>
      <c r="V57168" s="92">
        <v>19</v>
      </c>
      <c r="W57168" s="92">
        <v>0</v>
      </c>
      <c r="Y57168" s="92">
        <v>496</v>
      </c>
      <c r="AK57168" s="92">
        <v>96</v>
      </c>
      <c r="AN57168" s="92">
        <v>19</v>
      </c>
      <c r="AO57168" s="92">
        <v>0</v>
      </c>
      <c r="AQ57168" s="92">
        <v>496</v>
      </c>
      <c r="AS57168" s="92">
        <v>20</v>
      </c>
      <c r="AT57168" s="92">
        <v>337</v>
      </c>
      <c r="AU57168" s="92">
        <v>-81</v>
      </c>
    </row>
    <row r="57169" spans="1:47">
      <c r="A57169" s="83" t="s">
        <v>134</v>
      </c>
      <c r="B57169" s="84">
        <v>44568.291666666664</v>
      </c>
      <c r="C57169" s="85">
        <v>44567</v>
      </c>
      <c r="D57169" s="83">
        <v>23</v>
      </c>
      <c r="E57169" s="84">
        <v>44567.958333333336</v>
      </c>
      <c r="F57169" s="86" t="s">
        <v>408</v>
      </c>
      <c r="G57169" s="87" t="s">
        <v>409</v>
      </c>
      <c r="H57169" s="92">
        <v>306</v>
      </c>
      <c r="I57169" s="92">
        <v>314</v>
      </c>
      <c r="J57169" s="92">
        <v>613</v>
      </c>
      <c r="K57169" s="92">
        <v>299</v>
      </c>
      <c r="O57169" s="92">
        <v>314</v>
      </c>
      <c r="P57169" s="92">
        <v>613</v>
      </c>
      <c r="Q57169" s="92">
        <v>299</v>
      </c>
      <c r="S57169" s="92">
        <v>95</v>
      </c>
      <c r="V57169" s="92">
        <v>16</v>
      </c>
      <c r="W57169" s="92">
        <v>0</v>
      </c>
      <c r="Y57169" s="92">
        <v>501</v>
      </c>
      <c r="AK57169" s="92">
        <v>95</v>
      </c>
      <c r="AN57169" s="92">
        <v>16</v>
      </c>
      <c r="AO57169" s="92">
        <v>0</v>
      </c>
      <c r="AQ57169" s="92">
        <v>501</v>
      </c>
      <c r="AS57169" s="92">
        <v>17</v>
      </c>
      <c r="AT57169" s="92">
        <v>347</v>
      </c>
      <c r="AU57169" s="92">
        <v>-65</v>
      </c>
    </row>
    <row r="57170" spans="1:47">
      <c r="A57170" s="83" t="s">
        <v>134</v>
      </c>
      <c r="B57170" s="84">
        <v>44568.333333333336</v>
      </c>
      <c r="C57170" s="85">
        <v>44567</v>
      </c>
      <c r="D57170" s="83">
        <v>24</v>
      </c>
      <c r="E57170" s="84">
        <v>44568</v>
      </c>
      <c r="F57170" s="86" t="s">
        <v>408</v>
      </c>
      <c r="G57170" s="87" t="s">
        <v>409</v>
      </c>
      <c r="H57170" s="92">
        <v>281</v>
      </c>
      <c r="I57170" s="92">
        <v>281</v>
      </c>
      <c r="J57170" s="92">
        <v>605</v>
      </c>
      <c r="K57170" s="92">
        <v>324</v>
      </c>
      <c r="O57170" s="92">
        <v>281</v>
      </c>
      <c r="P57170" s="92">
        <v>605</v>
      </c>
      <c r="Q57170" s="92">
        <v>324</v>
      </c>
      <c r="S57170" s="92">
        <v>95</v>
      </c>
      <c r="V57170" s="92">
        <v>17</v>
      </c>
      <c r="W57170" s="92">
        <v>0</v>
      </c>
      <c r="Y57170" s="92">
        <v>491</v>
      </c>
      <c r="AK57170" s="92">
        <v>95</v>
      </c>
      <c r="AN57170" s="92">
        <v>17</v>
      </c>
      <c r="AO57170" s="92">
        <v>0</v>
      </c>
      <c r="AQ57170" s="92">
        <v>491</v>
      </c>
      <c r="AS57170" s="92">
        <v>18</v>
      </c>
      <c r="AT57170" s="92">
        <v>364</v>
      </c>
      <c r="AU57170" s="92">
        <v>-58</v>
      </c>
    </row>
    <row r="57171" spans="1:47">
      <c r="A57171" s="83" t="s">
        <v>134</v>
      </c>
      <c r="B57171" s="84">
        <v>44568.375</v>
      </c>
      <c r="C57171" s="85">
        <v>44568</v>
      </c>
      <c r="D57171" s="83">
        <v>1</v>
      </c>
      <c r="E57171" s="84">
        <v>44568.041666666664</v>
      </c>
      <c r="F57171" s="86" t="s">
        <v>408</v>
      </c>
      <c r="G57171" s="87" t="s">
        <v>409</v>
      </c>
      <c r="H57171" s="92">
        <v>279</v>
      </c>
      <c r="I57171" s="92">
        <v>273</v>
      </c>
      <c r="J57171" s="92">
        <v>615</v>
      </c>
      <c r="K57171" s="92">
        <v>342</v>
      </c>
      <c r="O57171" s="92">
        <v>273</v>
      </c>
      <c r="P57171" s="92">
        <v>615</v>
      </c>
      <c r="Q57171" s="92">
        <v>342</v>
      </c>
      <c r="S57171" s="92">
        <v>97</v>
      </c>
      <c r="V57171" s="92">
        <v>18</v>
      </c>
      <c r="W57171" s="92">
        <v>0</v>
      </c>
      <c r="Y57171" s="92">
        <v>502</v>
      </c>
      <c r="AK57171" s="92">
        <v>97</v>
      </c>
      <c r="AN57171" s="92">
        <v>18</v>
      </c>
      <c r="AO57171" s="92">
        <v>0</v>
      </c>
      <c r="AQ57171" s="92">
        <v>502</v>
      </c>
      <c r="AS57171" s="92">
        <v>15</v>
      </c>
      <c r="AT57171" s="92">
        <v>371</v>
      </c>
      <c r="AU57171" s="92">
        <v>-44</v>
      </c>
    </row>
    <row r="57172" spans="1:47">
      <c r="A57172" s="83" t="s">
        <v>134</v>
      </c>
      <c r="B57172" s="84">
        <v>44568.416666666664</v>
      </c>
      <c r="C57172" s="85">
        <v>44568</v>
      </c>
      <c r="D57172" s="83">
        <v>2</v>
      </c>
      <c r="E57172" s="84">
        <v>44568.083333333336</v>
      </c>
      <c r="F57172" s="86" t="s">
        <v>408</v>
      </c>
      <c r="G57172" s="87" t="s">
        <v>409</v>
      </c>
      <c r="H57172" s="92">
        <v>270</v>
      </c>
      <c r="I57172" s="92">
        <v>271</v>
      </c>
      <c r="J57172" s="92">
        <v>626</v>
      </c>
      <c r="K57172" s="92">
        <v>355</v>
      </c>
      <c r="O57172" s="92">
        <v>271</v>
      </c>
      <c r="P57172" s="92">
        <v>626</v>
      </c>
      <c r="Q57172" s="92">
        <v>355</v>
      </c>
      <c r="S57172" s="92">
        <v>104</v>
      </c>
      <c r="V57172" s="92">
        <v>19</v>
      </c>
      <c r="W57172" s="92">
        <v>0</v>
      </c>
      <c r="Y57172" s="92">
        <v>501</v>
      </c>
      <c r="AK57172" s="92">
        <v>104</v>
      </c>
      <c r="AN57172" s="92">
        <v>19</v>
      </c>
      <c r="AO57172" s="92">
        <v>0</v>
      </c>
      <c r="AQ57172" s="92">
        <v>501</v>
      </c>
      <c r="AS57172" s="92">
        <v>15</v>
      </c>
      <c r="AT57172" s="92">
        <v>366</v>
      </c>
      <c r="AU57172" s="92">
        <v>-26</v>
      </c>
    </row>
    <row r="57173" spans="1:47">
      <c r="A57173" s="83" t="s">
        <v>134</v>
      </c>
      <c r="B57173" s="84">
        <v>44568.458333333336</v>
      </c>
      <c r="C57173" s="85">
        <v>44568</v>
      </c>
      <c r="D57173" s="83">
        <v>3</v>
      </c>
      <c r="E57173" s="84">
        <v>44568.125</v>
      </c>
      <c r="F57173" s="86" t="s">
        <v>408</v>
      </c>
      <c r="G57173" s="87" t="s">
        <v>409</v>
      </c>
      <c r="H57173" s="92">
        <v>266</v>
      </c>
      <c r="I57173" s="92">
        <v>264</v>
      </c>
      <c r="J57173" s="92">
        <v>616</v>
      </c>
      <c r="K57173" s="92">
        <v>352</v>
      </c>
      <c r="O57173" s="92">
        <v>264</v>
      </c>
      <c r="P57173" s="92">
        <v>616</v>
      </c>
      <c r="Q57173" s="92">
        <v>352</v>
      </c>
      <c r="S57173" s="92">
        <v>94</v>
      </c>
      <c r="V57173" s="92">
        <v>20</v>
      </c>
      <c r="W57173" s="92">
        <v>0</v>
      </c>
      <c r="Y57173" s="92">
        <v>504</v>
      </c>
      <c r="AK57173" s="92">
        <v>94</v>
      </c>
      <c r="AN57173" s="92">
        <v>20</v>
      </c>
      <c r="AO57173" s="92">
        <v>0</v>
      </c>
      <c r="AQ57173" s="92">
        <v>504</v>
      </c>
      <c r="AS57173" s="92">
        <v>13</v>
      </c>
      <c r="AT57173" s="92">
        <v>365</v>
      </c>
      <c r="AU57173" s="92">
        <v>-26</v>
      </c>
    </row>
    <row r="57174" spans="1:47">
      <c r="A57174" s="83" t="s">
        <v>134</v>
      </c>
      <c r="B57174" s="84">
        <v>44568.5</v>
      </c>
      <c r="C57174" s="85">
        <v>44568</v>
      </c>
      <c r="D57174" s="83">
        <v>4</v>
      </c>
      <c r="E57174" s="84">
        <v>44568.166666666664</v>
      </c>
      <c r="F57174" s="86" t="s">
        <v>408</v>
      </c>
      <c r="G57174" s="87" t="s">
        <v>409</v>
      </c>
      <c r="H57174" s="92">
        <v>268</v>
      </c>
      <c r="I57174" s="92">
        <v>260</v>
      </c>
      <c r="J57174" s="92">
        <v>604</v>
      </c>
      <c r="K57174" s="92">
        <v>344</v>
      </c>
      <c r="O57174" s="92">
        <v>260</v>
      </c>
      <c r="P57174" s="92">
        <v>604</v>
      </c>
      <c r="Q57174" s="92">
        <v>344</v>
      </c>
      <c r="S57174" s="92">
        <v>82</v>
      </c>
      <c r="V57174" s="92">
        <v>20</v>
      </c>
      <c r="W57174" s="92">
        <v>0</v>
      </c>
      <c r="Y57174" s="92">
        <v>503</v>
      </c>
      <c r="AK57174" s="92">
        <v>82</v>
      </c>
      <c r="AN57174" s="92">
        <v>20</v>
      </c>
      <c r="AO57174" s="92">
        <v>0</v>
      </c>
      <c r="AQ57174" s="92">
        <v>503</v>
      </c>
      <c r="AS57174" s="92">
        <v>16</v>
      </c>
      <c r="AT57174" s="92">
        <v>356</v>
      </c>
      <c r="AU57174" s="92">
        <v>-28</v>
      </c>
    </row>
    <row r="57175" spans="1:47">
      <c r="A57175" s="83" t="s">
        <v>134</v>
      </c>
      <c r="B57175" s="84">
        <v>44568.541666666664</v>
      </c>
      <c r="C57175" s="85">
        <v>44568</v>
      </c>
      <c r="D57175" s="83">
        <v>5</v>
      </c>
      <c r="E57175" s="84">
        <v>44568.208333333336</v>
      </c>
      <c r="F57175" s="86" t="s">
        <v>408</v>
      </c>
      <c r="G57175" s="87" t="s">
        <v>409</v>
      </c>
      <c r="H57175" s="92">
        <v>278</v>
      </c>
      <c r="I57175" s="92">
        <v>277</v>
      </c>
      <c r="J57175" s="92">
        <v>609</v>
      </c>
      <c r="K57175" s="92">
        <v>332</v>
      </c>
      <c r="O57175" s="92">
        <v>277</v>
      </c>
      <c r="P57175" s="92">
        <v>609</v>
      </c>
      <c r="Q57175" s="92">
        <v>332</v>
      </c>
      <c r="S57175" s="92">
        <v>81</v>
      </c>
      <c r="V57175" s="92">
        <v>21</v>
      </c>
      <c r="W57175" s="92">
        <v>0</v>
      </c>
      <c r="Y57175" s="92">
        <v>504</v>
      </c>
      <c r="AK57175" s="92">
        <v>81</v>
      </c>
      <c r="AN57175" s="92">
        <v>21</v>
      </c>
      <c r="AO57175" s="92">
        <v>0</v>
      </c>
      <c r="AQ57175" s="92">
        <v>504</v>
      </c>
      <c r="AS57175" s="92">
        <v>21</v>
      </c>
      <c r="AT57175" s="92">
        <v>340</v>
      </c>
      <c r="AU57175" s="92">
        <v>-29</v>
      </c>
    </row>
    <row r="57176" spans="1:47">
      <c r="A57176" s="83" t="s">
        <v>134</v>
      </c>
      <c r="B57176" s="84">
        <v>44568.583333333336</v>
      </c>
      <c r="C57176" s="85">
        <v>44568</v>
      </c>
      <c r="D57176" s="83">
        <v>6</v>
      </c>
      <c r="E57176" s="84">
        <v>44568.25</v>
      </c>
      <c r="F57176" s="86" t="s">
        <v>408</v>
      </c>
      <c r="G57176" s="87" t="s">
        <v>409</v>
      </c>
      <c r="H57176" s="92">
        <v>298</v>
      </c>
      <c r="I57176" s="92">
        <v>290</v>
      </c>
      <c r="J57176" s="92">
        <v>604</v>
      </c>
      <c r="K57176" s="92">
        <v>314</v>
      </c>
      <c r="O57176" s="92">
        <v>290</v>
      </c>
      <c r="P57176" s="92">
        <v>604</v>
      </c>
      <c r="Q57176" s="92">
        <v>314</v>
      </c>
      <c r="S57176" s="92">
        <v>82</v>
      </c>
      <c r="V57176" s="92">
        <v>20</v>
      </c>
      <c r="W57176" s="92">
        <v>0</v>
      </c>
      <c r="Y57176" s="92">
        <v>504</v>
      </c>
      <c r="AK57176" s="92">
        <v>82</v>
      </c>
      <c r="AN57176" s="92">
        <v>20</v>
      </c>
      <c r="AO57176" s="92">
        <v>0</v>
      </c>
      <c r="AQ57176" s="92">
        <v>504</v>
      </c>
      <c r="AS57176" s="92">
        <v>27</v>
      </c>
      <c r="AT57176" s="92">
        <v>321</v>
      </c>
      <c r="AU57176" s="92">
        <v>-34</v>
      </c>
    </row>
    <row r="57177" spans="1:47">
      <c r="A57177" s="83" t="s">
        <v>134</v>
      </c>
      <c r="B57177" s="84">
        <v>44568.625</v>
      </c>
      <c r="C57177" s="85">
        <v>44568</v>
      </c>
      <c r="D57177" s="83">
        <v>7</v>
      </c>
      <c r="E57177" s="84">
        <v>44568.291666666664</v>
      </c>
      <c r="F57177" s="86" t="s">
        <v>408</v>
      </c>
      <c r="G57177" s="87" t="s">
        <v>409</v>
      </c>
      <c r="H57177" s="92">
        <v>329</v>
      </c>
      <c r="I57177" s="92">
        <v>323</v>
      </c>
      <c r="J57177" s="92">
        <v>617</v>
      </c>
      <c r="K57177" s="92">
        <v>294</v>
      </c>
      <c r="O57177" s="92">
        <v>323</v>
      </c>
      <c r="P57177" s="92">
        <v>617</v>
      </c>
      <c r="Q57177" s="92">
        <v>294</v>
      </c>
      <c r="S57177" s="92">
        <v>91</v>
      </c>
      <c r="V57177" s="92">
        <v>20</v>
      </c>
      <c r="W57177" s="92">
        <v>0</v>
      </c>
      <c r="Y57177" s="92">
        <v>506</v>
      </c>
      <c r="AK57177" s="92">
        <v>91</v>
      </c>
      <c r="AN57177" s="92">
        <v>20</v>
      </c>
      <c r="AO57177" s="92">
        <v>0</v>
      </c>
      <c r="AQ57177" s="92">
        <v>506</v>
      </c>
      <c r="AS57177" s="92">
        <v>28</v>
      </c>
      <c r="AT57177" s="92">
        <v>311</v>
      </c>
      <c r="AU57177" s="92">
        <v>-45</v>
      </c>
    </row>
    <row r="57178" spans="1:47">
      <c r="A57178" s="83" t="s">
        <v>134</v>
      </c>
      <c r="B57178" s="84">
        <v>44568.666666666664</v>
      </c>
      <c r="C57178" s="85">
        <v>44568</v>
      </c>
      <c r="D57178" s="83">
        <v>8</v>
      </c>
      <c r="E57178" s="84">
        <v>44568.333333333336</v>
      </c>
      <c r="F57178" s="86" t="s">
        <v>408</v>
      </c>
      <c r="G57178" s="87" t="s">
        <v>409</v>
      </c>
      <c r="H57178" s="92">
        <v>336</v>
      </c>
      <c r="I57178" s="92">
        <v>341</v>
      </c>
      <c r="J57178" s="92">
        <v>723</v>
      </c>
      <c r="K57178" s="92">
        <v>382</v>
      </c>
      <c r="O57178" s="92">
        <v>341</v>
      </c>
      <c r="P57178" s="92">
        <v>723</v>
      </c>
      <c r="Q57178" s="92">
        <v>382</v>
      </c>
      <c r="S57178" s="92">
        <v>102</v>
      </c>
      <c r="V57178" s="92">
        <v>13</v>
      </c>
      <c r="W57178" s="92">
        <v>104</v>
      </c>
      <c r="Y57178" s="92">
        <v>502</v>
      </c>
      <c r="AK57178" s="92">
        <v>102</v>
      </c>
      <c r="AN57178" s="92">
        <v>13</v>
      </c>
      <c r="AO57178" s="92">
        <v>104</v>
      </c>
      <c r="AQ57178" s="92">
        <v>502</v>
      </c>
      <c r="AS57178" s="92">
        <v>23</v>
      </c>
      <c r="AT57178" s="92">
        <v>397</v>
      </c>
      <c r="AU57178" s="92">
        <v>-38</v>
      </c>
    </row>
    <row r="57179" spans="1:47">
      <c r="A57179" s="83" t="s">
        <v>134</v>
      </c>
      <c r="B57179" s="84">
        <v>44568.708333333336</v>
      </c>
      <c r="C57179" s="85">
        <v>44568</v>
      </c>
      <c r="D57179" s="83">
        <v>9</v>
      </c>
      <c r="E57179" s="84">
        <v>44568.375</v>
      </c>
      <c r="F57179" s="86" t="s">
        <v>408</v>
      </c>
      <c r="G57179" s="87" t="s">
        <v>409</v>
      </c>
      <c r="H57179" s="92">
        <v>337</v>
      </c>
      <c r="I57179" s="92">
        <v>332</v>
      </c>
      <c r="J57179" s="92">
        <v>935</v>
      </c>
      <c r="K57179" s="92">
        <v>603</v>
      </c>
      <c r="O57179" s="92">
        <v>332</v>
      </c>
      <c r="P57179" s="92">
        <v>935</v>
      </c>
      <c r="Q57179" s="92">
        <v>603</v>
      </c>
      <c r="S57179" s="92">
        <v>90</v>
      </c>
      <c r="V57179" s="92">
        <v>10</v>
      </c>
      <c r="W57179" s="92">
        <v>331</v>
      </c>
      <c r="Y57179" s="92">
        <v>504</v>
      </c>
      <c r="AK57179" s="92">
        <v>90</v>
      </c>
      <c r="AN57179" s="92">
        <v>10</v>
      </c>
      <c r="AO57179" s="92">
        <v>331</v>
      </c>
      <c r="AQ57179" s="92">
        <v>504</v>
      </c>
      <c r="AS57179" s="92">
        <v>19</v>
      </c>
      <c r="AT57179" s="92">
        <v>581</v>
      </c>
      <c r="AU57179" s="92">
        <v>3</v>
      </c>
    </row>
    <row r="57180" spans="1:47">
      <c r="A57180" s="83" t="s">
        <v>134</v>
      </c>
      <c r="B57180" s="84">
        <v>44568.75</v>
      </c>
      <c r="C57180" s="85">
        <v>44568</v>
      </c>
      <c r="D57180" s="83">
        <v>10</v>
      </c>
      <c r="E57180" s="84">
        <v>44568.416666666664</v>
      </c>
      <c r="F57180" s="86" t="s">
        <v>408</v>
      </c>
      <c r="G57180" s="87" t="s">
        <v>409</v>
      </c>
      <c r="H57180" s="92">
        <v>331</v>
      </c>
      <c r="I57180" s="92">
        <v>320</v>
      </c>
      <c r="J57180" s="92">
        <v>1004</v>
      </c>
      <c r="K57180" s="92">
        <v>684</v>
      </c>
      <c r="O57180" s="92">
        <v>320</v>
      </c>
      <c r="P57180" s="92">
        <v>1004</v>
      </c>
      <c r="Q57180" s="92">
        <v>684</v>
      </c>
      <c r="S57180" s="92">
        <v>88</v>
      </c>
      <c r="V57180" s="92">
        <v>13</v>
      </c>
      <c r="W57180" s="92">
        <v>408</v>
      </c>
      <c r="Y57180" s="92">
        <v>495</v>
      </c>
      <c r="AK57180" s="92">
        <v>88</v>
      </c>
      <c r="AN57180" s="92">
        <v>13</v>
      </c>
      <c r="AO57180" s="92">
        <v>408</v>
      </c>
      <c r="AQ57180" s="92">
        <v>495</v>
      </c>
      <c r="AS57180" s="92">
        <v>14</v>
      </c>
      <c r="AT57180" s="92">
        <v>661</v>
      </c>
      <c r="AU57180" s="92">
        <v>9</v>
      </c>
    </row>
    <row r="57181" spans="1:47">
      <c r="A57181" s="83" t="s">
        <v>134</v>
      </c>
      <c r="B57181" s="84">
        <v>44568.791666666664</v>
      </c>
      <c r="C57181" s="85">
        <v>44568</v>
      </c>
      <c r="D57181" s="83">
        <v>11</v>
      </c>
      <c r="E57181" s="84">
        <v>44568.458333333336</v>
      </c>
      <c r="F57181" s="86" t="s">
        <v>408</v>
      </c>
      <c r="G57181" s="87" t="s">
        <v>409</v>
      </c>
      <c r="H57181" s="92">
        <v>320</v>
      </c>
      <c r="I57181" s="92">
        <v>317</v>
      </c>
      <c r="J57181" s="92">
        <v>986</v>
      </c>
      <c r="K57181" s="92">
        <v>669</v>
      </c>
      <c r="O57181" s="92">
        <v>317</v>
      </c>
      <c r="P57181" s="92">
        <v>986</v>
      </c>
      <c r="Q57181" s="92">
        <v>669</v>
      </c>
      <c r="S57181" s="92">
        <v>88</v>
      </c>
      <c r="V57181" s="92">
        <v>10</v>
      </c>
      <c r="W57181" s="92">
        <v>396</v>
      </c>
      <c r="Y57181" s="92">
        <v>490</v>
      </c>
      <c r="AK57181" s="92">
        <v>88</v>
      </c>
      <c r="AN57181" s="92">
        <v>10</v>
      </c>
      <c r="AO57181" s="92">
        <v>396</v>
      </c>
      <c r="AQ57181" s="92">
        <v>490</v>
      </c>
      <c r="AS57181" s="92">
        <v>7</v>
      </c>
      <c r="AT57181" s="92">
        <v>662</v>
      </c>
      <c r="AU57181" s="92">
        <v>0</v>
      </c>
    </row>
    <row r="57182" spans="1:47">
      <c r="A57182" s="83" t="s">
        <v>134</v>
      </c>
      <c r="B57182" s="84">
        <v>44568.833333333336</v>
      </c>
      <c r="C57182" s="85">
        <v>44568</v>
      </c>
      <c r="D57182" s="83">
        <v>12</v>
      </c>
      <c r="E57182" s="84">
        <v>44568.5</v>
      </c>
      <c r="F57182" s="86" t="s">
        <v>408</v>
      </c>
      <c r="G57182" s="87" t="s">
        <v>409</v>
      </c>
      <c r="H57182" s="92">
        <v>316</v>
      </c>
      <c r="I57182" s="92">
        <v>320</v>
      </c>
      <c r="J57182" s="92">
        <v>973</v>
      </c>
      <c r="K57182" s="92">
        <v>653</v>
      </c>
      <c r="O57182" s="92">
        <v>320</v>
      </c>
      <c r="P57182" s="92">
        <v>973</v>
      </c>
      <c r="Q57182" s="92">
        <v>653</v>
      </c>
      <c r="S57182" s="92">
        <v>91</v>
      </c>
      <c r="V57182" s="92">
        <v>9</v>
      </c>
      <c r="W57182" s="92">
        <v>382</v>
      </c>
      <c r="Y57182" s="92">
        <v>491</v>
      </c>
      <c r="AK57182" s="92">
        <v>91</v>
      </c>
      <c r="AN57182" s="92">
        <v>9</v>
      </c>
      <c r="AO57182" s="92">
        <v>382</v>
      </c>
      <c r="AQ57182" s="92">
        <v>491</v>
      </c>
      <c r="AS57182" s="92">
        <v>6</v>
      </c>
      <c r="AT57182" s="92">
        <v>645</v>
      </c>
      <c r="AU57182" s="92">
        <v>2</v>
      </c>
    </row>
    <row r="57183" spans="1:47">
      <c r="A57183" s="83" t="s">
        <v>134</v>
      </c>
      <c r="B57183" s="84">
        <v>44568.875</v>
      </c>
      <c r="C57183" s="85">
        <v>44568</v>
      </c>
      <c r="D57183" s="83">
        <v>13</v>
      </c>
      <c r="E57183" s="84">
        <v>44568.541666666664</v>
      </c>
      <c r="F57183" s="86" t="s">
        <v>408</v>
      </c>
      <c r="G57183" s="87" t="s">
        <v>409</v>
      </c>
      <c r="H57183" s="92">
        <v>316</v>
      </c>
      <c r="I57183" s="92">
        <v>311</v>
      </c>
      <c r="J57183" s="92">
        <v>967</v>
      </c>
      <c r="K57183" s="92">
        <v>656</v>
      </c>
      <c r="O57183" s="92">
        <v>311</v>
      </c>
      <c r="P57183" s="92">
        <v>967</v>
      </c>
      <c r="Q57183" s="92">
        <v>656</v>
      </c>
      <c r="S57183" s="92">
        <v>86</v>
      </c>
      <c r="V57183" s="92">
        <v>15</v>
      </c>
      <c r="W57183" s="92">
        <v>381</v>
      </c>
      <c r="Y57183" s="92">
        <v>485</v>
      </c>
      <c r="AK57183" s="92">
        <v>86</v>
      </c>
      <c r="AN57183" s="92">
        <v>15</v>
      </c>
      <c r="AO57183" s="92">
        <v>381</v>
      </c>
      <c r="AQ57183" s="92">
        <v>485</v>
      </c>
      <c r="AS57183" s="92">
        <v>4</v>
      </c>
      <c r="AT57183" s="92">
        <v>652</v>
      </c>
      <c r="AU57183" s="92">
        <v>0</v>
      </c>
    </row>
    <row r="57184" spans="1:47">
      <c r="A57184" s="83" t="s">
        <v>134</v>
      </c>
      <c r="B57184" s="84">
        <v>44568.916666666664</v>
      </c>
      <c r="C57184" s="85">
        <v>44568</v>
      </c>
      <c r="D57184" s="83">
        <v>14</v>
      </c>
      <c r="E57184" s="84">
        <v>44568.583333333336</v>
      </c>
      <c r="F57184" s="86" t="s">
        <v>408</v>
      </c>
      <c r="G57184" s="87" t="s">
        <v>409</v>
      </c>
      <c r="H57184" s="92">
        <v>316</v>
      </c>
      <c r="I57184" s="92">
        <v>310</v>
      </c>
      <c r="J57184" s="92">
        <v>967</v>
      </c>
      <c r="K57184" s="92">
        <v>657</v>
      </c>
      <c r="O57184" s="92">
        <v>310</v>
      </c>
      <c r="P57184" s="92">
        <v>967</v>
      </c>
      <c r="Q57184" s="92">
        <v>657</v>
      </c>
      <c r="S57184" s="92">
        <v>82</v>
      </c>
      <c r="V57184" s="92">
        <v>9</v>
      </c>
      <c r="W57184" s="92">
        <v>392</v>
      </c>
      <c r="Y57184" s="92">
        <v>482</v>
      </c>
      <c r="AK57184" s="92">
        <v>82</v>
      </c>
      <c r="AN57184" s="92">
        <v>9</v>
      </c>
      <c r="AO57184" s="92">
        <v>392</v>
      </c>
      <c r="AQ57184" s="92">
        <v>482</v>
      </c>
      <c r="AS57184" s="92">
        <v>5</v>
      </c>
      <c r="AT57184" s="92">
        <v>657</v>
      </c>
      <c r="AU57184" s="92">
        <v>-5</v>
      </c>
    </row>
    <row r="57185" spans="1:47">
      <c r="A57185" s="83" t="s">
        <v>134</v>
      </c>
      <c r="B57185" s="84">
        <v>44568.958333333336</v>
      </c>
      <c r="C57185" s="85">
        <v>44568</v>
      </c>
      <c r="D57185" s="83">
        <v>15</v>
      </c>
      <c r="E57185" s="84">
        <v>44568.625</v>
      </c>
      <c r="F57185" s="86" t="s">
        <v>408</v>
      </c>
      <c r="G57185" s="87" t="s">
        <v>409</v>
      </c>
      <c r="H57185" s="92">
        <v>322</v>
      </c>
      <c r="I57185" s="92">
        <v>318</v>
      </c>
      <c r="J57185" s="92">
        <v>920</v>
      </c>
      <c r="K57185" s="92">
        <v>602</v>
      </c>
      <c r="O57185" s="92">
        <v>318</v>
      </c>
      <c r="P57185" s="92">
        <v>920</v>
      </c>
      <c r="Q57185" s="92">
        <v>602</v>
      </c>
      <c r="S57185" s="92">
        <v>86</v>
      </c>
      <c r="V57185" s="92">
        <v>12</v>
      </c>
      <c r="W57185" s="92">
        <v>337</v>
      </c>
      <c r="Y57185" s="92">
        <v>483</v>
      </c>
      <c r="AK57185" s="92">
        <v>86</v>
      </c>
      <c r="AN57185" s="92">
        <v>12</v>
      </c>
      <c r="AO57185" s="92">
        <v>337</v>
      </c>
      <c r="AQ57185" s="92">
        <v>483</v>
      </c>
      <c r="AS57185" s="92">
        <v>12</v>
      </c>
      <c r="AT57185" s="92">
        <v>612</v>
      </c>
      <c r="AU57185" s="92">
        <v>-22</v>
      </c>
    </row>
    <row r="57186" spans="1:47">
      <c r="A57186" s="83" t="s">
        <v>134</v>
      </c>
      <c r="B57186" s="84">
        <v>44569</v>
      </c>
      <c r="C57186" s="85">
        <v>44568</v>
      </c>
      <c r="D57186" s="83">
        <v>16</v>
      </c>
      <c r="E57186" s="84">
        <v>44568.666666666664</v>
      </c>
      <c r="F57186" s="86" t="s">
        <v>408</v>
      </c>
      <c r="G57186" s="87" t="s">
        <v>409</v>
      </c>
      <c r="H57186" s="92">
        <v>324</v>
      </c>
      <c r="I57186" s="92">
        <v>324</v>
      </c>
      <c r="J57186" s="92">
        <v>778</v>
      </c>
      <c r="K57186" s="92">
        <v>454</v>
      </c>
      <c r="O57186" s="92">
        <v>324</v>
      </c>
      <c r="P57186" s="92">
        <v>778</v>
      </c>
      <c r="Q57186" s="92">
        <v>454</v>
      </c>
      <c r="S57186" s="92">
        <v>81</v>
      </c>
      <c r="V57186" s="92">
        <v>14</v>
      </c>
      <c r="W57186" s="92">
        <v>196</v>
      </c>
      <c r="Y57186" s="92">
        <v>488</v>
      </c>
      <c r="AK57186" s="92">
        <v>81</v>
      </c>
      <c r="AN57186" s="92">
        <v>14</v>
      </c>
      <c r="AO57186" s="92">
        <v>196</v>
      </c>
      <c r="AQ57186" s="92">
        <v>488</v>
      </c>
      <c r="AS57186" s="92">
        <v>23</v>
      </c>
      <c r="AT57186" s="92">
        <v>485</v>
      </c>
      <c r="AU57186" s="92">
        <v>-54</v>
      </c>
    </row>
    <row r="57187" spans="1:47">
      <c r="A57187" s="83" t="s">
        <v>134</v>
      </c>
      <c r="B57187" s="84">
        <v>44569.041666666664</v>
      </c>
      <c r="C57187" s="85">
        <v>44568</v>
      </c>
      <c r="D57187" s="83">
        <v>17</v>
      </c>
      <c r="E57187" s="84">
        <v>44568.708333333336</v>
      </c>
      <c r="F57187" s="86" t="s">
        <v>408</v>
      </c>
      <c r="G57187" s="87" t="s">
        <v>409</v>
      </c>
      <c r="H57187" s="92">
        <v>345</v>
      </c>
      <c r="I57187" s="92">
        <v>323</v>
      </c>
      <c r="J57187" s="92">
        <v>604</v>
      </c>
      <c r="K57187" s="92">
        <v>281</v>
      </c>
      <c r="O57187" s="92">
        <v>323</v>
      </c>
      <c r="P57187" s="92">
        <v>604</v>
      </c>
      <c r="Q57187" s="92">
        <v>281</v>
      </c>
      <c r="S57187" s="92">
        <v>80</v>
      </c>
      <c r="V57187" s="92">
        <v>10</v>
      </c>
      <c r="W57187" s="92">
        <v>34</v>
      </c>
      <c r="Y57187" s="92">
        <v>480</v>
      </c>
      <c r="AK57187" s="92">
        <v>80</v>
      </c>
      <c r="AN57187" s="92">
        <v>10</v>
      </c>
      <c r="AO57187" s="92">
        <v>34</v>
      </c>
      <c r="AQ57187" s="92">
        <v>480</v>
      </c>
      <c r="AS57187" s="92">
        <v>22</v>
      </c>
      <c r="AT57187" s="92">
        <v>338</v>
      </c>
      <c r="AU57187" s="92">
        <v>-79</v>
      </c>
    </row>
    <row r="57188" spans="1:47">
      <c r="A57188" s="83" t="s">
        <v>134</v>
      </c>
      <c r="B57188" s="84">
        <v>44569.083333333336</v>
      </c>
      <c r="C57188" s="85">
        <v>44568</v>
      </c>
      <c r="D57188" s="83">
        <v>18</v>
      </c>
      <c r="E57188" s="84">
        <v>44568.75</v>
      </c>
      <c r="F57188" s="86" t="s">
        <v>408</v>
      </c>
      <c r="G57188" s="87" t="s">
        <v>409</v>
      </c>
      <c r="H57188" s="92">
        <v>372</v>
      </c>
      <c r="I57188" s="92">
        <v>363</v>
      </c>
      <c r="J57188" s="92">
        <v>576</v>
      </c>
      <c r="K57188" s="92">
        <v>213</v>
      </c>
      <c r="O57188" s="92">
        <v>363</v>
      </c>
      <c r="P57188" s="92">
        <v>576</v>
      </c>
      <c r="Q57188" s="92">
        <v>213</v>
      </c>
      <c r="S57188" s="92">
        <v>76</v>
      </c>
      <c r="V57188" s="92">
        <v>15</v>
      </c>
      <c r="W57188" s="92">
        <v>0</v>
      </c>
      <c r="Y57188" s="92">
        <v>483</v>
      </c>
      <c r="AK57188" s="92">
        <v>76</v>
      </c>
      <c r="AN57188" s="92">
        <v>15</v>
      </c>
      <c r="AO57188" s="92">
        <v>0</v>
      </c>
      <c r="AQ57188" s="92">
        <v>483</v>
      </c>
      <c r="AS57188" s="92">
        <v>24</v>
      </c>
      <c r="AT57188" s="92">
        <v>284</v>
      </c>
      <c r="AU57188" s="92">
        <v>-95</v>
      </c>
    </row>
    <row r="57189" spans="1:47">
      <c r="A57189" s="83" t="s">
        <v>134</v>
      </c>
      <c r="B57189" s="84">
        <v>44569.125</v>
      </c>
      <c r="C57189" s="85">
        <v>44568</v>
      </c>
      <c r="D57189" s="83">
        <v>19</v>
      </c>
      <c r="E57189" s="84">
        <v>44568.791666666664</v>
      </c>
      <c r="F57189" s="86" t="s">
        <v>408</v>
      </c>
      <c r="G57189" s="87" t="s">
        <v>409</v>
      </c>
      <c r="H57189" s="92">
        <v>371</v>
      </c>
      <c r="I57189" s="92">
        <v>353</v>
      </c>
      <c r="J57189" s="92">
        <v>565</v>
      </c>
      <c r="K57189" s="92">
        <v>212</v>
      </c>
      <c r="O57189" s="92">
        <v>353</v>
      </c>
      <c r="P57189" s="92">
        <v>565</v>
      </c>
      <c r="Q57189" s="92">
        <v>212</v>
      </c>
      <c r="S57189" s="92">
        <v>83</v>
      </c>
      <c r="V57189" s="92">
        <v>13</v>
      </c>
      <c r="W57189" s="92">
        <v>0</v>
      </c>
      <c r="Y57189" s="92">
        <v>469</v>
      </c>
      <c r="AK57189" s="92">
        <v>83</v>
      </c>
      <c r="AN57189" s="92">
        <v>13</v>
      </c>
      <c r="AO57189" s="92">
        <v>0</v>
      </c>
      <c r="AQ57189" s="92">
        <v>469</v>
      </c>
      <c r="AS57189" s="92">
        <v>22</v>
      </c>
      <c r="AT57189" s="92">
        <v>281</v>
      </c>
      <c r="AU57189" s="92">
        <v>-91</v>
      </c>
    </row>
    <row r="57190" spans="1:47">
      <c r="A57190" s="83" t="s">
        <v>134</v>
      </c>
      <c r="B57190" s="84">
        <v>44569.166666666664</v>
      </c>
      <c r="C57190" s="85">
        <v>44568</v>
      </c>
      <c r="D57190" s="83">
        <v>20</v>
      </c>
      <c r="E57190" s="84">
        <v>44568.833333333336</v>
      </c>
      <c r="F57190" s="86" t="s">
        <v>408</v>
      </c>
      <c r="G57190" s="87" t="s">
        <v>409</v>
      </c>
      <c r="H57190" s="92">
        <v>363</v>
      </c>
      <c r="I57190" s="92">
        <v>352</v>
      </c>
      <c r="J57190" s="92">
        <v>561</v>
      </c>
      <c r="K57190" s="92">
        <v>209</v>
      </c>
      <c r="O57190" s="92">
        <v>352</v>
      </c>
      <c r="P57190" s="92">
        <v>561</v>
      </c>
      <c r="Q57190" s="92">
        <v>209</v>
      </c>
      <c r="S57190" s="92">
        <v>100</v>
      </c>
      <c r="V57190" s="92">
        <v>13</v>
      </c>
      <c r="W57190" s="92">
        <v>0</v>
      </c>
      <c r="Y57190" s="92">
        <v>448</v>
      </c>
      <c r="AK57190" s="92">
        <v>100</v>
      </c>
      <c r="AN57190" s="92">
        <v>13</v>
      </c>
      <c r="AO57190" s="92">
        <v>0</v>
      </c>
      <c r="AQ57190" s="92">
        <v>448</v>
      </c>
      <c r="AS57190" s="92">
        <v>25</v>
      </c>
      <c r="AT57190" s="92">
        <v>272</v>
      </c>
      <c r="AU57190" s="92">
        <v>-88</v>
      </c>
    </row>
    <row r="57191" spans="1:47">
      <c r="A57191" s="83" t="s">
        <v>134</v>
      </c>
      <c r="B57191" s="84">
        <v>44569.208333333336</v>
      </c>
      <c r="C57191" s="85">
        <v>44568</v>
      </c>
      <c r="D57191" s="83">
        <v>21</v>
      </c>
      <c r="E57191" s="84">
        <v>44568.875</v>
      </c>
      <c r="F57191" s="86" t="s">
        <v>408</v>
      </c>
      <c r="G57191" s="87" t="s">
        <v>409</v>
      </c>
      <c r="H57191" s="92">
        <v>352</v>
      </c>
      <c r="I57191" s="92">
        <v>340</v>
      </c>
      <c r="J57191" s="92">
        <v>546</v>
      </c>
      <c r="K57191" s="92">
        <v>206</v>
      </c>
      <c r="O57191" s="92">
        <v>340</v>
      </c>
      <c r="P57191" s="92">
        <v>546</v>
      </c>
      <c r="Q57191" s="92">
        <v>206</v>
      </c>
      <c r="S57191" s="92">
        <v>100</v>
      </c>
      <c r="V57191" s="92">
        <v>13</v>
      </c>
      <c r="W57191" s="92">
        <v>0</v>
      </c>
      <c r="Y57191" s="92">
        <v>432</v>
      </c>
      <c r="AK57191" s="92">
        <v>100</v>
      </c>
      <c r="AN57191" s="92">
        <v>13</v>
      </c>
      <c r="AO57191" s="92">
        <v>0</v>
      </c>
      <c r="AQ57191" s="92">
        <v>432</v>
      </c>
      <c r="AS57191" s="92">
        <v>25</v>
      </c>
      <c r="AT57191" s="92">
        <v>268</v>
      </c>
      <c r="AU57191" s="92">
        <v>-87</v>
      </c>
    </row>
    <row r="57192" spans="1:47">
      <c r="A57192" s="83" t="s">
        <v>134</v>
      </c>
      <c r="B57192" s="84">
        <v>44569.25</v>
      </c>
      <c r="C57192" s="85">
        <v>44568</v>
      </c>
      <c r="D57192" s="83">
        <v>22</v>
      </c>
      <c r="E57192" s="84">
        <v>44568.916666666664</v>
      </c>
      <c r="F57192" s="86" t="s">
        <v>408</v>
      </c>
      <c r="G57192" s="87" t="s">
        <v>409</v>
      </c>
      <c r="H57192" s="92">
        <v>334</v>
      </c>
      <c r="I57192" s="92">
        <v>323</v>
      </c>
      <c r="J57192" s="92">
        <v>492</v>
      </c>
      <c r="K57192" s="92">
        <v>169</v>
      </c>
      <c r="O57192" s="92">
        <v>323</v>
      </c>
      <c r="P57192" s="92">
        <v>492</v>
      </c>
      <c r="Q57192" s="92">
        <v>169</v>
      </c>
      <c r="S57192" s="92">
        <v>96</v>
      </c>
      <c r="V57192" s="92">
        <v>13</v>
      </c>
      <c r="W57192" s="92">
        <v>0</v>
      </c>
      <c r="Y57192" s="92">
        <v>383</v>
      </c>
      <c r="AK57192" s="92">
        <v>96</v>
      </c>
      <c r="AN57192" s="92">
        <v>13</v>
      </c>
      <c r="AO57192" s="92">
        <v>0</v>
      </c>
      <c r="AQ57192" s="92">
        <v>383</v>
      </c>
      <c r="AS57192" s="92">
        <v>23</v>
      </c>
      <c r="AT57192" s="92">
        <v>216</v>
      </c>
      <c r="AU57192" s="92">
        <v>-70</v>
      </c>
    </row>
    <row r="57193" spans="1:47">
      <c r="A57193" s="83" t="s">
        <v>134</v>
      </c>
      <c r="B57193" s="84">
        <v>44569.291666666664</v>
      </c>
      <c r="C57193" s="85">
        <v>44568</v>
      </c>
      <c r="D57193" s="83">
        <v>23</v>
      </c>
      <c r="E57193" s="84">
        <v>44568.958333333336</v>
      </c>
      <c r="F57193" s="86" t="s">
        <v>408</v>
      </c>
      <c r="G57193" s="87" t="s">
        <v>409</v>
      </c>
      <c r="H57193" s="92">
        <v>309</v>
      </c>
      <c r="I57193" s="92">
        <v>302</v>
      </c>
      <c r="J57193" s="92">
        <v>441</v>
      </c>
      <c r="K57193" s="92">
        <v>139</v>
      </c>
      <c r="O57193" s="92">
        <v>302</v>
      </c>
      <c r="P57193" s="92">
        <v>441</v>
      </c>
      <c r="Q57193" s="92">
        <v>139</v>
      </c>
      <c r="S57193" s="92">
        <v>100</v>
      </c>
      <c r="V57193" s="92">
        <v>10</v>
      </c>
      <c r="W57193" s="92">
        <v>0</v>
      </c>
      <c r="Y57193" s="92">
        <v>330</v>
      </c>
      <c r="AK57193" s="92">
        <v>100</v>
      </c>
      <c r="AN57193" s="92">
        <v>10</v>
      </c>
      <c r="AO57193" s="92">
        <v>0</v>
      </c>
      <c r="AQ57193" s="92">
        <v>330</v>
      </c>
      <c r="AS57193" s="92">
        <v>17</v>
      </c>
      <c r="AT57193" s="92">
        <v>173</v>
      </c>
      <c r="AU57193" s="92">
        <v>-51</v>
      </c>
    </row>
    <row r="57194" spans="1:47">
      <c r="A57194" s="83" t="s">
        <v>134</v>
      </c>
      <c r="B57194" s="84">
        <v>44569.333333333336</v>
      </c>
      <c r="C57194" s="85">
        <v>44568</v>
      </c>
      <c r="D57194" s="83">
        <v>24</v>
      </c>
      <c r="E57194" s="84">
        <v>44569</v>
      </c>
      <c r="F57194" s="86" t="s">
        <v>408</v>
      </c>
      <c r="G57194" s="87" t="s">
        <v>409</v>
      </c>
      <c r="H57194" s="92">
        <v>289</v>
      </c>
      <c r="I57194" s="92">
        <v>285</v>
      </c>
      <c r="J57194" s="92">
        <v>422</v>
      </c>
      <c r="K57194" s="92">
        <v>137</v>
      </c>
      <c r="O57194" s="92">
        <v>285</v>
      </c>
      <c r="P57194" s="92">
        <v>422</v>
      </c>
      <c r="Q57194" s="92">
        <v>137</v>
      </c>
      <c r="S57194" s="92">
        <v>89</v>
      </c>
      <c r="V57194" s="92">
        <v>14</v>
      </c>
      <c r="W57194" s="92">
        <v>0</v>
      </c>
      <c r="Y57194" s="92">
        <v>319</v>
      </c>
      <c r="AK57194" s="92">
        <v>89</v>
      </c>
      <c r="AN57194" s="92">
        <v>14</v>
      </c>
      <c r="AO57194" s="92">
        <v>0</v>
      </c>
      <c r="AQ57194" s="92">
        <v>319</v>
      </c>
      <c r="AS57194" s="92">
        <v>13</v>
      </c>
      <c r="AT57194" s="92">
        <v>173</v>
      </c>
      <c r="AU57194" s="92">
        <v>-49</v>
      </c>
    </row>
    <row r="57195" spans="1:47">
      <c r="A57195" s="83" t="s">
        <v>134</v>
      </c>
      <c r="B57195" s="84">
        <v>44569.375</v>
      </c>
      <c r="C57195" s="85">
        <v>44569</v>
      </c>
      <c r="D57195" s="83">
        <v>1</v>
      </c>
      <c r="E57195" s="84">
        <v>44569.041666666664</v>
      </c>
      <c r="F57195" s="86" t="s">
        <v>408</v>
      </c>
      <c r="G57195" s="87" t="s">
        <v>409</v>
      </c>
      <c r="H57195" s="92">
        <v>273</v>
      </c>
      <c r="I57195" s="92">
        <v>270</v>
      </c>
      <c r="J57195" s="92">
        <v>419</v>
      </c>
      <c r="K57195" s="92">
        <v>149</v>
      </c>
      <c r="O57195" s="92">
        <v>270</v>
      </c>
      <c r="P57195" s="92">
        <v>419</v>
      </c>
      <c r="Q57195" s="92">
        <v>149</v>
      </c>
      <c r="S57195" s="92">
        <v>90</v>
      </c>
      <c r="V57195" s="92">
        <v>13</v>
      </c>
      <c r="W57195" s="92">
        <v>0</v>
      </c>
      <c r="Y57195" s="92">
        <v>315</v>
      </c>
      <c r="AK57195" s="92">
        <v>90</v>
      </c>
      <c r="AN57195" s="92">
        <v>13</v>
      </c>
      <c r="AO57195" s="92">
        <v>0</v>
      </c>
      <c r="AQ57195" s="92">
        <v>315</v>
      </c>
      <c r="AS57195" s="92">
        <v>12</v>
      </c>
      <c r="AT57195" s="92">
        <v>171</v>
      </c>
      <c r="AU57195" s="92">
        <v>-34</v>
      </c>
    </row>
    <row r="57196" spans="1:47">
      <c r="A57196" s="83" t="s">
        <v>134</v>
      </c>
      <c r="B57196" s="84">
        <v>44569.416666666664</v>
      </c>
      <c r="C57196" s="85">
        <v>44569</v>
      </c>
      <c r="D57196" s="83">
        <v>2</v>
      </c>
      <c r="E57196" s="84">
        <v>44569.083333333336</v>
      </c>
      <c r="F57196" s="86" t="s">
        <v>408</v>
      </c>
      <c r="G57196" s="87" t="s">
        <v>409</v>
      </c>
      <c r="H57196" s="92">
        <v>261</v>
      </c>
      <c r="I57196" s="92">
        <v>261</v>
      </c>
      <c r="J57196" s="92">
        <v>421</v>
      </c>
      <c r="K57196" s="92">
        <v>160</v>
      </c>
      <c r="O57196" s="92">
        <v>261</v>
      </c>
      <c r="P57196" s="92">
        <v>421</v>
      </c>
      <c r="Q57196" s="92">
        <v>160</v>
      </c>
      <c r="S57196" s="92">
        <v>88</v>
      </c>
      <c r="V57196" s="92">
        <v>15</v>
      </c>
      <c r="W57196" s="92">
        <v>0</v>
      </c>
      <c r="Y57196" s="92">
        <v>318</v>
      </c>
      <c r="AK57196" s="92">
        <v>88</v>
      </c>
      <c r="AN57196" s="92">
        <v>15</v>
      </c>
      <c r="AO57196" s="92">
        <v>0</v>
      </c>
      <c r="AQ57196" s="92">
        <v>318</v>
      </c>
      <c r="AS57196" s="92">
        <v>14</v>
      </c>
      <c r="AT57196" s="92">
        <v>168</v>
      </c>
      <c r="AU57196" s="92">
        <v>-22</v>
      </c>
    </row>
    <row r="57197" spans="1:47">
      <c r="A57197" s="83" t="s">
        <v>134</v>
      </c>
      <c r="B57197" s="84">
        <v>44569.458333333336</v>
      </c>
      <c r="C57197" s="85">
        <v>44569</v>
      </c>
      <c r="D57197" s="83">
        <v>3</v>
      </c>
      <c r="E57197" s="84">
        <v>44569.125</v>
      </c>
      <c r="F57197" s="86" t="s">
        <v>408</v>
      </c>
      <c r="G57197" s="87" t="s">
        <v>409</v>
      </c>
      <c r="H57197" s="92">
        <v>254</v>
      </c>
      <c r="I57197" s="92">
        <v>251</v>
      </c>
      <c r="J57197" s="92">
        <v>414</v>
      </c>
      <c r="K57197" s="92">
        <v>163</v>
      </c>
      <c r="O57197" s="92">
        <v>251</v>
      </c>
      <c r="P57197" s="92">
        <v>414</v>
      </c>
      <c r="Q57197" s="92">
        <v>163</v>
      </c>
      <c r="S57197" s="92">
        <v>87</v>
      </c>
      <c r="V57197" s="92">
        <v>13</v>
      </c>
      <c r="W57197" s="92">
        <v>0</v>
      </c>
      <c r="Y57197" s="92">
        <v>314</v>
      </c>
      <c r="AK57197" s="92">
        <v>87</v>
      </c>
      <c r="AN57197" s="92">
        <v>13</v>
      </c>
      <c r="AO57197" s="92">
        <v>0</v>
      </c>
      <c r="AQ57197" s="92">
        <v>314</v>
      </c>
      <c r="AS57197" s="92">
        <v>13</v>
      </c>
      <c r="AT57197" s="92">
        <v>171</v>
      </c>
      <c r="AU57197" s="92">
        <v>-21</v>
      </c>
    </row>
    <row r="57198" spans="1:47">
      <c r="A57198" s="83" t="s">
        <v>134</v>
      </c>
      <c r="B57198" s="84">
        <v>44569.5</v>
      </c>
      <c r="C57198" s="85">
        <v>44569</v>
      </c>
      <c r="D57198" s="83">
        <v>4</v>
      </c>
      <c r="E57198" s="84">
        <v>44569.166666666664</v>
      </c>
      <c r="F57198" s="86" t="s">
        <v>408</v>
      </c>
      <c r="G57198" s="87" t="s">
        <v>409</v>
      </c>
      <c r="H57198" s="92">
        <v>253</v>
      </c>
      <c r="I57198" s="92">
        <v>252</v>
      </c>
      <c r="J57198" s="92">
        <v>418</v>
      </c>
      <c r="K57198" s="92">
        <v>166</v>
      </c>
      <c r="O57198" s="92">
        <v>252</v>
      </c>
      <c r="P57198" s="92">
        <v>418</v>
      </c>
      <c r="Q57198" s="92">
        <v>166</v>
      </c>
      <c r="S57198" s="92">
        <v>86</v>
      </c>
      <c r="V57198" s="92">
        <v>14</v>
      </c>
      <c r="W57198" s="92">
        <v>0</v>
      </c>
      <c r="Y57198" s="92">
        <v>317</v>
      </c>
      <c r="AK57198" s="92">
        <v>86</v>
      </c>
      <c r="AN57198" s="92">
        <v>14</v>
      </c>
      <c r="AO57198" s="92">
        <v>0</v>
      </c>
      <c r="AQ57198" s="92">
        <v>317</v>
      </c>
      <c r="AS57198" s="92">
        <v>15</v>
      </c>
      <c r="AT57198" s="92">
        <v>175</v>
      </c>
      <c r="AU57198" s="92">
        <v>-24</v>
      </c>
    </row>
    <row r="57199" spans="1:47">
      <c r="A57199" s="83" t="s">
        <v>134</v>
      </c>
      <c r="B57199" s="84">
        <v>44569.541666666664</v>
      </c>
      <c r="C57199" s="85">
        <v>44569</v>
      </c>
      <c r="D57199" s="83">
        <v>5</v>
      </c>
      <c r="E57199" s="84">
        <v>44569.208333333336</v>
      </c>
      <c r="F57199" s="86" t="s">
        <v>408</v>
      </c>
      <c r="G57199" s="87" t="s">
        <v>409</v>
      </c>
      <c r="H57199" s="92">
        <v>256</v>
      </c>
      <c r="I57199" s="92">
        <v>252</v>
      </c>
      <c r="J57199" s="92">
        <v>413</v>
      </c>
      <c r="K57199" s="92">
        <v>161</v>
      </c>
      <c r="O57199" s="92">
        <v>252</v>
      </c>
      <c r="P57199" s="92">
        <v>413</v>
      </c>
      <c r="Q57199" s="92">
        <v>161</v>
      </c>
      <c r="S57199" s="92">
        <v>85</v>
      </c>
      <c r="V57199" s="92">
        <v>14</v>
      </c>
      <c r="W57199" s="92">
        <v>0</v>
      </c>
      <c r="Y57199" s="92">
        <v>314</v>
      </c>
      <c r="AK57199" s="92">
        <v>85</v>
      </c>
      <c r="AN57199" s="92">
        <v>14</v>
      </c>
      <c r="AO57199" s="92">
        <v>0</v>
      </c>
      <c r="AQ57199" s="92">
        <v>314</v>
      </c>
      <c r="AS57199" s="92">
        <v>17</v>
      </c>
      <c r="AT57199" s="92">
        <v>172</v>
      </c>
      <c r="AU57199" s="92">
        <v>-28</v>
      </c>
    </row>
    <row r="57200" spans="1:47">
      <c r="A57200" s="83" t="s">
        <v>134</v>
      </c>
      <c r="B57200" s="84">
        <v>44569.583333333336</v>
      </c>
      <c r="C57200" s="85">
        <v>44569</v>
      </c>
      <c r="D57200" s="83">
        <v>6</v>
      </c>
      <c r="E57200" s="84">
        <v>44569.25</v>
      </c>
      <c r="F57200" s="86" t="s">
        <v>408</v>
      </c>
      <c r="G57200" s="87" t="s">
        <v>409</v>
      </c>
      <c r="H57200" s="92">
        <v>268</v>
      </c>
      <c r="I57200" s="92">
        <v>267</v>
      </c>
      <c r="J57200" s="92">
        <v>417</v>
      </c>
      <c r="K57200" s="92">
        <v>150</v>
      </c>
      <c r="O57200" s="92">
        <v>267</v>
      </c>
      <c r="P57200" s="92">
        <v>417</v>
      </c>
      <c r="Q57200" s="92">
        <v>150</v>
      </c>
      <c r="S57200" s="92">
        <v>88</v>
      </c>
      <c r="V57200" s="92">
        <v>12</v>
      </c>
      <c r="W57200" s="92">
        <v>0</v>
      </c>
      <c r="Y57200" s="92">
        <v>317</v>
      </c>
      <c r="AK57200" s="92">
        <v>88</v>
      </c>
      <c r="AN57200" s="92">
        <v>12</v>
      </c>
      <c r="AO57200" s="92">
        <v>0</v>
      </c>
      <c r="AQ57200" s="92">
        <v>317</v>
      </c>
      <c r="AS57200" s="92">
        <v>18</v>
      </c>
      <c r="AT57200" s="92">
        <v>168</v>
      </c>
      <c r="AU57200" s="92">
        <v>-36</v>
      </c>
    </row>
    <row r="57201" spans="1:47">
      <c r="A57201" s="83" t="s">
        <v>134</v>
      </c>
      <c r="B57201" s="84">
        <v>44569.625</v>
      </c>
      <c r="C57201" s="85">
        <v>44569</v>
      </c>
      <c r="D57201" s="83">
        <v>7</v>
      </c>
      <c r="E57201" s="84">
        <v>44569.291666666664</v>
      </c>
      <c r="F57201" s="86" t="s">
        <v>408</v>
      </c>
      <c r="G57201" s="87" t="s">
        <v>409</v>
      </c>
      <c r="H57201" s="92">
        <v>280</v>
      </c>
      <c r="I57201" s="92">
        <v>282</v>
      </c>
      <c r="J57201" s="92">
        <v>419</v>
      </c>
      <c r="K57201" s="92">
        <v>137</v>
      </c>
      <c r="O57201" s="92">
        <v>282</v>
      </c>
      <c r="P57201" s="92">
        <v>419</v>
      </c>
      <c r="Q57201" s="92">
        <v>137</v>
      </c>
      <c r="S57201" s="92">
        <v>88</v>
      </c>
      <c r="V57201" s="92">
        <v>14</v>
      </c>
      <c r="W57201" s="92">
        <v>0</v>
      </c>
      <c r="Y57201" s="92">
        <v>317</v>
      </c>
      <c r="AK57201" s="92">
        <v>88</v>
      </c>
      <c r="AN57201" s="92">
        <v>14</v>
      </c>
      <c r="AO57201" s="92">
        <v>0</v>
      </c>
      <c r="AQ57201" s="92">
        <v>317</v>
      </c>
      <c r="AS57201" s="92">
        <v>22</v>
      </c>
      <c r="AT57201" s="92">
        <v>163</v>
      </c>
      <c r="AU57201" s="92">
        <v>-48</v>
      </c>
    </row>
    <row r="57202" spans="1:47">
      <c r="A57202" s="83" t="s">
        <v>134</v>
      </c>
      <c r="B57202" s="84">
        <v>44569.666666666664</v>
      </c>
      <c r="C57202" s="85">
        <v>44569</v>
      </c>
      <c r="D57202" s="83">
        <v>8</v>
      </c>
      <c r="E57202" s="84">
        <v>44569.333333333336</v>
      </c>
      <c r="F57202" s="86" t="s">
        <v>408</v>
      </c>
      <c r="G57202" s="87" t="s">
        <v>409</v>
      </c>
      <c r="H57202" s="92">
        <v>288</v>
      </c>
      <c r="I57202" s="92">
        <v>286</v>
      </c>
      <c r="J57202" s="92">
        <v>462</v>
      </c>
      <c r="K57202" s="92">
        <v>176</v>
      </c>
      <c r="O57202" s="92">
        <v>286</v>
      </c>
      <c r="P57202" s="92">
        <v>462</v>
      </c>
      <c r="Q57202" s="92">
        <v>176</v>
      </c>
      <c r="S57202" s="92">
        <v>99</v>
      </c>
      <c r="V57202" s="92">
        <v>14</v>
      </c>
      <c r="W57202" s="92">
        <v>30</v>
      </c>
      <c r="Y57202" s="92">
        <v>319</v>
      </c>
      <c r="AK57202" s="92">
        <v>99</v>
      </c>
      <c r="AN57202" s="92">
        <v>14</v>
      </c>
      <c r="AO57202" s="92">
        <v>30</v>
      </c>
      <c r="AQ57202" s="92">
        <v>319</v>
      </c>
      <c r="AS57202" s="92">
        <v>20</v>
      </c>
      <c r="AT57202" s="92">
        <v>190</v>
      </c>
      <c r="AU57202" s="92">
        <v>-34</v>
      </c>
    </row>
    <row r="57203" spans="1:47">
      <c r="A57203" s="83" t="s">
        <v>134</v>
      </c>
      <c r="B57203" s="84">
        <v>44569.708333333336</v>
      </c>
      <c r="C57203" s="85">
        <v>44569</v>
      </c>
      <c r="D57203" s="83">
        <v>9</v>
      </c>
      <c r="E57203" s="84">
        <v>44569.375</v>
      </c>
      <c r="F57203" s="86" t="s">
        <v>408</v>
      </c>
      <c r="G57203" s="87" t="s">
        <v>409</v>
      </c>
      <c r="H57203" s="92">
        <v>294</v>
      </c>
      <c r="I57203" s="92">
        <v>290</v>
      </c>
      <c r="J57203" s="92">
        <v>624</v>
      </c>
      <c r="K57203" s="92">
        <v>334</v>
      </c>
      <c r="O57203" s="92">
        <v>290</v>
      </c>
      <c r="P57203" s="92">
        <v>624</v>
      </c>
      <c r="Q57203" s="92">
        <v>334</v>
      </c>
      <c r="S57203" s="92">
        <v>93</v>
      </c>
      <c r="V57203" s="92">
        <v>11</v>
      </c>
      <c r="W57203" s="92">
        <v>205</v>
      </c>
      <c r="Y57203" s="92">
        <v>314</v>
      </c>
      <c r="AK57203" s="92">
        <v>93</v>
      </c>
      <c r="AN57203" s="92">
        <v>11</v>
      </c>
      <c r="AO57203" s="92">
        <v>205</v>
      </c>
      <c r="AQ57203" s="92">
        <v>314</v>
      </c>
      <c r="AS57203" s="92">
        <v>19</v>
      </c>
      <c r="AT57203" s="92">
        <v>316</v>
      </c>
      <c r="AU57203" s="92">
        <v>-1</v>
      </c>
    </row>
    <row r="57204" spans="1:47">
      <c r="A57204" s="83" t="s">
        <v>134</v>
      </c>
      <c r="B57204" s="84">
        <v>44569.75</v>
      </c>
      <c r="C57204" s="85">
        <v>44569</v>
      </c>
      <c r="D57204" s="83">
        <v>10</v>
      </c>
      <c r="E57204" s="84">
        <v>44569.416666666664</v>
      </c>
      <c r="F57204" s="86" t="s">
        <v>408</v>
      </c>
      <c r="G57204" s="87" t="s">
        <v>409</v>
      </c>
      <c r="H57204" s="92">
        <v>295</v>
      </c>
      <c r="I57204" s="92">
        <v>292</v>
      </c>
      <c r="J57204" s="92">
        <v>741</v>
      </c>
      <c r="K57204" s="92">
        <v>449</v>
      </c>
      <c r="O57204" s="92">
        <v>292</v>
      </c>
      <c r="P57204" s="92">
        <v>741</v>
      </c>
      <c r="Q57204" s="92">
        <v>449</v>
      </c>
      <c r="S57204" s="92">
        <v>80</v>
      </c>
      <c r="V57204" s="92">
        <v>14</v>
      </c>
      <c r="W57204" s="92">
        <v>333</v>
      </c>
      <c r="Y57204" s="92">
        <v>313</v>
      </c>
      <c r="AK57204" s="92">
        <v>80</v>
      </c>
      <c r="AN57204" s="92">
        <v>14</v>
      </c>
      <c r="AO57204" s="92">
        <v>333</v>
      </c>
      <c r="AQ57204" s="92">
        <v>313</v>
      </c>
      <c r="AS57204" s="92">
        <v>21</v>
      </c>
      <c r="AT57204" s="92">
        <v>413</v>
      </c>
      <c r="AU57204" s="92">
        <v>15</v>
      </c>
    </row>
    <row r="57205" spans="1:47">
      <c r="A57205" s="83" t="s">
        <v>134</v>
      </c>
      <c r="B57205" s="84">
        <v>44569.791666666664</v>
      </c>
      <c r="C57205" s="85">
        <v>44569</v>
      </c>
      <c r="D57205" s="83">
        <v>11</v>
      </c>
      <c r="E57205" s="84">
        <v>44569.458333333336</v>
      </c>
      <c r="F57205" s="86" t="s">
        <v>408</v>
      </c>
      <c r="G57205" s="87" t="s">
        <v>409</v>
      </c>
      <c r="H57205" s="92">
        <v>291</v>
      </c>
      <c r="I57205" s="92">
        <v>281</v>
      </c>
      <c r="J57205" s="92">
        <v>733</v>
      </c>
      <c r="K57205" s="92">
        <v>452</v>
      </c>
      <c r="O57205" s="92">
        <v>281</v>
      </c>
      <c r="P57205" s="92">
        <v>733</v>
      </c>
      <c r="Q57205" s="92">
        <v>452</v>
      </c>
      <c r="S57205" s="92">
        <v>78</v>
      </c>
      <c r="V57205" s="92">
        <v>13</v>
      </c>
      <c r="W57205" s="92">
        <v>333</v>
      </c>
      <c r="Y57205" s="92">
        <v>309</v>
      </c>
      <c r="AK57205" s="92">
        <v>78</v>
      </c>
      <c r="AN57205" s="92">
        <v>13</v>
      </c>
      <c r="AO57205" s="92">
        <v>333</v>
      </c>
      <c r="AQ57205" s="92">
        <v>309</v>
      </c>
      <c r="AS57205" s="92">
        <v>13</v>
      </c>
      <c r="AT57205" s="92">
        <v>425</v>
      </c>
      <c r="AU57205" s="92">
        <v>14</v>
      </c>
    </row>
    <row r="57206" spans="1:47">
      <c r="A57206" s="83" t="s">
        <v>134</v>
      </c>
      <c r="B57206" s="84">
        <v>44569.833333333336</v>
      </c>
      <c r="C57206" s="85">
        <v>44569</v>
      </c>
      <c r="D57206" s="83">
        <v>12</v>
      </c>
      <c r="E57206" s="84">
        <v>44569.5</v>
      </c>
      <c r="F57206" s="86" t="s">
        <v>408</v>
      </c>
      <c r="G57206" s="87" t="s">
        <v>409</v>
      </c>
      <c r="H57206" s="92">
        <v>287</v>
      </c>
      <c r="I57206" s="92">
        <v>280</v>
      </c>
      <c r="J57206" s="92">
        <v>724</v>
      </c>
      <c r="K57206" s="92">
        <v>444</v>
      </c>
      <c r="O57206" s="92">
        <v>280</v>
      </c>
      <c r="P57206" s="92">
        <v>724</v>
      </c>
      <c r="Q57206" s="92">
        <v>444</v>
      </c>
      <c r="S57206" s="92">
        <v>85</v>
      </c>
      <c r="V57206" s="92">
        <v>11</v>
      </c>
      <c r="W57206" s="92">
        <v>321</v>
      </c>
      <c r="Y57206" s="92">
        <v>307</v>
      </c>
      <c r="AK57206" s="92">
        <v>85</v>
      </c>
      <c r="AN57206" s="92">
        <v>11</v>
      </c>
      <c r="AO57206" s="92">
        <v>321</v>
      </c>
      <c r="AQ57206" s="92">
        <v>307</v>
      </c>
      <c r="AS57206" s="92">
        <v>8</v>
      </c>
      <c r="AT57206" s="92">
        <v>425</v>
      </c>
      <c r="AU57206" s="92">
        <v>11</v>
      </c>
    </row>
    <row r="57207" spans="1:47">
      <c r="A57207" s="83" t="s">
        <v>134</v>
      </c>
      <c r="B57207" s="84">
        <v>44569.875</v>
      </c>
      <c r="C57207" s="85">
        <v>44569</v>
      </c>
      <c r="D57207" s="83">
        <v>13</v>
      </c>
      <c r="E57207" s="84">
        <v>44569.541666666664</v>
      </c>
      <c r="F57207" s="86" t="s">
        <v>408</v>
      </c>
      <c r="G57207" s="87" t="s">
        <v>409</v>
      </c>
      <c r="H57207" s="92">
        <v>286</v>
      </c>
      <c r="I57207" s="92">
        <v>281</v>
      </c>
      <c r="J57207" s="92">
        <v>727</v>
      </c>
      <c r="K57207" s="92">
        <v>446</v>
      </c>
      <c r="O57207" s="92">
        <v>281</v>
      </c>
      <c r="P57207" s="92">
        <v>727</v>
      </c>
      <c r="Q57207" s="92">
        <v>446</v>
      </c>
      <c r="S57207" s="92">
        <v>93</v>
      </c>
      <c r="V57207" s="92">
        <v>9</v>
      </c>
      <c r="W57207" s="92">
        <v>316</v>
      </c>
      <c r="Y57207" s="92">
        <v>309</v>
      </c>
      <c r="AK57207" s="92">
        <v>93</v>
      </c>
      <c r="AN57207" s="92">
        <v>9</v>
      </c>
      <c r="AO57207" s="92">
        <v>316</v>
      </c>
      <c r="AQ57207" s="92">
        <v>309</v>
      </c>
      <c r="AS57207" s="92">
        <v>8</v>
      </c>
      <c r="AT57207" s="92">
        <v>431</v>
      </c>
      <c r="AU57207" s="92">
        <v>7</v>
      </c>
    </row>
    <row r="57208" spans="1:47">
      <c r="A57208" s="83" t="s">
        <v>134</v>
      </c>
      <c r="B57208" s="84">
        <v>44569.916666666664</v>
      </c>
      <c r="C57208" s="85">
        <v>44569</v>
      </c>
      <c r="D57208" s="83">
        <v>14</v>
      </c>
      <c r="E57208" s="84">
        <v>44569.583333333336</v>
      </c>
      <c r="F57208" s="86" t="s">
        <v>408</v>
      </c>
      <c r="G57208" s="87" t="s">
        <v>409</v>
      </c>
      <c r="H57208" s="92">
        <v>288</v>
      </c>
      <c r="I57208" s="92">
        <v>281</v>
      </c>
      <c r="J57208" s="92">
        <v>708</v>
      </c>
      <c r="K57208" s="92">
        <v>427</v>
      </c>
      <c r="O57208" s="92">
        <v>281</v>
      </c>
      <c r="P57208" s="92">
        <v>708</v>
      </c>
      <c r="Q57208" s="92">
        <v>427</v>
      </c>
      <c r="S57208" s="92">
        <v>98</v>
      </c>
      <c r="V57208" s="92">
        <v>10</v>
      </c>
      <c r="W57208" s="92">
        <v>295</v>
      </c>
      <c r="Y57208" s="92">
        <v>304</v>
      </c>
      <c r="AK57208" s="92">
        <v>98</v>
      </c>
      <c r="AN57208" s="92">
        <v>10</v>
      </c>
      <c r="AO57208" s="92">
        <v>295</v>
      </c>
      <c r="AQ57208" s="92">
        <v>304</v>
      </c>
      <c r="AS57208" s="92">
        <v>14</v>
      </c>
      <c r="AT57208" s="92">
        <v>412</v>
      </c>
      <c r="AU57208" s="92">
        <v>1</v>
      </c>
    </row>
    <row r="57209" spans="1:47">
      <c r="A57209" s="83" t="s">
        <v>134</v>
      </c>
      <c r="B57209" s="84">
        <v>44569.958333333336</v>
      </c>
      <c r="C57209" s="85">
        <v>44569</v>
      </c>
      <c r="D57209" s="83">
        <v>15</v>
      </c>
      <c r="E57209" s="84">
        <v>44569.625</v>
      </c>
      <c r="F57209" s="86" t="s">
        <v>408</v>
      </c>
      <c r="G57209" s="87" t="s">
        <v>409</v>
      </c>
      <c r="H57209" s="92">
        <v>294</v>
      </c>
      <c r="I57209" s="92">
        <v>286</v>
      </c>
      <c r="J57209" s="92">
        <v>687</v>
      </c>
      <c r="K57209" s="92">
        <v>401</v>
      </c>
      <c r="O57209" s="92">
        <v>286</v>
      </c>
      <c r="P57209" s="92">
        <v>687</v>
      </c>
      <c r="Q57209" s="92">
        <v>401</v>
      </c>
      <c r="S57209" s="92">
        <v>86</v>
      </c>
      <c r="V57209" s="92">
        <v>12</v>
      </c>
      <c r="W57209" s="92">
        <v>281</v>
      </c>
      <c r="Y57209" s="92">
        <v>308</v>
      </c>
      <c r="AK57209" s="92">
        <v>86</v>
      </c>
      <c r="AN57209" s="92">
        <v>12</v>
      </c>
      <c r="AO57209" s="92">
        <v>281</v>
      </c>
      <c r="AQ57209" s="92">
        <v>308</v>
      </c>
      <c r="AS57209" s="92">
        <v>16</v>
      </c>
      <c r="AT57209" s="92">
        <v>389</v>
      </c>
      <c r="AU57209" s="92">
        <v>-4</v>
      </c>
    </row>
    <row r="57210" spans="1:47">
      <c r="A57210" s="83" t="s">
        <v>134</v>
      </c>
      <c r="B57210" s="84">
        <v>44570</v>
      </c>
      <c r="C57210" s="85">
        <v>44569</v>
      </c>
      <c r="D57210" s="83">
        <v>16</v>
      </c>
      <c r="E57210" s="84">
        <v>44569.666666666664</v>
      </c>
      <c r="F57210" s="86" t="s">
        <v>408</v>
      </c>
      <c r="G57210" s="87" t="s">
        <v>409</v>
      </c>
      <c r="H57210" s="92">
        <v>299</v>
      </c>
      <c r="I57210" s="92">
        <v>295</v>
      </c>
      <c r="J57210" s="92">
        <v>546</v>
      </c>
      <c r="K57210" s="92">
        <v>251</v>
      </c>
      <c r="O57210" s="92">
        <v>295</v>
      </c>
      <c r="P57210" s="92">
        <v>546</v>
      </c>
      <c r="Q57210" s="92">
        <v>251</v>
      </c>
      <c r="S57210" s="92">
        <v>87</v>
      </c>
      <c r="V57210" s="92">
        <v>12</v>
      </c>
      <c r="W57210" s="92">
        <v>138</v>
      </c>
      <c r="Y57210" s="92">
        <v>309</v>
      </c>
      <c r="AK57210" s="92">
        <v>87</v>
      </c>
      <c r="AN57210" s="92">
        <v>12</v>
      </c>
      <c r="AO57210" s="92">
        <v>138</v>
      </c>
      <c r="AQ57210" s="92">
        <v>309</v>
      </c>
      <c r="AS57210" s="92">
        <v>19</v>
      </c>
      <c r="AT57210" s="92">
        <v>290</v>
      </c>
      <c r="AU57210" s="92">
        <v>-58</v>
      </c>
    </row>
    <row r="57211" spans="1:47">
      <c r="A57211" s="83" t="s">
        <v>134</v>
      </c>
      <c r="B57211" s="84">
        <v>44570.041666666664</v>
      </c>
      <c r="C57211" s="85">
        <v>44569</v>
      </c>
      <c r="D57211" s="83">
        <v>17</v>
      </c>
      <c r="E57211" s="84">
        <v>44569.708333333336</v>
      </c>
      <c r="F57211" s="86" t="s">
        <v>408</v>
      </c>
      <c r="G57211" s="87" t="s">
        <v>409</v>
      </c>
      <c r="H57211" s="92">
        <v>317</v>
      </c>
      <c r="I57211" s="92">
        <v>300</v>
      </c>
      <c r="J57211" s="92">
        <v>416</v>
      </c>
      <c r="K57211" s="92">
        <v>116</v>
      </c>
      <c r="O57211" s="92">
        <v>300</v>
      </c>
      <c r="P57211" s="92">
        <v>416</v>
      </c>
      <c r="Q57211" s="92">
        <v>116</v>
      </c>
      <c r="S57211" s="92">
        <v>87</v>
      </c>
      <c r="V57211" s="92">
        <v>12</v>
      </c>
      <c r="W57211" s="92">
        <v>12</v>
      </c>
      <c r="Y57211" s="92">
        <v>304</v>
      </c>
      <c r="AK57211" s="92">
        <v>87</v>
      </c>
      <c r="AN57211" s="92">
        <v>12</v>
      </c>
      <c r="AO57211" s="92">
        <v>12</v>
      </c>
      <c r="AQ57211" s="92">
        <v>304</v>
      </c>
      <c r="AS57211" s="92">
        <v>19</v>
      </c>
      <c r="AT57211" s="92">
        <v>166</v>
      </c>
      <c r="AU57211" s="92">
        <v>-69</v>
      </c>
    </row>
    <row r="57212" spans="1:47">
      <c r="A57212" s="83" t="s">
        <v>134</v>
      </c>
      <c r="B57212" s="84">
        <v>44570.083333333336</v>
      </c>
      <c r="C57212" s="85">
        <v>44569</v>
      </c>
      <c r="D57212" s="83">
        <v>18</v>
      </c>
      <c r="E57212" s="84">
        <v>44569.75</v>
      </c>
      <c r="F57212" s="86" t="s">
        <v>408</v>
      </c>
      <c r="G57212" s="87" t="s">
        <v>409</v>
      </c>
      <c r="H57212" s="92">
        <v>344</v>
      </c>
      <c r="I57212" s="92">
        <v>330</v>
      </c>
      <c r="J57212" s="92">
        <v>412</v>
      </c>
      <c r="K57212" s="92">
        <v>82</v>
      </c>
      <c r="O57212" s="92">
        <v>330</v>
      </c>
      <c r="P57212" s="92">
        <v>412</v>
      </c>
      <c r="Q57212" s="92">
        <v>82</v>
      </c>
      <c r="S57212" s="92">
        <v>96</v>
      </c>
      <c r="V57212" s="92">
        <v>9</v>
      </c>
      <c r="W57212" s="92">
        <v>0</v>
      </c>
      <c r="Y57212" s="92">
        <v>307</v>
      </c>
      <c r="AK57212" s="92">
        <v>96</v>
      </c>
      <c r="AN57212" s="92">
        <v>9</v>
      </c>
      <c r="AO57212" s="92">
        <v>0</v>
      </c>
      <c r="AQ57212" s="92">
        <v>307</v>
      </c>
      <c r="AS57212" s="92">
        <v>21</v>
      </c>
      <c r="AT57212" s="92">
        <v>140</v>
      </c>
      <c r="AU57212" s="92">
        <v>-79</v>
      </c>
    </row>
    <row r="57213" spans="1:47">
      <c r="A57213" s="83" t="s">
        <v>134</v>
      </c>
      <c r="B57213" s="84">
        <v>44570.125</v>
      </c>
      <c r="C57213" s="85">
        <v>44569</v>
      </c>
      <c r="D57213" s="83">
        <v>19</v>
      </c>
      <c r="E57213" s="84">
        <v>44569.791666666664</v>
      </c>
      <c r="F57213" s="86" t="s">
        <v>408</v>
      </c>
      <c r="G57213" s="87" t="s">
        <v>409</v>
      </c>
      <c r="H57213" s="92">
        <v>339</v>
      </c>
      <c r="I57213" s="92">
        <v>333</v>
      </c>
      <c r="J57213" s="92">
        <v>462</v>
      </c>
      <c r="K57213" s="92">
        <v>129</v>
      </c>
      <c r="O57213" s="92">
        <v>333</v>
      </c>
      <c r="P57213" s="92">
        <v>462</v>
      </c>
      <c r="Q57213" s="92">
        <v>129</v>
      </c>
      <c r="S57213" s="92">
        <v>144</v>
      </c>
      <c r="V57213" s="92">
        <v>7</v>
      </c>
      <c r="W57213" s="92">
        <v>0</v>
      </c>
      <c r="Y57213" s="92">
        <v>311</v>
      </c>
      <c r="AK57213" s="92">
        <v>144</v>
      </c>
      <c r="AN57213" s="92">
        <v>7</v>
      </c>
      <c r="AO57213" s="92">
        <v>0</v>
      </c>
      <c r="AQ57213" s="92">
        <v>311</v>
      </c>
      <c r="AS57213" s="92">
        <v>18</v>
      </c>
      <c r="AT57213" s="92">
        <v>191</v>
      </c>
      <c r="AU57213" s="92">
        <v>-80</v>
      </c>
    </row>
    <row r="57214" spans="1:47">
      <c r="A57214" s="83" t="s">
        <v>134</v>
      </c>
      <c r="B57214" s="84">
        <v>44570.166666666664</v>
      </c>
      <c r="C57214" s="85">
        <v>44569</v>
      </c>
      <c r="D57214" s="83">
        <v>20</v>
      </c>
      <c r="E57214" s="84">
        <v>44569.833333333336</v>
      </c>
      <c r="F57214" s="86" t="s">
        <v>408</v>
      </c>
      <c r="G57214" s="87" t="s">
        <v>409</v>
      </c>
      <c r="H57214" s="92">
        <v>331</v>
      </c>
      <c r="I57214" s="92">
        <v>324</v>
      </c>
      <c r="J57214" s="92">
        <v>464</v>
      </c>
      <c r="K57214" s="92">
        <v>140</v>
      </c>
      <c r="O57214" s="92">
        <v>324</v>
      </c>
      <c r="P57214" s="92">
        <v>464</v>
      </c>
      <c r="Q57214" s="92">
        <v>140</v>
      </c>
      <c r="S57214" s="92">
        <v>144</v>
      </c>
      <c r="V57214" s="92">
        <v>8</v>
      </c>
      <c r="W57214" s="92">
        <v>0</v>
      </c>
      <c r="Y57214" s="92">
        <v>311</v>
      </c>
      <c r="AK57214" s="92">
        <v>144</v>
      </c>
      <c r="AN57214" s="92">
        <v>8</v>
      </c>
      <c r="AO57214" s="92">
        <v>0</v>
      </c>
      <c r="AQ57214" s="92">
        <v>311</v>
      </c>
      <c r="AS57214" s="92">
        <v>18</v>
      </c>
      <c r="AT57214" s="92">
        <v>202</v>
      </c>
      <c r="AU57214" s="92">
        <v>-80</v>
      </c>
    </row>
    <row r="57215" spans="1:47">
      <c r="A57215" s="83" t="s">
        <v>134</v>
      </c>
      <c r="B57215" s="84">
        <v>44570.208333333336</v>
      </c>
      <c r="C57215" s="85">
        <v>44569</v>
      </c>
      <c r="D57215" s="83">
        <v>21</v>
      </c>
      <c r="E57215" s="84">
        <v>44569.875</v>
      </c>
      <c r="F57215" s="86" t="s">
        <v>408</v>
      </c>
      <c r="G57215" s="87" t="s">
        <v>409</v>
      </c>
      <c r="H57215" s="92">
        <v>322</v>
      </c>
      <c r="I57215" s="92">
        <v>315</v>
      </c>
      <c r="J57215" s="92">
        <v>427</v>
      </c>
      <c r="K57215" s="92">
        <v>112</v>
      </c>
      <c r="O57215" s="92">
        <v>315</v>
      </c>
      <c r="P57215" s="92">
        <v>427</v>
      </c>
      <c r="Q57215" s="92">
        <v>112</v>
      </c>
      <c r="S57215" s="92">
        <v>105</v>
      </c>
      <c r="V57215" s="92">
        <v>10</v>
      </c>
      <c r="W57215" s="92">
        <v>0</v>
      </c>
      <c r="Y57215" s="92">
        <v>312</v>
      </c>
      <c r="AK57215" s="92">
        <v>105</v>
      </c>
      <c r="AN57215" s="92">
        <v>10</v>
      </c>
      <c r="AO57215" s="92">
        <v>0</v>
      </c>
      <c r="AQ57215" s="92">
        <v>312</v>
      </c>
      <c r="AS57215" s="92">
        <v>16</v>
      </c>
      <c r="AT57215" s="92">
        <v>176</v>
      </c>
      <c r="AU57215" s="92">
        <v>-80</v>
      </c>
    </row>
    <row r="57216" spans="1:47">
      <c r="A57216" s="83" t="s">
        <v>134</v>
      </c>
      <c r="B57216" s="84">
        <v>44570.25</v>
      </c>
      <c r="C57216" s="85">
        <v>44569</v>
      </c>
      <c r="D57216" s="83">
        <v>22</v>
      </c>
      <c r="E57216" s="84">
        <v>44569.916666666664</v>
      </c>
      <c r="F57216" s="86" t="s">
        <v>408</v>
      </c>
      <c r="G57216" s="87" t="s">
        <v>409</v>
      </c>
      <c r="H57216" s="92">
        <v>310</v>
      </c>
      <c r="I57216" s="92">
        <v>298</v>
      </c>
      <c r="J57216" s="92">
        <v>415</v>
      </c>
      <c r="K57216" s="92">
        <v>117</v>
      </c>
      <c r="O57216" s="92">
        <v>298</v>
      </c>
      <c r="P57216" s="92">
        <v>415</v>
      </c>
      <c r="Q57216" s="92">
        <v>117</v>
      </c>
      <c r="S57216" s="92">
        <v>94</v>
      </c>
      <c r="V57216" s="92">
        <v>10</v>
      </c>
      <c r="W57216" s="92">
        <v>0</v>
      </c>
      <c r="Y57216" s="92">
        <v>311</v>
      </c>
      <c r="AK57216" s="92">
        <v>94</v>
      </c>
      <c r="AN57216" s="92">
        <v>10</v>
      </c>
      <c r="AO57216" s="92">
        <v>0</v>
      </c>
      <c r="AQ57216" s="92">
        <v>311</v>
      </c>
      <c r="AS57216" s="92">
        <v>14</v>
      </c>
      <c r="AT57216" s="92">
        <v>175</v>
      </c>
      <c r="AU57216" s="92">
        <v>-72</v>
      </c>
    </row>
    <row r="57217" spans="1:47">
      <c r="A57217" s="83" t="s">
        <v>134</v>
      </c>
      <c r="B57217" s="84">
        <v>44570.291666666664</v>
      </c>
      <c r="C57217" s="85">
        <v>44569</v>
      </c>
      <c r="D57217" s="83">
        <v>23</v>
      </c>
      <c r="E57217" s="84">
        <v>44569.958333333336</v>
      </c>
      <c r="F57217" s="86" t="s">
        <v>408</v>
      </c>
      <c r="G57217" s="87" t="s">
        <v>409</v>
      </c>
      <c r="H57217" s="92">
        <v>293</v>
      </c>
      <c r="I57217" s="92">
        <v>282</v>
      </c>
      <c r="J57217" s="92">
        <v>418</v>
      </c>
      <c r="K57217" s="92">
        <v>136</v>
      </c>
      <c r="O57217" s="92">
        <v>282</v>
      </c>
      <c r="P57217" s="92">
        <v>418</v>
      </c>
      <c r="Q57217" s="92">
        <v>136</v>
      </c>
      <c r="S57217" s="92">
        <v>98</v>
      </c>
      <c r="V57217" s="92">
        <v>7</v>
      </c>
      <c r="W57217" s="92">
        <v>0</v>
      </c>
      <c r="Y57217" s="92">
        <v>313</v>
      </c>
      <c r="AK57217" s="92">
        <v>98</v>
      </c>
      <c r="AN57217" s="92">
        <v>7</v>
      </c>
      <c r="AO57217" s="92">
        <v>0</v>
      </c>
      <c r="AQ57217" s="92">
        <v>313</v>
      </c>
      <c r="AS57217" s="92">
        <v>8</v>
      </c>
      <c r="AT57217" s="92">
        <v>182</v>
      </c>
      <c r="AU57217" s="92">
        <v>-54</v>
      </c>
    </row>
    <row r="57218" spans="1:47">
      <c r="A57218" s="83" t="s">
        <v>134</v>
      </c>
      <c r="B57218" s="84">
        <v>44570.333333333336</v>
      </c>
      <c r="C57218" s="85">
        <v>44569</v>
      </c>
      <c r="D57218" s="83">
        <v>24</v>
      </c>
      <c r="E57218" s="84">
        <v>44570</v>
      </c>
      <c r="F57218" s="86" t="s">
        <v>408</v>
      </c>
      <c r="G57218" s="87" t="s">
        <v>409</v>
      </c>
      <c r="H57218" s="92">
        <v>272</v>
      </c>
      <c r="I57218" s="92">
        <v>266</v>
      </c>
      <c r="J57218" s="92">
        <v>414</v>
      </c>
      <c r="K57218" s="92">
        <v>148</v>
      </c>
      <c r="O57218" s="92">
        <v>266</v>
      </c>
      <c r="P57218" s="92">
        <v>414</v>
      </c>
      <c r="Q57218" s="92">
        <v>148</v>
      </c>
      <c r="S57218" s="92">
        <v>88</v>
      </c>
      <c r="V57218" s="92">
        <v>11</v>
      </c>
      <c r="W57218" s="92">
        <v>0</v>
      </c>
      <c r="Y57218" s="92">
        <v>316</v>
      </c>
      <c r="AK57218" s="92">
        <v>88</v>
      </c>
      <c r="AN57218" s="92">
        <v>11</v>
      </c>
      <c r="AO57218" s="92">
        <v>0</v>
      </c>
      <c r="AQ57218" s="92">
        <v>316</v>
      </c>
      <c r="AS57218" s="92">
        <v>7</v>
      </c>
      <c r="AT57218" s="92">
        <v>193</v>
      </c>
      <c r="AU57218" s="92">
        <v>-52</v>
      </c>
    </row>
    <row r="57219" spans="1:47">
      <c r="A57219" s="83" t="s">
        <v>134</v>
      </c>
      <c r="B57219" s="84">
        <v>44570.375</v>
      </c>
      <c r="C57219" s="85">
        <v>44570</v>
      </c>
      <c r="D57219" s="83">
        <v>1</v>
      </c>
      <c r="E57219" s="84">
        <v>44570.041666666664</v>
      </c>
      <c r="F57219" s="86" t="s">
        <v>408</v>
      </c>
      <c r="G57219" s="87" t="s">
        <v>409</v>
      </c>
      <c r="H57219" s="92">
        <v>261</v>
      </c>
      <c r="I57219" s="92">
        <v>254</v>
      </c>
      <c r="J57219" s="92">
        <v>416</v>
      </c>
      <c r="K57219" s="92">
        <v>162</v>
      </c>
      <c r="O57219" s="92">
        <v>254</v>
      </c>
      <c r="P57219" s="92">
        <v>416</v>
      </c>
      <c r="Q57219" s="92">
        <v>162</v>
      </c>
      <c r="S57219" s="92">
        <v>92</v>
      </c>
      <c r="V57219" s="92">
        <v>11</v>
      </c>
      <c r="W57219" s="92">
        <v>0</v>
      </c>
      <c r="Y57219" s="92">
        <v>312</v>
      </c>
      <c r="AK57219" s="92">
        <v>92</v>
      </c>
      <c r="AN57219" s="92">
        <v>11</v>
      </c>
      <c r="AO57219" s="92">
        <v>0</v>
      </c>
      <c r="AQ57219" s="92">
        <v>312</v>
      </c>
      <c r="AS57219" s="92">
        <v>4</v>
      </c>
      <c r="AT57219" s="92">
        <v>205</v>
      </c>
      <c r="AU57219" s="92">
        <v>-47</v>
      </c>
    </row>
    <row r="57220" spans="1:47">
      <c r="A57220" s="83" t="s">
        <v>134</v>
      </c>
      <c r="B57220" s="84">
        <v>44570.416666666664</v>
      </c>
      <c r="C57220" s="85">
        <v>44570</v>
      </c>
      <c r="D57220" s="83">
        <v>2</v>
      </c>
      <c r="E57220" s="84">
        <v>44570.083333333336</v>
      </c>
      <c r="F57220" s="86" t="s">
        <v>408</v>
      </c>
      <c r="G57220" s="87" t="s">
        <v>409</v>
      </c>
      <c r="H57220" s="92">
        <v>251</v>
      </c>
      <c r="I57220" s="92">
        <v>250</v>
      </c>
      <c r="J57220" s="92">
        <v>419</v>
      </c>
      <c r="K57220" s="92">
        <v>169</v>
      </c>
      <c r="O57220" s="92">
        <v>250</v>
      </c>
      <c r="P57220" s="92">
        <v>419</v>
      </c>
      <c r="Q57220" s="92">
        <v>169</v>
      </c>
      <c r="S57220" s="92">
        <v>93</v>
      </c>
      <c r="V57220" s="92">
        <v>9</v>
      </c>
      <c r="W57220" s="92">
        <v>0</v>
      </c>
      <c r="Y57220" s="92">
        <v>316</v>
      </c>
      <c r="AK57220" s="92">
        <v>93</v>
      </c>
      <c r="AN57220" s="92">
        <v>9</v>
      </c>
      <c r="AO57220" s="92">
        <v>0</v>
      </c>
      <c r="AQ57220" s="92">
        <v>316</v>
      </c>
      <c r="AS57220" s="92">
        <v>2</v>
      </c>
      <c r="AT57220" s="92">
        <v>215</v>
      </c>
      <c r="AU57220" s="92">
        <v>-48</v>
      </c>
    </row>
    <row r="57221" spans="1:47">
      <c r="A57221" s="83" t="s">
        <v>134</v>
      </c>
      <c r="B57221" s="84">
        <v>44570.458333333336</v>
      </c>
      <c r="C57221" s="85">
        <v>44570</v>
      </c>
      <c r="D57221" s="83">
        <v>3</v>
      </c>
      <c r="E57221" s="84">
        <v>44570.125</v>
      </c>
      <c r="F57221" s="86" t="s">
        <v>408</v>
      </c>
      <c r="G57221" s="87" t="s">
        <v>409</v>
      </c>
      <c r="H57221" s="92">
        <v>245</v>
      </c>
      <c r="I57221" s="92">
        <v>247</v>
      </c>
      <c r="J57221" s="92">
        <v>425</v>
      </c>
      <c r="K57221" s="92">
        <v>178</v>
      </c>
      <c r="O57221" s="92">
        <v>247</v>
      </c>
      <c r="P57221" s="92">
        <v>425</v>
      </c>
      <c r="Q57221" s="92">
        <v>178</v>
      </c>
      <c r="S57221" s="92">
        <v>100</v>
      </c>
      <c r="V57221" s="92">
        <v>9</v>
      </c>
      <c r="W57221" s="92">
        <v>0</v>
      </c>
      <c r="Y57221" s="92">
        <v>316</v>
      </c>
      <c r="AK57221" s="92">
        <v>100</v>
      </c>
      <c r="AN57221" s="92">
        <v>9</v>
      </c>
      <c r="AO57221" s="92">
        <v>0</v>
      </c>
      <c r="AQ57221" s="92">
        <v>316</v>
      </c>
      <c r="AS57221" s="92">
        <v>3</v>
      </c>
      <c r="AT57221" s="92">
        <v>218</v>
      </c>
      <c r="AU57221" s="92">
        <v>-43</v>
      </c>
    </row>
    <row r="57222" spans="1:47">
      <c r="A57222" s="83" t="s">
        <v>134</v>
      </c>
      <c r="B57222" s="84">
        <v>44570.5</v>
      </c>
      <c r="C57222" s="85">
        <v>44570</v>
      </c>
      <c r="D57222" s="83">
        <v>4</v>
      </c>
      <c r="E57222" s="84">
        <v>44570.166666666664</v>
      </c>
      <c r="F57222" s="86" t="s">
        <v>408</v>
      </c>
      <c r="G57222" s="87" t="s">
        <v>409</v>
      </c>
      <c r="H57222" s="92">
        <v>245</v>
      </c>
      <c r="I57222" s="92">
        <v>245</v>
      </c>
      <c r="J57222" s="92">
        <v>425</v>
      </c>
      <c r="K57222" s="92">
        <v>180</v>
      </c>
      <c r="O57222" s="92">
        <v>245</v>
      </c>
      <c r="P57222" s="92">
        <v>425</v>
      </c>
      <c r="Q57222" s="92">
        <v>180</v>
      </c>
      <c r="S57222" s="92">
        <v>102</v>
      </c>
      <c r="V57222" s="92">
        <v>6</v>
      </c>
      <c r="W57222" s="92">
        <v>0</v>
      </c>
      <c r="Y57222" s="92">
        <v>317</v>
      </c>
      <c r="AK57222" s="92">
        <v>102</v>
      </c>
      <c r="AN57222" s="92">
        <v>6</v>
      </c>
      <c r="AO57222" s="92">
        <v>0</v>
      </c>
      <c r="AQ57222" s="92">
        <v>317</v>
      </c>
      <c r="AS57222" s="92">
        <v>5</v>
      </c>
      <c r="AT57222" s="92">
        <v>212</v>
      </c>
      <c r="AU57222" s="92">
        <v>-37</v>
      </c>
    </row>
    <row r="57223" spans="1:47">
      <c r="A57223" s="83" t="s">
        <v>134</v>
      </c>
      <c r="B57223" s="84">
        <v>44570.541666666664</v>
      </c>
      <c r="C57223" s="85">
        <v>44570</v>
      </c>
      <c r="D57223" s="83">
        <v>5</v>
      </c>
      <c r="E57223" s="84">
        <v>44570.208333333336</v>
      </c>
      <c r="F57223" s="86" t="s">
        <v>408</v>
      </c>
      <c r="G57223" s="87" t="s">
        <v>409</v>
      </c>
      <c r="H57223" s="92">
        <v>247</v>
      </c>
      <c r="I57223" s="92">
        <v>252</v>
      </c>
      <c r="J57223" s="92">
        <v>421</v>
      </c>
      <c r="K57223" s="92">
        <v>169</v>
      </c>
      <c r="O57223" s="92">
        <v>252</v>
      </c>
      <c r="P57223" s="92">
        <v>421</v>
      </c>
      <c r="Q57223" s="92">
        <v>169</v>
      </c>
      <c r="S57223" s="92">
        <v>96</v>
      </c>
      <c r="V57223" s="92">
        <v>8</v>
      </c>
      <c r="W57223" s="92">
        <v>0</v>
      </c>
      <c r="Y57223" s="92">
        <v>317</v>
      </c>
      <c r="AK57223" s="92">
        <v>96</v>
      </c>
      <c r="AN57223" s="92">
        <v>8</v>
      </c>
      <c r="AO57223" s="92">
        <v>0</v>
      </c>
      <c r="AQ57223" s="92">
        <v>317</v>
      </c>
      <c r="AS57223" s="92">
        <v>6</v>
      </c>
      <c r="AT57223" s="92">
        <v>196</v>
      </c>
      <c r="AU57223" s="92">
        <v>-33</v>
      </c>
    </row>
    <row r="57224" spans="1:47">
      <c r="A57224" s="83" t="s">
        <v>134</v>
      </c>
      <c r="B57224" s="84">
        <v>44570.583333333336</v>
      </c>
      <c r="C57224" s="85">
        <v>44570</v>
      </c>
      <c r="D57224" s="83">
        <v>6</v>
      </c>
      <c r="E57224" s="84">
        <v>44570.25</v>
      </c>
      <c r="F57224" s="86" t="s">
        <v>408</v>
      </c>
      <c r="G57224" s="87" t="s">
        <v>409</v>
      </c>
      <c r="H57224" s="92">
        <v>255</v>
      </c>
      <c r="I57224" s="92">
        <v>258</v>
      </c>
      <c r="J57224" s="92">
        <v>416</v>
      </c>
      <c r="K57224" s="92">
        <v>158</v>
      </c>
      <c r="O57224" s="92">
        <v>258</v>
      </c>
      <c r="P57224" s="92">
        <v>416</v>
      </c>
      <c r="Q57224" s="92">
        <v>158</v>
      </c>
      <c r="S57224" s="92">
        <v>95</v>
      </c>
      <c r="V57224" s="92">
        <v>3</v>
      </c>
      <c r="W57224" s="92">
        <v>0</v>
      </c>
      <c r="Y57224" s="92">
        <v>318</v>
      </c>
      <c r="AK57224" s="92">
        <v>95</v>
      </c>
      <c r="AN57224" s="92">
        <v>3</v>
      </c>
      <c r="AO57224" s="92">
        <v>0</v>
      </c>
      <c r="AQ57224" s="92">
        <v>318</v>
      </c>
      <c r="AS57224" s="92">
        <v>8</v>
      </c>
      <c r="AT57224" s="92">
        <v>184</v>
      </c>
      <c r="AU57224" s="92">
        <v>-34</v>
      </c>
    </row>
    <row r="57225" spans="1:47">
      <c r="A57225" s="83" t="s">
        <v>134</v>
      </c>
      <c r="B57225" s="84">
        <v>44570.625</v>
      </c>
      <c r="C57225" s="85">
        <v>44570</v>
      </c>
      <c r="D57225" s="83">
        <v>7</v>
      </c>
      <c r="E57225" s="84">
        <v>44570.291666666664</v>
      </c>
      <c r="F57225" s="86" t="s">
        <v>408</v>
      </c>
      <c r="G57225" s="87" t="s">
        <v>409</v>
      </c>
      <c r="H57225" s="92">
        <v>264</v>
      </c>
      <c r="I57225" s="92">
        <v>269</v>
      </c>
      <c r="J57225" s="92">
        <v>420</v>
      </c>
      <c r="K57225" s="92">
        <v>151</v>
      </c>
      <c r="O57225" s="92">
        <v>269</v>
      </c>
      <c r="P57225" s="92">
        <v>420</v>
      </c>
      <c r="Q57225" s="92">
        <v>151</v>
      </c>
      <c r="S57225" s="92">
        <v>95</v>
      </c>
      <c r="V57225" s="92">
        <v>5</v>
      </c>
      <c r="W57225" s="92">
        <v>0</v>
      </c>
      <c r="Y57225" s="92">
        <v>319</v>
      </c>
      <c r="AK57225" s="92">
        <v>95</v>
      </c>
      <c r="AN57225" s="92">
        <v>5</v>
      </c>
      <c r="AO57225" s="92">
        <v>0</v>
      </c>
      <c r="AQ57225" s="92">
        <v>319</v>
      </c>
      <c r="AS57225" s="92">
        <v>14</v>
      </c>
      <c r="AT57225" s="92">
        <v>183</v>
      </c>
      <c r="AU57225" s="92">
        <v>-46</v>
      </c>
    </row>
    <row r="57226" spans="1:47">
      <c r="A57226" s="83" t="s">
        <v>134</v>
      </c>
      <c r="B57226" s="84">
        <v>44570.666666666664</v>
      </c>
      <c r="C57226" s="85">
        <v>44570</v>
      </c>
      <c r="D57226" s="83">
        <v>8</v>
      </c>
      <c r="E57226" s="84">
        <v>44570.333333333336</v>
      </c>
      <c r="F57226" s="86" t="s">
        <v>408</v>
      </c>
      <c r="G57226" s="87" t="s">
        <v>409</v>
      </c>
      <c r="H57226" s="92">
        <v>266</v>
      </c>
      <c r="I57226" s="92">
        <v>270</v>
      </c>
      <c r="J57226" s="92">
        <v>514</v>
      </c>
      <c r="K57226" s="92">
        <v>244</v>
      </c>
      <c r="O57226" s="92">
        <v>270</v>
      </c>
      <c r="P57226" s="92">
        <v>514</v>
      </c>
      <c r="Q57226" s="92">
        <v>244</v>
      </c>
      <c r="S57226" s="92">
        <v>98</v>
      </c>
      <c r="V57226" s="92">
        <v>6</v>
      </c>
      <c r="W57226" s="92">
        <v>91</v>
      </c>
      <c r="Y57226" s="92">
        <v>318</v>
      </c>
      <c r="AK57226" s="92">
        <v>98</v>
      </c>
      <c r="AN57226" s="92">
        <v>6</v>
      </c>
      <c r="AO57226" s="92">
        <v>91</v>
      </c>
      <c r="AQ57226" s="92">
        <v>318</v>
      </c>
      <c r="AS57226" s="92">
        <v>15</v>
      </c>
      <c r="AT57226" s="92">
        <v>263</v>
      </c>
      <c r="AU57226" s="92">
        <v>-34</v>
      </c>
    </row>
    <row r="57227" spans="1:47">
      <c r="A57227" s="83" t="s">
        <v>134</v>
      </c>
      <c r="B57227" s="84">
        <v>44570.708333333336</v>
      </c>
      <c r="C57227" s="85">
        <v>44570</v>
      </c>
      <c r="D57227" s="83">
        <v>9</v>
      </c>
      <c r="E57227" s="84">
        <v>44570.375</v>
      </c>
      <c r="F57227" s="86" t="s">
        <v>408</v>
      </c>
      <c r="G57227" s="87" t="s">
        <v>409</v>
      </c>
      <c r="H57227" s="92">
        <v>273</v>
      </c>
      <c r="I57227" s="92">
        <v>276</v>
      </c>
      <c r="J57227" s="92">
        <v>717</v>
      </c>
      <c r="K57227" s="92">
        <v>441</v>
      </c>
      <c r="O57227" s="92">
        <v>276</v>
      </c>
      <c r="P57227" s="92">
        <v>717</v>
      </c>
      <c r="Q57227" s="92">
        <v>441</v>
      </c>
      <c r="S57227" s="92">
        <v>79</v>
      </c>
      <c r="V57227" s="92">
        <v>8</v>
      </c>
      <c r="W57227" s="92">
        <v>315</v>
      </c>
      <c r="Y57227" s="92">
        <v>314</v>
      </c>
      <c r="AK57227" s="92">
        <v>79</v>
      </c>
      <c r="AN57227" s="92">
        <v>8</v>
      </c>
      <c r="AO57227" s="92">
        <v>315</v>
      </c>
      <c r="AQ57227" s="92">
        <v>314</v>
      </c>
      <c r="AS57227" s="92">
        <v>11</v>
      </c>
      <c r="AT57227" s="92">
        <v>412</v>
      </c>
      <c r="AU57227" s="92">
        <v>18</v>
      </c>
    </row>
    <row r="57228" spans="1:47">
      <c r="A57228" s="83" t="s">
        <v>134</v>
      </c>
      <c r="B57228" s="84">
        <v>44570.75</v>
      </c>
      <c r="C57228" s="85">
        <v>44570</v>
      </c>
      <c r="D57228" s="83">
        <v>10</v>
      </c>
      <c r="E57228" s="84">
        <v>44570.416666666664</v>
      </c>
      <c r="F57228" s="86" t="s">
        <v>408</v>
      </c>
      <c r="G57228" s="87" t="s">
        <v>409</v>
      </c>
      <c r="H57228" s="92">
        <v>274</v>
      </c>
      <c r="I57228" s="92">
        <v>262</v>
      </c>
      <c r="J57228" s="92">
        <v>771</v>
      </c>
      <c r="K57228" s="92">
        <v>509</v>
      </c>
      <c r="O57228" s="92">
        <v>262</v>
      </c>
      <c r="P57228" s="92">
        <v>771</v>
      </c>
      <c r="Q57228" s="92">
        <v>509</v>
      </c>
      <c r="S57228" s="92">
        <v>77</v>
      </c>
      <c r="V57228" s="92">
        <v>7</v>
      </c>
      <c r="W57228" s="92">
        <v>376</v>
      </c>
      <c r="Y57228" s="92">
        <v>311</v>
      </c>
      <c r="AK57228" s="92">
        <v>77</v>
      </c>
      <c r="AN57228" s="92">
        <v>7</v>
      </c>
      <c r="AO57228" s="92">
        <v>376</v>
      </c>
      <c r="AQ57228" s="92">
        <v>311</v>
      </c>
      <c r="AS57228" s="92">
        <v>12</v>
      </c>
      <c r="AT57228" s="92">
        <v>476</v>
      </c>
      <c r="AU57228" s="92">
        <v>21</v>
      </c>
    </row>
    <row r="57229" spans="1:47">
      <c r="A57229" s="83" t="s">
        <v>134</v>
      </c>
      <c r="B57229" s="84">
        <v>44570.791666666664</v>
      </c>
      <c r="C57229" s="85">
        <v>44570</v>
      </c>
      <c r="D57229" s="83">
        <v>11</v>
      </c>
      <c r="E57229" s="84">
        <v>44570.458333333336</v>
      </c>
      <c r="F57229" s="86" t="s">
        <v>408</v>
      </c>
      <c r="G57229" s="87" t="s">
        <v>409</v>
      </c>
      <c r="H57229" s="92">
        <v>269</v>
      </c>
      <c r="I57229" s="92">
        <v>263</v>
      </c>
      <c r="J57229" s="92">
        <v>773</v>
      </c>
      <c r="K57229" s="92">
        <v>510</v>
      </c>
      <c r="O57229" s="92">
        <v>263</v>
      </c>
      <c r="P57229" s="92">
        <v>773</v>
      </c>
      <c r="Q57229" s="92">
        <v>510</v>
      </c>
      <c r="S57229" s="92">
        <v>86</v>
      </c>
      <c r="V57229" s="92">
        <v>7</v>
      </c>
      <c r="W57229" s="92">
        <v>368</v>
      </c>
      <c r="Y57229" s="92">
        <v>311</v>
      </c>
      <c r="AK57229" s="92">
        <v>86</v>
      </c>
      <c r="AN57229" s="92">
        <v>7</v>
      </c>
      <c r="AO57229" s="92">
        <v>368</v>
      </c>
      <c r="AQ57229" s="92">
        <v>311</v>
      </c>
      <c r="AS57229" s="92">
        <v>12</v>
      </c>
      <c r="AT57229" s="92">
        <v>470</v>
      </c>
      <c r="AU57229" s="92">
        <v>28</v>
      </c>
    </row>
    <row r="57230" spans="1:47">
      <c r="A57230" s="83" t="s">
        <v>134</v>
      </c>
      <c r="B57230" s="84">
        <v>44570.833333333336</v>
      </c>
      <c r="C57230" s="85">
        <v>44570</v>
      </c>
      <c r="D57230" s="83">
        <v>12</v>
      </c>
      <c r="E57230" s="84">
        <v>44570.5</v>
      </c>
      <c r="F57230" s="86" t="s">
        <v>408</v>
      </c>
      <c r="G57230" s="87" t="s">
        <v>409</v>
      </c>
      <c r="H57230" s="92">
        <v>266</v>
      </c>
      <c r="I57230" s="92">
        <v>259</v>
      </c>
      <c r="J57230" s="92">
        <v>753</v>
      </c>
      <c r="K57230" s="92">
        <v>494</v>
      </c>
      <c r="O57230" s="92">
        <v>259</v>
      </c>
      <c r="P57230" s="92">
        <v>753</v>
      </c>
      <c r="Q57230" s="92">
        <v>494</v>
      </c>
      <c r="S57230" s="92">
        <v>85</v>
      </c>
      <c r="V57230" s="92">
        <v>6</v>
      </c>
      <c r="W57230" s="92">
        <v>353</v>
      </c>
      <c r="Y57230" s="92">
        <v>308</v>
      </c>
      <c r="AK57230" s="92">
        <v>85</v>
      </c>
      <c r="AN57230" s="92">
        <v>6</v>
      </c>
      <c r="AO57230" s="92">
        <v>353</v>
      </c>
      <c r="AQ57230" s="92">
        <v>308</v>
      </c>
      <c r="AS57230" s="92">
        <v>13</v>
      </c>
      <c r="AT57230" s="92">
        <v>449</v>
      </c>
      <c r="AU57230" s="92">
        <v>32</v>
      </c>
    </row>
    <row r="57231" spans="1:47">
      <c r="A57231" s="83" t="s">
        <v>134</v>
      </c>
      <c r="B57231" s="84">
        <v>44570.875</v>
      </c>
      <c r="C57231" s="85">
        <v>44570</v>
      </c>
      <c r="D57231" s="83">
        <v>13</v>
      </c>
      <c r="E57231" s="84">
        <v>44570.541666666664</v>
      </c>
      <c r="F57231" s="86" t="s">
        <v>408</v>
      </c>
      <c r="G57231" s="87" t="s">
        <v>409</v>
      </c>
      <c r="H57231" s="92">
        <v>269</v>
      </c>
      <c r="I57231" s="92">
        <v>255</v>
      </c>
      <c r="J57231" s="92">
        <v>749</v>
      </c>
      <c r="K57231" s="92">
        <v>494</v>
      </c>
      <c r="O57231" s="92">
        <v>255</v>
      </c>
      <c r="P57231" s="92">
        <v>749</v>
      </c>
      <c r="Q57231" s="92">
        <v>494</v>
      </c>
      <c r="S57231" s="92">
        <v>82</v>
      </c>
      <c r="V57231" s="92">
        <v>6</v>
      </c>
      <c r="W57231" s="92">
        <v>353</v>
      </c>
      <c r="Y57231" s="92">
        <v>308</v>
      </c>
      <c r="AK57231" s="92">
        <v>82</v>
      </c>
      <c r="AN57231" s="92">
        <v>6</v>
      </c>
      <c r="AO57231" s="92">
        <v>353</v>
      </c>
      <c r="AQ57231" s="92">
        <v>308</v>
      </c>
      <c r="AS57231" s="92">
        <v>13</v>
      </c>
      <c r="AT57231" s="92">
        <v>447</v>
      </c>
      <c r="AU57231" s="92">
        <v>34</v>
      </c>
    </row>
    <row r="57232" spans="1:47">
      <c r="A57232" s="83" t="s">
        <v>134</v>
      </c>
      <c r="B57232" s="84">
        <v>44570.916666666664</v>
      </c>
      <c r="C57232" s="85">
        <v>44570</v>
      </c>
      <c r="D57232" s="83">
        <v>14</v>
      </c>
      <c r="E57232" s="84">
        <v>44570.583333333336</v>
      </c>
      <c r="F57232" s="86" t="s">
        <v>408</v>
      </c>
      <c r="G57232" s="87" t="s">
        <v>409</v>
      </c>
      <c r="H57232" s="92">
        <v>275</v>
      </c>
      <c r="I57232" s="92">
        <v>266</v>
      </c>
      <c r="J57232" s="92">
        <v>766</v>
      </c>
      <c r="K57232" s="92">
        <v>500</v>
      </c>
      <c r="O57232" s="92">
        <v>266</v>
      </c>
      <c r="P57232" s="92">
        <v>766</v>
      </c>
      <c r="Q57232" s="92">
        <v>500</v>
      </c>
      <c r="S57232" s="92">
        <v>82</v>
      </c>
      <c r="V57232" s="92">
        <v>8</v>
      </c>
      <c r="W57232" s="92">
        <v>371</v>
      </c>
      <c r="Y57232" s="92">
        <v>305</v>
      </c>
      <c r="AK57232" s="92">
        <v>82</v>
      </c>
      <c r="AN57232" s="92">
        <v>8</v>
      </c>
      <c r="AO57232" s="92">
        <v>371</v>
      </c>
      <c r="AQ57232" s="92">
        <v>305</v>
      </c>
      <c r="AS57232" s="92">
        <v>15</v>
      </c>
      <c r="AT57232" s="92">
        <v>443</v>
      </c>
      <c r="AU57232" s="92">
        <v>42</v>
      </c>
    </row>
    <row r="57233" spans="1:47">
      <c r="A57233" s="83" t="s">
        <v>134</v>
      </c>
      <c r="B57233" s="84">
        <v>44570.958333333336</v>
      </c>
      <c r="C57233" s="85">
        <v>44570</v>
      </c>
      <c r="D57233" s="83">
        <v>15</v>
      </c>
      <c r="E57233" s="84">
        <v>44570.625</v>
      </c>
      <c r="F57233" s="86" t="s">
        <v>408</v>
      </c>
      <c r="G57233" s="87" t="s">
        <v>409</v>
      </c>
      <c r="H57233" s="92">
        <v>282</v>
      </c>
      <c r="I57233" s="92">
        <v>263</v>
      </c>
      <c r="J57233" s="92">
        <v>762</v>
      </c>
      <c r="K57233" s="92">
        <v>499</v>
      </c>
      <c r="O57233" s="92">
        <v>263</v>
      </c>
      <c r="P57233" s="92">
        <v>762</v>
      </c>
      <c r="Q57233" s="92">
        <v>499</v>
      </c>
      <c r="S57233" s="92">
        <v>81</v>
      </c>
      <c r="V57233" s="92">
        <v>8</v>
      </c>
      <c r="W57233" s="92">
        <v>371</v>
      </c>
      <c r="Y57233" s="92">
        <v>301</v>
      </c>
      <c r="AK57233" s="92">
        <v>81</v>
      </c>
      <c r="AN57233" s="92">
        <v>8</v>
      </c>
      <c r="AO57233" s="92">
        <v>371</v>
      </c>
      <c r="AQ57233" s="92">
        <v>301</v>
      </c>
      <c r="AS57233" s="92">
        <v>17</v>
      </c>
      <c r="AT57233" s="92">
        <v>442</v>
      </c>
      <c r="AU57233" s="92">
        <v>40</v>
      </c>
    </row>
    <row r="57234" spans="1:47">
      <c r="A57234" s="83" t="s">
        <v>134</v>
      </c>
      <c r="B57234" s="84">
        <v>44571</v>
      </c>
      <c r="C57234" s="85">
        <v>44570</v>
      </c>
      <c r="D57234" s="83">
        <v>16</v>
      </c>
      <c r="E57234" s="84">
        <v>44570.666666666664</v>
      </c>
      <c r="F57234" s="86" t="s">
        <v>408</v>
      </c>
      <c r="G57234" s="87" t="s">
        <v>409</v>
      </c>
      <c r="H57234" s="92">
        <v>290</v>
      </c>
      <c r="I57234" s="92">
        <v>274</v>
      </c>
      <c r="J57234" s="92">
        <v>623</v>
      </c>
      <c r="K57234" s="92">
        <v>349</v>
      </c>
      <c r="O57234" s="92">
        <v>274</v>
      </c>
      <c r="P57234" s="92">
        <v>623</v>
      </c>
      <c r="Q57234" s="92">
        <v>349</v>
      </c>
      <c r="S57234" s="92">
        <v>92</v>
      </c>
      <c r="V57234" s="92">
        <v>3</v>
      </c>
      <c r="W57234" s="92">
        <v>223</v>
      </c>
      <c r="Y57234" s="92">
        <v>305</v>
      </c>
      <c r="AK57234" s="92">
        <v>92</v>
      </c>
      <c r="AN57234" s="92">
        <v>3</v>
      </c>
      <c r="AO57234" s="92">
        <v>223</v>
      </c>
      <c r="AQ57234" s="92">
        <v>305</v>
      </c>
      <c r="AS57234" s="92">
        <v>26</v>
      </c>
      <c r="AT57234" s="92">
        <v>325</v>
      </c>
      <c r="AU57234" s="92">
        <v>-2</v>
      </c>
    </row>
    <row r="57235" spans="1:47">
      <c r="A57235" s="83" t="s">
        <v>134</v>
      </c>
      <c r="B57235" s="84">
        <v>44571.041666666664</v>
      </c>
      <c r="C57235" s="85">
        <v>44570</v>
      </c>
      <c r="D57235" s="83">
        <v>17</v>
      </c>
      <c r="E57235" s="84">
        <v>44570.708333333336</v>
      </c>
      <c r="F57235" s="86" t="s">
        <v>408</v>
      </c>
      <c r="G57235" s="87" t="s">
        <v>409</v>
      </c>
      <c r="H57235" s="92">
        <v>310</v>
      </c>
      <c r="I57235" s="92">
        <v>295</v>
      </c>
      <c r="J57235" s="92">
        <v>440</v>
      </c>
      <c r="K57235" s="92">
        <v>145</v>
      </c>
      <c r="O57235" s="92">
        <v>295</v>
      </c>
      <c r="P57235" s="92">
        <v>440</v>
      </c>
      <c r="Q57235" s="92">
        <v>145</v>
      </c>
      <c r="S57235" s="92">
        <v>93</v>
      </c>
      <c r="V57235" s="92">
        <v>7</v>
      </c>
      <c r="W57235" s="92">
        <v>32</v>
      </c>
      <c r="Y57235" s="92">
        <v>308</v>
      </c>
      <c r="AK57235" s="92">
        <v>93</v>
      </c>
      <c r="AN57235" s="92">
        <v>7</v>
      </c>
      <c r="AO57235" s="92">
        <v>32</v>
      </c>
      <c r="AQ57235" s="92">
        <v>308</v>
      </c>
      <c r="AS57235" s="92">
        <v>26</v>
      </c>
      <c r="AT57235" s="92">
        <v>155</v>
      </c>
      <c r="AU57235" s="92">
        <v>-36</v>
      </c>
    </row>
    <row r="57236" spans="1:47">
      <c r="A57236" s="83" t="s">
        <v>134</v>
      </c>
      <c r="B57236" s="84">
        <v>44571.083333333336</v>
      </c>
      <c r="C57236" s="85">
        <v>44570</v>
      </c>
      <c r="D57236" s="83">
        <v>18</v>
      </c>
      <c r="E57236" s="84">
        <v>44570.75</v>
      </c>
      <c r="F57236" s="86" t="s">
        <v>408</v>
      </c>
      <c r="G57236" s="87" t="s">
        <v>409</v>
      </c>
      <c r="H57236" s="92">
        <v>336</v>
      </c>
      <c r="I57236" s="92">
        <v>326</v>
      </c>
      <c r="J57236" s="92">
        <v>446</v>
      </c>
      <c r="K57236" s="92">
        <v>120</v>
      </c>
      <c r="O57236" s="92">
        <v>326</v>
      </c>
      <c r="P57236" s="92">
        <v>446</v>
      </c>
      <c r="Q57236" s="92">
        <v>120</v>
      </c>
      <c r="S57236" s="92">
        <v>128</v>
      </c>
      <c r="V57236" s="92">
        <v>9</v>
      </c>
      <c r="W57236" s="92">
        <v>0</v>
      </c>
      <c r="Y57236" s="92">
        <v>308</v>
      </c>
      <c r="AK57236" s="92">
        <v>128</v>
      </c>
      <c r="AN57236" s="92">
        <v>9</v>
      </c>
      <c r="AO57236" s="92">
        <v>0</v>
      </c>
      <c r="AQ57236" s="92">
        <v>308</v>
      </c>
      <c r="AS57236" s="92">
        <v>30</v>
      </c>
      <c r="AT57236" s="92">
        <v>127</v>
      </c>
      <c r="AU57236" s="92">
        <v>-37</v>
      </c>
    </row>
    <row r="57237" spans="1:47">
      <c r="A57237" s="83" t="s">
        <v>134</v>
      </c>
      <c r="B57237" s="84">
        <v>44571.125</v>
      </c>
      <c r="C57237" s="85">
        <v>44570</v>
      </c>
      <c r="D57237" s="83">
        <v>19</v>
      </c>
      <c r="E57237" s="84">
        <v>44570.791666666664</v>
      </c>
      <c r="F57237" s="86" t="s">
        <v>408</v>
      </c>
      <c r="G57237" s="87" t="s">
        <v>409</v>
      </c>
      <c r="H57237" s="92">
        <v>333</v>
      </c>
      <c r="I57237" s="92">
        <v>326</v>
      </c>
      <c r="J57237" s="92">
        <v>463</v>
      </c>
      <c r="K57237" s="92">
        <v>137</v>
      </c>
      <c r="O57237" s="92">
        <v>326</v>
      </c>
      <c r="P57237" s="92">
        <v>463</v>
      </c>
      <c r="Q57237" s="92">
        <v>137</v>
      </c>
      <c r="S57237" s="92">
        <v>146</v>
      </c>
      <c r="V57237" s="92">
        <v>8</v>
      </c>
      <c r="W57237" s="92">
        <v>0</v>
      </c>
      <c r="Y57237" s="92">
        <v>308</v>
      </c>
      <c r="AK57237" s="92">
        <v>146</v>
      </c>
      <c r="AN57237" s="92">
        <v>8</v>
      </c>
      <c r="AO57237" s="92">
        <v>0</v>
      </c>
      <c r="AQ57237" s="92">
        <v>308</v>
      </c>
      <c r="AS57237" s="92">
        <v>30</v>
      </c>
      <c r="AT57237" s="92">
        <v>152</v>
      </c>
      <c r="AU57237" s="92">
        <v>-45</v>
      </c>
    </row>
    <row r="57238" spans="1:47">
      <c r="A57238" s="83" t="s">
        <v>134</v>
      </c>
      <c r="B57238" s="84">
        <v>44571.166666666664</v>
      </c>
      <c r="C57238" s="85">
        <v>44570</v>
      </c>
      <c r="D57238" s="83">
        <v>20</v>
      </c>
      <c r="E57238" s="84">
        <v>44570.833333333336</v>
      </c>
      <c r="F57238" s="86" t="s">
        <v>408</v>
      </c>
      <c r="G57238" s="87" t="s">
        <v>409</v>
      </c>
      <c r="H57238" s="92">
        <v>327</v>
      </c>
      <c r="I57238" s="92">
        <v>318</v>
      </c>
      <c r="J57238" s="92">
        <v>460</v>
      </c>
      <c r="K57238" s="92">
        <v>142</v>
      </c>
      <c r="O57238" s="92">
        <v>318</v>
      </c>
      <c r="P57238" s="92">
        <v>460</v>
      </c>
      <c r="Q57238" s="92">
        <v>142</v>
      </c>
      <c r="S57238" s="92">
        <v>139</v>
      </c>
      <c r="V57238" s="92">
        <v>8</v>
      </c>
      <c r="W57238" s="92">
        <v>0</v>
      </c>
      <c r="Y57238" s="92">
        <v>313</v>
      </c>
      <c r="AK57238" s="92">
        <v>139</v>
      </c>
      <c r="AN57238" s="92">
        <v>8</v>
      </c>
      <c r="AO57238" s="92">
        <v>0</v>
      </c>
      <c r="AQ57238" s="92">
        <v>313</v>
      </c>
      <c r="AS57238" s="92">
        <v>29</v>
      </c>
      <c r="AT57238" s="92">
        <v>164</v>
      </c>
      <c r="AU57238" s="92">
        <v>-51</v>
      </c>
    </row>
    <row r="57239" spans="1:47">
      <c r="A57239" s="83" t="s">
        <v>134</v>
      </c>
      <c r="B57239" s="84">
        <v>44571.208333333336</v>
      </c>
      <c r="C57239" s="85">
        <v>44570</v>
      </c>
      <c r="D57239" s="83">
        <v>21</v>
      </c>
      <c r="E57239" s="84">
        <v>44570.875</v>
      </c>
      <c r="F57239" s="86" t="s">
        <v>408</v>
      </c>
      <c r="G57239" s="87" t="s">
        <v>409</v>
      </c>
      <c r="H57239" s="92">
        <v>319</v>
      </c>
      <c r="I57239" s="92">
        <v>310</v>
      </c>
      <c r="J57239" s="92">
        <v>448</v>
      </c>
      <c r="K57239" s="92">
        <v>138</v>
      </c>
      <c r="O57239" s="92">
        <v>310</v>
      </c>
      <c r="P57239" s="92">
        <v>448</v>
      </c>
      <c r="Q57239" s="92">
        <v>138</v>
      </c>
      <c r="S57239" s="92">
        <v>128</v>
      </c>
      <c r="V57239" s="92">
        <v>8</v>
      </c>
      <c r="W57239" s="92">
        <v>0</v>
      </c>
      <c r="Y57239" s="92">
        <v>312</v>
      </c>
      <c r="AK57239" s="92">
        <v>128</v>
      </c>
      <c r="AN57239" s="92">
        <v>8</v>
      </c>
      <c r="AO57239" s="92">
        <v>0</v>
      </c>
      <c r="AQ57239" s="92">
        <v>312</v>
      </c>
      <c r="AS57239" s="92">
        <v>26</v>
      </c>
      <c r="AT57239" s="92">
        <v>166</v>
      </c>
      <c r="AU57239" s="92">
        <v>-54</v>
      </c>
    </row>
    <row r="57240" spans="1:47">
      <c r="A57240" s="83" t="s">
        <v>134</v>
      </c>
      <c r="B57240" s="84">
        <v>44571.25</v>
      </c>
      <c r="C57240" s="85">
        <v>44570</v>
      </c>
      <c r="D57240" s="83">
        <v>22</v>
      </c>
      <c r="E57240" s="84">
        <v>44570.916666666664</v>
      </c>
      <c r="F57240" s="86" t="s">
        <v>408</v>
      </c>
      <c r="G57240" s="87" t="s">
        <v>409</v>
      </c>
      <c r="H57240" s="92">
        <v>304</v>
      </c>
      <c r="I57240" s="92">
        <v>296</v>
      </c>
      <c r="J57240" s="92">
        <v>412</v>
      </c>
      <c r="K57240" s="92">
        <v>116</v>
      </c>
      <c r="O57240" s="92">
        <v>296</v>
      </c>
      <c r="P57240" s="92">
        <v>412</v>
      </c>
      <c r="Q57240" s="92">
        <v>116</v>
      </c>
      <c r="S57240" s="92">
        <v>90</v>
      </c>
      <c r="V57240" s="92">
        <v>10</v>
      </c>
      <c r="W57240" s="92">
        <v>0</v>
      </c>
      <c r="Y57240" s="92">
        <v>312</v>
      </c>
      <c r="AK57240" s="92">
        <v>90</v>
      </c>
      <c r="AN57240" s="92">
        <v>10</v>
      </c>
      <c r="AO57240" s="92">
        <v>0</v>
      </c>
      <c r="AQ57240" s="92">
        <v>312</v>
      </c>
      <c r="AS57240" s="92">
        <v>20</v>
      </c>
      <c r="AT57240" s="92">
        <v>152</v>
      </c>
      <c r="AU57240" s="92">
        <v>-56</v>
      </c>
    </row>
    <row r="57241" spans="1:47">
      <c r="A57241" s="83" t="s">
        <v>134</v>
      </c>
      <c r="B57241" s="84">
        <v>44571.291666666664</v>
      </c>
      <c r="C57241" s="85">
        <v>44570</v>
      </c>
      <c r="D57241" s="83">
        <v>23</v>
      </c>
      <c r="E57241" s="84">
        <v>44570.958333333336</v>
      </c>
      <c r="F57241" s="86" t="s">
        <v>408</v>
      </c>
      <c r="G57241" s="87" t="s">
        <v>409</v>
      </c>
      <c r="H57241" s="92">
        <v>285</v>
      </c>
      <c r="I57241" s="92">
        <v>278</v>
      </c>
      <c r="J57241" s="92">
        <v>415</v>
      </c>
      <c r="K57241" s="92">
        <v>137</v>
      </c>
      <c r="O57241" s="92">
        <v>278</v>
      </c>
      <c r="P57241" s="92">
        <v>415</v>
      </c>
      <c r="Q57241" s="92">
        <v>137</v>
      </c>
      <c r="S57241" s="92">
        <v>91</v>
      </c>
      <c r="V57241" s="92">
        <v>10</v>
      </c>
      <c r="W57241" s="92">
        <v>0</v>
      </c>
      <c r="Y57241" s="92">
        <v>313</v>
      </c>
      <c r="AK57241" s="92">
        <v>91</v>
      </c>
      <c r="AN57241" s="92">
        <v>10</v>
      </c>
      <c r="AO57241" s="92">
        <v>0</v>
      </c>
      <c r="AQ57241" s="92">
        <v>313</v>
      </c>
      <c r="AS57241" s="92">
        <v>13</v>
      </c>
      <c r="AT57241" s="92">
        <v>156</v>
      </c>
      <c r="AU57241" s="92">
        <v>-32</v>
      </c>
    </row>
    <row r="57242" spans="1:47">
      <c r="A57242" s="83" t="s">
        <v>134</v>
      </c>
      <c r="B57242" s="84">
        <v>44571.333333333336</v>
      </c>
      <c r="C57242" s="85">
        <v>44570</v>
      </c>
      <c r="D57242" s="83">
        <v>24</v>
      </c>
      <c r="E57242" s="84">
        <v>44571</v>
      </c>
      <c r="F57242" s="86" t="s">
        <v>408</v>
      </c>
      <c r="G57242" s="87" t="s">
        <v>409</v>
      </c>
      <c r="H57242" s="92">
        <v>263</v>
      </c>
      <c r="I57242" s="92">
        <v>257</v>
      </c>
      <c r="J57242" s="92">
        <v>413</v>
      </c>
      <c r="K57242" s="92">
        <v>156</v>
      </c>
      <c r="O57242" s="92">
        <v>257</v>
      </c>
      <c r="P57242" s="92">
        <v>413</v>
      </c>
      <c r="Q57242" s="92">
        <v>156</v>
      </c>
      <c r="S57242" s="92">
        <v>94</v>
      </c>
      <c r="V57242" s="92">
        <v>8</v>
      </c>
      <c r="W57242" s="92">
        <v>0</v>
      </c>
      <c r="Y57242" s="92">
        <v>311</v>
      </c>
      <c r="AK57242" s="92">
        <v>94</v>
      </c>
      <c r="AN57242" s="92">
        <v>8</v>
      </c>
      <c r="AO57242" s="92">
        <v>0</v>
      </c>
      <c r="AQ57242" s="92">
        <v>311</v>
      </c>
      <c r="AS57242" s="92">
        <v>11</v>
      </c>
      <c r="AT57242" s="92">
        <v>169</v>
      </c>
      <c r="AU57242" s="92">
        <v>-24</v>
      </c>
    </row>
    <row r="57243" spans="1:47">
      <c r="A57243" s="83" t="s">
        <v>134</v>
      </c>
      <c r="B57243" s="84">
        <v>44571.375</v>
      </c>
      <c r="C57243" s="85">
        <v>44571</v>
      </c>
      <c r="D57243" s="83">
        <v>1</v>
      </c>
      <c r="E57243" s="84">
        <v>44571.041666666664</v>
      </c>
      <c r="F57243" s="86" t="s">
        <v>408</v>
      </c>
      <c r="G57243" s="87" t="s">
        <v>409</v>
      </c>
      <c r="H57243" s="92">
        <v>253</v>
      </c>
      <c r="I57243" s="92">
        <v>249</v>
      </c>
      <c r="J57243" s="92">
        <v>409</v>
      </c>
      <c r="K57243" s="92">
        <v>160</v>
      </c>
      <c r="O57243" s="92">
        <v>249</v>
      </c>
      <c r="P57243" s="92">
        <v>409</v>
      </c>
      <c r="Q57243" s="92">
        <v>160</v>
      </c>
      <c r="S57243" s="92">
        <v>80</v>
      </c>
      <c r="V57243" s="92">
        <v>11</v>
      </c>
      <c r="W57243" s="92">
        <v>0</v>
      </c>
      <c r="Y57243" s="92">
        <v>316</v>
      </c>
      <c r="AK57243" s="92">
        <v>80</v>
      </c>
      <c r="AN57243" s="92">
        <v>11</v>
      </c>
      <c r="AO57243" s="92">
        <v>0</v>
      </c>
      <c r="AQ57243" s="92">
        <v>316</v>
      </c>
      <c r="AS57243" s="92">
        <v>7</v>
      </c>
      <c r="AT57243" s="92">
        <v>183</v>
      </c>
      <c r="AU57243" s="92">
        <v>-30</v>
      </c>
    </row>
    <row r="57244" spans="1:47">
      <c r="A57244" s="83" t="s">
        <v>134</v>
      </c>
      <c r="B57244" s="84">
        <v>44571.416666666664</v>
      </c>
      <c r="C57244" s="85">
        <v>44571</v>
      </c>
      <c r="D57244" s="83">
        <v>2</v>
      </c>
      <c r="E57244" s="84">
        <v>44571.083333333336</v>
      </c>
      <c r="F57244" s="86" t="s">
        <v>408</v>
      </c>
      <c r="G57244" s="87" t="s">
        <v>409</v>
      </c>
      <c r="H57244" s="92">
        <v>246</v>
      </c>
      <c r="I57244" s="92">
        <v>241</v>
      </c>
      <c r="J57244" s="92">
        <v>407</v>
      </c>
      <c r="K57244" s="92">
        <v>166</v>
      </c>
      <c r="O57244" s="92">
        <v>241</v>
      </c>
      <c r="P57244" s="92">
        <v>407</v>
      </c>
      <c r="Q57244" s="92">
        <v>166</v>
      </c>
      <c r="S57244" s="92">
        <v>77</v>
      </c>
      <c r="V57244" s="92">
        <v>12</v>
      </c>
      <c r="W57244" s="92">
        <v>0</v>
      </c>
      <c r="Y57244" s="92">
        <v>318</v>
      </c>
      <c r="AK57244" s="92">
        <v>77</v>
      </c>
      <c r="AN57244" s="92">
        <v>12</v>
      </c>
      <c r="AO57244" s="92">
        <v>0</v>
      </c>
      <c r="AQ57244" s="92">
        <v>318</v>
      </c>
      <c r="AS57244" s="92">
        <v>6</v>
      </c>
      <c r="AT57244" s="92">
        <v>185</v>
      </c>
      <c r="AU57244" s="92">
        <v>-25</v>
      </c>
    </row>
    <row r="57245" spans="1:47">
      <c r="A57245" s="83" t="s">
        <v>134</v>
      </c>
      <c r="B57245" s="84">
        <v>44571.458333333336</v>
      </c>
      <c r="C57245" s="85">
        <v>44571</v>
      </c>
      <c r="D57245" s="83">
        <v>3</v>
      </c>
      <c r="E57245" s="84">
        <v>44571.125</v>
      </c>
      <c r="F57245" s="86" t="s">
        <v>408</v>
      </c>
      <c r="G57245" s="87" t="s">
        <v>409</v>
      </c>
      <c r="H57245" s="92">
        <v>241</v>
      </c>
      <c r="I57245" s="92">
        <v>238</v>
      </c>
      <c r="J57245" s="92">
        <v>402</v>
      </c>
      <c r="K57245" s="92">
        <v>164</v>
      </c>
      <c r="O57245" s="92">
        <v>238</v>
      </c>
      <c r="P57245" s="92">
        <v>402</v>
      </c>
      <c r="Q57245" s="92">
        <v>164</v>
      </c>
      <c r="S57245" s="92">
        <v>82</v>
      </c>
      <c r="V57245" s="92">
        <v>10</v>
      </c>
      <c r="W57245" s="92">
        <v>0</v>
      </c>
      <c r="Y57245" s="92">
        <v>309</v>
      </c>
      <c r="AK57245" s="92">
        <v>82</v>
      </c>
      <c r="AN57245" s="92">
        <v>10</v>
      </c>
      <c r="AO57245" s="92">
        <v>0</v>
      </c>
      <c r="AQ57245" s="92">
        <v>309</v>
      </c>
      <c r="AS57245" s="92">
        <v>7</v>
      </c>
      <c r="AT57245" s="92">
        <v>182</v>
      </c>
      <c r="AU57245" s="92">
        <v>-25</v>
      </c>
    </row>
    <row r="57246" spans="1:47">
      <c r="A57246" s="83" t="s">
        <v>134</v>
      </c>
      <c r="B57246" s="84">
        <v>44571.5</v>
      </c>
      <c r="C57246" s="85">
        <v>44571</v>
      </c>
      <c r="D57246" s="83">
        <v>4</v>
      </c>
      <c r="E57246" s="84">
        <v>44571.166666666664</v>
      </c>
      <c r="F57246" s="86" t="s">
        <v>408</v>
      </c>
      <c r="G57246" s="87" t="s">
        <v>409</v>
      </c>
      <c r="H57246" s="92">
        <v>242</v>
      </c>
      <c r="I57246" s="92">
        <v>239</v>
      </c>
      <c r="J57246" s="92">
        <v>402</v>
      </c>
      <c r="K57246" s="92">
        <v>163</v>
      </c>
      <c r="O57246" s="92">
        <v>239</v>
      </c>
      <c r="P57246" s="92">
        <v>402</v>
      </c>
      <c r="Q57246" s="92">
        <v>163</v>
      </c>
      <c r="S57246" s="92">
        <v>80</v>
      </c>
      <c r="V57246" s="92">
        <v>12</v>
      </c>
      <c r="W57246" s="92">
        <v>0</v>
      </c>
      <c r="Y57246" s="92">
        <v>311</v>
      </c>
      <c r="AK57246" s="92">
        <v>80</v>
      </c>
      <c r="AN57246" s="92">
        <v>12</v>
      </c>
      <c r="AO57246" s="92">
        <v>0</v>
      </c>
      <c r="AQ57246" s="92">
        <v>311</v>
      </c>
      <c r="AS57246" s="92">
        <v>10</v>
      </c>
      <c r="AT57246" s="92">
        <v>175</v>
      </c>
      <c r="AU57246" s="92">
        <v>-22</v>
      </c>
    </row>
    <row r="57247" spans="1:47">
      <c r="A57247" s="83" t="s">
        <v>134</v>
      </c>
      <c r="B57247" s="84">
        <v>44571.541666666664</v>
      </c>
      <c r="C57247" s="85">
        <v>44571</v>
      </c>
      <c r="D57247" s="83">
        <v>5</v>
      </c>
      <c r="E57247" s="84">
        <v>44571.208333333336</v>
      </c>
      <c r="F57247" s="86" t="s">
        <v>408</v>
      </c>
      <c r="G57247" s="87" t="s">
        <v>409</v>
      </c>
      <c r="H57247" s="92">
        <v>250</v>
      </c>
      <c r="I57247" s="92">
        <v>248</v>
      </c>
      <c r="J57247" s="92">
        <v>407</v>
      </c>
      <c r="K57247" s="92">
        <v>159</v>
      </c>
      <c r="O57247" s="92">
        <v>248</v>
      </c>
      <c r="P57247" s="92">
        <v>407</v>
      </c>
      <c r="Q57247" s="92">
        <v>159</v>
      </c>
      <c r="S57247" s="92">
        <v>80</v>
      </c>
      <c r="V57247" s="92">
        <v>13</v>
      </c>
      <c r="W57247" s="92">
        <v>0</v>
      </c>
      <c r="Y57247" s="92">
        <v>314</v>
      </c>
      <c r="AK57247" s="92">
        <v>80</v>
      </c>
      <c r="AN57247" s="92">
        <v>13</v>
      </c>
      <c r="AO57247" s="92">
        <v>0</v>
      </c>
      <c r="AQ57247" s="92">
        <v>314</v>
      </c>
      <c r="AS57247" s="92">
        <v>16</v>
      </c>
      <c r="AT57247" s="92">
        <v>161</v>
      </c>
      <c r="AU57247" s="92">
        <v>-18</v>
      </c>
    </row>
    <row r="57248" spans="1:47">
      <c r="A57248" s="83" t="s">
        <v>134</v>
      </c>
      <c r="B57248" s="84">
        <v>44571.583333333336</v>
      </c>
      <c r="C57248" s="85">
        <v>44571</v>
      </c>
      <c r="D57248" s="83">
        <v>6</v>
      </c>
      <c r="E57248" s="84">
        <v>44571.25</v>
      </c>
      <c r="F57248" s="86" t="s">
        <v>408</v>
      </c>
      <c r="G57248" s="87" t="s">
        <v>409</v>
      </c>
      <c r="H57248" s="92">
        <v>270</v>
      </c>
      <c r="I57248" s="92">
        <v>271</v>
      </c>
      <c r="J57248" s="92">
        <v>412</v>
      </c>
      <c r="K57248" s="92">
        <v>141</v>
      </c>
      <c r="O57248" s="92">
        <v>271</v>
      </c>
      <c r="P57248" s="92">
        <v>412</v>
      </c>
      <c r="Q57248" s="92">
        <v>141</v>
      </c>
      <c r="S57248" s="92">
        <v>85</v>
      </c>
      <c r="V57248" s="92">
        <v>14</v>
      </c>
      <c r="W57248" s="92">
        <v>0</v>
      </c>
      <c r="Y57248" s="92">
        <v>312</v>
      </c>
      <c r="AK57248" s="92">
        <v>85</v>
      </c>
      <c r="AN57248" s="92">
        <v>14</v>
      </c>
      <c r="AO57248" s="92">
        <v>0</v>
      </c>
      <c r="AQ57248" s="92">
        <v>312</v>
      </c>
      <c r="AS57248" s="92">
        <v>22</v>
      </c>
      <c r="AT57248" s="92">
        <v>141</v>
      </c>
      <c r="AU57248" s="92">
        <v>-22</v>
      </c>
    </row>
    <row r="57249" spans="1:47">
      <c r="A57249" s="83" t="s">
        <v>134</v>
      </c>
      <c r="B57249" s="84">
        <v>44571.625</v>
      </c>
      <c r="C57249" s="85">
        <v>44571</v>
      </c>
      <c r="D57249" s="83">
        <v>7</v>
      </c>
      <c r="E57249" s="84">
        <v>44571.291666666664</v>
      </c>
      <c r="F57249" s="86" t="s">
        <v>408</v>
      </c>
      <c r="G57249" s="87" t="s">
        <v>409</v>
      </c>
      <c r="H57249" s="92">
        <v>297</v>
      </c>
      <c r="I57249" s="92">
        <v>302</v>
      </c>
      <c r="J57249" s="92">
        <v>418</v>
      </c>
      <c r="K57249" s="92">
        <v>116</v>
      </c>
      <c r="O57249" s="92">
        <v>302</v>
      </c>
      <c r="P57249" s="92">
        <v>418</v>
      </c>
      <c r="Q57249" s="92">
        <v>116</v>
      </c>
      <c r="S57249" s="92">
        <v>94</v>
      </c>
      <c r="V57249" s="92">
        <v>14</v>
      </c>
      <c r="W57249" s="92">
        <v>0</v>
      </c>
      <c r="Y57249" s="92">
        <v>309</v>
      </c>
      <c r="AK57249" s="92">
        <v>94</v>
      </c>
      <c r="AN57249" s="92">
        <v>14</v>
      </c>
      <c r="AO57249" s="92">
        <v>0</v>
      </c>
      <c r="AQ57249" s="92">
        <v>309</v>
      </c>
      <c r="AS57249" s="92">
        <v>22</v>
      </c>
      <c r="AT57249" s="92">
        <v>132</v>
      </c>
      <c r="AU57249" s="92">
        <v>-38</v>
      </c>
    </row>
    <row r="57250" spans="1:47">
      <c r="A57250" s="83" t="s">
        <v>134</v>
      </c>
      <c r="B57250" s="84">
        <v>44571.666666666664</v>
      </c>
      <c r="C57250" s="85">
        <v>44571</v>
      </c>
      <c r="D57250" s="83">
        <v>8</v>
      </c>
      <c r="E57250" s="84">
        <v>44571.333333333336</v>
      </c>
      <c r="F57250" s="86" t="s">
        <v>408</v>
      </c>
      <c r="G57250" s="87" t="s">
        <v>409</v>
      </c>
      <c r="H57250" s="92">
        <v>313</v>
      </c>
      <c r="I57250" s="92">
        <v>321</v>
      </c>
      <c r="J57250" s="92">
        <v>499</v>
      </c>
      <c r="K57250" s="92">
        <v>178</v>
      </c>
      <c r="O57250" s="92">
        <v>321</v>
      </c>
      <c r="P57250" s="92">
        <v>499</v>
      </c>
      <c r="Q57250" s="92">
        <v>178</v>
      </c>
      <c r="S57250" s="92">
        <v>97</v>
      </c>
      <c r="V57250" s="92">
        <v>12</v>
      </c>
      <c r="W57250" s="92">
        <v>77</v>
      </c>
      <c r="Y57250" s="92">
        <v>312</v>
      </c>
      <c r="AK57250" s="92">
        <v>97</v>
      </c>
      <c r="AN57250" s="92">
        <v>12</v>
      </c>
      <c r="AO57250" s="92">
        <v>77</v>
      </c>
      <c r="AQ57250" s="92">
        <v>312</v>
      </c>
      <c r="AS57250" s="92">
        <v>14</v>
      </c>
      <c r="AT57250" s="92">
        <v>196</v>
      </c>
      <c r="AU57250" s="92">
        <v>-32</v>
      </c>
    </row>
    <row r="57251" spans="1:47">
      <c r="A57251" s="83" t="s">
        <v>134</v>
      </c>
      <c r="B57251" s="84">
        <v>44571.708333333336</v>
      </c>
      <c r="C57251" s="85">
        <v>44571</v>
      </c>
      <c r="D57251" s="83">
        <v>9</v>
      </c>
      <c r="E57251" s="84">
        <v>44571.375</v>
      </c>
      <c r="F57251" s="86" t="s">
        <v>408</v>
      </c>
      <c r="G57251" s="87" t="s">
        <v>409</v>
      </c>
      <c r="H57251" s="92">
        <v>325</v>
      </c>
      <c r="I57251" s="92">
        <v>330</v>
      </c>
      <c r="J57251" s="92">
        <v>637</v>
      </c>
      <c r="K57251" s="92">
        <v>307</v>
      </c>
      <c r="O57251" s="92">
        <v>330</v>
      </c>
      <c r="P57251" s="92">
        <v>637</v>
      </c>
      <c r="Q57251" s="92">
        <v>307</v>
      </c>
      <c r="S57251" s="92">
        <v>103</v>
      </c>
      <c r="V57251" s="92">
        <v>11</v>
      </c>
      <c r="W57251" s="92">
        <v>213</v>
      </c>
      <c r="Y57251" s="92">
        <v>310</v>
      </c>
      <c r="AK57251" s="92">
        <v>103</v>
      </c>
      <c r="AN57251" s="92">
        <v>11</v>
      </c>
      <c r="AO57251" s="92">
        <v>213</v>
      </c>
      <c r="AQ57251" s="92">
        <v>310</v>
      </c>
      <c r="AS57251" s="92">
        <v>7</v>
      </c>
      <c r="AT57251" s="92">
        <v>302</v>
      </c>
      <c r="AU57251" s="92">
        <v>-2</v>
      </c>
    </row>
    <row r="57252" spans="1:47">
      <c r="A57252" s="83" t="s">
        <v>134</v>
      </c>
      <c r="B57252" s="84">
        <v>44571.75</v>
      </c>
      <c r="C57252" s="85">
        <v>44571</v>
      </c>
      <c r="D57252" s="83">
        <v>10</v>
      </c>
      <c r="E57252" s="84">
        <v>44571.416666666664</v>
      </c>
      <c r="F57252" s="86" t="s">
        <v>408</v>
      </c>
      <c r="G57252" s="87" t="s">
        <v>409</v>
      </c>
      <c r="H57252" s="92">
        <v>328</v>
      </c>
      <c r="I57252" s="92">
        <v>322</v>
      </c>
      <c r="J57252" s="92">
        <v>668</v>
      </c>
      <c r="K57252" s="92">
        <v>346</v>
      </c>
      <c r="O57252" s="92">
        <v>322</v>
      </c>
      <c r="P57252" s="92">
        <v>668</v>
      </c>
      <c r="Q57252" s="92">
        <v>346</v>
      </c>
      <c r="S57252" s="92">
        <v>95</v>
      </c>
      <c r="V57252" s="92">
        <v>12</v>
      </c>
      <c r="W57252" s="92">
        <v>254</v>
      </c>
      <c r="Y57252" s="92">
        <v>305</v>
      </c>
      <c r="AK57252" s="92">
        <v>95</v>
      </c>
      <c r="AN57252" s="92">
        <v>12</v>
      </c>
      <c r="AO57252" s="92">
        <v>254</v>
      </c>
      <c r="AQ57252" s="92">
        <v>305</v>
      </c>
      <c r="AS57252" s="92">
        <v>2</v>
      </c>
      <c r="AT57252" s="92">
        <v>352</v>
      </c>
      <c r="AU57252" s="92">
        <v>-8</v>
      </c>
    </row>
    <row r="57253" spans="1:47">
      <c r="A57253" s="83" t="s">
        <v>134</v>
      </c>
      <c r="B57253" s="84">
        <v>44571.791666666664</v>
      </c>
      <c r="C57253" s="85">
        <v>44571</v>
      </c>
      <c r="D57253" s="83">
        <v>11</v>
      </c>
      <c r="E57253" s="84">
        <v>44571.458333333336</v>
      </c>
      <c r="F57253" s="86" t="s">
        <v>408</v>
      </c>
      <c r="G57253" s="87" t="s">
        <v>409</v>
      </c>
      <c r="H57253" s="92">
        <v>328</v>
      </c>
      <c r="I57253" s="92">
        <v>332</v>
      </c>
      <c r="J57253" s="92">
        <v>649</v>
      </c>
      <c r="K57253" s="92">
        <v>317</v>
      </c>
      <c r="O57253" s="92">
        <v>332</v>
      </c>
      <c r="P57253" s="92">
        <v>649</v>
      </c>
      <c r="Q57253" s="92">
        <v>317</v>
      </c>
      <c r="S57253" s="92">
        <v>118</v>
      </c>
      <c r="V57253" s="92">
        <v>6</v>
      </c>
      <c r="W57253" s="92">
        <v>216</v>
      </c>
      <c r="Y57253" s="92">
        <v>310</v>
      </c>
      <c r="AK57253" s="92">
        <v>118</v>
      </c>
      <c r="AN57253" s="92">
        <v>6</v>
      </c>
      <c r="AO57253" s="92">
        <v>216</v>
      </c>
      <c r="AQ57253" s="92">
        <v>310</v>
      </c>
      <c r="AS57253" s="92">
        <v>1</v>
      </c>
      <c r="AT57253" s="92">
        <v>336</v>
      </c>
      <c r="AU57253" s="92">
        <v>-20</v>
      </c>
    </row>
    <row r="57254" spans="1:47">
      <c r="A57254" s="83" t="s">
        <v>134</v>
      </c>
      <c r="B57254" s="84">
        <v>44571.833333333336</v>
      </c>
      <c r="C57254" s="85">
        <v>44571</v>
      </c>
      <c r="D57254" s="83">
        <v>12</v>
      </c>
      <c r="E57254" s="84">
        <v>44571.5</v>
      </c>
      <c r="F57254" s="86" t="s">
        <v>408</v>
      </c>
      <c r="G57254" s="87" t="s">
        <v>409</v>
      </c>
      <c r="H57254" s="92">
        <v>327</v>
      </c>
      <c r="I57254" s="92">
        <v>330</v>
      </c>
      <c r="J57254" s="92">
        <v>652</v>
      </c>
      <c r="K57254" s="92">
        <v>322</v>
      </c>
      <c r="O57254" s="92">
        <v>330</v>
      </c>
      <c r="P57254" s="92">
        <v>652</v>
      </c>
      <c r="Q57254" s="92">
        <v>322</v>
      </c>
      <c r="S57254" s="92">
        <v>116</v>
      </c>
      <c r="V57254" s="92">
        <v>8</v>
      </c>
      <c r="W57254" s="92">
        <v>227</v>
      </c>
      <c r="Y57254" s="92">
        <v>300</v>
      </c>
      <c r="AK57254" s="92">
        <v>116</v>
      </c>
      <c r="AN57254" s="92">
        <v>8</v>
      </c>
      <c r="AO57254" s="92">
        <v>227</v>
      </c>
      <c r="AQ57254" s="92">
        <v>300</v>
      </c>
      <c r="AS57254" s="92">
        <v>6</v>
      </c>
      <c r="AT57254" s="92">
        <v>326</v>
      </c>
      <c r="AU57254" s="92">
        <v>-10</v>
      </c>
    </row>
    <row r="57255" spans="1:47">
      <c r="A57255" s="83" t="s">
        <v>134</v>
      </c>
      <c r="B57255" s="84">
        <v>44571.875</v>
      </c>
      <c r="C57255" s="85">
        <v>44571</v>
      </c>
      <c r="D57255" s="83">
        <v>13</v>
      </c>
      <c r="E57255" s="84">
        <v>44571.541666666664</v>
      </c>
      <c r="F57255" s="86" t="s">
        <v>408</v>
      </c>
      <c r="G57255" s="87" t="s">
        <v>409</v>
      </c>
      <c r="H57255" s="92">
        <v>330</v>
      </c>
      <c r="I57255" s="92">
        <v>321</v>
      </c>
      <c r="J57255" s="92">
        <v>623</v>
      </c>
      <c r="K57255" s="92">
        <v>302</v>
      </c>
      <c r="O57255" s="92">
        <v>321</v>
      </c>
      <c r="P57255" s="92">
        <v>623</v>
      </c>
      <c r="Q57255" s="92">
        <v>302</v>
      </c>
      <c r="S57255" s="92">
        <v>76</v>
      </c>
      <c r="V57255" s="92">
        <v>10</v>
      </c>
      <c r="W57255" s="92">
        <v>235</v>
      </c>
      <c r="Y57255" s="92">
        <v>302</v>
      </c>
      <c r="AK57255" s="92">
        <v>76</v>
      </c>
      <c r="AN57255" s="92">
        <v>10</v>
      </c>
      <c r="AO57255" s="92">
        <v>235</v>
      </c>
      <c r="AQ57255" s="92">
        <v>302</v>
      </c>
      <c r="AS57255" s="92">
        <v>13</v>
      </c>
      <c r="AT57255" s="92">
        <v>304</v>
      </c>
      <c r="AU57255" s="92">
        <v>-15</v>
      </c>
    </row>
    <row r="57256" spans="1:47">
      <c r="A57256" s="83" t="s">
        <v>134</v>
      </c>
      <c r="B57256" s="84">
        <v>44571.916666666664</v>
      </c>
      <c r="C57256" s="85">
        <v>44571</v>
      </c>
      <c r="D57256" s="83">
        <v>14</v>
      </c>
      <c r="E57256" s="84">
        <v>44571.583333333336</v>
      </c>
      <c r="F57256" s="86" t="s">
        <v>408</v>
      </c>
      <c r="G57256" s="87" t="s">
        <v>409</v>
      </c>
      <c r="H57256" s="92">
        <v>331</v>
      </c>
      <c r="I57256" s="92">
        <v>313</v>
      </c>
      <c r="J57256" s="92">
        <v>601</v>
      </c>
      <c r="K57256" s="92">
        <v>288</v>
      </c>
      <c r="O57256" s="92">
        <v>313</v>
      </c>
      <c r="P57256" s="92">
        <v>601</v>
      </c>
      <c r="Q57256" s="92">
        <v>288</v>
      </c>
      <c r="S57256" s="92">
        <v>76</v>
      </c>
      <c r="V57256" s="92">
        <v>7</v>
      </c>
      <c r="W57256" s="92">
        <v>215</v>
      </c>
      <c r="Y57256" s="92">
        <v>302</v>
      </c>
      <c r="AK57256" s="92">
        <v>76</v>
      </c>
      <c r="AN57256" s="92">
        <v>7</v>
      </c>
      <c r="AO57256" s="92">
        <v>215</v>
      </c>
      <c r="AQ57256" s="92">
        <v>302</v>
      </c>
      <c r="AS57256" s="92">
        <v>10</v>
      </c>
      <c r="AT57256" s="92">
        <v>302</v>
      </c>
      <c r="AU57256" s="92">
        <v>-24</v>
      </c>
    </row>
    <row r="57257" spans="1:47">
      <c r="A57257" s="83" t="s">
        <v>134</v>
      </c>
      <c r="B57257" s="84">
        <v>44571.958333333336</v>
      </c>
      <c r="C57257" s="85">
        <v>44571</v>
      </c>
      <c r="D57257" s="83">
        <v>15</v>
      </c>
      <c r="E57257" s="84">
        <v>44571.625</v>
      </c>
      <c r="F57257" s="86" t="s">
        <v>408</v>
      </c>
      <c r="G57257" s="87" t="s">
        <v>409</v>
      </c>
      <c r="H57257" s="92">
        <v>335</v>
      </c>
      <c r="I57257" s="92">
        <v>318</v>
      </c>
      <c r="J57257" s="92">
        <v>660</v>
      </c>
      <c r="K57257" s="92">
        <v>342</v>
      </c>
      <c r="O57257" s="92">
        <v>318</v>
      </c>
      <c r="P57257" s="92">
        <v>660</v>
      </c>
      <c r="Q57257" s="92">
        <v>342</v>
      </c>
      <c r="S57257" s="92">
        <v>75</v>
      </c>
      <c r="V57257" s="92">
        <v>10</v>
      </c>
      <c r="W57257" s="92">
        <v>267</v>
      </c>
      <c r="Y57257" s="92">
        <v>307</v>
      </c>
      <c r="AK57257" s="92">
        <v>75</v>
      </c>
      <c r="AN57257" s="92">
        <v>10</v>
      </c>
      <c r="AO57257" s="92">
        <v>267</v>
      </c>
      <c r="AQ57257" s="92">
        <v>307</v>
      </c>
      <c r="AS57257" s="92">
        <v>14</v>
      </c>
      <c r="AT57257" s="92">
        <v>339</v>
      </c>
      <c r="AU57257" s="92">
        <v>-11</v>
      </c>
    </row>
    <row r="57258" spans="1:47">
      <c r="A57258" s="83" t="s">
        <v>134</v>
      </c>
      <c r="B57258" s="84">
        <v>44572</v>
      </c>
      <c r="C57258" s="85">
        <v>44571</v>
      </c>
      <c r="D57258" s="83">
        <v>16</v>
      </c>
      <c r="E57258" s="84">
        <v>44571.666666666664</v>
      </c>
      <c r="F57258" s="86" t="s">
        <v>408</v>
      </c>
      <c r="G57258" s="87" t="s">
        <v>409</v>
      </c>
      <c r="H57258" s="92">
        <v>337</v>
      </c>
      <c r="I57258" s="92">
        <v>323</v>
      </c>
      <c r="J57258" s="92">
        <v>524</v>
      </c>
      <c r="K57258" s="92">
        <v>201</v>
      </c>
      <c r="O57258" s="92">
        <v>323</v>
      </c>
      <c r="P57258" s="92">
        <v>524</v>
      </c>
      <c r="Q57258" s="92">
        <v>201</v>
      </c>
      <c r="S57258" s="92">
        <v>77</v>
      </c>
      <c r="V57258" s="92">
        <v>12</v>
      </c>
      <c r="W57258" s="92">
        <v>126</v>
      </c>
      <c r="Y57258" s="92">
        <v>309</v>
      </c>
      <c r="AK57258" s="92">
        <v>77</v>
      </c>
      <c r="AN57258" s="92">
        <v>12</v>
      </c>
      <c r="AO57258" s="92">
        <v>126</v>
      </c>
      <c r="AQ57258" s="92">
        <v>309</v>
      </c>
      <c r="AS57258" s="92">
        <v>20</v>
      </c>
      <c r="AT57258" s="92">
        <v>224</v>
      </c>
      <c r="AU57258" s="92">
        <v>-43</v>
      </c>
    </row>
    <row r="57259" spans="1:47">
      <c r="A57259" s="83" t="s">
        <v>134</v>
      </c>
      <c r="B57259" s="84">
        <v>44572.041666666664</v>
      </c>
      <c r="C57259" s="85">
        <v>44571</v>
      </c>
      <c r="D57259" s="83">
        <v>17</v>
      </c>
      <c r="E57259" s="84">
        <v>44571.708333333336</v>
      </c>
      <c r="F57259" s="86" t="s">
        <v>408</v>
      </c>
      <c r="G57259" s="87" t="s">
        <v>409</v>
      </c>
      <c r="H57259" s="92">
        <v>351</v>
      </c>
      <c r="I57259" s="92">
        <v>335</v>
      </c>
      <c r="J57259" s="92">
        <v>469</v>
      </c>
      <c r="K57259" s="92">
        <v>134</v>
      </c>
      <c r="O57259" s="92">
        <v>335</v>
      </c>
      <c r="P57259" s="92">
        <v>469</v>
      </c>
      <c r="Q57259" s="92">
        <v>134</v>
      </c>
      <c r="S57259" s="92">
        <v>126</v>
      </c>
      <c r="V57259" s="92">
        <v>11</v>
      </c>
      <c r="W57259" s="92">
        <v>21</v>
      </c>
      <c r="Y57259" s="92">
        <v>310</v>
      </c>
      <c r="AK57259" s="92">
        <v>126</v>
      </c>
      <c r="AN57259" s="92">
        <v>11</v>
      </c>
      <c r="AO57259" s="92">
        <v>21</v>
      </c>
      <c r="AQ57259" s="92">
        <v>310</v>
      </c>
      <c r="AS57259" s="92">
        <v>26</v>
      </c>
      <c r="AT57259" s="92">
        <v>167</v>
      </c>
      <c r="AU57259" s="92">
        <v>-59</v>
      </c>
    </row>
    <row r="57260" spans="1:47">
      <c r="A57260" s="83" t="s">
        <v>134</v>
      </c>
      <c r="B57260" s="84">
        <v>44572.083333333336</v>
      </c>
      <c r="C57260" s="85">
        <v>44571</v>
      </c>
      <c r="D57260" s="83">
        <v>18</v>
      </c>
      <c r="E57260" s="84">
        <v>44571.75</v>
      </c>
      <c r="F57260" s="86" t="s">
        <v>408</v>
      </c>
      <c r="G57260" s="87" t="s">
        <v>409</v>
      </c>
      <c r="H57260" s="92">
        <v>372</v>
      </c>
      <c r="I57260" s="92">
        <v>366</v>
      </c>
      <c r="J57260" s="92">
        <v>453</v>
      </c>
      <c r="K57260" s="92">
        <v>87</v>
      </c>
      <c r="O57260" s="92">
        <v>366</v>
      </c>
      <c r="P57260" s="92">
        <v>453</v>
      </c>
      <c r="Q57260" s="92">
        <v>87</v>
      </c>
      <c r="S57260" s="92">
        <v>133</v>
      </c>
      <c r="V57260" s="92">
        <v>9</v>
      </c>
      <c r="W57260" s="92">
        <v>0</v>
      </c>
      <c r="Y57260" s="92">
        <v>311</v>
      </c>
      <c r="AK57260" s="92">
        <v>133</v>
      </c>
      <c r="AN57260" s="92">
        <v>9</v>
      </c>
      <c r="AO57260" s="92">
        <v>0</v>
      </c>
      <c r="AQ57260" s="92">
        <v>311</v>
      </c>
      <c r="AS57260" s="92">
        <v>30</v>
      </c>
      <c r="AT57260" s="92">
        <v>121</v>
      </c>
      <c r="AU57260" s="92">
        <v>-64</v>
      </c>
    </row>
    <row r="57261" spans="1:47">
      <c r="A57261" s="83" t="s">
        <v>134</v>
      </c>
      <c r="B57261" s="84">
        <v>44572.125</v>
      </c>
      <c r="C57261" s="85">
        <v>44571</v>
      </c>
      <c r="D57261" s="83">
        <v>19</v>
      </c>
      <c r="E57261" s="84">
        <v>44571.791666666664</v>
      </c>
      <c r="F57261" s="86" t="s">
        <v>408</v>
      </c>
      <c r="G57261" s="87" t="s">
        <v>409</v>
      </c>
      <c r="H57261" s="92">
        <v>366</v>
      </c>
      <c r="I57261" s="92">
        <v>362</v>
      </c>
      <c r="J57261" s="92">
        <v>454</v>
      </c>
      <c r="K57261" s="92">
        <v>92</v>
      </c>
      <c r="O57261" s="92">
        <v>362</v>
      </c>
      <c r="P57261" s="92">
        <v>454</v>
      </c>
      <c r="Q57261" s="92">
        <v>92</v>
      </c>
      <c r="S57261" s="92">
        <v>131</v>
      </c>
      <c r="V57261" s="92">
        <v>12</v>
      </c>
      <c r="W57261" s="92">
        <v>0</v>
      </c>
      <c r="Y57261" s="92">
        <v>311</v>
      </c>
      <c r="AK57261" s="92">
        <v>131</v>
      </c>
      <c r="AN57261" s="92">
        <v>12</v>
      </c>
      <c r="AO57261" s="92">
        <v>0</v>
      </c>
      <c r="AQ57261" s="92">
        <v>311</v>
      </c>
      <c r="AS57261" s="92">
        <v>27</v>
      </c>
      <c r="AT57261" s="92">
        <v>136</v>
      </c>
      <c r="AU57261" s="92">
        <v>-71</v>
      </c>
    </row>
    <row r="57262" spans="1:47">
      <c r="A57262" s="83" t="s">
        <v>134</v>
      </c>
      <c r="B57262" s="84">
        <v>44572.166666666664</v>
      </c>
      <c r="C57262" s="85">
        <v>44571</v>
      </c>
      <c r="D57262" s="83">
        <v>20</v>
      </c>
      <c r="E57262" s="84">
        <v>44571.833333333336</v>
      </c>
      <c r="F57262" s="86" t="s">
        <v>408</v>
      </c>
      <c r="G57262" s="87" t="s">
        <v>409</v>
      </c>
      <c r="H57262" s="92">
        <v>359</v>
      </c>
      <c r="I57262" s="92">
        <v>354</v>
      </c>
      <c r="J57262" s="92">
        <v>455</v>
      </c>
      <c r="K57262" s="92">
        <v>101</v>
      </c>
      <c r="O57262" s="92">
        <v>354</v>
      </c>
      <c r="P57262" s="92">
        <v>455</v>
      </c>
      <c r="Q57262" s="92">
        <v>101</v>
      </c>
      <c r="S57262" s="92">
        <v>130</v>
      </c>
      <c r="V57262" s="92">
        <v>13</v>
      </c>
      <c r="W57262" s="92">
        <v>0</v>
      </c>
      <c r="Y57262" s="92">
        <v>311</v>
      </c>
      <c r="AK57262" s="92">
        <v>130</v>
      </c>
      <c r="AN57262" s="92">
        <v>13</v>
      </c>
      <c r="AO57262" s="92">
        <v>0</v>
      </c>
      <c r="AQ57262" s="92">
        <v>311</v>
      </c>
      <c r="AS57262" s="92">
        <v>27</v>
      </c>
      <c r="AT57262" s="92">
        <v>148</v>
      </c>
      <c r="AU57262" s="92">
        <v>-74</v>
      </c>
    </row>
    <row r="57263" spans="1:47">
      <c r="A57263" s="83" t="s">
        <v>134</v>
      </c>
      <c r="B57263" s="84">
        <v>44572.208333333336</v>
      </c>
      <c r="C57263" s="85">
        <v>44571</v>
      </c>
      <c r="D57263" s="83">
        <v>21</v>
      </c>
      <c r="E57263" s="84">
        <v>44571.875</v>
      </c>
      <c r="F57263" s="86" t="s">
        <v>408</v>
      </c>
      <c r="G57263" s="87" t="s">
        <v>409</v>
      </c>
      <c r="H57263" s="92">
        <v>348</v>
      </c>
      <c r="I57263" s="92">
        <v>337</v>
      </c>
      <c r="J57263" s="92">
        <v>443</v>
      </c>
      <c r="K57263" s="92">
        <v>106</v>
      </c>
      <c r="O57263" s="92">
        <v>337</v>
      </c>
      <c r="P57263" s="92">
        <v>443</v>
      </c>
      <c r="Q57263" s="92">
        <v>106</v>
      </c>
      <c r="S57263" s="92">
        <v>124</v>
      </c>
      <c r="V57263" s="92">
        <v>14</v>
      </c>
      <c r="W57263" s="92">
        <v>0</v>
      </c>
      <c r="Y57263" s="92">
        <v>305</v>
      </c>
      <c r="AK57263" s="92">
        <v>124</v>
      </c>
      <c r="AN57263" s="92">
        <v>14</v>
      </c>
      <c r="AO57263" s="92">
        <v>0</v>
      </c>
      <c r="AQ57263" s="92">
        <v>305</v>
      </c>
      <c r="AS57263" s="92">
        <v>24</v>
      </c>
      <c r="AT57263" s="92">
        <v>135</v>
      </c>
      <c r="AU57263" s="92">
        <v>-53</v>
      </c>
    </row>
    <row r="57264" spans="1:47">
      <c r="A57264" s="83" t="s">
        <v>134</v>
      </c>
      <c r="B57264" s="84">
        <v>44572.25</v>
      </c>
      <c r="C57264" s="85">
        <v>44571</v>
      </c>
      <c r="D57264" s="83">
        <v>22</v>
      </c>
      <c r="E57264" s="84">
        <v>44571.916666666664</v>
      </c>
      <c r="F57264" s="86" t="s">
        <v>408</v>
      </c>
      <c r="G57264" s="87" t="s">
        <v>409</v>
      </c>
      <c r="H57264" s="92">
        <v>329</v>
      </c>
      <c r="I57264" s="92">
        <v>318</v>
      </c>
      <c r="J57264" s="92">
        <v>441</v>
      </c>
      <c r="K57264" s="92">
        <v>123</v>
      </c>
      <c r="O57264" s="92">
        <v>318</v>
      </c>
      <c r="P57264" s="92">
        <v>441</v>
      </c>
      <c r="Q57264" s="92">
        <v>123</v>
      </c>
      <c r="S57264" s="92">
        <v>126</v>
      </c>
      <c r="V57264" s="92">
        <v>10</v>
      </c>
      <c r="W57264" s="92">
        <v>0</v>
      </c>
      <c r="Y57264" s="92">
        <v>305</v>
      </c>
      <c r="AK57264" s="92">
        <v>126</v>
      </c>
      <c r="AN57264" s="92">
        <v>10</v>
      </c>
      <c r="AO57264" s="92">
        <v>0</v>
      </c>
      <c r="AQ57264" s="92">
        <v>305</v>
      </c>
      <c r="AS57264" s="92">
        <v>19</v>
      </c>
      <c r="AT57264" s="92">
        <v>156</v>
      </c>
      <c r="AU57264" s="92">
        <v>-52</v>
      </c>
    </row>
    <row r="57265" spans="1:47">
      <c r="A57265" s="83" t="s">
        <v>134</v>
      </c>
      <c r="B57265" s="84">
        <v>44572.291666666664</v>
      </c>
      <c r="C57265" s="85">
        <v>44571</v>
      </c>
      <c r="D57265" s="83">
        <v>23</v>
      </c>
      <c r="E57265" s="84">
        <v>44571.958333333336</v>
      </c>
      <c r="F57265" s="86" t="s">
        <v>408</v>
      </c>
      <c r="G57265" s="87" t="s">
        <v>409</v>
      </c>
      <c r="H57265" s="92">
        <v>305</v>
      </c>
      <c r="I57265" s="92">
        <v>299</v>
      </c>
      <c r="J57265" s="92">
        <v>455</v>
      </c>
      <c r="K57265" s="92">
        <v>156</v>
      </c>
      <c r="O57265" s="92">
        <v>299</v>
      </c>
      <c r="P57265" s="92">
        <v>455</v>
      </c>
      <c r="Q57265" s="92">
        <v>156</v>
      </c>
      <c r="S57265" s="92">
        <v>132</v>
      </c>
      <c r="V57265" s="92">
        <v>11</v>
      </c>
      <c r="W57265" s="92">
        <v>0</v>
      </c>
      <c r="Y57265" s="92">
        <v>310</v>
      </c>
      <c r="AK57265" s="92">
        <v>132</v>
      </c>
      <c r="AN57265" s="92">
        <v>11</v>
      </c>
      <c r="AO57265" s="92">
        <v>0</v>
      </c>
      <c r="AQ57265" s="92">
        <v>310</v>
      </c>
      <c r="AS57265" s="92">
        <v>13</v>
      </c>
      <c r="AT57265" s="92">
        <v>179</v>
      </c>
      <c r="AU57265" s="92">
        <v>-36</v>
      </c>
    </row>
    <row r="57266" spans="1:47">
      <c r="A57266" s="83" t="s">
        <v>134</v>
      </c>
      <c r="B57266" s="84">
        <v>44572.333333333336</v>
      </c>
      <c r="C57266" s="85">
        <v>44571</v>
      </c>
      <c r="D57266" s="83">
        <v>24</v>
      </c>
      <c r="E57266" s="84">
        <v>44572</v>
      </c>
      <c r="F57266" s="86" t="s">
        <v>408</v>
      </c>
      <c r="G57266" s="87" t="s">
        <v>409</v>
      </c>
      <c r="H57266" s="92">
        <v>281</v>
      </c>
      <c r="I57266" s="92">
        <v>270</v>
      </c>
      <c r="J57266" s="92">
        <v>417</v>
      </c>
      <c r="K57266" s="92">
        <v>147</v>
      </c>
      <c r="O57266" s="92">
        <v>270</v>
      </c>
      <c r="P57266" s="92">
        <v>417</v>
      </c>
      <c r="Q57266" s="92">
        <v>147</v>
      </c>
      <c r="S57266" s="92">
        <v>94</v>
      </c>
      <c r="V57266" s="92">
        <v>13</v>
      </c>
      <c r="W57266" s="92">
        <v>0</v>
      </c>
      <c r="Y57266" s="92">
        <v>310</v>
      </c>
      <c r="AK57266" s="92">
        <v>94</v>
      </c>
      <c r="AN57266" s="92">
        <v>13</v>
      </c>
      <c r="AO57266" s="92">
        <v>0</v>
      </c>
      <c r="AQ57266" s="92">
        <v>310</v>
      </c>
      <c r="AS57266" s="92">
        <v>10</v>
      </c>
      <c r="AT57266" s="92">
        <v>168</v>
      </c>
      <c r="AU57266" s="92">
        <v>-31</v>
      </c>
    </row>
    <row r="57267" spans="1:47">
      <c r="A57267" s="83" t="s">
        <v>134</v>
      </c>
      <c r="B57267" s="84">
        <v>44572.375</v>
      </c>
      <c r="C57267" s="85">
        <v>44572</v>
      </c>
      <c r="D57267" s="83">
        <v>1</v>
      </c>
      <c r="E57267" s="84">
        <v>44572.041666666664</v>
      </c>
      <c r="F57267" s="86" t="s">
        <v>408</v>
      </c>
      <c r="G57267" s="87" t="s">
        <v>409</v>
      </c>
      <c r="H57267" s="92">
        <v>267</v>
      </c>
      <c r="I57267" s="92">
        <v>265</v>
      </c>
      <c r="J57267" s="92">
        <v>419</v>
      </c>
      <c r="K57267" s="92">
        <v>154</v>
      </c>
      <c r="O57267" s="92">
        <v>265</v>
      </c>
      <c r="P57267" s="92">
        <v>419</v>
      </c>
      <c r="Q57267" s="92">
        <v>154</v>
      </c>
      <c r="S57267" s="92">
        <v>89</v>
      </c>
      <c r="V57267" s="92">
        <v>13</v>
      </c>
      <c r="W57267" s="92">
        <v>0</v>
      </c>
      <c r="Y57267" s="92">
        <v>317</v>
      </c>
      <c r="AK57267" s="92">
        <v>89</v>
      </c>
      <c r="AN57267" s="92">
        <v>13</v>
      </c>
      <c r="AO57267" s="92">
        <v>0</v>
      </c>
      <c r="AQ57267" s="92">
        <v>317</v>
      </c>
      <c r="AS57267" s="92">
        <v>8</v>
      </c>
      <c r="AT57267" s="92">
        <v>181</v>
      </c>
      <c r="AU57267" s="92">
        <v>-35</v>
      </c>
    </row>
    <row r="57268" spans="1:47">
      <c r="A57268" s="83" t="s">
        <v>134</v>
      </c>
      <c r="B57268" s="84">
        <v>44572.416666666664</v>
      </c>
      <c r="C57268" s="85">
        <v>44572</v>
      </c>
      <c r="D57268" s="83">
        <v>2</v>
      </c>
      <c r="E57268" s="84">
        <v>44572.083333333336</v>
      </c>
      <c r="F57268" s="86" t="s">
        <v>408</v>
      </c>
      <c r="G57268" s="87" t="s">
        <v>409</v>
      </c>
      <c r="H57268" s="92">
        <v>258</v>
      </c>
      <c r="I57268" s="92">
        <v>255</v>
      </c>
      <c r="J57268" s="92">
        <v>412</v>
      </c>
      <c r="K57268" s="92">
        <v>157</v>
      </c>
      <c r="O57268" s="92">
        <v>255</v>
      </c>
      <c r="P57268" s="92">
        <v>412</v>
      </c>
      <c r="Q57268" s="92">
        <v>157</v>
      </c>
      <c r="S57268" s="92">
        <v>81</v>
      </c>
      <c r="V57268" s="92">
        <v>13</v>
      </c>
      <c r="W57268" s="92">
        <v>0</v>
      </c>
      <c r="Y57268" s="92">
        <v>317</v>
      </c>
      <c r="AK57268" s="92">
        <v>81</v>
      </c>
      <c r="AN57268" s="92">
        <v>13</v>
      </c>
      <c r="AO57268" s="92">
        <v>0</v>
      </c>
      <c r="AQ57268" s="92">
        <v>317</v>
      </c>
      <c r="AS57268" s="92">
        <v>8</v>
      </c>
      <c r="AT57268" s="92">
        <v>179</v>
      </c>
      <c r="AU57268" s="92">
        <v>-30</v>
      </c>
    </row>
    <row r="57269" spans="1:47">
      <c r="A57269" s="83" t="s">
        <v>134</v>
      </c>
      <c r="B57269" s="84">
        <v>44572.458333333336</v>
      </c>
      <c r="C57269" s="85">
        <v>44572</v>
      </c>
      <c r="D57269" s="83">
        <v>3</v>
      </c>
      <c r="E57269" s="84">
        <v>44572.125</v>
      </c>
      <c r="F57269" s="86" t="s">
        <v>408</v>
      </c>
      <c r="G57269" s="87" t="s">
        <v>409</v>
      </c>
      <c r="H57269" s="92">
        <v>252</v>
      </c>
      <c r="I57269" s="92">
        <v>253</v>
      </c>
      <c r="J57269" s="92">
        <v>410</v>
      </c>
      <c r="K57269" s="92">
        <v>157</v>
      </c>
      <c r="O57269" s="92">
        <v>253</v>
      </c>
      <c r="P57269" s="92">
        <v>410</v>
      </c>
      <c r="Q57269" s="92">
        <v>157</v>
      </c>
      <c r="S57269" s="92">
        <v>78</v>
      </c>
      <c r="V57269" s="92">
        <v>11</v>
      </c>
      <c r="W57269" s="92">
        <v>0</v>
      </c>
      <c r="Y57269" s="92">
        <v>321</v>
      </c>
      <c r="AK57269" s="92">
        <v>78</v>
      </c>
      <c r="AN57269" s="92">
        <v>11</v>
      </c>
      <c r="AO57269" s="92">
        <v>0</v>
      </c>
      <c r="AQ57269" s="92">
        <v>321</v>
      </c>
      <c r="AS57269" s="92">
        <v>7</v>
      </c>
      <c r="AT57269" s="92">
        <v>177</v>
      </c>
      <c r="AU57269" s="92">
        <v>-27</v>
      </c>
    </row>
    <row r="57270" spans="1:47">
      <c r="A57270" s="83" t="s">
        <v>134</v>
      </c>
      <c r="B57270" s="84">
        <v>44572.5</v>
      </c>
      <c r="C57270" s="85">
        <v>44572</v>
      </c>
      <c r="D57270" s="83">
        <v>4</v>
      </c>
      <c r="E57270" s="84">
        <v>44572.166666666664</v>
      </c>
      <c r="F57270" s="86" t="s">
        <v>408</v>
      </c>
      <c r="G57270" s="87" t="s">
        <v>409</v>
      </c>
      <c r="H57270" s="92">
        <v>253</v>
      </c>
      <c r="I57270" s="92">
        <v>246</v>
      </c>
      <c r="J57270" s="92">
        <v>406</v>
      </c>
      <c r="K57270" s="92">
        <v>160</v>
      </c>
      <c r="O57270" s="92">
        <v>246</v>
      </c>
      <c r="P57270" s="92">
        <v>406</v>
      </c>
      <c r="Q57270" s="92">
        <v>160</v>
      </c>
      <c r="S57270" s="92">
        <v>77</v>
      </c>
      <c r="V57270" s="92">
        <v>13</v>
      </c>
      <c r="W57270" s="92">
        <v>0</v>
      </c>
      <c r="Y57270" s="92">
        <v>316</v>
      </c>
      <c r="AK57270" s="92">
        <v>77</v>
      </c>
      <c r="AN57270" s="92">
        <v>13</v>
      </c>
      <c r="AO57270" s="92">
        <v>0</v>
      </c>
      <c r="AQ57270" s="92">
        <v>316</v>
      </c>
      <c r="AS57270" s="92">
        <v>9</v>
      </c>
      <c r="AT57270" s="92">
        <v>186</v>
      </c>
      <c r="AU57270" s="92">
        <v>-35</v>
      </c>
    </row>
    <row r="57271" spans="1:47">
      <c r="A57271" s="83" t="s">
        <v>134</v>
      </c>
      <c r="B57271" s="84">
        <v>44572.541666666664</v>
      </c>
      <c r="C57271" s="85">
        <v>44572</v>
      </c>
      <c r="D57271" s="83">
        <v>5</v>
      </c>
      <c r="E57271" s="84">
        <v>44572.208333333336</v>
      </c>
      <c r="F57271" s="86" t="s">
        <v>408</v>
      </c>
      <c r="G57271" s="87" t="s">
        <v>409</v>
      </c>
      <c r="H57271" s="92">
        <v>263</v>
      </c>
      <c r="I57271" s="92">
        <v>259</v>
      </c>
      <c r="J57271" s="92">
        <v>415</v>
      </c>
      <c r="K57271" s="92">
        <v>156</v>
      </c>
      <c r="O57271" s="92">
        <v>259</v>
      </c>
      <c r="P57271" s="92">
        <v>415</v>
      </c>
      <c r="Q57271" s="92">
        <v>156</v>
      </c>
      <c r="S57271" s="92">
        <v>80</v>
      </c>
      <c r="V57271" s="92">
        <v>14</v>
      </c>
      <c r="W57271" s="92">
        <v>0</v>
      </c>
      <c r="Y57271" s="92">
        <v>321</v>
      </c>
      <c r="AK57271" s="92">
        <v>80</v>
      </c>
      <c r="AN57271" s="92">
        <v>14</v>
      </c>
      <c r="AO57271" s="92">
        <v>0</v>
      </c>
      <c r="AQ57271" s="92">
        <v>321</v>
      </c>
      <c r="AS57271" s="92">
        <v>13</v>
      </c>
      <c r="AT57271" s="92">
        <v>174</v>
      </c>
      <c r="AU57271" s="92">
        <v>-31</v>
      </c>
    </row>
    <row r="57272" spans="1:47">
      <c r="A57272" s="83" t="s">
        <v>134</v>
      </c>
      <c r="B57272" s="84">
        <v>44572.583333333336</v>
      </c>
      <c r="C57272" s="85">
        <v>44572</v>
      </c>
      <c r="D57272" s="83">
        <v>6</v>
      </c>
      <c r="E57272" s="84">
        <v>44572.25</v>
      </c>
      <c r="F57272" s="86" t="s">
        <v>408</v>
      </c>
      <c r="G57272" s="87" t="s">
        <v>409</v>
      </c>
      <c r="H57272" s="92">
        <v>283</v>
      </c>
      <c r="I57272" s="92">
        <v>278</v>
      </c>
      <c r="J57272" s="92">
        <v>409</v>
      </c>
      <c r="K57272" s="92">
        <v>131</v>
      </c>
      <c r="O57272" s="92">
        <v>278</v>
      </c>
      <c r="P57272" s="92">
        <v>409</v>
      </c>
      <c r="Q57272" s="92">
        <v>131</v>
      </c>
      <c r="S57272" s="92">
        <v>80</v>
      </c>
      <c r="V57272" s="92">
        <v>14</v>
      </c>
      <c r="W57272" s="92">
        <v>0</v>
      </c>
      <c r="Y57272" s="92">
        <v>315</v>
      </c>
      <c r="AK57272" s="92">
        <v>80</v>
      </c>
      <c r="AN57272" s="92">
        <v>14</v>
      </c>
      <c r="AO57272" s="92">
        <v>0</v>
      </c>
      <c r="AQ57272" s="92">
        <v>315</v>
      </c>
      <c r="AS57272" s="92">
        <v>21</v>
      </c>
      <c r="AT57272" s="92">
        <v>140</v>
      </c>
      <c r="AU57272" s="92">
        <v>-30</v>
      </c>
    </row>
    <row r="57273" spans="1:47">
      <c r="A57273" s="83" t="s">
        <v>134</v>
      </c>
      <c r="B57273" s="84">
        <v>44572.625</v>
      </c>
      <c r="C57273" s="85">
        <v>44572</v>
      </c>
      <c r="D57273" s="83">
        <v>7</v>
      </c>
      <c r="E57273" s="84">
        <v>44572.291666666664</v>
      </c>
      <c r="F57273" s="86" t="s">
        <v>408</v>
      </c>
      <c r="G57273" s="87" t="s">
        <v>409</v>
      </c>
      <c r="H57273" s="92">
        <v>312</v>
      </c>
      <c r="I57273" s="92">
        <v>313</v>
      </c>
      <c r="J57273" s="92">
        <v>418</v>
      </c>
      <c r="K57273" s="92">
        <v>105</v>
      </c>
      <c r="O57273" s="92">
        <v>313</v>
      </c>
      <c r="P57273" s="92">
        <v>418</v>
      </c>
      <c r="Q57273" s="92">
        <v>105</v>
      </c>
      <c r="S57273" s="92">
        <v>86</v>
      </c>
      <c r="V57273" s="92">
        <v>13</v>
      </c>
      <c r="W57273" s="92">
        <v>0</v>
      </c>
      <c r="Y57273" s="92">
        <v>317</v>
      </c>
      <c r="AK57273" s="92">
        <v>86</v>
      </c>
      <c r="AN57273" s="92">
        <v>13</v>
      </c>
      <c r="AO57273" s="92">
        <v>0</v>
      </c>
      <c r="AQ57273" s="92">
        <v>317</v>
      </c>
      <c r="AS57273" s="92">
        <v>23</v>
      </c>
      <c r="AT57273" s="92">
        <v>126</v>
      </c>
      <c r="AU57273" s="92">
        <v>-44</v>
      </c>
    </row>
    <row r="57274" spans="1:47">
      <c r="A57274" s="83" t="s">
        <v>134</v>
      </c>
      <c r="B57274" s="84">
        <v>44572.666666666664</v>
      </c>
      <c r="C57274" s="85">
        <v>44572</v>
      </c>
      <c r="D57274" s="83">
        <v>8</v>
      </c>
      <c r="E57274" s="84">
        <v>44572.333333333336</v>
      </c>
      <c r="F57274" s="86" t="s">
        <v>408</v>
      </c>
      <c r="G57274" s="87" t="s">
        <v>409</v>
      </c>
      <c r="H57274" s="92">
        <v>324</v>
      </c>
      <c r="I57274" s="92">
        <v>328</v>
      </c>
      <c r="J57274" s="92">
        <v>474</v>
      </c>
      <c r="K57274" s="92">
        <v>146</v>
      </c>
      <c r="O57274" s="92">
        <v>328</v>
      </c>
      <c r="P57274" s="92">
        <v>474</v>
      </c>
      <c r="Q57274" s="92">
        <v>146</v>
      </c>
      <c r="S57274" s="92">
        <v>99</v>
      </c>
      <c r="V57274" s="92">
        <v>15</v>
      </c>
      <c r="W57274" s="92">
        <v>42</v>
      </c>
      <c r="Y57274" s="92">
        <v>318</v>
      </c>
      <c r="AK57274" s="92">
        <v>99</v>
      </c>
      <c r="AN57274" s="92">
        <v>15</v>
      </c>
      <c r="AO57274" s="92">
        <v>42</v>
      </c>
      <c r="AQ57274" s="92">
        <v>318</v>
      </c>
      <c r="AS57274" s="92">
        <v>-1</v>
      </c>
      <c r="AT57274" s="92">
        <v>174</v>
      </c>
      <c r="AU57274" s="92">
        <v>-27</v>
      </c>
    </row>
    <row r="57275" spans="1:47">
      <c r="A57275" s="83" t="s">
        <v>134</v>
      </c>
      <c r="B57275" s="84">
        <v>44572.708333333336</v>
      </c>
      <c r="C57275" s="85">
        <v>44572</v>
      </c>
      <c r="D57275" s="83">
        <v>9</v>
      </c>
      <c r="E57275" s="84">
        <v>44572.375</v>
      </c>
      <c r="F57275" s="86" t="s">
        <v>408</v>
      </c>
      <c r="G57275" s="87" t="s">
        <v>409</v>
      </c>
      <c r="H57275" s="92">
        <v>325</v>
      </c>
      <c r="I57275" s="92">
        <v>334</v>
      </c>
      <c r="J57275" s="92">
        <v>646</v>
      </c>
      <c r="K57275" s="92">
        <v>312</v>
      </c>
      <c r="O57275" s="92">
        <v>334</v>
      </c>
      <c r="P57275" s="92">
        <v>646</v>
      </c>
      <c r="Q57275" s="92">
        <v>312</v>
      </c>
      <c r="S57275" s="92">
        <v>93</v>
      </c>
      <c r="V57275" s="92">
        <v>18</v>
      </c>
      <c r="W57275" s="92">
        <v>216</v>
      </c>
      <c r="Y57275" s="92">
        <v>320</v>
      </c>
      <c r="AK57275" s="92">
        <v>93</v>
      </c>
      <c r="AN57275" s="92">
        <v>18</v>
      </c>
      <c r="AO57275" s="92">
        <v>216</v>
      </c>
      <c r="AQ57275" s="92">
        <v>320</v>
      </c>
      <c r="AS57275" s="92">
        <v>11</v>
      </c>
      <c r="AT57275" s="92">
        <v>283</v>
      </c>
      <c r="AU57275" s="92">
        <v>18</v>
      </c>
    </row>
    <row r="57276" spans="1:47">
      <c r="A57276" s="83" t="s">
        <v>134</v>
      </c>
      <c r="B57276" s="84">
        <v>44572.75</v>
      </c>
      <c r="C57276" s="85">
        <v>44572</v>
      </c>
      <c r="D57276" s="83">
        <v>10</v>
      </c>
      <c r="E57276" s="84">
        <v>44572.416666666664</v>
      </c>
      <c r="F57276" s="86" t="s">
        <v>408</v>
      </c>
      <c r="G57276" s="87" t="s">
        <v>409</v>
      </c>
      <c r="H57276" s="92">
        <v>320</v>
      </c>
      <c r="I57276" s="92">
        <v>319</v>
      </c>
      <c r="J57276" s="92">
        <v>763</v>
      </c>
      <c r="K57276" s="92">
        <v>444</v>
      </c>
      <c r="O57276" s="92">
        <v>319</v>
      </c>
      <c r="P57276" s="92">
        <v>763</v>
      </c>
      <c r="Q57276" s="92">
        <v>444</v>
      </c>
      <c r="S57276" s="92">
        <v>77</v>
      </c>
      <c r="V57276" s="92">
        <v>18</v>
      </c>
      <c r="W57276" s="92">
        <v>357</v>
      </c>
      <c r="Y57276" s="92">
        <v>311</v>
      </c>
      <c r="AK57276" s="92">
        <v>77</v>
      </c>
      <c r="AN57276" s="92">
        <v>18</v>
      </c>
      <c r="AO57276" s="92">
        <v>357</v>
      </c>
      <c r="AQ57276" s="92">
        <v>311</v>
      </c>
      <c r="AS57276" s="92">
        <v>3</v>
      </c>
      <c r="AT57276" s="92">
        <v>403</v>
      </c>
      <c r="AU57276" s="92">
        <v>38</v>
      </c>
    </row>
    <row r="57277" spans="1:47">
      <c r="A57277" s="83" t="s">
        <v>134</v>
      </c>
      <c r="B57277" s="84">
        <v>44572.791666666664</v>
      </c>
      <c r="C57277" s="85">
        <v>44572</v>
      </c>
      <c r="D57277" s="83">
        <v>11</v>
      </c>
      <c r="E57277" s="84">
        <v>44572.458333333336</v>
      </c>
      <c r="F57277" s="86" t="s">
        <v>408</v>
      </c>
      <c r="G57277" s="87" t="s">
        <v>409</v>
      </c>
      <c r="H57277" s="92">
        <v>316</v>
      </c>
      <c r="I57277" s="92">
        <v>311</v>
      </c>
      <c r="J57277" s="92">
        <v>758</v>
      </c>
      <c r="K57277" s="92">
        <v>447</v>
      </c>
      <c r="O57277" s="92">
        <v>311</v>
      </c>
      <c r="P57277" s="92">
        <v>758</v>
      </c>
      <c r="Q57277" s="92">
        <v>447</v>
      </c>
      <c r="S57277" s="92">
        <v>91</v>
      </c>
      <c r="V57277" s="92">
        <v>15</v>
      </c>
      <c r="W57277" s="92">
        <v>343</v>
      </c>
      <c r="Y57277" s="92">
        <v>308</v>
      </c>
      <c r="AK57277" s="92">
        <v>91</v>
      </c>
      <c r="AN57277" s="92">
        <v>15</v>
      </c>
      <c r="AO57277" s="92">
        <v>343</v>
      </c>
      <c r="AQ57277" s="92">
        <v>308</v>
      </c>
      <c r="AS57277" s="92">
        <v>17</v>
      </c>
      <c r="AT57277" s="92">
        <v>397</v>
      </c>
      <c r="AU57277" s="92">
        <v>33</v>
      </c>
    </row>
    <row r="57278" spans="1:47">
      <c r="A57278" s="83" t="s">
        <v>134</v>
      </c>
      <c r="B57278" s="84">
        <v>44572.833333333336</v>
      </c>
      <c r="C57278" s="85">
        <v>44572</v>
      </c>
      <c r="D57278" s="83">
        <v>12</v>
      </c>
      <c r="E57278" s="84">
        <v>44572.5</v>
      </c>
      <c r="F57278" s="86" t="s">
        <v>408</v>
      </c>
      <c r="G57278" s="87" t="s">
        <v>409</v>
      </c>
      <c r="H57278" s="92">
        <v>317</v>
      </c>
      <c r="I57278" s="92">
        <v>317</v>
      </c>
      <c r="J57278" s="92">
        <v>769</v>
      </c>
      <c r="K57278" s="92">
        <v>452</v>
      </c>
      <c r="O57278" s="92">
        <v>317</v>
      </c>
      <c r="P57278" s="92">
        <v>769</v>
      </c>
      <c r="Q57278" s="92">
        <v>452</v>
      </c>
      <c r="S57278" s="92">
        <v>100</v>
      </c>
      <c r="V57278" s="92">
        <v>15</v>
      </c>
      <c r="W57278" s="92">
        <v>346</v>
      </c>
      <c r="Y57278" s="92">
        <v>307</v>
      </c>
      <c r="AK57278" s="92">
        <v>100</v>
      </c>
      <c r="AN57278" s="92">
        <v>15</v>
      </c>
      <c r="AO57278" s="92">
        <v>346</v>
      </c>
      <c r="AQ57278" s="92">
        <v>307</v>
      </c>
      <c r="AS57278" s="92">
        <v>16</v>
      </c>
      <c r="AT57278" s="92">
        <v>395</v>
      </c>
      <c r="AU57278" s="92">
        <v>41</v>
      </c>
    </row>
    <row r="57279" spans="1:47">
      <c r="A57279" s="83" t="s">
        <v>134</v>
      </c>
      <c r="B57279" s="84">
        <v>44572.875</v>
      </c>
      <c r="C57279" s="85">
        <v>44572</v>
      </c>
      <c r="D57279" s="83">
        <v>13</v>
      </c>
      <c r="E57279" s="84">
        <v>44572.541666666664</v>
      </c>
      <c r="F57279" s="86" t="s">
        <v>408</v>
      </c>
      <c r="G57279" s="87" t="s">
        <v>409</v>
      </c>
      <c r="H57279" s="92">
        <v>317</v>
      </c>
      <c r="I57279" s="92">
        <v>318</v>
      </c>
      <c r="J57279" s="92">
        <v>784</v>
      </c>
      <c r="K57279" s="92">
        <v>466</v>
      </c>
      <c r="O57279" s="92">
        <v>318</v>
      </c>
      <c r="P57279" s="92">
        <v>784</v>
      </c>
      <c r="Q57279" s="92">
        <v>466</v>
      </c>
      <c r="S57279" s="92">
        <v>87</v>
      </c>
      <c r="V57279" s="92">
        <v>17</v>
      </c>
      <c r="W57279" s="92">
        <v>374</v>
      </c>
      <c r="Y57279" s="92">
        <v>306</v>
      </c>
      <c r="AK57279" s="92">
        <v>87</v>
      </c>
      <c r="AN57279" s="92">
        <v>17</v>
      </c>
      <c r="AO57279" s="92">
        <v>374</v>
      </c>
      <c r="AQ57279" s="92">
        <v>306</v>
      </c>
      <c r="AS57279" s="92">
        <v>20</v>
      </c>
      <c r="AT57279" s="92">
        <v>403</v>
      </c>
      <c r="AU57279" s="92">
        <v>43</v>
      </c>
    </row>
    <row r="57280" spans="1:47">
      <c r="A57280" s="83" t="s">
        <v>134</v>
      </c>
      <c r="B57280" s="84">
        <v>44572.916666666664</v>
      </c>
      <c r="C57280" s="85">
        <v>44572</v>
      </c>
      <c r="D57280" s="83">
        <v>14</v>
      </c>
      <c r="E57280" s="84">
        <v>44572.583333333336</v>
      </c>
      <c r="F57280" s="86" t="s">
        <v>408</v>
      </c>
      <c r="G57280" s="87" t="s">
        <v>409</v>
      </c>
      <c r="H57280" s="92">
        <v>322</v>
      </c>
      <c r="I57280" s="92">
        <v>313</v>
      </c>
      <c r="J57280" s="92">
        <v>805</v>
      </c>
      <c r="K57280" s="92">
        <v>492</v>
      </c>
      <c r="O57280" s="92">
        <v>313</v>
      </c>
      <c r="P57280" s="92">
        <v>805</v>
      </c>
      <c r="Q57280" s="92">
        <v>492</v>
      </c>
      <c r="S57280" s="92">
        <v>88</v>
      </c>
      <c r="V57280" s="92">
        <v>17</v>
      </c>
      <c r="W57280" s="92">
        <v>388</v>
      </c>
      <c r="Y57280" s="92">
        <v>312</v>
      </c>
      <c r="AK57280" s="92">
        <v>88</v>
      </c>
      <c r="AN57280" s="92">
        <v>17</v>
      </c>
      <c r="AO57280" s="92">
        <v>388</v>
      </c>
      <c r="AQ57280" s="92">
        <v>312</v>
      </c>
      <c r="AS57280" s="92">
        <v>21</v>
      </c>
      <c r="AT57280" s="92">
        <v>438</v>
      </c>
      <c r="AU57280" s="92">
        <v>33</v>
      </c>
    </row>
    <row r="57281" spans="1:47">
      <c r="A57281" s="83" t="s">
        <v>134</v>
      </c>
      <c r="B57281" s="84">
        <v>44572.958333333336</v>
      </c>
      <c r="C57281" s="85">
        <v>44572</v>
      </c>
      <c r="D57281" s="83">
        <v>15</v>
      </c>
      <c r="E57281" s="84">
        <v>44572.625</v>
      </c>
      <c r="F57281" s="86" t="s">
        <v>408</v>
      </c>
      <c r="G57281" s="87" t="s">
        <v>409</v>
      </c>
      <c r="H57281" s="92">
        <v>331</v>
      </c>
      <c r="I57281" s="92">
        <v>328</v>
      </c>
      <c r="J57281" s="92">
        <v>784</v>
      </c>
      <c r="K57281" s="92">
        <v>456</v>
      </c>
      <c r="O57281" s="92">
        <v>328</v>
      </c>
      <c r="P57281" s="92">
        <v>784</v>
      </c>
      <c r="Q57281" s="92">
        <v>456</v>
      </c>
      <c r="S57281" s="92">
        <v>98</v>
      </c>
      <c r="V57281" s="92">
        <v>13</v>
      </c>
      <c r="W57281" s="92">
        <v>323</v>
      </c>
      <c r="Y57281" s="92">
        <v>348</v>
      </c>
      <c r="AK57281" s="92">
        <v>98</v>
      </c>
      <c r="AN57281" s="92">
        <v>13</v>
      </c>
      <c r="AO57281" s="92">
        <v>323</v>
      </c>
      <c r="AQ57281" s="92">
        <v>348</v>
      </c>
      <c r="AS57281" s="92">
        <v>13</v>
      </c>
      <c r="AT57281" s="92">
        <v>427</v>
      </c>
      <c r="AU57281" s="92">
        <v>16</v>
      </c>
    </row>
    <row r="57282" spans="1:47">
      <c r="A57282" s="83" t="s">
        <v>134</v>
      </c>
      <c r="B57282" s="84">
        <v>44573</v>
      </c>
      <c r="C57282" s="85">
        <v>44572</v>
      </c>
      <c r="D57282" s="83">
        <v>16</v>
      </c>
      <c r="E57282" s="84">
        <v>44572.666666666664</v>
      </c>
      <c r="F57282" s="86" t="s">
        <v>408</v>
      </c>
      <c r="G57282" s="87" t="s">
        <v>409</v>
      </c>
      <c r="H57282" s="92">
        <v>329</v>
      </c>
      <c r="I57282" s="92">
        <v>319</v>
      </c>
      <c r="J57282" s="92">
        <v>657</v>
      </c>
      <c r="K57282" s="92">
        <v>338</v>
      </c>
      <c r="O57282" s="92">
        <v>319</v>
      </c>
      <c r="P57282" s="92">
        <v>657</v>
      </c>
      <c r="Q57282" s="92">
        <v>338</v>
      </c>
      <c r="S57282" s="92">
        <v>86</v>
      </c>
      <c r="V57282" s="92">
        <v>17</v>
      </c>
      <c r="W57282" s="92">
        <v>207</v>
      </c>
      <c r="Y57282" s="92">
        <v>348</v>
      </c>
      <c r="AK57282" s="92">
        <v>86</v>
      </c>
      <c r="AN57282" s="92">
        <v>17</v>
      </c>
      <c r="AO57282" s="92">
        <v>207</v>
      </c>
      <c r="AQ57282" s="92">
        <v>348</v>
      </c>
      <c r="AS57282" s="92">
        <v>34</v>
      </c>
      <c r="AT57282" s="92">
        <v>332</v>
      </c>
      <c r="AU57282" s="92">
        <v>-28</v>
      </c>
    </row>
    <row r="57283" spans="1:47">
      <c r="A57283" s="83" t="s">
        <v>134</v>
      </c>
      <c r="B57283" s="84">
        <v>44573.041666666664</v>
      </c>
      <c r="C57283" s="85">
        <v>44572</v>
      </c>
      <c r="D57283" s="83">
        <v>17</v>
      </c>
      <c r="E57283" s="84">
        <v>44572.708333333336</v>
      </c>
      <c r="F57283" s="86" t="s">
        <v>408</v>
      </c>
      <c r="G57283" s="87" t="s">
        <v>409</v>
      </c>
      <c r="H57283" s="92">
        <v>346</v>
      </c>
      <c r="I57283" s="92">
        <v>339</v>
      </c>
      <c r="J57283" s="92">
        <v>489</v>
      </c>
      <c r="K57283" s="92">
        <v>150</v>
      </c>
      <c r="O57283" s="92">
        <v>339</v>
      </c>
      <c r="P57283" s="92">
        <v>489</v>
      </c>
      <c r="Q57283" s="92">
        <v>150</v>
      </c>
      <c r="S57283" s="92">
        <v>91</v>
      </c>
      <c r="V57283" s="92">
        <v>16</v>
      </c>
      <c r="W57283" s="92">
        <v>32</v>
      </c>
      <c r="Y57283" s="92">
        <v>348</v>
      </c>
      <c r="AK57283" s="92">
        <v>91</v>
      </c>
      <c r="AN57283" s="92">
        <v>16</v>
      </c>
      <c r="AO57283" s="92">
        <v>32</v>
      </c>
      <c r="AQ57283" s="92">
        <v>348</v>
      </c>
      <c r="AS57283" s="92">
        <v>4</v>
      </c>
      <c r="AT57283" s="92">
        <v>186</v>
      </c>
      <c r="AU57283" s="92">
        <v>-40</v>
      </c>
    </row>
    <row r="57284" spans="1:47">
      <c r="A57284" s="83" t="s">
        <v>134</v>
      </c>
      <c r="B57284" s="84">
        <v>44573.083333333336</v>
      </c>
      <c r="C57284" s="85">
        <v>44572</v>
      </c>
      <c r="D57284" s="83">
        <v>18</v>
      </c>
      <c r="E57284" s="84">
        <v>44572.75</v>
      </c>
      <c r="F57284" s="86" t="s">
        <v>408</v>
      </c>
      <c r="G57284" s="87" t="s">
        <v>409</v>
      </c>
      <c r="H57284" s="92">
        <v>372</v>
      </c>
      <c r="I57284" s="92">
        <v>370</v>
      </c>
      <c r="J57284" s="92">
        <v>495</v>
      </c>
      <c r="K57284" s="92">
        <v>125</v>
      </c>
      <c r="O57284" s="92">
        <v>370</v>
      </c>
      <c r="P57284" s="92">
        <v>495</v>
      </c>
      <c r="Q57284" s="92">
        <v>125</v>
      </c>
      <c r="S57284" s="92">
        <v>129</v>
      </c>
      <c r="V57284" s="92">
        <v>15</v>
      </c>
      <c r="W57284" s="92">
        <v>0</v>
      </c>
      <c r="Y57284" s="92">
        <v>351</v>
      </c>
      <c r="AK57284" s="92">
        <v>129</v>
      </c>
      <c r="AN57284" s="92">
        <v>15</v>
      </c>
      <c r="AO57284" s="92">
        <v>0</v>
      </c>
      <c r="AQ57284" s="92">
        <v>351</v>
      </c>
      <c r="AS57284" s="92">
        <v>-14</v>
      </c>
      <c r="AT57284" s="92">
        <v>167</v>
      </c>
      <c r="AU57284" s="92">
        <v>-28</v>
      </c>
    </row>
    <row r="57285" spans="1:47">
      <c r="A57285" s="83" t="s">
        <v>134</v>
      </c>
      <c r="B57285" s="84">
        <v>44573.125</v>
      </c>
      <c r="C57285" s="85">
        <v>44572</v>
      </c>
      <c r="D57285" s="83">
        <v>19</v>
      </c>
      <c r="E57285" s="84">
        <v>44572.791666666664</v>
      </c>
      <c r="F57285" s="86" t="s">
        <v>408</v>
      </c>
      <c r="G57285" s="87" t="s">
        <v>409</v>
      </c>
      <c r="H57285" s="92">
        <v>369</v>
      </c>
      <c r="I57285" s="92">
        <v>365</v>
      </c>
      <c r="J57285" s="92">
        <v>490</v>
      </c>
      <c r="K57285" s="92">
        <v>125</v>
      </c>
      <c r="O57285" s="92">
        <v>365</v>
      </c>
      <c r="P57285" s="92">
        <v>490</v>
      </c>
      <c r="Q57285" s="92">
        <v>125</v>
      </c>
      <c r="S57285" s="92">
        <v>123</v>
      </c>
      <c r="V57285" s="92">
        <v>17</v>
      </c>
      <c r="W57285" s="92">
        <v>0</v>
      </c>
      <c r="Y57285" s="92">
        <v>349</v>
      </c>
      <c r="AK57285" s="92">
        <v>123</v>
      </c>
      <c r="AN57285" s="92">
        <v>17</v>
      </c>
      <c r="AO57285" s="92">
        <v>0</v>
      </c>
      <c r="AQ57285" s="92">
        <v>349</v>
      </c>
      <c r="AS57285" s="92">
        <v>7</v>
      </c>
      <c r="AT57285" s="92">
        <v>157</v>
      </c>
      <c r="AU57285" s="92">
        <v>-39</v>
      </c>
    </row>
    <row r="57286" spans="1:47">
      <c r="A57286" s="83" t="s">
        <v>134</v>
      </c>
      <c r="B57286" s="84">
        <v>44573.166666666664</v>
      </c>
      <c r="C57286" s="85">
        <v>44572</v>
      </c>
      <c r="D57286" s="83">
        <v>20</v>
      </c>
      <c r="E57286" s="84">
        <v>44572.833333333336</v>
      </c>
      <c r="F57286" s="86" t="s">
        <v>408</v>
      </c>
      <c r="G57286" s="87" t="s">
        <v>409</v>
      </c>
      <c r="H57286" s="92">
        <v>359</v>
      </c>
      <c r="I57286" s="92">
        <v>351</v>
      </c>
      <c r="J57286" s="92">
        <v>489</v>
      </c>
      <c r="K57286" s="92">
        <v>138</v>
      </c>
      <c r="O57286" s="92">
        <v>351</v>
      </c>
      <c r="P57286" s="92">
        <v>489</v>
      </c>
      <c r="Q57286" s="92">
        <v>138</v>
      </c>
      <c r="S57286" s="92">
        <v>122</v>
      </c>
      <c r="V57286" s="92">
        <v>15</v>
      </c>
      <c r="W57286" s="92">
        <v>0</v>
      </c>
      <c r="Y57286" s="92">
        <v>352</v>
      </c>
      <c r="AK57286" s="92">
        <v>122</v>
      </c>
      <c r="AN57286" s="92">
        <v>15</v>
      </c>
      <c r="AO57286" s="92">
        <v>0</v>
      </c>
      <c r="AQ57286" s="92">
        <v>352</v>
      </c>
      <c r="AS57286" s="92">
        <v>26</v>
      </c>
      <c r="AT57286" s="92">
        <v>154</v>
      </c>
      <c r="AU57286" s="92">
        <v>-42</v>
      </c>
    </row>
    <row r="57287" spans="1:47">
      <c r="A57287" s="83" t="s">
        <v>134</v>
      </c>
      <c r="B57287" s="84">
        <v>44573.208333333336</v>
      </c>
      <c r="C57287" s="85">
        <v>44572</v>
      </c>
      <c r="D57287" s="83">
        <v>21</v>
      </c>
      <c r="E57287" s="84">
        <v>44572.875</v>
      </c>
      <c r="F57287" s="86" t="s">
        <v>408</v>
      </c>
      <c r="G57287" s="87" t="s">
        <v>409</v>
      </c>
      <c r="H57287" s="92">
        <v>347</v>
      </c>
      <c r="I57287" s="92">
        <v>345</v>
      </c>
      <c r="J57287" s="92">
        <v>460</v>
      </c>
      <c r="K57287" s="92">
        <v>115</v>
      </c>
      <c r="O57287" s="92">
        <v>345</v>
      </c>
      <c r="P57287" s="92">
        <v>460</v>
      </c>
      <c r="Q57287" s="92">
        <v>115</v>
      </c>
      <c r="S57287" s="92">
        <v>89</v>
      </c>
      <c r="V57287" s="92">
        <v>16</v>
      </c>
      <c r="W57287" s="92">
        <v>0</v>
      </c>
      <c r="Y57287" s="92">
        <v>354</v>
      </c>
      <c r="AK57287" s="92">
        <v>89</v>
      </c>
      <c r="AN57287" s="92">
        <v>16</v>
      </c>
      <c r="AO57287" s="92">
        <v>0</v>
      </c>
      <c r="AQ57287" s="92">
        <v>354</v>
      </c>
      <c r="AS57287" s="92">
        <v>22</v>
      </c>
      <c r="AT57287" s="92">
        <v>141</v>
      </c>
      <c r="AU57287" s="92">
        <v>-48</v>
      </c>
    </row>
    <row r="57288" spans="1:47">
      <c r="A57288" s="83" t="s">
        <v>134</v>
      </c>
      <c r="B57288" s="84">
        <v>44573.25</v>
      </c>
      <c r="C57288" s="85">
        <v>44572</v>
      </c>
      <c r="D57288" s="83">
        <v>22</v>
      </c>
      <c r="E57288" s="84">
        <v>44572.916666666664</v>
      </c>
      <c r="F57288" s="86" t="s">
        <v>408</v>
      </c>
      <c r="G57288" s="87" t="s">
        <v>409</v>
      </c>
      <c r="H57288" s="92">
        <v>328</v>
      </c>
      <c r="I57288" s="92">
        <v>321</v>
      </c>
      <c r="J57288" s="92">
        <v>462</v>
      </c>
      <c r="K57288" s="92">
        <v>141</v>
      </c>
      <c r="O57288" s="92">
        <v>321</v>
      </c>
      <c r="P57288" s="92">
        <v>462</v>
      </c>
      <c r="Q57288" s="92">
        <v>141</v>
      </c>
      <c r="S57288" s="92">
        <v>91</v>
      </c>
      <c r="V57288" s="92">
        <v>16</v>
      </c>
      <c r="W57288" s="92">
        <v>0</v>
      </c>
      <c r="Y57288" s="92">
        <v>355</v>
      </c>
      <c r="AK57288" s="92">
        <v>91</v>
      </c>
      <c r="AN57288" s="92">
        <v>16</v>
      </c>
      <c r="AO57288" s="92">
        <v>0</v>
      </c>
      <c r="AQ57288" s="92">
        <v>355</v>
      </c>
      <c r="AS57288" s="92">
        <v>17</v>
      </c>
      <c r="AT57288" s="92">
        <v>167</v>
      </c>
      <c r="AU57288" s="92">
        <v>-43</v>
      </c>
    </row>
    <row r="57289" spans="1:47">
      <c r="A57289" s="83" t="s">
        <v>134</v>
      </c>
      <c r="B57289" s="84">
        <v>44573.291666666664</v>
      </c>
      <c r="C57289" s="85">
        <v>44572</v>
      </c>
      <c r="D57289" s="83">
        <v>23</v>
      </c>
      <c r="E57289" s="84">
        <v>44572.958333333336</v>
      </c>
      <c r="F57289" s="86" t="s">
        <v>408</v>
      </c>
      <c r="G57289" s="87" t="s">
        <v>409</v>
      </c>
      <c r="H57289" s="92">
        <v>301</v>
      </c>
      <c r="I57289" s="92">
        <v>299</v>
      </c>
      <c r="J57289" s="92">
        <v>459</v>
      </c>
      <c r="K57289" s="92">
        <v>160</v>
      </c>
      <c r="O57289" s="92">
        <v>299</v>
      </c>
      <c r="P57289" s="92">
        <v>459</v>
      </c>
      <c r="Q57289" s="92">
        <v>160</v>
      </c>
      <c r="S57289" s="92">
        <v>92</v>
      </c>
      <c r="V57289" s="92">
        <v>16</v>
      </c>
      <c r="W57289" s="92">
        <v>0</v>
      </c>
      <c r="Y57289" s="92">
        <v>351</v>
      </c>
      <c r="AK57289" s="92">
        <v>92</v>
      </c>
      <c r="AN57289" s="92">
        <v>16</v>
      </c>
      <c r="AO57289" s="92">
        <v>0</v>
      </c>
      <c r="AQ57289" s="92">
        <v>351</v>
      </c>
      <c r="AS57289" s="92">
        <v>15</v>
      </c>
      <c r="AT57289" s="92">
        <v>172</v>
      </c>
      <c r="AU57289" s="92">
        <v>-27</v>
      </c>
    </row>
    <row r="57290" spans="1:47">
      <c r="A57290" s="83" t="s">
        <v>134</v>
      </c>
      <c r="B57290" s="84">
        <v>44573.333333333336</v>
      </c>
      <c r="C57290" s="85">
        <v>44572</v>
      </c>
      <c r="D57290" s="83">
        <v>24</v>
      </c>
      <c r="E57290" s="84">
        <v>44573</v>
      </c>
      <c r="F57290" s="86" t="s">
        <v>408</v>
      </c>
      <c r="G57290" s="87" t="s">
        <v>409</v>
      </c>
      <c r="H57290" s="92">
        <v>280</v>
      </c>
      <c r="I57290" s="92">
        <v>281</v>
      </c>
      <c r="J57290" s="92">
        <v>462</v>
      </c>
      <c r="K57290" s="92">
        <v>181</v>
      </c>
      <c r="O57290" s="92">
        <v>281</v>
      </c>
      <c r="P57290" s="92">
        <v>462</v>
      </c>
      <c r="Q57290" s="92">
        <v>181</v>
      </c>
      <c r="S57290" s="92">
        <v>99</v>
      </c>
      <c r="V57290" s="92">
        <v>15</v>
      </c>
      <c r="W57290" s="92">
        <v>0</v>
      </c>
      <c r="Y57290" s="92">
        <v>349</v>
      </c>
      <c r="AK57290" s="92">
        <v>99</v>
      </c>
      <c r="AN57290" s="92">
        <v>15</v>
      </c>
      <c r="AO57290" s="92">
        <v>0</v>
      </c>
      <c r="AQ57290" s="92">
        <v>349</v>
      </c>
      <c r="AS57290" s="92">
        <v>12</v>
      </c>
      <c r="AT57290" s="92">
        <v>193</v>
      </c>
      <c r="AU57290" s="92">
        <v>-24</v>
      </c>
    </row>
    <row r="57291" spans="1:47">
      <c r="A57291" s="83" t="s">
        <v>134</v>
      </c>
      <c r="B57291" s="84">
        <v>44573.375</v>
      </c>
      <c r="C57291" s="85">
        <v>44573</v>
      </c>
      <c r="D57291" s="83">
        <v>1</v>
      </c>
      <c r="E57291" s="84">
        <v>44573.041666666664</v>
      </c>
      <c r="F57291" s="86" t="s">
        <v>408</v>
      </c>
      <c r="G57291" s="87" t="s">
        <v>409</v>
      </c>
      <c r="H57291" s="92">
        <v>265</v>
      </c>
      <c r="I57291" s="92">
        <v>262</v>
      </c>
      <c r="J57291" s="92">
        <v>458</v>
      </c>
      <c r="K57291" s="92">
        <v>196</v>
      </c>
      <c r="O57291" s="92">
        <v>262</v>
      </c>
      <c r="P57291" s="92">
        <v>458</v>
      </c>
      <c r="Q57291" s="92">
        <v>196</v>
      </c>
      <c r="S57291" s="92">
        <v>98</v>
      </c>
      <c r="V57291" s="92">
        <v>13</v>
      </c>
      <c r="W57291" s="92">
        <v>0</v>
      </c>
      <c r="Y57291" s="92">
        <v>346</v>
      </c>
      <c r="AK57291" s="92">
        <v>98</v>
      </c>
      <c r="AN57291" s="92">
        <v>13</v>
      </c>
      <c r="AO57291" s="92">
        <v>0</v>
      </c>
      <c r="AQ57291" s="92">
        <v>346</v>
      </c>
      <c r="AS57291" s="92">
        <v>9</v>
      </c>
      <c r="AT57291" s="92">
        <v>210</v>
      </c>
      <c r="AU57291" s="92">
        <v>-23</v>
      </c>
    </row>
    <row r="57292" spans="1:47">
      <c r="A57292" s="83" t="s">
        <v>134</v>
      </c>
      <c r="B57292" s="84">
        <v>44573.416666666664</v>
      </c>
      <c r="C57292" s="85">
        <v>44573</v>
      </c>
      <c r="D57292" s="83">
        <v>2</v>
      </c>
      <c r="E57292" s="84">
        <v>44573.083333333336</v>
      </c>
      <c r="F57292" s="86" t="s">
        <v>408</v>
      </c>
      <c r="G57292" s="87" t="s">
        <v>409</v>
      </c>
      <c r="H57292" s="92">
        <v>257</v>
      </c>
      <c r="I57292" s="92">
        <v>257</v>
      </c>
      <c r="J57292" s="92">
        <v>458</v>
      </c>
      <c r="K57292" s="92">
        <v>201</v>
      </c>
      <c r="O57292" s="92">
        <v>257</v>
      </c>
      <c r="P57292" s="92">
        <v>458</v>
      </c>
      <c r="Q57292" s="92">
        <v>201</v>
      </c>
      <c r="S57292" s="92">
        <v>93</v>
      </c>
      <c r="V57292" s="92">
        <v>14</v>
      </c>
      <c r="W57292" s="92">
        <v>0</v>
      </c>
      <c r="Y57292" s="92">
        <v>351</v>
      </c>
      <c r="AK57292" s="92">
        <v>93</v>
      </c>
      <c r="AN57292" s="92">
        <v>14</v>
      </c>
      <c r="AO57292" s="92">
        <v>0</v>
      </c>
      <c r="AQ57292" s="92">
        <v>351</v>
      </c>
      <c r="AS57292" s="92">
        <v>9</v>
      </c>
      <c r="AT57292" s="92">
        <v>208</v>
      </c>
      <c r="AU57292" s="92">
        <v>-16</v>
      </c>
    </row>
    <row r="57293" spans="1:47">
      <c r="A57293" s="83" t="s">
        <v>134</v>
      </c>
      <c r="B57293" s="84">
        <v>44573.458333333336</v>
      </c>
      <c r="C57293" s="85">
        <v>44573</v>
      </c>
      <c r="D57293" s="83">
        <v>3</v>
      </c>
      <c r="E57293" s="84">
        <v>44573.125</v>
      </c>
      <c r="F57293" s="86" t="s">
        <v>408</v>
      </c>
      <c r="G57293" s="87" t="s">
        <v>409</v>
      </c>
      <c r="H57293" s="92">
        <v>253</v>
      </c>
      <c r="I57293" s="92">
        <v>256</v>
      </c>
      <c r="J57293" s="92">
        <v>457</v>
      </c>
      <c r="K57293" s="92">
        <v>201</v>
      </c>
      <c r="O57293" s="92">
        <v>256</v>
      </c>
      <c r="P57293" s="92">
        <v>457</v>
      </c>
      <c r="Q57293" s="92">
        <v>201</v>
      </c>
      <c r="S57293" s="92">
        <v>91</v>
      </c>
      <c r="V57293" s="92">
        <v>15</v>
      </c>
      <c r="W57293" s="92">
        <v>0</v>
      </c>
      <c r="Y57293" s="92">
        <v>350</v>
      </c>
      <c r="AK57293" s="92">
        <v>91</v>
      </c>
      <c r="AN57293" s="92">
        <v>15</v>
      </c>
      <c r="AO57293" s="92">
        <v>0</v>
      </c>
      <c r="AQ57293" s="92">
        <v>350</v>
      </c>
      <c r="AS57293" s="92">
        <v>8</v>
      </c>
      <c r="AT57293" s="92">
        <v>209</v>
      </c>
      <c r="AU57293" s="92">
        <v>-16</v>
      </c>
    </row>
    <row r="57294" spans="1:47">
      <c r="A57294" s="83" t="s">
        <v>134</v>
      </c>
      <c r="B57294" s="84">
        <v>44573.5</v>
      </c>
      <c r="C57294" s="85">
        <v>44573</v>
      </c>
      <c r="D57294" s="83">
        <v>4</v>
      </c>
      <c r="E57294" s="84">
        <v>44573.166666666664</v>
      </c>
      <c r="F57294" s="86" t="s">
        <v>408</v>
      </c>
      <c r="G57294" s="87" t="s">
        <v>409</v>
      </c>
      <c r="H57294" s="92">
        <v>255</v>
      </c>
      <c r="I57294" s="92">
        <v>247</v>
      </c>
      <c r="J57294" s="92">
        <v>452</v>
      </c>
      <c r="K57294" s="92">
        <v>205</v>
      </c>
      <c r="O57294" s="92">
        <v>247</v>
      </c>
      <c r="P57294" s="92">
        <v>452</v>
      </c>
      <c r="Q57294" s="92">
        <v>205</v>
      </c>
      <c r="S57294" s="92">
        <v>88</v>
      </c>
      <c r="V57294" s="92">
        <v>14</v>
      </c>
      <c r="W57294" s="92">
        <v>0</v>
      </c>
      <c r="Y57294" s="92">
        <v>349</v>
      </c>
      <c r="AK57294" s="92">
        <v>88</v>
      </c>
      <c r="AN57294" s="92">
        <v>14</v>
      </c>
      <c r="AO57294" s="92">
        <v>0</v>
      </c>
      <c r="AQ57294" s="92">
        <v>349</v>
      </c>
      <c r="AS57294" s="92">
        <v>11</v>
      </c>
      <c r="AT57294" s="92">
        <v>210</v>
      </c>
      <c r="AU57294" s="92">
        <v>-16</v>
      </c>
    </row>
    <row r="57295" spans="1:47">
      <c r="A57295" s="83" t="s">
        <v>134</v>
      </c>
      <c r="B57295" s="84">
        <v>44573.541666666664</v>
      </c>
      <c r="C57295" s="85">
        <v>44573</v>
      </c>
      <c r="D57295" s="83">
        <v>5</v>
      </c>
      <c r="E57295" s="84">
        <v>44573.208333333336</v>
      </c>
      <c r="F57295" s="86" t="s">
        <v>408</v>
      </c>
      <c r="G57295" s="87" t="s">
        <v>409</v>
      </c>
      <c r="H57295" s="92">
        <v>263</v>
      </c>
      <c r="I57295" s="92">
        <v>270</v>
      </c>
      <c r="J57295" s="92">
        <v>468</v>
      </c>
      <c r="K57295" s="92">
        <v>198</v>
      </c>
      <c r="O57295" s="92">
        <v>270</v>
      </c>
      <c r="P57295" s="92">
        <v>468</v>
      </c>
      <c r="Q57295" s="92">
        <v>198</v>
      </c>
      <c r="S57295" s="92">
        <v>95</v>
      </c>
      <c r="V57295" s="92">
        <v>15</v>
      </c>
      <c r="W57295" s="92">
        <v>0</v>
      </c>
      <c r="Y57295" s="92">
        <v>358</v>
      </c>
      <c r="AK57295" s="92">
        <v>95</v>
      </c>
      <c r="AN57295" s="92">
        <v>15</v>
      </c>
      <c r="AO57295" s="92">
        <v>0</v>
      </c>
      <c r="AQ57295" s="92">
        <v>358</v>
      </c>
      <c r="AS57295" s="92">
        <v>18</v>
      </c>
      <c r="AT57295" s="92">
        <v>194</v>
      </c>
      <c r="AU57295" s="92">
        <v>-14</v>
      </c>
    </row>
    <row r="57296" spans="1:47">
      <c r="A57296" s="83" t="s">
        <v>134</v>
      </c>
      <c r="B57296" s="84">
        <v>44573.583333333336</v>
      </c>
      <c r="C57296" s="85">
        <v>44573</v>
      </c>
      <c r="D57296" s="83">
        <v>6</v>
      </c>
      <c r="E57296" s="84">
        <v>44573.25</v>
      </c>
      <c r="F57296" s="86" t="s">
        <v>408</v>
      </c>
      <c r="G57296" s="87" t="s">
        <v>409</v>
      </c>
      <c r="H57296" s="92">
        <v>285</v>
      </c>
      <c r="I57296" s="92">
        <v>276</v>
      </c>
      <c r="J57296" s="92">
        <v>446</v>
      </c>
      <c r="K57296" s="92">
        <v>170</v>
      </c>
      <c r="O57296" s="92">
        <v>276</v>
      </c>
      <c r="P57296" s="92">
        <v>446</v>
      </c>
      <c r="Q57296" s="92">
        <v>170</v>
      </c>
      <c r="S57296" s="92">
        <v>81</v>
      </c>
      <c r="V57296" s="92">
        <v>15</v>
      </c>
      <c r="W57296" s="92">
        <v>0</v>
      </c>
      <c r="Y57296" s="92">
        <v>351</v>
      </c>
      <c r="AK57296" s="92">
        <v>81</v>
      </c>
      <c r="AN57296" s="92">
        <v>15</v>
      </c>
      <c r="AO57296" s="92">
        <v>0</v>
      </c>
      <c r="AQ57296" s="92">
        <v>351</v>
      </c>
      <c r="AS57296" s="92">
        <v>26</v>
      </c>
      <c r="AT57296" s="92">
        <v>159</v>
      </c>
      <c r="AU57296" s="92">
        <v>-15</v>
      </c>
    </row>
    <row r="57297" spans="1:47">
      <c r="A57297" s="83" t="s">
        <v>134</v>
      </c>
      <c r="B57297" s="84">
        <v>44573.625</v>
      </c>
      <c r="C57297" s="85">
        <v>44573</v>
      </c>
      <c r="D57297" s="83">
        <v>7</v>
      </c>
      <c r="E57297" s="84">
        <v>44573.291666666664</v>
      </c>
      <c r="F57297" s="86" t="s">
        <v>408</v>
      </c>
      <c r="G57297" s="87" t="s">
        <v>409</v>
      </c>
      <c r="H57297" s="92">
        <v>313</v>
      </c>
      <c r="I57297" s="92">
        <v>317</v>
      </c>
      <c r="J57297" s="92">
        <v>454</v>
      </c>
      <c r="K57297" s="92">
        <v>137</v>
      </c>
      <c r="O57297" s="92">
        <v>317</v>
      </c>
      <c r="P57297" s="92">
        <v>454</v>
      </c>
      <c r="Q57297" s="92">
        <v>137</v>
      </c>
      <c r="S57297" s="92">
        <v>83</v>
      </c>
      <c r="V57297" s="92">
        <v>17</v>
      </c>
      <c r="W57297" s="92">
        <v>0</v>
      </c>
      <c r="Y57297" s="92">
        <v>352</v>
      </c>
      <c r="AK57297" s="92">
        <v>83</v>
      </c>
      <c r="AN57297" s="92">
        <v>17</v>
      </c>
      <c r="AO57297" s="92">
        <v>0</v>
      </c>
      <c r="AQ57297" s="92">
        <v>352</v>
      </c>
      <c r="AS57297" s="92">
        <v>28</v>
      </c>
      <c r="AT57297" s="92">
        <v>140</v>
      </c>
      <c r="AU57297" s="92">
        <v>-31</v>
      </c>
    </row>
    <row r="57298" spans="1:47">
      <c r="A57298" s="83" t="s">
        <v>134</v>
      </c>
      <c r="B57298" s="84">
        <v>44573.666666666664</v>
      </c>
      <c r="C57298" s="85">
        <v>44573</v>
      </c>
      <c r="D57298" s="83">
        <v>8</v>
      </c>
      <c r="E57298" s="84">
        <v>44573.333333333336</v>
      </c>
      <c r="F57298" s="86" t="s">
        <v>408</v>
      </c>
      <c r="G57298" s="87" t="s">
        <v>409</v>
      </c>
      <c r="H57298" s="92">
        <v>324</v>
      </c>
      <c r="I57298" s="92">
        <v>331</v>
      </c>
      <c r="J57298" s="92">
        <v>500</v>
      </c>
      <c r="K57298" s="92">
        <v>169</v>
      </c>
      <c r="O57298" s="92">
        <v>331</v>
      </c>
      <c r="P57298" s="92">
        <v>500</v>
      </c>
      <c r="Q57298" s="92">
        <v>169</v>
      </c>
      <c r="S57298" s="92">
        <v>95</v>
      </c>
      <c r="V57298" s="92">
        <v>16</v>
      </c>
      <c r="W57298" s="92">
        <v>33</v>
      </c>
      <c r="Y57298" s="92">
        <v>356</v>
      </c>
      <c r="AK57298" s="92">
        <v>95</v>
      </c>
      <c r="AN57298" s="92">
        <v>16</v>
      </c>
      <c r="AO57298" s="92">
        <v>33</v>
      </c>
      <c r="AQ57298" s="92">
        <v>356</v>
      </c>
      <c r="AS57298" s="92">
        <v>24</v>
      </c>
      <c r="AT57298" s="92">
        <v>169</v>
      </c>
      <c r="AU57298" s="92">
        <v>-24</v>
      </c>
    </row>
    <row r="57299" spans="1:47">
      <c r="A57299" s="83" t="s">
        <v>134</v>
      </c>
      <c r="B57299" s="84">
        <v>44573.708333333336</v>
      </c>
      <c r="C57299" s="85">
        <v>44573</v>
      </c>
      <c r="D57299" s="83">
        <v>9</v>
      </c>
      <c r="E57299" s="84">
        <v>44573.375</v>
      </c>
      <c r="F57299" s="86" t="s">
        <v>408</v>
      </c>
      <c r="G57299" s="87" t="s">
        <v>409</v>
      </c>
      <c r="H57299" s="92">
        <v>323</v>
      </c>
      <c r="I57299" s="92">
        <v>344</v>
      </c>
      <c r="J57299" s="92">
        <v>633</v>
      </c>
      <c r="K57299" s="92">
        <v>289</v>
      </c>
      <c r="O57299" s="92">
        <v>344</v>
      </c>
      <c r="P57299" s="92">
        <v>633</v>
      </c>
      <c r="Q57299" s="92">
        <v>289</v>
      </c>
      <c r="S57299" s="92">
        <v>88</v>
      </c>
      <c r="V57299" s="92">
        <v>18</v>
      </c>
      <c r="W57299" s="92">
        <v>181</v>
      </c>
      <c r="Y57299" s="92">
        <v>346</v>
      </c>
      <c r="AK57299" s="92">
        <v>88</v>
      </c>
      <c r="AN57299" s="92">
        <v>18</v>
      </c>
      <c r="AO57299" s="92">
        <v>181</v>
      </c>
      <c r="AQ57299" s="92">
        <v>346</v>
      </c>
      <c r="AS57299" s="92">
        <v>18</v>
      </c>
      <c r="AT57299" s="92">
        <v>265</v>
      </c>
      <c r="AU57299" s="92">
        <v>6</v>
      </c>
    </row>
    <row r="57300" spans="1:47">
      <c r="A57300" s="83" t="s">
        <v>134</v>
      </c>
      <c r="B57300" s="84">
        <v>44573.75</v>
      </c>
      <c r="C57300" s="85">
        <v>44573</v>
      </c>
      <c r="D57300" s="83">
        <v>10</v>
      </c>
      <c r="E57300" s="84">
        <v>44573.416666666664</v>
      </c>
      <c r="F57300" s="86" t="s">
        <v>408</v>
      </c>
      <c r="G57300" s="87" t="s">
        <v>409</v>
      </c>
      <c r="H57300" s="92">
        <v>318</v>
      </c>
      <c r="I57300" s="92">
        <v>337</v>
      </c>
      <c r="J57300" s="92">
        <v>708</v>
      </c>
      <c r="K57300" s="92">
        <v>371</v>
      </c>
      <c r="O57300" s="92">
        <v>337</v>
      </c>
      <c r="P57300" s="92">
        <v>708</v>
      </c>
      <c r="Q57300" s="92">
        <v>371</v>
      </c>
      <c r="S57300" s="92">
        <v>97</v>
      </c>
      <c r="V57300" s="92">
        <v>18</v>
      </c>
      <c r="W57300" s="92">
        <v>257</v>
      </c>
      <c r="Y57300" s="92">
        <v>336</v>
      </c>
      <c r="AK57300" s="92">
        <v>97</v>
      </c>
      <c r="AN57300" s="92">
        <v>18</v>
      </c>
      <c r="AO57300" s="92">
        <v>257</v>
      </c>
      <c r="AQ57300" s="92">
        <v>336</v>
      </c>
      <c r="AS57300" s="92">
        <v>16</v>
      </c>
      <c r="AT57300" s="92">
        <v>338</v>
      </c>
      <c r="AU57300" s="92">
        <v>17</v>
      </c>
    </row>
    <row r="57301" spans="1:47">
      <c r="A57301" s="83" t="s">
        <v>134</v>
      </c>
      <c r="B57301" s="84">
        <v>44573.791666666664</v>
      </c>
      <c r="C57301" s="85">
        <v>44573</v>
      </c>
      <c r="D57301" s="83">
        <v>11</v>
      </c>
      <c r="E57301" s="84">
        <v>44573.458333333336</v>
      </c>
      <c r="F57301" s="86" t="s">
        <v>408</v>
      </c>
      <c r="G57301" s="87" t="s">
        <v>409</v>
      </c>
      <c r="H57301" s="92">
        <v>313</v>
      </c>
      <c r="I57301" s="92">
        <v>326</v>
      </c>
      <c r="J57301" s="92">
        <v>727</v>
      </c>
      <c r="K57301" s="92">
        <v>401</v>
      </c>
      <c r="O57301" s="92">
        <v>326</v>
      </c>
      <c r="P57301" s="92">
        <v>727</v>
      </c>
      <c r="Q57301" s="92">
        <v>401</v>
      </c>
      <c r="S57301" s="92">
        <v>84</v>
      </c>
      <c r="V57301" s="92">
        <v>19</v>
      </c>
      <c r="W57301" s="92">
        <v>293</v>
      </c>
      <c r="Y57301" s="92">
        <v>330</v>
      </c>
      <c r="AK57301" s="92">
        <v>84</v>
      </c>
      <c r="AN57301" s="92">
        <v>19</v>
      </c>
      <c r="AO57301" s="92">
        <v>293</v>
      </c>
      <c r="AQ57301" s="92">
        <v>330</v>
      </c>
      <c r="AS57301" s="92">
        <v>13</v>
      </c>
      <c r="AT57301" s="92">
        <v>367</v>
      </c>
      <c r="AU57301" s="92">
        <v>21</v>
      </c>
    </row>
    <row r="57302" spans="1:47">
      <c r="A57302" s="83" t="s">
        <v>134</v>
      </c>
      <c r="B57302" s="84">
        <v>44573.833333333336</v>
      </c>
      <c r="C57302" s="85">
        <v>44573</v>
      </c>
      <c r="D57302" s="83">
        <v>12</v>
      </c>
      <c r="E57302" s="84">
        <v>44573.5</v>
      </c>
      <c r="F57302" s="86" t="s">
        <v>408</v>
      </c>
      <c r="G57302" s="87" t="s">
        <v>409</v>
      </c>
      <c r="H57302" s="92">
        <v>313</v>
      </c>
      <c r="I57302" s="92">
        <v>326</v>
      </c>
      <c r="J57302" s="92">
        <v>756</v>
      </c>
      <c r="K57302" s="92">
        <v>430</v>
      </c>
      <c r="O57302" s="92">
        <v>326</v>
      </c>
      <c r="P57302" s="92">
        <v>756</v>
      </c>
      <c r="Q57302" s="92">
        <v>430</v>
      </c>
      <c r="S57302" s="92">
        <v>80</v>
      </c>
      <c r="V57302" s="92">
        <v>17</v>
      </c>
      <c r="W57302" s="92">
        <v>330</v>
      </c>
      <c r="Y57302" s="92">
        <v>329</v>
      </c>
      <c r="AK57302" s="92">
        <v>80</v>
      </c>
      <c r="AN57302" s="92">
        <v>17</v>
      </c>
      <c r="AO57302" s="92">
        <v>330</v>
      </c>
      <c r="AQ57302" s="92">
        <v>329</v>
      </c>
      <c r="AS57302" s="92">
        <v>17</v>
      </c>
      <c r="AT57302" s="92">
        <v>399</v>
      </c>
      <c r="AU57302" s="92">
        <v>14</v>
      </c>
    </row>
    <row r="57303" spans="1:47">
      <c r="A57303" s="83" t="s">
        <v>134</v>
      </c>
      <c r="B57303" s="84">
        <v>44573.875</v>
      </c>
      <c r="C57303" s="85">
        <v>44573</v>
      </c>
      <c r="D57303" s="83">
        <v>13</v>
      </c>
      <c r="E57303" s="84">
        <v>44573.541666666664</v>
      </c>
      <c r="F57303" s="86" t="s">
        <v>408</v>
      </c>
      <c r="G57303" s="87" t="s">
        <v>409</v>
      </c>
      <c r="H57303" s="92">
        <v>311</v>
      </c>
      <c r="I57303" s="92">
        <v>324</v>
      </c>
      <c r="J57303" s="92">
        <v>705</v>
      </c>
      <c r="K57303" s="92">
        <v>381</v>
      </c>
      <c r="O57303" s="92">
        <v>324</v>
      </c>
      <c r="P57303" s="92">
        <v>705</v>
      </c>
      <c r="Q57303" s="92">
        <v>381</v>
      </c>
      <c r="S57303" s="92">
        <v>98</v>
      </c>
      <c r="V57303" s="92">
        <v>15</v>
      </c>
      <c r="W57303" s="92">
        <v>268</v>
      </c>
      <c r="Y57303" s="92">
        <v>323</v>
      </c>
      <c r="AK57303" s="92">
        <v>98</v>
      </c>
      <c r="AN57303" s="92">
        <v>15</v>
      </c>
      <c r="AO57303" s="92">
        <v>268</v>
      </c>
      <c r="AQ57303" s="92">
        <v>323</v>
      </c>
      <c r="AS57303" s="92">
        <v>14</v>
      </c>
      <c r="AT57303" s="92">
        <v>360</v>
      </c>
      <c r="AU57303" s="92">
        <v>7</v>
      </c>
    </row>
    <row r="57304" spans="1:47">
      <c r="A57304" s="83" t="s">
        <v>134</v>
      </c>
      <c r="B57304" s="84">
        <v>44573.916666666664</v>
      </c>
      <c r="C57304" s="85">
        <v>44573</v>
      </c>
      <c r="D57304" s="83">
        <v>14</v>
      </c>
      <c r="E57304" s="84">
        <v>44573.583333333336</v>
      </c>
      <c r="F57304" s="86" t="s">
        <v>408</v>
      </c>
      <c r="G57304" s="87" t="s">
        <v>409</v>
      </c>
      <c r="H57304" s="92">
        <v>319</v>
      </c>
      <c r="I57304" s="92">
        <v>332</v>
      </c>
      <c r="J57304" s="92">
        <v>677</v>
      </c>
      <c r="K57304" s="92">
        <v>345</v>
      </c>
      <c r="O57304" s="92">
        <v>332</v>
      </c>
      <c r="P57304" s="92">
        <v>677</v>
      </c>
      <c r="Q57304" s="92">
        <v>345</v>
      </c>
      <c r="S57304" s="92">
        <v>104</v>
      </c>
      <c r="V57304" s="92">
        <v>15</v>
      </c>
      <c r="W57304" s="92">
        <v>221</v>
      </c>
      <c r="Y57304" s="92">
        <v>336</v>
      </c>
      <c r="AK57304" s="92">
        <v>104</v>
      </c>
      <c r="AN57304" s="92">
        <v>15</v>
      </c>
      <c r="AO57304" s="92">
        <v>221</v>
      </c>
      <c r="AQ57304" s="92">
        <v>336</v>
      </c>
      <c r="AS57304" s="92">
        <v>6</v>
      </c>
      <c r="AT57304" s="92">
        <v>322</v>
      </c>
      <c r="AU57304" s="92">
        <v>17</v>
      </c>
    </row>
    <row r="57305" spans="1:47">
      <c r="A57305" s="83" t="s">
        <v>134</v>
      </c>
      <c r="B57305" s="84">
        <v>44573.958333333336</v>
      </c>
      <c r="C57305" s="85">
        <v>44573</v>
      </c>
      <c r="D57305" s="83">
        <v>15</v>
      </c>
      <c r="E57305" s="84">
        <v>44573.625</v>
      </c>
      <c r="F57305" s="86" t="s">
        <v>408</v>
      </c>
      <c r="G57305" s="87" t="s">
        <v>409</v>
      </c>
      <c r="H57305" s="92">
        <v>323</v>
      </c>
      <c r="I57305" s="92">
        <v>334</v>
      </c>
      <c r="J57305" s="92">
        <v>636</v>
      </c>
      <c r="K57305" s="92">
        <v>302</v>
      </c>
      <c r="O57305" s="92">
        <v>334</v>
      </c>
      <c r="P57305" s="92">
        <v>636</v>
      </c>
      <c r="Q57305" s="92">
        <v>302</v>
      </c>
      <c r="S57305" s="92">
        <v>78</v>
      </c>
      <c r="V57305" s="92">
        <v>14</v>
      </c>
      <c r="W57305" s="92">
        <v>211</v>
      </c>
      <c r="Y57305" s="92">
        <v>333</v>
      </c>
      <c r="AK57305" s="92">
        <v>78</v>
      </c>
      <c r="AN57305" s="92">
        <v>14</v>
      </c>
      <c r="AO57305" s="92">
        <v>211</v>
      </c>
      <c r="AQ57305" s="92">
        <v>333</v>
      </c>
      <c r="AS57305" s="92">
        <v>13</v>
      </c>
      <c r="AT57305" s="92">
        <v>282</v>
      </c>
      <c r="AU57305" s="92">
        <v>7</v>
      </c>
    </row>
    <row r="57306" spans="1:47">
      <c r="A57306" s="83" t="s">
        <v>134</v>
      </c>
      <c r="B57306" s="84">
        <v>44574</v>
      </c>
      <c r="C57306" s="85">
        <v>44573</v>
      </c>
      <c r="D57306" s="83">
        <v>16</v>
      </c>
      <c r="E57306" s="84">
        <v>44573.666666666664</v>
      </c>
      <c r="F57306" s="86" t="s">
        <v>408</v>
      </c>
      <c r="G57306" s="87" t="s">
        <v>409</v>
      </c>
      <c r="H57306" s="92">
        <v>324</v>
      </c>
      <c r="I57306" s="92">
        <v>317</v>
      </c>
      <c r="J57306" s="92">
        <v>590</v>
      </c>
      <c r="K57306" s="92">
        <v>273</v>
      </c>
      <c r="O57306" s="92">
        <v>317</v>
      </c>
      <c r="P57306" s="92">
        <v>590</v>
      </c>
      <c r="Q57306" s="92">
        <v>273</v>
      </c>
      <c r="S57306" s="92">
        <v>75</v>
      </c>
      <c r="V57306" s="92">
        <v>17</v>
      </c>
      <c r="W57306" s="92">
        <v>165</v>
      </c>
      <c r="Y57306" s="92">
        <v>332</v>
      </c>
      <c r="AK57306" s="92">
        <v>75</v>
      </c>
      <c r="AN57306" s="92">
        <v>17</v>
      </c>
      <c r="AO57306" s="92">
        <v>165</v>
      </c>
      <c r="AQ57306" s="92">
        <v>332</v>
      </c>
      <c r="AS57306" s="92">
        <v>25</v>
      </c>
      <c r="AT57306" s="92">
        <v>277</v>
      </c>
      <c r="AU57306" s="92">
        <v>-29</v>
      </c>
    </row>
    <row r="57307" spans="1:47">
      <c r="A57307" s="83" t="s">
        <v>134</v>
      </c>
      <c r="B57307" s="84">
        <v>44574.041666666664</v>
      </c>
      <c r="C57307" s="85">
        <v>44573</v>
      </c>
      <c r="D57307" s="83">
        <v>17</v>
      </c>
      <c r="E57307" s="84">
        <v>44573.708333333336</v>
      </c>
      <c r="F57307" s="86" t="s">
        <v>408</v>
      </c>
      <c r="G57307" s="87" t="s">
        <v>409</v>
      </c>
      <c r="H57307" s="92">
        <v>336</v>
      </c>
      <c r="I57307" s="92">
        <v>329</v>
      </c>
      <c r="J57307" s="92">
        <v>462</v>
      </c>
      <c r="K57307" s="92">
        <v>133</v>
      </c>
      <c r="O57307" s="92">
        <v>329</v>
      </c>
      <c r="P57307" s="92">
        <v>462</v>
      </c>
      <c r="Q57307" s="92">
        <v>133</v>
      </c>
      <c r="S57307" s="92">
        <v>75</v>
      </c>
      <c r="V57307" s="92">
        <v>14</v>
      </c>
      <c r="W57307" s="92">
        <v>36</v>
      </c>
      <c r="Y57307" s="92">
        <v>338</v>
      </c>
      <c r="AK57307" s="92">
        <v>75</v>
      </c>
      <c r="AN57307" s="92">
        <v>14</v>
      </c>
      <c r="AO57307" s="92">
        <v>36</v>
      </c>
      <c r="AQ57307" s="92">
        <v>338</v>
      </c>
      <c r="AS57307" s="92">
        <v>25</v>
      </c>
      <c r="AT57307" s="92">
        <v>171</v>
      </c>
      <c r="AU57307" s="92">
        <v>-63</v>
      </c>
    </row>
    <row r="57308" spans="1:47">
      <c r="A57308" s="83" t="s">
        <v>134</v>
      </c>
      <c r="B57308" s="84">
        <v>44574.083333333336</v>
      </c>
      <c r="C57308" s="85">
        <v>44573</v>
      </c>
      <c r="D57308" s="83">
        <v>18</v>
      </c>
      <c r="E57308" s="84">
        <v>44573.75</v>
      </c>
      <c r="F57308" s="86" t="s">
        <v>408</v>
      </c>
      <c r="G57308" s="87" t="s">
        <v>409</v>
      </c>
      <c r="H57308" s="92">
        <v>364</v>
      </c>
      <c r="I57308" s="92">
        <v>361</v>
      </c>
      <c r="J57308" s="92">
        <v>478</v>
      </c>
      <c r="K57308" s="92">
        <v>117</v>
      </c>
      <c r="O57308" s="92">
        <v>361</v>
      </c>
      <c r="P57308" s="92">
        <v>478</v>
      </c>
      <c r="Q57308" s="92">
        <v>117</v>
      </c>
      <c r="S57308" s="92">
        <v>116</v>
      </c>
      <c r="V57308" s="92">
        <v>18</v>
      </c>
      <c r="W57308" s="92">
        <v>0</v>
      </c>
      <c r="Y57308" s="92">
        <v>343</v>
      </c>
      <c r="AK57308" s="92">
        <v>116</v>
      </c>
      <c r="AN57308" s="92">
        <v>18</v>
      </c>
      <c r="AO57308" s="92">
        <v>0</v>
      </c>
      <c r="AQ57308" s="92">
        <v>343</v>
      </c>
      <c r="AS57308" s="92">
        <v>27</v>
      </c>
      <c r="AT57308" s="92">
        <v>159</v>
      </c>
      <c r="AU57308" s="92">
        <v>-69</v>
      </c>
    </row>
    <row r="57309" spans="1:47">
      <c r="A57309" s="83" t="s">
        <v>134</v>
      </c>
      <c r="B57309" s="84">
        <v>44574.125</v>
      </c>
      <c r="C57309" s="85">
        <v>44573</v>
      </c>
      <c r="D57309" s="83">
        <v>19</v>
      </c>
      <c r="E57309" s="84">
        <v>44573.791666666664</v>
      </c>
      <c r="F57309" s="86" t="s">
        <v>408</v>
      </c>
      <c r="G57309" s="87" t="s">
        <v>409</v>
      </c>
      <c r="H57309" s="92">
        <v>361</v>
      </c>
      <c r="I57309" s="92">
        <v>362</v>
      </c>
      <c r="J57309" s="92">
        <v>493</v>
      </c>
      <c r="K57309" s="92">
        <v>131</v>
      </c>
      <c r="O57309" s="92">
        <v>362</v>
      </c>
      <c r="P57309" s="92">
        <v>493</v>
      </c>
      <c r="Q57309" s="92">
        <v>131</v>
      </c>
      <c r="S57309" s="92">
        <v>126</v>
      </c>
      <c r="V57309" s="92">
        <v>20</v>
      </c>
      <c r="W57309" s="92">
        <v>0</v>
      </c>
      <c r="Y57309" s="92">
        <v>347</v>
      </c>
      <c r="AK57309" s="92">
        <v>126</v>
      </c>
      <c r="AN57309" s="92">
        <v>20</v>
      </c>
      <c r="AO57309" s="92">
        <v>0</v>
      </c>
      <c r="AQ57309" s="92">
        <v>347</v>
      </c>
      <c r="AS57309" s="92">
        <v>28</v>
      </c>
      <c r="AT57309" s="92">
        <v>168</v>
      </c>
      <c r="AU57309" s="92">
        <v>-65</v>
      </c>
    </row>
    <row r="57310" spans="1:47">
      <c r="A57310" s="83" t="s">
        <v>134</v>
      </c>
      <c r="B57310" s="84">
        <v>44574.166666666664</v>
      </c>
      <c r="C57310" s="85">
        <v>44573</v>
      </c>
      <c r="D57310" s="83">
        <v>20</v>
      </c>
      <c r="E57310" s="84">
        <v>44573.833333333336</v>
      </c>
      <c r="F57310" s="86" t="s">
        <v>408</v>
      </c>
      <c r="G57310" s="87" t="s">
        <v>409</v>
      </c>
      <c r="H57310" s="92">
        <v>355</v>
      </c>
      <c r="I57310" s="92">
        <v>350</v>
      </c>
      <c r="J57310" s="92">
        <v>489</v>
      </c>
      <c r="K57310" s="92">
        <v>139</v>
      </c>
      <c r="O57310" s="92">
        <v>350</v>
      </c>
      <c r="P57310" s="92">
        <v>489</v>
      </c>
      <c r="Q57310" s="92">
        <v>139</v>
      </c>
      <c r="S57310" s="92">
        <v>119</v>
      </c>
      <c r="V57310" s="92">
        <v>18</v>
      </c>
      <c r="W57310" s="92">
        <v>0</v>
      </c>
      <c r="Y57310" s="92">
        <v>352</v>
      </c>
      <c r="AK57310" s="92">
        <v>119</v>
      </c>
      <c r="AN57310" s="92">
        <v>18</v>
      </c>
      <c r="AO57310" s="92">
        <v>0</v>
      </c>
      <c r="AQ57310" s="92">
        <v>352</v>
      </c>
      <c r="AS57310" s="92">
        <v>28</v>
      </c>
      <c r="AT57310" s="92">
        <v>171</v>
      </c>
      <c r="AU57310" s="92">
        <v>-60</v>
      </c>
    </row>
    <row r="57311" spans="1:47">
      <c r="A57311" s="83" t="s">
        <v>134</v>
      </c>
      <c r="B57311" s="84">
        <v>44574.208333333336</v>
      </c>
      <c r="C57311" s="85">
        <v>44573</v>
      </c>
      <c r="D57311" s="83">
        <v>21</v>
      </c>
      <c r="E57311" s="84">
        <v>44573.875</v>
      </c>
      <c r="F57311" s="86" t="s">
        <v>408</v>
      </c>
      <c r="G57311" s="87" t="s">
        <v>409</v>
      </c>
      <c r="H57311" s="92">
        <v>342</v>
      </c>
      <c r="I57311" s="92">
        <v>340</v>
      </c>
      <c r="J57311" s="92">
        <v>461</v>
      </c>
      <c r="K57311" s="92">
        <v>121</v>
      </c>
      <c r="O57311" s="92">
        <v>340</v>
      </c>
      <c r="P57311" s="92">
        <v>461</v>
      </c>
      <c r="Q57311" s="92">
        <v>121</v>
      </c>
      <c r="S57311" s="92">
        <v>90</v>
      </c>
      <c r="V57311" s="92">
        <v>17</v>
      </c>
      <c r="W57311" s="92">
        <v>0</v>
      </c>
      <c r="Y57311" s="92">
        <v>354</v>
      </c>
      <c r="AK57311" s="92">
        <v>90</v>
      </c>
      <c r="AN57311" s="92">
        <v>17</v>
      </c>
      <c r="AO57311" s="92">
        <v>0</v>
      </c>
      <c r="AQ57311" s="92">
        <v>354</v>
      </c>
      <c r="AS57311" s="92">
        <v>21</v>
      </c>
      <c r="AT57311" s="92">
        <v>165</v>
      </c>
      <c r="AU57311" s="92">
        <v>-65</v>
      </c>
    </row>
    <row r="57312" spans="1:47">
      <c r="A57312" s="83" t="s">
        <v>134</v>
      </c>
      <c r="B57312" s="84">
        <v>44574.25</v>
      </c>
      <c r="C57312" s="85">
        <v>44573</v>
      </c>
      <c r="D57312" s="83">
        <v>22</v>
      </c>
      <c r="E57312" s="84">
        <v>44573.916666666664</v>
      </c>
      <c r="F57312" s="86" t="s">
        <v>408</v>
      </c>
      <c r="G57312" s="87" t="s">
        <v>409</v>
      </c>
      <c r="H57312" s="92">
        <v>324</v>
      </c>
      <c r="I57312" s="92">
        <v>317</v>
      </c>
      <c r="J57312" s="92">
        <v>456</v>
      </c>
      <c r="K57312" s="92">
        <v>139</v>
      </c>
      <c r="O57312" s="92">
        <v>317</v>
      </c>
      <c r="P57312" s="92">
        <v>456</v>
      </c>
      <c r="Q57312" s="92">
        <v>139</v>
      </c>
      <c r="S57312" s="92">
        <v>90</v>
      </c>
      <c r="V57312" s="92">
        <v>17</v>
      </c>
      <c r="W57312" s="92">
        <v>0</v>
      </c>
      <c r="Y57312" s="92">
        <v>348</v>
      </c>
      <c r="AK57312" s="92">
        <v>90</v>
      </c>
      <c r="AN57312" s="92">
        <v>17</v>
      </c>
      <c r="AO57312" s="92">
        <v>0</v>
      </c>
      <c r="AQ57312" s="92">
        <v>348</v>
      </c>
      <c r="AS57312" s="92">
        <v>15</v>
      </c>
      <c r="AT57312" s="92">
        <v>187</v>
      </c>
      <c r="AU57312" s="92">
        <v>-63</v>
      </c>
    </row>
    <row r="57313" spans="1:47">
      <c r="A57313" s="83" t="s">
        <v>134</v>
      </c>
      <c r="B57313" s="84">
        <v>44574.291666666664</v>
      </c>
      <c r="C57313" s="85">
        <v>44573</v>
      </c>
      <c r="D57313" s="83">
        <v>23</v>
      </c>
      <c r="E57313" s="84">
        <v>44573.958333333336</v>
      </c>
      <c r="F57313" s="86" t="s">
        <v>408</v>
      </c>
      <c r="G57313" s="87" t="s">
        <v>409</v>
      </c>
      <c r="H57313" s="92">
        <v>300</v>
      </c>
      <c r="I57313" s="92">
        <v>297</v>
      </c>
      <c r="J57313" s="92">
        <v>464</v>
      </c>
      <c r="K57313" s="92">
        <v>167</v>
      </c>
      <c r="O57313" s="92">
        <v>297</v>
      </c>
      <c r="P57313" s="92">
        <v>464</v>
      </c>
      <c r="Q57313" s="92">
        <v>167</v>
      </c>
      <c r="S57313" s="92">
        <v>91</v>
      </c>
      <c r="V57313" s="92">
        <v>17</v>
      </c>
      <c r="W57313" s="92">
        <v>0</v>
      </c>
      <c r="Y57313" s="92">
        <v>355</v>
      </c>
      <c r="AK57313" s="92">
        <v>91</v>
      </c>
      <c r="AN57313" s="92">
        <v>17</v>
      </c>
      <c r="AO57313" s="92">
        <v>0</v>
      </c>
      <c r="AQ57313" s="92">
        <v>355</v>
      </c>
      <c r="AS57313" s="92">
        <v>10</v>
      </c>
      <c r="AT57313" s="92">
        <v>202</v>
      </c>
      <c r="AU57313" s="92">
        <v>-45</v>
      </c>
    </row>
    <row r="57314" spans="1:47">
      <c r="A57314" s="83" t="s">
        <v>134</v>
      </c>
      <c r="B57314" s="84">
        <v>44574.333333333336</v>
      </c>
      <c r="C57314" s="85">
        <v>44573</v>
      </c>
      <c r="D57314" s="83">
        <v>24</v>
      </c>
      <c r="E57314" s="84">
        <v>44574</v>
      </c>
      <c r="F57314" s="86" t="s">
        <v>408</v>
      </c>
      <c r="G57314" s="87" t="s">
        <v>409</v>
      </c>
      <c r="H57314" s="92">
        <v>277</v>
      </c>
      <c r="I57314" s="92">
        <v>278</v>
      </c>
      <c r="J57314" s="92">
        <v>471</v>
      </c>
      <c r="K57314" s="92">
        <v>193</v>
      </c>
      <c r="O57314" s="92">
        <v>278</v>
      </c>
      <c r="P57314" s="92">
        <v>471</v>
      </c>
      <c r="Q57314" s="92">
        <v>193</v>
      </c>
      <c r="S57314" s="92">
        <v>98</v>
      </c>
      <c r="V57314" s="92">
        <v>17</v>
      </c>
      <c r="W57314" s="92">
        <v>0</v>
      </c>
      <c r="Y57314" s="92">
        <v>356</v>
      </c>
      <c r="AK57314" s="92">
        <v>98</v>
      </c>
      <c r="AN57314" s="92">
        <v>17</v>
      </c>
      <c r="AO57314" s="92">
        <v>0</v>
      </c>
      <c r="AQ57314" s="92">
        <v>356</v>
      </c>
      <c r="AS57314" s="92">
        <v>8</v>
      </c>
      <c r="AT57314" s="92">
        <v>221</v>
      </c>
      <c r="AU57314" s="92">
        <v>-36</v>
      </c>
    </row>
    <row r="57315" spans="1:47">
      <c r="A57315" s="83" t="s">
        <v>134</v>
      </c>
      <c r="B57315" s="84">
        <v>44574.375</v>
      </c>
      <c r="C57315" s="85">
        <v>44574</v>
      </c>
      <c r="D57315" s="83">
        <v>1</v>
      </c>
      <c r="E57315" s="84">
        <v>44574.041666666664</v>
      </c>
      <c r="F57315" s="86" t="s">
        <v>408</v>
      </c>
      <c r="G57315" s="87" t="s">
        <v>409</v>
      </c>
      <c r="H57315" s="92">
        <v>264</v>
      </c>
      <c r="I57315" s="92">
        <v>267</v>
      </c>
      <c r="J57315" s="92">
        <v>475</v>
      </c>
      <c r="K57315" s="92">
        <v>208</v>
      </c>
      <c r="O57315" s="92">
        <v>267</v>
      </c>
      <c r="P57315" s="92">
        <v>475</v>
      </c>
      <c r="Q57315" s="92">
        <v>208</v>
      </c>
      <c r="S57315" s="92">
        <v>101</v>
      </c>
      <c r="V57315" s="92">
        <v>18</v>
      </c>
      <c r="W57315" s="92">
        <v>0</v>
      </c>
      <c r="Y57315" s="92">
        <v>356</v>
      </c>
      <c r="AK57315" s="92">
        <v>101</v>
      </c>
      <c r="AN57315" s="92">
        <v>18</v>
      </c>
      <c r="AO57315" s="92">
        <v>0</v>
      </c>
      <c r="AQ57315" s="92">
        <v>356</v>
      </c>
      <c r="AS57315" s="92">
        <v>9</v>
      </c>
      <c r="AT57315" s="92">
        <v>234</v>
      </c>
      <c r="AU57315" s="92">
        <v>-35</v>
      </c>
    </row>
    <row r="57316" spans="1:47">
      <c r="A57316" s="83" t="s">
        <v>134</v>
      </c>
      <c r="B57316" s="84">
        <v>44574.416666666664</v>
      </c>
      <c r="C57316" s="85">
        <v>44574</v>
      </c>
      <c r="D57316" s="83">
        <v>2</v>
      </c>
      <c r="E57316" s="84">
        <v>44574.083333333336</v>
      </c>
      <c r="F57316" s="86" t="s">
        <v>408</v>
      </c>
      <c r="G57316" s="87" t="s">
        <v>409</v>
      </c>
      <c r="H57316" s="92">
        <v>256</v>
      </c>
      <c r="I57316" s="92">
        <v>255</v>
      </c>
      <c r="J57316" s="92">
        <v>468</v>
      </c>
      <c r="K57316" s="92">
        <v>213</v>
      </c>
      <c r="O57316" s="92">
        <v>255</v>
      </c>
      <c r="P57316" s="92">
        <v>468</v>
      </c>
      <c r="Q57316" s="92">
        <v>213</v>
      </c>
      <c r="S57316" s="92">
        <v>92</v>
      </c>
      <c r="V57316" s="92">
        <v>21</v>
      </c>
      <c r="W57316" s="92">
        <v>0</v>
      </c>
      <c r="Y57316" s="92">
        <v>355</v>
      </c>
      <c r="AK57316" s="92">
        <v>92</v>
      </c>
      <c r="AN57316" s="92">
        <v>21</v>
      </c>
      <c r="AO57316" s="92">
        <v>0</v>
      </c>
      <c r="AQ57316" s="92">
        <v>355</v>
      </c>
      <c r="AS57316" s="92">
        <v>10</v>
      </c>
      <c r="AT57316" s="92">
        <v>228</v>
      </c>
      <c r="AU57316" s="92">
        <v>-25</v>
      </c>
    </row>
    <row r="57317" spans="1:47">
      <c r="A57317" s="83" t="s">
        <v>134</v>
      </c>
      <c r="B57317" s="84">
        <v>44574.458333333336</v>
      </c>
      <c r="C57317" s="85">
        <v>44574</v>
      </c>
      <c r="D57317" s="83">
        <v>3</v>
      </c>
      <c r="E57317" s="84">
        <v>44574.125</v>
      </c>
      <c r="F57317" s="86" t="s">
        <v>408</v>
      </c>
      <c r="G57317" s="87" t="s">
        <v>409</v>
      </c>
      <c r="H57317" s="92">
        <v>251</v>
      </c>
      <c r="I57317" s="92">
        <v>255</v>
      </c>
      <c r="J57317" s="92">
        <v>467</v>
      </c>
      <c r="K57317" s="92">
        <v>212</v>
      </c>
      <c r="O57317" s="92">
        <v>255</v>
      </c>
      <c r="P57317" s="92">
        <v>467</v>
      </c>
      <c r="Q57317" s="92">
        <v>212</v>
      </c>
      <c r="S57317" s="92">
        <v>85</v>
      </c>
      <c r="V57317" s="92">
        <v>21</v>
      </c>
      <c r="W57317" s="92">
        <v>0</v>
      </c>
      <c r="Y57317" s="92">
        <v>360</v>
      </c>
      <c r="AK57317" s="92">
        <v>85</v>
      </c>
      <c r="AN57317" s="92">
        <v>21</v>
      </c>
      <c r="AO57317" s="92">
        <v>0</v>
      </c>
      <c r="AQ57317" s="92">
        <v>360</v>
      </c>
      <c r="AS57317" s="92">
        <v>9</v>
      </c>
      <c r="AT57317" s="92">
        <v>230</v>
      </c>
      <c r="AU57317" s="92">
        <v>-27</v>
      </c>
    </row>
    <row r="57318" spans="1:47">
      <c r="A57318" s="83" t="s">
        <v>134</v>
      </c>
      <c r="B57318" s="84">
        <v>44574.5</v>
      </c>
      <c r="C57318" s="85">
        <v>44574</v>
      </c>
      <c r="D57318" s="83">
        <v>4</v>
      </c>
      <c r="E57318" s="84">
        <v>44574.166666666664</v>
      </c>
      <c r="F57318" s="86" t="s">
        <v>408</v>
      </c>
      <c r="G57318" s="87" t="s">
        <v>409</v>
      </c>
      <c r="H57318" s="92">
        <v>249</v>
      </c>
      <c r="I57318" s="92">
        <v>247</v>
      </c>
      <c r="J57318" s="92">
        <v>461</v>
      </c>
      <c r="K57318" s="92">
        <v>214</v>
      </c>
      <c r="O57318" s="92">
        <v>247</v>
      </c>
      <c r="P57318" s="92">
        <v>461</v>
      </c>
      <c r="Q57318" s="92">
        <v>214</v>
      </c>
      <c r="S57318" s="92">
        <v>90</v>
      </c>
      <c r="V57318" s="92">
        <v>20</v>
      </c>
      <c r="W57318" s="92">
        <v>0</v>
      </c>
      <c r="Y57318" s="92">
        <v>352</v>
      </c>
      <c r="AK57318" s="92">
        <v>90</v>
      </c>
      <c r="AN57318" s="92">
        <v>20</v>
      </c>
      <c r="AO57318" s="92">
        <v>0</v>
      </c>
      <c r="AQ57318" s="92">
        <v>352</v>
      </c>
      <c r="AS57318" s="92">
        <v>11</v>
      </c>
      <c r="AT57318" s="92">
        <v>225</v>
      </c>
      <c r="AU57318" s="92">
        <v>-22</v>
      </c>
    </row>
    <row r="57319" spans="1:47">
      <c r="A57319" s="83" t="s">
        <v>134</v>
      </c>
      <c r="B57319" s="84">
        <v>44574.541666666664</v>
      </c>
      <c r="C57319" s="85">
        <v>44574</v>
      </c>
      <c r="D57319" s="83">
        <v>5</v>
      </c>
      <c r="E57319" s="84">
        <v>44574.208333333336</v>
      </c>
      <c r="F57319" s="86" t="s">
        <v>408</v>
      </c>
      <c r="G57319" s="87" t="s">
        <v>409</v>
      </c>
      <c r="H57319" s="92">
        <v>257</v>
      </c>
      <c r="I57319" s="92">
        <v>266</v>
      </c>
      <c r="J57319" s="92">
        <v>472</v>
      </c>
      <c r="K57319" s="92">
        <v>206</v>
      </c>
      <c r="O57319" s="92">
        <v>266</v>
      </c>
      <c r="P57319" s="92">
        <v>472</v>
      </c>
      <c r="Q57319" s="92">
        <v>206</v>
      </c>
      <c r="S57319" s="92">
        <v>97</v>
      </c>
      <c r="V57319" s="92">
        <v>21</v>
      </c>
      <c r="W57319" s="92">
        <v>0</v>
      </c>
      <c r="Y57319" s="92">
        <v>353</v>
      </c>
      <c r="AK57319" s="92">
        <v>97</v>
      </c>
      <c r="AN57319" s="92">
        <v>21</v>
      </c>
      <c r="AO57319" s="92">
        <v>0</v>
      </c>
      <c r="AQ57319" s="92">
        <v>353</v>
      </c>
      <c r="AS57319" s="92">
        <v>16</v>
      </c>
      <c r="AT57319" s="92">
        <v>210</v>
      </c>
      <c r="AU57319" s="92">
        <v>-20</v>
      </c>
    </row>
    <row r="57320" spans="1:47">
      <c r="A57320" s="83" t="s">
        <v>134</v>
      </c>
      <c r="B57320" s="84">
        <v>44574.583333333336</v>
      </c>
      <c r="C57320" s="85">
        <v>44574</v>
      </c>
      <c r="D57320" s="83">
        <v>6</v>
      </c>
      <c r="E57320" s="84">
        <v>44574.25</v>
      </c>
      <c r="F57320" s="86" t="s">
        <v>408</v>
      </c>
      <c r="G57320" s="87" t="s">
        <v>409</v>
      </c>
      <c r="H57320" s="92">
        <v>277</v>
      </c>
      <c r="I57320" s="92">
        <v>284</v>
      </c>
      <c r="J57320" s="92">
        <v>469</v>
      </c>
      <c r="K57320" s="92">
        <v>185</v>
      </c>
      <c r="O57320" s="92">
        <v>284</v>
      </c>
      <c r="P57320" s="92">
        <v>469</v>
      </c>
      <c r="Q57320" s="92">
        <v>185</v>
      </c>
      <c r="S57320" s="92">
        <v>95</v>
      </c>
      <c r="V57320" s="92">
        <v>21</v>
      </c>
      <c r="W57320" s="92">
        <v>0</v>
      </c>
      <c r="Y57320" s="92">
        <v>353</v>
      </c>
      <c r="AK57320" s="92">
        <v>95</v>
      </c>
      <c r="AN57320" s="92">
        <v>21</v>
      </c>
      <c r="AO57320" s="92">
        <v>0</v>
      </c>
      <c r="AQ57320" s="92">
        <v>353</v>
      </c>
      <c r="AS57320" s="92">
        <v>23</v>
      </c>
      <c r="AT57320" s="92">
        <v>182</v>
      </c>
      <c r="AU57320" s="92">
        <v>-20</v>
      </c>
    </row>
    <row r="57321" spans="1:47">
      <c r="A57321" s="83" t="s">
        <v>134</v>
      </c>
      <c r="B57321" s="84">
        <v>44574.625</v>
      </c>
      <c r="C57321" s="85">
        <v>44574</v>
      </c>
      <c r="D57321" s="83">
        <v>7</v>
      </c>
      <c r="E57321" s="84">
        <v>44574.291666666664</v>
      </c>
      <c r="F57321" s="86" t="s">
        <v>408</v>
      </c>
      <c r="G57321" s="87" t="s">
        <v>409</v>
      </c>
      <c r="H57321" s="92">
        <v>305</v>
      </c>
      <c r="I57321" s="92">
        <v>312</v>
      </c>
      <c r="J57321" s="92">
        <v>459</v>
      </c>
      <c r="K57321" s="92">
        <v>147</v>
      </c>
      <c r="O57321" s="92">
        <v>312</v>
      </c>
      <c r="P57321" s="92">
        <v>459</v>
      </c>
      <c r="Q57321" s="92">
        <v>147</v>
      </c>
      <c r="S57321" s="92">
        <v>87</v>
      </c>
      <c r="V57321" s="92">
        <v>20</v>
      </c>
      <c r="W57321" s="92">
        <v>1</v>
      </c>
      <c r="Y57321" s="92">
        <v>350</v>
      </c>
      <c r="AK57321" s="92">
        <v>87</v>
      </c>
      <c r="AN57321" s="92">
        <v>20</v>
      </c>
      <c r="AO57321" s="92">
        <v>1</v>
      </c>
      <c r="AQ57321" s="92">
        <v>350</v>
      </c>
      <c r="AS57321" s="92">
        <v>28</v>
      </c>
      <c r="AT57321" s="92">
        <v>147</v>
      </c>
      <c r="AU57321" s="92">
        <v>-28</v>
      </c>
    </row>
    <row r="57322" spans="1:47">
      <c r="A57322" s="83" t="s">
        <v>134</v>
      </c>
      <c r="B57322" s="84">
        <v>44574.666666666664</v>
      </c>
      <c r="C57322" s="85">
        <v>44574</v>
      </c>
      <c r="D57322" s="83">
        <v>8</v>
      </c>
      <c r="E57322" s="84">
        <v>44574.333333333336</v>
      </c>
      <c r="F57322" s="86" t="s">
        <v>408</v>
      </c>
      <c r="G57322" s="87" t="s">
        <v>409</v>
      </c>
      <c r="H57322" s="92">
        <v>319</v>
      </c>
      <c r="I57322" s="92">
        <v>328</v>
      </c>
      <c r="J57322" s="92">
        <v>554</v>
      </c>
      <c r="K57322" s="92">
        <v>226</v>
      </c>
      <c r="O57322" s="92">
        <v>328</v>
      </c>
      <c r="P57322" s="92">
        <v>554</v>
      </c>
      <c r="Q57322" s="92">
        <v>226</v>
      </c>
      <c r="S57322" s="92">
        <v>80</v>
      </c>
      <c r="V57322" s="92">
        <v>21</v>
      </c>
      <c r="W57322" s="92">
        <v>99</v>
      </c>
      <c r="Y57322" s="92">
        <v>353</v>
      </c>
      <c r="AK57322" s="92">
        <v>80</v>
      </c>
      <c r="AN57322" s="92">
        <v>21</v>
      </c>
      <c r="AO57322" s="92">
        <v>99</v>
      </c>
      <c r="AQ57322" s="92">
        <v>353</v>
      </c>
      <c r="AS57322" s="92">
        <v>19</v>
      </c>
      <c r="AT57322" s="92">
        <v>233</v>
      </c>
      <c r="AU57322" s="92">
        <v>-26</v>
      </c>
    </row>
    <row r="57323" spans="1:47">
      <c r="A57323" s="83" t="s">
        <v>134</v>
      </c>
      <c r="B57323" s="84">
        <v>44574.708333333336</v>
      </c>
      <c r="C57323" s="85">
        <v>44574</v>
      </c>
      <c r="D57323" s="83">
        <v>9</v>
      </c>
      <c r="E57323" s="84">
        <v>44574.375</v>
      </c>
      <c r="F57323" s="86" t="s">
        <v>408</v>
      </c>
      <c r="G57323" s="87" t="s">
        <v>409</v>
      </c>
      <c r="H57323" s="92">
        <v>324</v>
      </c>
      <c r="I57323" s="92">
        <v>328</v>
      </c>
      <c r="J57323" s="92">
        <v>757</v>
      </c>
      <c r="K57323" s="92">
        <v>429</v>
      </c>
      <c r="O57323" s="92">
        <v>328</v>
      </c>
      <c r="P57323" s="92">
        <v>757</v>
      </c>
      <c r="Q57323" s="92">
        <v>429</v>
      </c>
      <c r="S57323" s="92">
        <v>79</v>
      </c>
      <c r="V57323" s="92">
        <v>20</v>
      </c>
      <c r="W57323" s="92">
        <v>304</v>
      </c>
      <c r="Y57323" s="92">
        <v>354</v>
      </c>
      <c r="AK57323" s="92">
        <v>79</v>
      </c>
      <c r="AN57323" s="92">
        <v>20</v>
      </c>
      <c r="AO57323" s="92">
        <v>304</v>
      </c>
      <c r="AQ57323" s="92">
        <v>354</v>
      </c>
      <c r="AS57323" s="92">
        <v>16</v>
      </c>
      <c r="AT57323" s="92">
        <v>387</v>
      </c>
      <c r="AU57323" s="92">
        <v>26</v>
      </c>
    </row>
    <row r="57324" spans="1:47">
      <c r="A57324" s="83" t="s">
        <v>134</v>
      </c>
      <c r="B57324" s="84">
        <v>44574.75</v>
      </c>
      <c r="C57324" s="85">
        <v>44574</v>
      </c>
      <c r="D57324" s="83">
        <v>10</v>
      </c>
      <c r="E57324" s="84">
        <v>44574.416666666664</v>
      </c>
      <c r="F57324" s="86" t="s">
        <v>408</v>
      </c>
      <c r="G57324" s="87" t="s">
        <v>409</v>
      </c>
      <c r="H57324" s="92">
        <v>320</v>
      </c>
      <c r="I57324" s="92">
        <v>316</v>
      </c>
      <c r="J57324" s="92">
        <v>813</v>
      </c>
      <c r="K57324" s="92">
        <v>497</v>
      </c>
      <c r="O57324" s="92">
        <v>316</v>
      </c>
      <c r="P57324" s="92">
        <v>813</v>
      </c>
      <c r="Q57324" s="92">
        <v>497</v>
      </c>
      <c r="S57324" s="92">
        <v>106</v>
      </c>
      <c r="V57324" s="92">
        <v>20</v>
      </c>
      <c r="W57324" s="92">
        <v>334</v>
      </c>
      <c r="Y57324" s="92">
        <v>353</v>
      </c>
      <c r="AK57324" s="92">
        <v>106</v>
      </c>
      <c r="AN57324" s="92">
        <v>20</v>
      </c>
      <c r="AO57324" s="92">
        <v>334</v>
      </c>
      <c r="AQ57324" s="92">
        <v>353</v>
      </c>
      <c r="AS57324" s="92">
        <v>11</v>
      </c>
      <c r="AT57324" s="92">
        <v>450</v>
      </c>
      <c r="AU57324" s="92">
        <v>36</v>
      </c>
    </row>
    <row r="57325" spans="1:47">
      <c r="A57325" s="83" t="s">
        <v>134</v>
      </c>
      <c r="B57325" s="84">
        <v>44574.791666666664</v>
      </c>
      <c r="C57325" s="85">
        <v>44574</v>
      </c>
      <c r="D57325" s="83">
        <v>11</v>
      </c>
      <c r="E57325" s="84">
        <v>44574.458333333336</v>
      </c>
      <c r="F57325" s="86" t="s">
        <v>408</v>
      </c>
      <c r="G57325" s="87" t="s">
        <v>409</v>
      </c>
      <c r="H57325" s="92">
        <v>316</v>
      </c>
      <c r="I57325" s="92">
        <v>318</v>
      </c>
      <c r="J57325" s="92">
        <v>833</v>
      </c>
      <c r="K57325" s="92">
        <v>515</v>
      </c>
      <c r="O57325" s="92">
        <v>318</v>
      </c>
      <c r="P57325" s="92">
        <v>833</v>
      </c>
      <c r="Q57325" s="92">
        <v>515</v>
      </c>
      <c r="S57325" s="92">
        <v>79</v>
      </c>
      <c r="V57325" s="92">
        <v>21</v>
      </c>
      <c r="W57325" s="92">
        <v>378</v>
      </c>
      <c r="Y57325" s="92">
        <v>354</v>
      </c>
      <c r="AK57325" s="92">
        <v>79</v>
      </c>
      <c r="AN57325" s="92">
        <v>21</v>
      </c>
      <c r="AO57325" s="92">
        <v>378</v>
      </c>
      <c r="AQ57325" s="92">
        <v>354</v>
      </c>
      <c r="AS57325" s="92">
        <v>5</v>
      </c>
      <c r="AT57325" s="92">
        <v>471</v>
      </c>
      <c r="AU57325" s="92">
        <v>39</v>
      </c>
    </row>
    <row r="57326" spans="1:47">
      <c r="A57326" s="83" t="s">
        <v>134</v>
      </c>
      <c r="B57326" s="84">
        <v>44574.833333333336</v>
      </c>
      <c r="C57326" s="85">
        <v>44574</v>
      </c>
      <c r="D57326" s="83">
        <v>12</v>
      </c>
      <c r="E57326" s="84">
        <v>44574.5</v>
      </c>
      <c r="F57326" s="86" t="s">
        <v>408</v>
      </c>
      <c r="G57326" s="87" t="s">
        <v>409</v>
      </c>
      <c r="H57326" s="92">
        <v>317</v>
      </c>
      <c r="I57326" s="92">
        <v>313</v>
      </c>
      <c r="J57326" s="92">
        <v>814</v>
      </c>
      <c r="K57326" s="92">
        <v>501</v>
      </c>
      <c r="O57326" s="92">
        <v>313</v>
      </c>
      <c r="P57326" s="92">
        <v>814</v>
      </c>
      <c r="Q57326" s="92">
        <v>501</v>
      </c>
      <c r="S57326" s="92">
        <v>76</v>
      </c>
      <c r="V57326" s="92">
        <v>19</v>
      </c>
      <c r="W57326" s="92">
        <v>371</v>
      </c>
      <c r="Y57326" s="92">
        <v>348</v>
      </c>
      <c r="AK57326" s="92">
        <v>76</v>
      </c>
      <c r="AN57326" s="92">
        <v>19</v>
      </c>
      <c r="AO57326" s="92">
        <v>371</v>
      </c>
      <c r="AQ57326" s="92">
        <v>348</v>
      </c>
      <c r="AS57326" s="92">
        <v>3</v>
      </c>
      <c r="AT57326" s="92">
        <v>467</v>
      </c>
      <c r="AU57326" s="92">
        <v>31</v>
      </c>
    </row>
    <row r="57327" spans="1:47">
      <c r="A57327" s="83" t="s">
        <v>134</v>
      </c>
      <c r="B57327" s="84">
        <v>44574.875</v>
      </c>
      <c r="C57327" s="85">
        <v>44574</v>
      </c>
      <c r="D57327" s="83">
        <v>13</v>
      </c>
      <c r="E57327" s="84">
        <v>44574.541666666664</v>
      </c>
      <c r="F57327" s="86" t="s">
        <v>408</v>
      </c>
      <c r="G57327" s="87" t="s">
        <v>409</v>
      </c>
      <c r="H57327" s="92">
        <v>316</v>
      </c>
      <c r="I57327" s="92">
        <v>318</v>
      </c>
      <c r="J57327" s="92">
        <v>796</v>
      </c>
      <c r="K57327" s="92">
        <v>478</v>
      </c>
      <c r="O57327" s="92">
        <v>318</v>
      </c>
      <c r="P57327" s="92">
        <v>796</v>
      </c>
      <c r="Q57327" s="92">
        <v>478</v>
      </c>
      <c r="S57327" s="92">
        <v>85</v>
      </c>
      <c r="V57327" s="92">
        <v>20</v>
      </c>
      <c r="W57327" s="92">
        <v>340</v>
      </c>
      <c r="Y57327" s="92">
        <v>350</v>
      </c>
      <c r="AK57327" s="92">
        <v>85</v>
      </c>
      <c r="AN57327" s="92">
        <v>20</v>
      </c>
      <c r="AO57327" s="92">
        <v>340</v>
      </c>
      <c r="AQ57327" s="92">
        <v>350</v>
      </c>
      <c r="AS57327" s="92">
        <v>4</v>
      </c>
      <c r="AT57327" s="92">
        <v>459</v>
      </c>
      <c r="AU57327" s="92">
        <v>15</v>
      </c>
    </row>
    <row r="57328" spans="1:47">
      <c r="A57328" s="83" t="s">
        <v>134</v>
      </c>
      <c r="B57328" s="84">
        <v>44574.916666666664</v>
      </c>
      <c r="C57328" s="85">
        <v>44574</v>
      </c>
      <c r="D57328" s="83">
        <v>14</v>
      </c>
      <c r="E57328" s="84">
        <v>44574.583333333336</v>
      </c>
      <c r="F57328" s="86" t="s">
        <v>408</v>
      </c>
      <c r="G57328" s="87" t="s">
        <v>409</v>
      </c>
      <c r="H57328" s="92">
        <v>321</v>
      </c>
      <c r="I57328" s="92">
        <v>331</v>
      </c>
      <c r="J57328" s="92">
        <v>693</v>
      </c>
      <c r="K57328" s="92">
        <v>362</v>
      </c>
      <c r="O57328" s="92">
        <v>331</v>
      </c>
      <c r="P57328" s="92">
        <v>693</v>
      </c>
      <c r="Q57328" s="92">
        <v>362</v>
      </c>
      <c r="S57328" s="92">
        <v>103</v>
      </c>
      <c r="V57328" s="92">
        <v>19</v>
      </c>
      <c r="W57328" s="92">
        <v>217</v>
      </c>
      <c r="Y57328" s="92">
        <v>354</v>
      </c>
      <c r="AK57328" s="92">
        <v>103</v>
      </c>
      <c r="AN57328" s="92">
        <v>19</v>
      </c>
      <c r="AO57328" s="92">
        <v>217</v>
      </c>
      <c r="AQ57328" s="92">
        <v>354</v>
      </c>
      <c r="AS57328" s="92">
        <v>2</v>
      </c>
      <c r="AT57328" s="92">
        <v>358</v>
      </c>
      <c r="AU57328" s="92">
        <v>2</v>
      </c>
    </row>
    <row r="57329" spans="1:47">
      <c r="A57329" s="83" t="s">
        <v>134</v>
      </c>
      <c r="B57329" s="84">
        <v>44574.958333333336</v>
      </c>
      <c r="C57329" s="85">
        <v>44574</v>
      </c>
      <c r="D57329" s="83">
        <v>15</v>
      </c>
      <c r="E57329" s="84">
        <v>44574.625</v>
      </c>
      <c r="F57329" s="86" t="s">
        <v>408</v>
      </c>
      <c r="G57329" s="87" t="s">
        <v>409</v>
      </c>
      <c r="H57329" s="92">
        <v>325</v>
      </c>
      <c r="I57329" s="92">
        <v>331</v>
      </c>
      <c r="J57329" s="92">
        <v>605</v>
      </c>
      <c r="K57329" s="92">
        <v>274</v>
      </c>
      <c r="O57329" s="92">
        <v>331</v>
      </c>
      <c r="P57329" s="92">
        <v>605</v>
      </c>
      <c r="Q57329" s="92">
        <v>274</v>
      </c>
      <c r="S57329" s="92">
        <v>156</v>
      </c>
      <c r="V57329" s="92">
        <v>19</v>
      </c>
      <c r="W57329" s="92">
        <v>85</v>
      </c>
      <c r="Y57329" s="92">
        <v>346</v>
      </c>
      <c r="AK57329" s="92">
        <v>156</v>
      </c>
      <c r="AN57329" s="92">
        <v>19</v>
      </c>
      <c r="AO57329" s="92">
        <v>85</v>
      </c>
      <c r="AQ57329" s="92">
        <v>346</v>
      </c>
      <c r="AS57329" s="92">
        <v>0</v>
      </c>
      <c r="AT57329" s="92">
        <v>277</v>
      </c>
      <c r="AU57329" s="92">
        <v>-3</v>
      </c>
    </row>
    <row r="57330" spans="1:47">
      <c r="A57330" s="83" t="s">
        <v>134</v>
      </c>
      <c r="B57330" s="84">
        <v>44575</v>
      </c>
      <c r="C57330" s="85">
        <v>44574</v>
      </c>
      <c r="D57330" s="83">
        <v>16</v>
      </c>
      <c r="E57330" s="84">
        <v>44574.666666666664</v>
      </c>
      <c r="F57330" s="86" t="s">
        <v>408</v>
      </c>
      <c r="G57330" s="87" t="s">
        <v>409</v>
      </c>
      <c r="H57330" s="92">
        <v>327</v>
      </c>
      <c r="I57330" s="92">
        <v>329</v>
      </c>
      <c r="J57330" s="92">
        <v>625</v>
      </c>
      <c r="K57330" s="92">
        <v>296</v>
      </c>
      <c r="O57330" s="92">
        <v>329</v>
      </c>
      <c r="P57330" s="92">
        <v>625</v>
      </c>
      <c r="Q57330" s="92">
        <v>296</v>
      </c>
      <c r="S57330" s="92">
        <v>140</v>
      </c>
      <c r="V57330" s="92">
        <v>19</v>
      </c>
      <c r="W57330" s="92">
        <v>120</v>
      </c>
      <c r="Y57330" s="92">
        <v>345</v>
      </c>
      <c r="AK57330" s="92">
        <v>140</v>
      </c>
      <c r="AN57330" s="92">
        <v>19</v>
      </c>
      <c r="AO57330" s="92">
        <v>120</v>
      </c>
      <c r="AQ57330" s="92">
        <v>345</v>
      </c>
      <c r="AS57330" s="92">
        <v>14</v>
      </c>
      <c r="AT57330" s="92">
        <v>311</v>
      </c>
      <c r="AU57330" s="92">
        <v>-29</v>
      </c>
    </row>
    <row r="57331" spans="1:47">
      <c r="A57331" s="83" t="s">
        <v>134</v>
      </c>
      <c r="B57331" s="84">
        <v>44575.041666666664</v>
      </c>
      <c r="C57331" s="85">
        <v>44574</v>
      </c>
      <c r="D57331" s="83">
        <v>17</v>
      </c>
      <c r="E57331" s="84">
        <v>44574.708333333336</v>
      </c>
      <c r="F57331" s="86" t="s">
        <v>408</v>
      </c>
      <c r="G57331" s="87" t="s">
        <v>409</v>
      </c>
      <c r="H57331" s="92">
        <v>342</v>
      </c>
      <c r="I57331" s="92">
        <v>343</v>
      </c>
      <c r="J57331" s="92">
        <v>490</v>
      </c>
      <c r="K57331" s="92">
        <v>147</v>
      </c>
      <c r="O57331" s="92">
        <v>343</v>
      </c>
      <c r="P57331" s="92">
        <v>490</v>
      </c>
      <c r="Q57331" s="92">
        <v>147</v>
      </c>
      <c r="S57331" s="92">
        <v>87</v>
      </c>
      <c r="V57331" s="92">
        <v>19</v>
      </c>
      <c r="W57331" s="92">
        <v>36</v>
      </c>
      <c r="Y57331" s="92">
        <v>347</v>
      </c>
      <c r="AK57331" s="92">
        <v>87</v>
      </c>
      <c r="AN57331" s="92">
        <v>19</v>
      </c>
      <c r="AO57331" s="92">
        <v>36</v>
      </c>
      <c r="AQ57331" s="92">
        <v>347</v>
      </c>
      <c r="AS57331" s="92">
        <v>13</v>
      </c>
      <c r="AT57331" s="92">
        <v>186</v>
      </c>
      <c r="AU57331" s="92">
        <v>-52</v>
      </c>
    </row>
    <row r="57332" spans="1:47">
      <c r="A57332" s="83" t="s">
        <v>134</v>
      </c>
      <c r="B57332" s="84">
        <v>44575.083333333336</v>
      </c>
      <c r="C57332" s="85">
        <v>44574</v>
      </c>
      <c r="D57332" s="83">
        <v>18</v>
      </c>
      <c r="E57332" s="84">
        <v>44574.75</v>
      </c>
      <c r="F57332" s="86" t="s">
        <v>408</v>
      </c>
      <c r="G57332" s="87" t="s">
        <v>409</v>
      </c>
      <c r="H57332" s="92">
        <v>368</v>
      </c>
      <c r="I57332" s="92">
        <v>359</v>
      </c>
      <c r="J57332" s="92">
        <v>447</v>
      </c>
      <c r="K57332" s="92">
        <v>88</v>
      </c>
      <c r="O57332" s="92">
        <v>359</v>
      </c>
      <c r="P57332" s="92">
        <v>447</v>
      </c>
      <c r="Q57332" s="92">
        <v>88</v>
      </c>
      <c r="S57332" s="92">
        <v>78</v>
      </c>
      <c r="V57332" s="92">
        <v>20</v>
      </c>
      <c r="W57332" s="92">
        <v>0</v>
      </c>
      <c r="Y57332" s="92">
        <v>349</v>
      </c>
      <c r="AK57332" s="92">
        <v>78</v>
      </c>
      <c r="AN57332" s="92">
        <v>20</v>
      </c>
      <c r="AO57332" s="92">
        <v>0</v>
      </c>
      <c r="AQ57332" s="92">
        <v>349</v>
      </c>
      <c r="AS57332" s="92">
        <v>11</v>
      </c>
      <c r="AT57332" s="92">
        <v>134</v>
      </c>
      <c r="AU57332" s="92">
        <v>-57</v>
      </c>
    </row>
    <row r="57333" spans="1:47">
      <c r="A57333" s="83" t="s">
        <v>134</v>
      </c>
      <c r="B57333" s="84">
        <v>44575.125</v>
      </c>
      <c r="C57333" s="85">
        <v>44574</v>
      </c>
      <c r="D57333" s="83">
        <v>19</v>
      </c>
      <c r="E57333" s="84">
        <v>44574.791666666664</v>
      </c>
      <c r="F57333" s="86" t="s">
        <v>408</v>
      </c>
      <c r="G57333" s="87" t="s">
        <v>409</v>
      </c>
      <c r="H57333" s="92">
        <v>364</v>
      </c>
      <c r="I57333" s="92">
        <v>356</v>
      </c>
      <c r="J57333" s="92">
        <v>448</v>
      </c>
      <c r="K57333" s="92">
        <v>92</v>
      </c>
      <c r="O57333" s="92">
        <v>356</v>
      </c>
      <c r="P57333" s="92">
        <v>448</v>
      </c>
      <c r="Q57333" s="92">
        <v>92</v>
      </c>
      <c r="S57333" s="92">
        <v>81</v>
      </c>
      <c r="V57333" s="92">
        <v>21</v>
      </c>
      <c r="W57333" s="92">
        <v>0</v>
      </c>
      <c r="Y57333" s="92">
        <v>346</v>
      </c>
      <c r="AK57333" s="92">
        <v>81</v>
      </c>
      <c r="AN57333" s="92">
        <v>21</v>
      </c>
      <c r="AO57333" s="92">
        <v>0</v>
      </c>
      <c r="AQ57333" s="92">
        <v>346</v>
      </c>
      <c r="AS57333" s="92">
        <v>22</v>
      </c>
      <c r="AT57333" s="92">
        <v>130</v>
      </c>
      <c r="AU57333" s="92">
        <v>-60</v>
      </c>
    </row>
    <row r="57334" spans="1:47">
      <c r="A57334" s="83" t="s">
        <v>134</v>
      </c>
      <c r="B57334" s="84">
        <v>44575.166666666664</v>
      </c>
      <c r="C57334" s="85">
        <v>44574</v>
      </c>
      <c r="D57334" s="83">
        <v>20</v>
      </c>
      <c r="E57334" s="84">
        <v>44574.833333333336</v>
      </c>
      <c r="F57334" s="86" t="s">
        <v>408</v>
      </c>
      <c r="G57334" s="87" t="s">
        <v>409</v>
      </c>
      <c r="H57334" s="92">
        <v>356</v>
      </c>
      <c r="I57334" s="92">
        <v>344</v>
      </c>
      <c r="J57334" s="92">
        <v>452</v>
      </c>
      <c r="K57334" s="92">
        <v>108</v>
      </c>
      <c r="O57334" s="92">
        <v>344</v>
      </c>
      <c r="P57334" s="92">
        <v>452</v>
      </c>
      <c r="Q57334" s="92">
        <v>108</v>
      </c>
      <c r="S57334" s="92">
        <v>82</v>
      </c>
      <c r="V57334" s="92">
        <v>20</v>
      </c>
      <c r="W57334" s="92">
        <v>0</v>
      </c>
      <c r="Y57334" s="92">
        <v>351</v>
      </c>
      <c r="AK57334" s="92">
        <v>82</v>
      </c>
      <c r="AN57334" s="92">
        <v>20</v>
      </c>
      <c r="AO57334" s="92">
        <v>0</v>
      </c>
      <c r="AQ57334" s="92">
        <v>351</v>
      </c>
      <c r="AS57334" s="92">
        <v>20</v>
      </c>
      <c r="AT57334" s="92">
        <v>156</v>
      </c>
      <c r="AU57334" s="92">
        <v>-68</v>
      </c>
    </row>
    <row r="57335" spans="1:47">
      <c r="A57335" s="83" t="s">
        <v>134</v>
      </c>
      <c r="B57335" s="84">
        <v>44575.208333333336</v>
      </c>
      <c r="C57335" s="85">
        <v>44574</v>
      </c>
      <c r="D57335" s="83">
        <v>21</v>
      </c>
      <c r="E57335" s="84">
        <v>44574.875</v>
      </c>
      <c r="F57335" s="86" t="s">
        <v>408</v>
      </c>
      <c r="G57335" s="87" t="s">
        <v>409</v>
      </c>
      <c r="H57335" s="92">
        <v>346</v>
      </c>
      <c r="I57335" s="92">
        <v>336</v>
      </c>
      <c r="J57335" s="92">
        <v>454</v>
      </c>
      <c r="K57335" s="92">
        <v>118</v>
      </c>
      <c r="O57335" s="92">
        <v>336</v>
      </c>
      <c r="P57335" s="92">
        <v>454</v>
      </c>
      <c r="Q57335" s="92">
        <v>118</v>
      </c>
      <c r="S57335" s="92">
        <v>86</v>
      </c>
      <c r="V57335" s="92">
        <v>19</v>
      </c>
      <c r="W57335" s="92">
        <v>0</v>
      </c>
      <c r="Y57335" s="92">
        <v>349</v>
      </c>
      <c r="AK57335" s="92">
        <v>86</v>
      </c>
      <c r="AN57335" s="92">
        <v>19</v>
      </c>
      <c r="AO57335" s="92">
        <v>0</v>
      </c>
      <c r="AQ57335" s="92">
        <v>349</v>
      </c>
      <c r="AS57335" s="92">
        <v>14</v>
      </c>
      <c r="AT57335" s="92">
        <v>166</v>
      </c>
      <c r="AU57335" s="92">
        <v>-62</v>
      </c>
    </row>
    <row r="57336" spans="1:47">
      <c r="A57336" s="83" t="s">
        <v>134</v>
      </c>
      <c r="B57336" s="84">
        <v>44575.25</v>
      </c>
      <c r="C57336" s="85">
        <v>44574</v>
      </c>
      <c r="D57336" s="83">
        <v>22</v>
      </c>
      <c r="E57336" s="84">
        <v>44574.916666666664</v>
      </c>
      <c r="F57336" s="86" t="s">
        <v>408</v>
      </c>
      <c r="G57336" s="87" t="s">
        <v>409</v>
      </c>
      <c r="H57336" s="92">
        <v>327</v>
      </c>
      <c r="I57336" s="92">
        <v>317</v>
      </c>
      <c r="J57336" s="92">
        <v>455</v>
      </c>
      <c r="K57336" s="92">
        <v>138</v>
      </c>
      <c r="O57336" s="92">
        <v>317</v>
      </c>
      <c r="P57336" s="92">
        <v>455</v>
      </c>
      <c r="Q57336" s="92">
        <v>138</v>
      </c>
      <c r="S57336" s="92">
        <v>86</v>
      </c>
      <c r="V57336" s="92">
        <v>18</v>
      </c>
      <c r="W57336" s="92">
        <v>0</v>
      </c>
      <c r="Y57336" s="92">
        <v>350</v>
      </c>
      <c r="AK57336" s="92">
        <v>86</v>
      </c>
      <c r="AN57336" s="92">
        <v>18</v>
      </c>
      <c r="AO57336" s="92">
        <v>0</v>
      </c>
      <c r="AQ57336" s="92">
        <v>350</v>
      </c>
      <c r="AS57336" s="92">
        <v>12</v>
      </c>
      <c r="AT57336" s="92">
        <v>185</v>
      </c>
      <c r="AU57336" s="92">
        <v>-59</v>
      </c>
    </row>
    <row r="57337" spans="1:47">
      <c r="A57337" s="83" t="s">
        <v>134</v>
      </c>
      <c r="B57337" s="84">
        <v>44575.291666666664</v>
      </c>
      <c r="C57337" s="85">
        <v>44574</v>
      </c>
      <c r="D57337" s="83">
        <v>23</v>
      </c>
      <c r="E57337" s="84">
        <v>44574.958333333336</v>
      </c>
      <c r="F57337" s="86" t="s">
        <v>408</v>
      </c>
      <c r="G57337" s="87" t="s">
        <v>409</v>
      </c>
      <c r="H57337" s="92">
        <v>304</v>
      </c>
      <c r="I57337" s="92">
        <v>290</v>
      </c>
      <c r="J57337" s="92">
        <v>455</v>
      </c>
      <c r="K57337" s="92">
        <v>165</v>
      </c>
      <c r="O57337" s="92">
        <v>290</v>
      </c>
      <c r="P57337" s="92">
        <v>455</v>
      </c>
      <c r="Q57337" s="92">
        <v>165</v>
      </c>
      <c r="S57337" s="92">
        <v>87</v>
      </c>
      <c r="V57337" s="92">
        <v>17</v>
      </c>
      <c r="W57337" s="92">
        <v>0</v>
      </c>
      <c r="Y57337" s="92">
        <v>350</v>
      </c>
      <c r="AK57337" s="92">
        <v>87</v>
      </c>
      <c r="AN57337" s="92">
        <v>17</v>
      </c>
      <c r="AO57337" s="92">
        <v>0</v>
      </c>
      <c r="AQ57337" s="92">
        <v>350</v>
      </c>
      <c r="AS57337" s="92">
        <v>8</v>
      </c>
      <c r="AT57337" s="92">
        <v>202</v>
      </c>
      <c r="AU57337" s="92">
        <v>-45</v>
      </c>
    </row>
    <row r="57338" spans="1:47">
      <c r="A57338" s="83" t="s">
        <v>134</v>
      </c>
      <c r="B57338" s="84">
        <v>44575.333333333336</v>
      </c>
      <c r="C57338" s="85">
        <v>44574</v>
      </c>
      <c r="D57338" s="83">
        <v>24</v>
      </c>
      <c r="E57338" s="84">
        <v>44575</v>
      </c>
      <c r="F57338" s="86" t="s">
        <v>408</v>
      </c>
      <c r="G57338" s="87" t="s">
        <v>409</v>
      </c>
      <c r="H57338" s="92">
        <v>282</v>
      </c>
      <c r="I57338" s="92">
        <v>272</v>
      </c>
      <c r="J57338" s="92">
        <v>459</v>
      </c>
      <c r="K57338" s="92">
        <v>187</v>
      </c>
      <c r="O57338" s="92">
        <v>272</v>
      </c>
      <c r="P57338" s="92">
        <v>459</v>
      </c>
      <c r="Q57338" s="92">
        <v>187</v>
      </c>
      <c r="S57338" s="92">
        <v>88</v>
      </c>
      <c r="V57338" s="92">
        <v>21</v>
      </c>
      <c r="W57338" s="92">
        <v>0</v>
      </c>
      <c r="Y57338" s="92">
        <v>351</v>
      </c>
      <c r="AK57338" s="92">
        <v>88</v>
      </c>
      <c r="AN57338" s="92">
        <v>21</v>
      </c>
      <c r="AO57338" s="92">
        <v>0</v>
      </c>
      <c r="AQ57338" s="92">
        <v>351</v>
      </c>
      <c r="AS57338" s="92">
        <v>4</v>
      </c>
      <c r="AT57338" s="92">
        <v>231</v>
      </c>
      <c r="AU57338" s="92">
        <v>-48</v>
      </c>
    </row>
    <row r="57339" spans="1:47">
      <c r="A57339" s="83" t="s">
        <v>134</v>
      </c>
      <c r="B57339" s="84">
        <v>44575.375</v>
      </c>
      <c r="C57339" s="85">
        <v>44575</v>
      </c>
      <c r="D57339" s="83">
        <v>1</v>
      </c>
      <c r="E57339" s="84">
        <v>44575.041666666664</v>
      </c>
      <c r="F57339" s="86" t="s">
        <v>408</v>
      </c>
      <c r="G57339" s="87" t="s">
        <v>409</v>
      </c>
      <c r="H57339" s="92">
        <v>263</v>
      </c>
      <c r="I57339" s="92">
        <v>252</v>
      </c>
      <c r="J57339" s="92">
        <v>455</v>
      </c>
      <c r="K57339" s="92">
        <v>203</v>
      </c>
      <c r="O57339" s="92">
        <v>252</v>
      </c>
      <c r="P57339" s="92">
        <v>455</v>
      </c>
      <c r="Q57339" s="92">
        <v>203</v>
      </c>
      <c r="S57339" s="92">
        <v>86</v>
      </c>
      <c r="V57339" s="92">
        <v>19</v>
      </c>
      <c r="W57339" s="92">
        <v>0</v>
      </c>
      <c r="Y57339" s="92">
        <v>350</v>
      </c>
      <c r="AK57339" s="92">
        <v>86</v>
      </c>
      <c r="AN57339" s="92">
        <v>19</v>
      </c>
      <c r="AO57339" s="92">
        <v>0</v>
      </c>
      <c r="AQ57339" s="92">
        <v>350</v>
      </c>
      <c r="AS57339" s="92">
        <v>4</v>
      </c>
      <c r="AT57339" s="92">
        <v>245</v>
      </c>
      <c r="AU57339" s="92">
        <v>-46</v>
      </c>
    </row>
    <row r="57340" spans="1:47">
      <c r="A57340" s="83" t="s">
        <v>134</v>
      </c>
      <c r="B57340" s="84">
        <v>44575.416666666664</v>
      </c>
      <c r="C57340" s="85">
        <v>44575</v>
      </c>
      <c r="D57340" s="83">
        <v>2</v>
      </c>
      <c r="E57340" s="84">
        <v>44575.083333333336</v>
      </c>
      <c r="F57340" s="86" t="s">
        <v>408</v>
      </c>
      <c r="G57340" s="87" t="s">
        <v>409</v>
      </c>
      <c r="H57340" s="92">
        <v>252</v>
      </c>
      <c r="I57340" s="92">
        <v>243</v>
      </c>
      <c r="J57340" s="92">
        <v>457</v>
      </c>
      <c r="K57340" s="92">
        <v>214</v>
      </c>
      <c r="O57340" s="92">
        <v>243</v>
      </c>
      <c r="P57340" s="92">
        <v>457</v>
      </c>
      <c r="Q57340" s="92">
        <v>214</v>
      </c>
      <c r="S57340" s="92">
        <v>84</v>
      </c>
      <c r="V57340" s="92">
        <v>20</v>
      </c>
      <c r="W57340" s="92">
        <v>0</v>
      </c>
      <c r="Y57340" s="92">
        <v>352</v>
      </c>
      <c r="AK57340" s="92">
        <v>84</v>
      </c>
      <c r="AN57340" s="92">
        <v>20</v>
      </c>
      <c r="AO57340" s="92">
        <v>0</v>
      </c>
      <c r="AQ57340" s="92">
        <v>352</v>
      </c>
      <c r="AS57340" s="92">
        <v>3</v>
      </c>
      <c r="AT57340" s="92">
        <v>248</v>
      </c>
      <c r="AU57340" s="92">
        <v>-37</v>
      </c>
    </row>
    <row r="57341" spans="1:47">
      <c r="A57341" s="83" t="s">
        <v>134</v>
      </c>
      <c r="B57341" s="84">
        <v>44575.458333333336</v>
      </c>
      <c r="C57341" s="85">
        <v>44575</v>
      </c>
      <c r="D57341" s="83">
        <v>3</v>
      </c>
      <c r="E57341" s="84">
        <v>44575.125</v>
      </c>
      <c r="F57341" s="86" t="s">
        <v>408</v>
      </c>
      <c r="G57341" s="87" t="s">
        <v>409</v>
      </c>
      <c r="H57341" s="92">
        <v>246</v>
      </c>
      <c r="I57341" s="92">
        <v>243</v>
      </c>
      <c r="J57341" s="92">
        <v>456</v>
      </c>
      <c r="K57341" s="92">
        <v>213</v>
      </c>
      <c r="O57341" s="92">
        <v>243</v>
      </c>
      <c r="P57341" s="92">
        <v>456</v>
      </c>
      <c r="Q57341" s="92">
        <v>213</v>
      </c>
      <c r="S57341" s="92">
        <v>83</v>
      </c>
      <c r="V57341" s="92">
        <v>20</v>
      </c>
      <c r="W57341" s="92">
        <v>0</v>
      </c>
      <c r="Y57341" s="92">
        <v>353</v>
      </c>
      <c r="AK57341" s="92">
        <v>83</v>
      </c>
      <c r="AN57341" s="92">
        <v>20</v>
      </c>
      <c r="AO57341" s="92">
        <v>0</v>
      </c>
      <c r="AQ57341" s="92">
        <v>353</v>
      </c>
      <c r="AS57341" s="92">
        <v>3</v>
      </c>
      <c r="AT57341" s="92">
        <v>246</v>
      </c>
      <c r="AU57341" s="92">
        <v>-36</v>
      </c>
    </row>
    <row r="57342" spans="1:47">
      <c r="A57342" s="83" t="s">
        <v>134</v>
      </c>
      <c r="B57342" s="84">
        <v>44575.5</v>
      </c>
      <c r="C57342" s="85">
        <v>44575</v>
      </c>
      <c r="D57342" s="83">
        <v>4</v>
      </c>
      <c r="E57342" s="84">
        <v>44575.166666666664</v>
      </c>
      <c r="F57342" s="86" t="s">
        <v>408</v>
      </c>
      <c r="G57342" s="87" t="s">
        <v>409</v>
      </c>
      <c r="H57342" s="92">
        <v>244</v>
      </c>
      <c r="I57342" s="92">
        <v>235</v>
      </c>
      <c r="J57342" s="92">
        <v>454</v>
      </c>
      <c r="K57342" s="92">
        <v>219</v>
      </c>
      <c r="O57342" s="92">
        <v>235</v>
      </c>
      <c r="P57342" s="92">
        <v>454</v>
      </c>
      <c r="Q57342" s="92">
        <v>219</v>
      </c>
      <c r="S57342" s="92">
        <v>86</v>
      </c>
      <c r="V57342" s="92">
        <v>18</v>
      </c>
      <c r="W57342" s="92">
        <v>0</v>
      </c>
      <c r="Y57342" s="92">
        <v>351</v>
      </c>
      <c r="AK57342" s="92">
        <v>86</v>
      </c>
      <c r="AN57342" s="92">
        <v>18</v>
      </c>
      <c r="AO57342" s="92">
        <v>0</v>
      </c>
      <c r="AQ57342" s="92">
        <v>351</v>
      </c>
      <c r="AS57342" s="92">
        <v>3</v>
      </c>
      <c r="AT57342" s="92">
        <v>247</v>
      </c>
      <c r="AU57342" s="92">
        <v>-31</v>
      </c>
    </row>
    <row r="57343" spans="1:47">
      <c r="A57343" s="83" t="s">
        <v>134</v>
      </c>
      <c r="B57343" s="84">
        <v>44575.541666666664</v>
      </c>
      <c r="C57343" s="85">
        <v>44575</v>
      </c>
      <c r="D57343" s="83">
        <v>5</v>
      </c>
      <c r="E57343" s="84">
        <v>44575.208333333336</v>
      </c>
      <c r="F57343" s="86" t="s">
        <v>408</v>
      </c>
      <c r="G57343" s="87" t="s">
        <v>409</v>
      </c>
      <c r="H57343" s="92">
        <v>251</v>
      </c>
      <c r="I57343" s="92">
        <v>250</v>
      </c>
      <c r="J57343" s="92">
        <v>461</v>
      </c>
      <c r="K57343" s="92">
        <v>211</v>
      </c>
      <c r="O57343" s="92">
        <v>250</v>
      </c>
      <c r="P57343" s="92">
        <v>461</v>
      </c>
      <c r="Q57343" s="92">
        <v>211</v>
      </c>
      <c r="S57343" s="92">
        <v>84</v>
      </c>
      <c r="V57343" s="92">
        <v>21</v>
      </c>
      <c r="W57343" s="92">
        <v>0</v>
      </c>
      <c r="Y57343" s="92">
        <v>355</v>
      </c>
      <c r="AK57343" s="92">
        <v>84</v>
      </c>
      <c r="AN57343" s="92">
        <v>21</v>
      </c>
      <c r="AO57343" s="92">
        <v>0</v>
      </c>
      <c r="AQ57343" s="92">
        <v>355</v>
      </c>
      <c r="AS57343" s="92">
        <v>7</v>
      </c>
      <c r="AT57343" s="92">
        <v>232</v>
      </c>
      <c r="AU57343" s="92">
        <v>-28</v>
      </c>
    </row>
    <row r="57344" spans="1:47">
      <c r="A57344" s="83" t="s">
        <v>134</v>
      </c>
      <c r="B57344" s="84">
        <v>44575.583333333336</v>
      </c>
      <c r="C57344" s="85">
        <v>44575</v>
      </c>
      <c r="D57344" s="83">
        <v>6</v>
      </c>
      <c r="E57344" s="84">
        <v>44575.25</v>
      </c>
      <c r="F57344" s="86" t="s">
        <v>408</v>
      </c>
      <c r="G57344" s="87" t="s">
        <v>409</v>
      </c>
      <c r="H57344" s="92">
        <v>270</v>
      </c>
      <c r="I57344" s="92">
        <v>259</v>
      </c>
      <c r="J57344" s="92">
        <v>461</v>
      </c>
      <c r="K57344" s="92">
        <v>202</v>
      </c>
      <c r="O57344" s="92">
        <v>259</v>
      </c>
      <c r="P57344" s="92">
        <v>461</v>
      </c>
      <c r="Q57344" s="92">
        <v>202</v>
      </c>
      <c r="S57344" s="92">
        <v>88</v>
      </c>
      <c r="V57344" s="92">
        <v>19</v>
      </c>
      <c r="W57344" s="92">
        <v>0</v>
      </c>
      <c r="Y57344" s="92">
        <v>353</v>
      </c>
      <c r="AK57344" s="92">
        <v>88</v>
      </c>
      <c r="AN57344" s="92">
        <v>19</v>
      </c>
      <c r="AO57344" s="92">
        <v>0</v>
      </c>
      <c r="AQ57344" s="92">
        <v>353</v>
      </c>
      <c r="AS57344" s="92">
        <v>12</v>
      </c>
      <c r="AT57344" s="92">
        <v>220</v>
      </c>
      <c r="AU57344" s="92">
        <v>-30</v>
      </c>
    </row>
    <row r="57345" spans="1:47">
      <c r="A57345" s="83" t="s">
        <v>134</v>
      </c>
      <c r="B57345" s="84">
        <v>44575.625</v>
      </c>
      <c r="C57345" s="85">
        <v>44575</v>
      </c>
      <c r="D57345" s="83">
        <v>7</v>
      </c>
      <c r="E57345" s="84">
        <v>44575.291666666664</v>
      </c>
      <c r="F57345" s="86" t="s">
        <v>408</v>
      </c>
      <c r="G57345" s="87" t="s">
        <v>409</v>
      </c>
      <c r="H57345" s="92">
        <v>296</v>
      </c>
      <c r="I57345" s="92">
        <v>298</v>
      </c>
      <c r="J57345" s="92">
        <v>463</v>
      </c>
      <c r="K57345" s="92">
        <v>165</v>
      </c>
      <c r="O57345" s="92">
        <v>298</v>
      </c>
      <c r="P57345" s="92">
        <v>463</v>
      </c>
      <c r="Q57345" s="92">
        <v>165</v>
      </c>
      <c r="S57345" s="92">
        <v>89</v>
      </c>
      <c r="V57345" s="92">
        <v>20</v>
      </c>
      <c r="W57345" s="92">
        <v>0</v>
      </c>
      <c r="Y57345" s="92">
        <v>353</v>
      </c>
      <c r="AK57345" s="92">
        <v>89</v>
      </c>
      <c r="AN57345" s="92">
        <v>20</v>
      </c>
      <c r="AO57345" s="92">
        <v>0</v>
      </c>
      <c r="AQ57345" s="92">
        <v>353</v>
      </c>
      <c r="AS57345" s="92">
        <v>13</v>
      </c>
      <c r="AT57345" s="92">
        <v>198</v>
      </c>
      <c r="AU57345" s="92">
        <v>-46</v>
      </c>
    </row>
    <row r="57346" spans="1:47">
      <c r="A57346" s="83" t="s">
        <v>134</v>
      </c>
      <c r="B57346" s="84">
        <v>44575.666666666664</v>
      </c>
      <c r="C57346" s="85">
        <v>44575</v>
      </c>
      <c r="D57346" s="83">
        <v>8</v>
      </c>
      <c r="E57346" s="84">
        <v>44575.333333333336</v>
      </c>
      <c r="F57346" s="86" t="s">
        <v>408</v>
      </c>
      <c r="G57346" s="87" t="s">
        <v>409</v>
      </c>
      <c r="H57346" s="92">
        <v>310</v>
      </c>
      <c r="I57346" s="92">
        <v>307</v>
      </c>
      <c r="J57346" s="92">
        <v>474</v>
      </c>
      <c r="K57346" s="92">
        <v>167</v>
      </c>
      <c r="O57346" s="92">
        <v>307</v>
      </c>
      <c r="P57346" s="92">
        <v>474</v>
      </c>
      <c r="Q57346" s="92">
        <v>167</v>
      </c>
      <c r="S57346" s="92">
        <v>106</v>
      </c>
      <c r="V57346" s="92">
        <v>21</v>
      </c>
      <c r="W57346" s="92">
        <v>15</v>
      </c>
      <c r="Y57346" s="92">
        <v>332</v>
      </c>
      <c r="AK57346" s="92">
        <v>106</v>
      </c>
      <c r="AN57346" s="92">
        <v>21</v>
      </c>
      <c r="AO57346" s="92">
        <v>15</v>
      </c>
      <c r="AQ57346" s="92">
        <v>332</v>
      </c>
      <c r="AS57346" s="92">
        <v>11</v>
      </c>
      <c r="AT57346" s="92">
        <v>204</v>
      </c>
      <c r="AU57346" s="92">
        <v>-48</v>
      </c>
    </row>
    <row r="57347" spans="1:47">
      <c r="A57347" s="83" t="s">
        <v>134</v>
      </c>
      <c r="B57347" s="84">
        <v>44575.708333333336</v>
      </c>
      <c r="C57347" s="85">
        <v>44575</v>
      </c>
      <c r="D57347" s="83">
        <v>9</v>
      </c>
      <c r="E57347" s="84">
        <v>44575.375</v>
      </c>
      <c r="F57347" s="86" t="s">
        <v>408</v>
      </c>
      <c r="G57347" s="87" t="s">
        <v>409</v>
      </c>
      <c r="H57347" s="92">
        <v>316</v>
      </c>
      <c r="I57347" s="92">
        <v>326</v>
      </c>
      <c r="J57347" s="92">
        <v>584</v>
      </c>
      <c r="K57347" s="92">
        <v>258</v>
      </c>
      <c r="O57347" s="92">
        <v>326</v>
      </c>
      <c r="P57347" s="92">
        <v>584</v>
      </c>
      <c r="Q57347" s="92">
        <v>258</v>
      </c>
      <c r="S57347" s="92">
        <v>121</v>
      </c>
      <c r="V57347" s="92">
        <v>19</v>
      </c>
      <c r="W57347" s="92">
        <v>115</v>
      </c>
      <c r="Y57347" s="92">
        <v>328</v>
      </c>
      <c r="AK57347" s="92">
        <v>121</v>
      </c>
      <c r="AN57347" s="92">
        <v>19</v>
      </c>
      <c r="AO57347" s="92">
        <v>115</v>
      </c>
      <c r="AQ57347" s="92">
        <v>328</v>
      </c>
      <c r="AS57347" s="92">
        <v>13</v>
      </c>
      <c r="AT57347" s="92">
        <v>259</v>
      </c>
      <c r="AU57347" s="92">
        <v>-14</v>
      </c>
    </row>
    <row r="57348" spans="1:47">
      <c r="A57348" s="83" t="s">
        <v>134</v>
      </c>
      <c r="B57348" s="84">
        <v>44575.75</v>
      </c>
      <c r="C57348" s="85">
        <v>44575</v>
      </c>
      <c r="D57348" s="83">
        <v>10</v>
      </c>
      <c r="E57348" s="84">
        <v>44575.416666666664</v>
      </c>
      <c r="F57348" s="86" t="s">
        <v>408</v>
      </c>
      <c r="G57348" s="87" t="s">
        <v>409</v>
      </c>
      <c r="H57348" s="92">
        <v>318</v>
      </c>
      <c r="I57348" s="92">
        <v>312</v>
      </c>
      <c r="J57348" s="92">
        <v>687</v>
      </c>
      <c r="K57348" s="92">
        <v>375</v>
      </c>
      <c r="O57348" s="92">
        <v>312</v>
      </c>
      <c r="P57348" s="92">
        <v>687</v>
      </c>
      <c r="Q57348" s="92">
        <v>375</v>
      </c>
      <c r="S57348" s="92">
        <v>116</v>
      </c>
      <c r="V57348" s="92">
        <v>19</v>
      </c>
      <c r="W57348" s="92">
        <v>221</v>
      </c>
      <c r="Y57348" s="92">
        <v>329</v>
      </c>
      <c r="AK57348" s="92">
        <v>116</v>
      </c>
      <c r="AN57348" s="92">
        <v>19</v>
      </c>
      <c r="AO57348" s="92">
        <v>221</v>
      </c>
      <c r="AQ57348" s="92">
        <v>329</v>
      </c>
      <c r="AS57348" s="92">
        <v>1</v>
      </c>
      <c r="AT57348" s="92">
        <v>366</v>
      </c>
      <c r="AU57348" s="92">
        <v>8</v>
      </c>
    </row>
    <row r="57349" spans="1:47">
      <c r="A57349" s="83" t="s">
        <v>134</v>
      </c>
      <c r="B57349" s="84">
        <v>44575.791666666664</v>
      </c>
      <c r="C57349" s="85">
        <v>44575</v>
      </c>
      <c r="D57349" s="83">
        <v>11</v>
      </c>
      <c r="E57349" s="84">
        <v>44575.458333333336</v>
      </c>
      <c r="F57349" s="86" t="s">
        <v>408</v>
      </c>
      <c r="G57349" s="87" t="s">
        <v>409</v>
      </c>
      <c r="H57349" s="92">
        <v>318</v>
      </c>
      <c r="I57349" s="92">
        <v>316</v>
      </c>
      <c r="J57349" s="92">
        <v>741</v>
      </c>
      <c r="K57349" s="92">
        <v>425</v>
      </c>
      <c r="O57349" s="92">
        <v>316</v>
      </c>
      <c r="P57349" s="92">
        <v>741</v>
      </c>
      <c r="Q57349" s="92">
        <v>425</v>
      </c>
      <c r="S57349" s="92">
        <v>101</v>
      </c>
      <c r="V57349" s="92">
        <v>19</v>
      </c>
      <c r="W57349" s="92">
        <v>304</v>
      </c>
      <c r="Y57349" s="92">
        <v>318</v>
      </c>
      <c r="AK57349" s="92">
        <v>101</v>
      </c>
      <c r="AN57349" s="92">
        <v>19</v>
      </c>
      <c r="AO57349" s="92">
        <v>304</v>
      </c>
      <c r="AQ57349" s="92">
        <v>318</v>
      </c>
      <c r="AS57349" s="92">
        <v>-1</v>
      </c>
      <c r="AT57349" s="92">
        <v>411</v>
      </c>
      <c r="AU57349" s="92">
        <v>15</v>
      </c>
    </row>
    <row r="57350" spans="1:47">
      <c r="A57350" s="83" t="s">
        <v>134</v>
      </c>
      <c r="B57350" s="84">
        <v>44575.833333333336</v>
      </c>
      <c r="C57350" s="85">
        <v>44575</v>
      </c>
      <c r="D57350" s="83">
        <v>12</v>
      </c>
      <c r="E57350" s="84">
        <v>44575.5</v>
      </c>
      <c r="F57350" s="86" t="s">
        <v>408</v>
      </c>
      <c r="G57350" s="87" t="s">
        <v>409</v>
      </c>
      <c r="H57350" s="92">
        <v>323</v>
      </c>
      <c r="I57350" s="92">
        <v>316</v>
      </c>
      <c r="J57350" s="92">
        <v>763</v>
      </c>
      <c r="K57350" s="92">
        <v>447</v>
      </c>
      <c r="O57350" s="92">
        <v>316</v>
      </c>
      <c r="P57350" s="92">
        <v>763</v>
      </c>
      <c r="Q57350" s="92">
        <v>447</v>
      </c>
      <c r="S57350" s="92">
        <v>59</v>
      </c>
      <c r="V57350" s="92">
        <v>16</v>
      </c>
      <c r="W57350" s="92">
        <v>373</v>
      </c>
      <c r="Y57350" s="92">
        <v>314</v>
      </c>
      <c r="AK57350" s="92">
        <v>59</v>
      </c>
      <c r="AN57350" s="92">
        <v>16</v>
      </c>
      <c r="AO57350" s="92">
        <v>373</v>
      </c>
      <c r="AQ57350" s="92">
        <v>314</v>
      </c>
      <c r="AS57350" s="92">
        <v>10</v>
      </c>
      <c r="AT57350" s="92">
        <v>422</v>
      </c>
      <c r="AU57350" s="92">
        <v>15</v>
      </c>
    </row>
    <row r="57351" spans="1:47">
      <c r="A57351" s="83" t="s">
        <v>134</v>
      </c>
      <c r="B57351" s="84">
        <v>44575.875</v>
      </c>
      <c r="C57351" s="85">
        <v>44575</v>
      </c>
      <c r="D57351" s="83">
        <v>13</v>
      </c>
      <c r="E57351" s="84">
        <v>44575.541666666664</v>
      </c>
      <c r="F57351" s="86" t="s">
        <v>408</v>
      </c>
      <c r="G57351" s="87" t="s">
        <v>409</v>
      </c>
      <c r="H57351" s="92">
        <v>326</v>
      </c>
      <c r="I57351" s="92">
        <v>315</v>
      </c>
      <c r="J57351" s="92">
        <v>756</v>
      </c>
      <c r="K57351" s="92">
        <v>441</v>
      </c>
      <c r="O57351" s="92">
        <v>315</v>
      </c>
      <c r="P57351" s="92">
        <v>756</v>
      </c>
      <c r="Q57351" s="92">
        <v>441</v>
      </c>
      <c r="S57351" s="92">
        <v>65</v>
      </c>
      <c r="V57351" s="92">
        <v>14</v>
      </c>
      <c r="W57351" s="92">
        <v>363</v>
      </c>
      <c r="Y57351" s="92">
        <v>314</v>
      </c>
      <c r="AK57351" s="92">
        <v>65</v>
      </c>
      <c r="AN57351" s="92">
        <v>14</v>
      </c>
      <c r="AO57351" s="92">
        <v>363</v>
      </c>
      <c r="AQ57351" s="92">
        <v>314</v>
      </c>
      <c r="AS57351" s="92">
        <v>16</v>
      </c>
      <c r="AT57351" s="92">
        <v>413</v>
      </c>
      <c r="AU57351" s="92">
        <v>12</v>
      </c>
    </row>
    <row r="57352" spans="1:47">
      <c r="A57352" s="83" t="s">
        <v>134</v>
      </c>
      <c r="B57352" s="84">
        <v>44575.916666666664</v>
      </c>
      <c r="C57352" s="85">
        <v>44575</v>
      </c>
      <c r="D57352" s="83">
        <v>14</v>
      </c>
      <c r="E57352" s="84">
        <v>44575.583333333336</v>
      </c>
      <c r="F57352" s="86" t="s">
        <v>408</v>
      </c>
      <c r="G57352" s="87" t="s">
        <v>409</v>
      </c>
      <c r="H57352" s="92">
        <v>332</v>
      </c>
      <c r="I57352" s="92">
        <v>326</v>
      </c>
      <c r="J57352" s="92">
        <v>752</v>
      </c>
      <c r="K57352" s="92">
        <v>426</v>
      </c>
      <c r="O57352" s="92">
        <v>326</v>
      </c>
      <c r="P57352" s="92">
        <v>752</v>
      </c>
      <c r="Q57352" s="92">
        <v>426</v>
      </c>
      <c r="S57352" s="92">
        <v>68</v>
      </c>
      <c r="V57352" s="92">
        <v>16</v>
      </c>
      <c r="W57352" s="92">
        <v>351</v>
      </c>
      <c r="Y57352" s="92">
        <v>316</v>
      </c>
      <c r="AK57352" s="92">
        <v>68</v>
      </c>
      <c r="AN57352" s="92">
        <v>16</v>
      </c>
      <c r="AO57352" s="92">
        <v>351</v>
      </c>
      <c r="AQ57352" s="92">
        <v>316</v>
      </c>
      <c r="AS57352" s="92">
        <v>19</v>
      </c>
      <c r="AT57352" s="92">
        <v>406</v>
      </c>
      <c r="AU57352" s="92">
        <v>1</v>
      </c>
    </row>
    <row r="57353" spans="1:47">
      <c r="A57353" s="83" t="s">
        <v>134</v>
      </c>
      <c r="B57353" s="84">
        <v>44575.958333333336</v>
      </c>
      <c r="C57353" s="85">
        <v>44575</v>
      </c>
      <c r="D57353" s="83">
        <v>15</v>
      </c>
      <c r="E57353" s="84">
        <v>44575.625</v>
      </c>
      <c r="F57353" s="86" t="s">
        <v>408</v>
      </c>
      <c r="G57353" s="87" t="s">
        <v>409</v>
      </c>
      <c r="H57353" s="92">
        <v>339</v>
      </c>
      <c r="I57353" s="92">
        <v>315</v>
      </c>
      <c r="J57353" s="92">
        <v>689</v>
      </c>
      <c r="K57353" s="92">
        <v>374</v>
      </c>
      <c r="O57353" s="92">
        <v>315</v>
      </c>
      <c r="P57353" s="92">
        <v>689</v>
      </c>
      <c r="Q57353" s="92">
        <v>374</v>
      </c>
      <c r="S57353" s="92">
        <v>77</v>
      </c>
      <c r="V57353" s="92">
        <v>16</v>
      </c>
      <c r="W57353" s="92">
        <v>285</v>
      </c>
      <c r="Y57353" s="92">
        <v>311</v>
      </c>
      <c r="AK57353" s="92">
        <v>77</v>
      </c>
      <c r="AN57353" s="92">
        <v>16</v>
      </c>
      <c r="AO57353" s="92">
        <v>285</v>
      </c>
      <c r="AQ57353" s="92">
        <v>311</v>
      </c>
      <c r="AS57353" s="92">
        <v>9</v>
      </c>
      <c r="AT57353" s="92">
        <v>389</v>
      </c>
      <c r="AU57353" s="92">
        <v>-24</v>
      </c>
    </row>
    <row r="57354" spans="1:47">
      <c r="A57354" s="83" t="s">
        <v>134</v>
      </c>
      <c r="B57354" s="84">
        <v>44576</v>
      </c>
      <c r="C57354" s="85">
        <v>44575</v>
      </c>
      <c r="D57354" s="83">
        <v>16</v>
      </c>
      <c r="E57354" s="84">
        <v>44575.666666666664</v>
      </c>
      <c r="F57354" s="86" t="s">
        <v>408</v>
      </c>
      <c r="G57354" s="87" t="s">
        <v>409</v>
      </c>
      <c r="H57354" s="92">
        <v>341</v>
      </c>
      <c r="I57354" s="92">
        <v>330</v>
      </c>
      <c r="J57354" s="92">
        <v>572</v>
      </c>
      <c r="K57354" s="92">
        <v>242</v>
      </c>
      <c r="O57354" s="92">
        <v>330</v>
      </c>
      <c r="P57354" s="92">
        <v>572</v>
      </c>
      <c r="Q57354" s="92">
        <v>242</v>
      </c>
      <c r="S57354" s="92">
        <v>73</v>
      </c>
      <c r="V57354" s="92">
        <v>15</v>
      </c>
      <c r="W57354" s="92">
        <v>162</v>
      </c>
      <c r="Y57354" s="92">
        <v>321</v>
      </c>
      <c r="AK57354" s="92">
        <v>73</v>
      </c>
      <c r="AN57354" s="92">
        <v>15</v>
      </c>
      <c r="AO57354" s="92">
        <v>162</v>
      </c>
      <c r="AQ57354" s="92">
        <v>321</v>
      </c>
      <c r="AS57354" s="92">
        <v>18</v>
      </c>
      <c r="AT57354" s="92">
        <v>290</v>
      </c>
      <c r="AU57354" s="92">
        <v>-66</v>
      </c>
    </row>
    <row r="57355" spans="1:47">
      <c r="A57355" s="83" t="s">
        <v>134</v>
      </c>
      <c r="B57355" s="84">
        <v>44576.041666666664</v>
      </c>
      <c r="C57355" s="85">
        <v>44575</v>
      </c>
      <c r="D57355" s="83">
        <v>17</v>
      </c>
      <c r="E57355" s="84">
        <v>44575.708333333336</v>
      </c>
      <c r="F57355" s="86" t="s">
        <v>408</v>
      </c>
      <c r="G57355" s="87" t="s">
        <v>409</v>
      </c>
      <c r="H57355" s="92">
        <v>352</v>
      </c>
      <c r="I57355" s="92">
        <v>329</v>
      </c>
      <c r="J57355" s="92">
        <v>451</v>
      </c>
      <c r="K57355" s="92">
        <v>122</v>
      </c>
      <c r="O57355" s="92">
        <v>329</v>
      </c>
      <c r="P57355" s="92">
        <v>451</v>
      </c>
      <c r="Q57355" s="92">
        <v>122</v>
      </c>
      <c r="S57355" s="92">
        <v>83</v>
      </c>
      <c r="V57355" s="92">
        <v>12</v>
      </c>
      <c r="W57355" s="92">
        <v>45</v>
      </c>
      <c r="Y57355" s="92">
        <v>311</v>
      </c>
      <c r="AK57355" s="92">
        <v>83</v>
      </c>
      <c r="AN57355" s="92">
        <v>12</v>
      </c>
      <c r="AO57355" s="92">
        <v>45</v>
      </c>
      <c r="AQ57355" s="92">
        <v>311</v>
      </c>
      <c r="AS57355" s="92">
        <v>18</v>
      </c>
      <c r="AT57355" s="92">
        <v>182</v>
      </c>
      <c r="AU57355" s="92">
        <v>-78</v>
      </c>
    </row>
    <row r="57356" spans="1:47">
      <c r="A57356" s="83" t="s">
        <v>134</v>
      </c>
      <c r="B57356" s="84">
        <v>44576.083333333336</v>
      </c>
      <c r="C57356" s="85">
        <v>44575</v>
      </c>
      <c r="D57356" s="83">
        <v>18</v>
      </c>
      <c r="E57356" s="84">
        <v>44575.75</v>
      </c>
      <c r="F57356" s="86" t="s">
        <v>408</v>
      </c>
      <c r="G57356" s="87" t="s">
        <v>409</v>
      </c>
      <c r="H57356" s="92">
        <v>373</v>
      </c>
      <c r="I57356" s="92">
        <v>364</v>
      </c>
      <c r="J57356" s="92">
        <v>406</v>
      </c>
      <c r="K57356" s="92">
        <v>42</v>
      </c>
      <c r="O57356" s="92">
        <v>364</v>
      </c>
      <c r="P57356" s="92">
        <v>406</v>
      </c>
      <c r="Q57356" s="92">
        <v>42</v>
      </c>
      <c r="S57356" s="92">
        <v>77</v>
      </c>
      <c r="V57356" s="92">
        <v>13</v>
      </c>
      <c r="W57356" s="92">
        <v>0</v>
      </c>
      <c r="Y57356" s="92">
        <v>315</v>
      </c>
      <c r="AK57356" s="92">
        <v>77</v>
      </c>
      <c r="AN57356" s="92">
        <v>13</v>
      </c>
      <c r="AO57356" s="92">
        <v>0</v>
      </c>
      <c r="AQ57356" s="92">
        <v>315</v>
      </c>
      <c r="AS57356" s="92">
        <v>18</v>
      </c>
      <c r="AT57356" s="92">
        <v>109</v>
      </c>
      <c r="AU57356" s="92">
        <v>-85</v>
      </c>
    </row>
    <row r="57357" spans="1:47">
      <c r="A57357" s="83" t="s">
        <v>134</v>
      </c>
      <c r="B57357" s="84">
        <v>44576.125</v>
      </c>
      <c r="C57357" s="85">
        <v>44575</v>
      </c>
      <c r="D57357" s="83">
        <v>19</v>
      </c>
      <c r="E57357" s="84">
        <v>44575.791666666664</v>
      </c>
      <c r="F57357" s="86" t="s">
        <v>408</v>
      </c>
      <c r="G57357" s="87" t="s">
        <v>409</v>
      </c>
      <c r="H57357" s="92">
        <v>364</v>
      </c>
      <c r="I57357" s="92">
        <v>361</v>
      </c>
      <c r="J57357" s="92">
        <v>422</v>
      </c>
      <c r="K57357" s="92">
        <v>61</v>
      </c>
      <c r="O57357" s="92">
        <v>361</v>
      </c>
      <c r="P57357" s="92">
        <v>422</v>
      </c>
      <c r="Q57357" s="92">
        <v>61</v>
      </c>
      <c r="S57357" s="92">
        <v>90</v>
      </c>
      <c r="V57357" s="92">
        <v>14</v>
      </c>
      <c r="W57357" s="92">
        <v>0</v>
      </c>
      <c r="Y57357" s="92">
        <v>317</v>
      </c>
      <c r="AK57357" s="92">
        <v>90</v>
      </c>
      <c r="AN57357" s="92">
        <v>14</v>
      </c>
      <c r="AO57357" s="92">
        <v>0</v>
      </c>
      <c r="AQ57357" s="92">
        <v>317</v>
      </c>
      <c r="AS57357" s="92">
        <v>16</v>
      </c>
      <c r="AT57357" s="92">
        <v>128</v>
      </c>
      <c r="AU57357" s="92">
        <v>-83</v>
      </c>
    </row>
    <row r="57358" spans="1:47">
      <c r="A57358" s="83" t="s">
        <v>134</v>
      </c>
      <c r="B57358" s="84">
        <v>44576.166666666664</v>
      </c>
      <c r="C57358" s="85">
        <v>44575</v>
      </c>
      <c r="D57358" s="83">
        <v>20</v>
      </c>
      <c r="E57358" s="84">
        <v>44575.833333333336</v>
      </c>
      <c r="F57358" s="86" t="s">
        <v>408</v>
      </c>
      <c r="G57358" s="87" t="s">
        <v>409</v>
      </c>
      <c r="H57358" s="92">
        <v>353</v>
      </c>
      <c r="I57358" s="92">
        <v>348</v>
      </c>
      <c r="J57358" s="92">
        <v>428</v>
      </c>
      <c r="K57358" s="92">
        <v>80</v>
      </c>
      <c r="O57358" s="92">
        <v>348</v>
      </c>
      <c r="P57358" s="92">
        <v>428</v>
      </c>
      <c r="Q57358" s="92">
        <v>80</v>
      </c>
      <c r="S57358" s="92">
        <v>94</v>
      </c>
      <c r="V57358" s="92">
        <v>15</v>
      </c>
      <c r="W57358" s="92">
        <v>0</v>
      </c>
      <c r="Y57358" s="92">
        <v>318</v>
      </c>
      <c r="AK57358" s="92">
        <v>94</v>
      </c>
      <c r="AN57358" s="92">
        <v>15</v>
      </c>
      <c r="AO57358" s="92">
        <v>0</v>
      </c>
      <c r="AQ57358" s="92">
        <v>318</v>
      </c>
      <c r="AS57358" s="92">
        <v>15</v>
      </c>
      <c r="AT57358" s="92">
        <v>141</v>
      </c>
      <c r="AU57358" s="92">
        <v>-76</v>
      </c>
    </row>
    <row r="57359" spans="1:47">
      <c r="A57359" s="83" t="s">
        <v>134</v>
      </c>
      <c r="B57359" s="84">
        <v>44576.208333333336</v>
      </c>
      <c r="C57359" s="85">
        <v>44575</v>
      </c>
      <c r="D57359" s="83">
        <v>21</v>
      </c>
      <c r="E57359" s="84">
        <v>44575.875</v>
      </c>
      <c r="F57359" s="86" t="s">
        <v>408</v>
      </c>
      <c r="G57359" s="87" t="s">
        <v>409</v>
      </c>
      <c r="H57359" s="92">
        <v>341</v>
      </c>
      <c r="I57359" s="92">
        <v>336</v>
      </c>
      <c r="J57359" s="92">
        <v>423</v>
      </c>
      <c r="K57359" s="92">
        <v>87</v>
      </c>
      <c r="O57359" s="92">
        <v>336</v>
      </c>
      <c r="P57359" s="92">
        <v>423</v>
      </c>
      <c r="Q57359" s="92">
        <v>87</v>
      </c>
      <c r="S57359" s="92">
        <v>91</v>
      </c>
      <c r="V57359" s="92">
        <v>12</v>
      </c>
      <c r="W57359" s="92">
        <v>0</v>
      </c>
      <c r="Y57359" s="92">
        <v>321</v>
      </c>
      <c r="AK57359" s="92">
        <v>91</v>
      </c>
      <c r="AN57359" s="92">
        <v>12</v>
      </c>
      <c r="AO57359" s="92">
        <v>0</v>
      </c>
      <c r="AQ57359" s="92">
        <v>321</v>
      </c>
      <c r="AS57359" s="92">
        <v>11</v>
      </c>
      <c r="AT57359" s="92">
        <v>149</v>
      </c>
      <c r="AU57359" s="92">
        <v>-73</v>
      </c>
    </row>
    <row r="57360" spans="1:47">
      <c r="A57360" s="83" t="s">
        <v>134</v>
      </c>
      <c r="B57360" s="84">
        <v>44576.25</v>
      </c>
      <c r="C57360" s="85">
        <v>44575</v>
      </c>
      <c r="D57360" s="83">
        <v>22</v>
      </c>
      <c r="E57360" s="84">
        <v>44575.916666666664</v>
      </c>
      <c r="F57360" s="86" t="s">
        <v>408</v>
      </c>
      <c r="G57360" s="87" t="s">
        <v>409</v>
      </c>
      <c r="H57360" s="92">
        <v>322</v>
      </c>
      <c r="I57360" s="92">
        <v>317</v>
      </c>
      <c r="J57360" s="92">
        <v>422</v>
      </c>
      <c r="K57360" s="92">
        <v>105</v>
      </c>
      <c r="O57360" s="92">
        <v>317</v>
      </c>
      <c r="P57360" s="92">
        <v>422</v>
      </c>
      <c r="Q57360" s="92">
        <v>105</v>
      </c>
      <c r="S57360" s="92">
        <v>95</v>
      </c>
      <c r="V57360" s="92">
        <v>11</v>
      </c>
      <c r="W57360" s="92">
        <v>0</v>
      </c>
      <c r="Y57360" s="92">
        <v>315</v>
      </c>
      <c r="AK57360" s="92">
        <v>95</v>
      </c>
      <c r="AN57360" s="92">
        <v>11</v>
      </c>
      <c r="AO57360" s="92">
        <v>0</v>
      </c>
      <c r="AQ57360" s="92">
        <v>315</v>
      </c>
      <c r="AS57360" s="92">
        <v>9</v>
      </c>
      <c r="AT57360" s="92">
        <v>159</v>
      </c>
      <c r="AU57360" s="92">
        <v>-63</v>
      </c>
    </row>
    <row r="57361" spans="1:47">
      <c r="A57361" s="83" t="s">
        <v>134</v>
      </c>
      <c r="B57361" s="84">
        <v>44576.291666666664</v>
      </c>
      <c r="C57361" s="85">
        <v>44575</v>
      </c>
      <c r="D57361" s="83">
        <v>23</v>
      </c>
      <c r="E57361" s="84">
        <v>44575.958333333336</v>
      </c>
      <c r="F57361" s="86" t="s">
        <v>408</v>
      </c>
      <c r="G57361" s="87" t="s">
        <v>409</v>
      </c>
      <c r="H57361" s="92">
        <v>303</v>
      </c>
      <c r="I57361" s="92">
        <v>284</v>
      </c>
      <c r="J57361" s="92">
        <v>403</v>
      </c>
      <c r="K57361" s="92">
        <v>119</v>
      </c>
      <c r="O57361" s="92">
        <v>284</v>
      </c>
      <c r="P57361" s="92">
        <v>403</v>
      </c>
      <c r="Q57361" s="92">
        <v>119</v>
      </c>
      <c r="S57361" s="92">
        <v>78</v>
      </c>
      <c r="V57361" s="92">
        <v>11</v>
      </c>
      <c r="W57361" s="92">
        <v>0</v>
      </c>
      <c r="Y57361" s="92">
        <v>313</v>
      </c>
      <c r="AK57361" s="92">
        <v>78</v>
      </c>
      <c r="AN57361" s="92">
        <v>11</v>
      </c>
      <c r="AO57361" s="92">
        <v>0</v>
      </c>
      <c r="AQ57361" s="92">
        <v>313</v>
      </c>
      <c r="AS57361" s="92">
        <v>7</v>
      </c>
      <c r="AT57361" s="92">
        <v>154</v>
      </c>
      <c r="AU57361" s="92">
        <v>-42</v>
      </c>
    </row>
    <row r="57362" spans="1:47">
      <c r="A57362" s="83" t="s">
        <v>134</v>
      </c>
      <c r="B57362" s="84">
        <v>44576.333333333336</v>
      </c>
      <c r="C57362" s="85">
        <v>44575</v>
      </c>
      <c r="D57362" s="83">
        <v>24</v>
      </c>
      <c r="E57362" s="84">
        <v>44576</v>
      </c>
      <c r="F57362" s="86" t="s">
        <v>408</v>
      </c>
      <c r="G57362" s="87" t="s">
        <v>409</v>
      </c>
      <c r="H57362" s="92">
        <v>279</v>
      </c>
      <c r="I57362" s="92">
        <v>268</v>
      </c>
      <c r="J57362" s="92">
        <v>407</v>
      </c>
      <c r="K57362" s="92">
        <v>139</v>
      </c>
      <c r="O57362" s="92">
        <v>268</v>
      </c>
      <c r="P57362" s="92">
        <v>407</v>
      </c>
      <c r="Q57362" s="92">
        <v>139</v>
      </c>
      <c r="S57362" s="92">
        <v>81</v>
      </c>
      <c r="V57362" s="92">
        <v>13</v>
      </c>
      <c r="W57362" s="92">
        <v>0</v>
      </c>
      <c r="Y57362" s="92">
        <v>315</v>
      </c>
      <c r="AK57362" s="92">
        <v>81</v>
      </c>
      <c r="AN57362" s="92">
        <v>13</v>
      </c>
      <c r="AO57362" s="92">
        <v>0</v>
      </c>
      <c r="AQ57362" s="92">
        <v>315</v>
      </c>
      <c r="AS57362" s="92">
        <v>5</v>
      </c>
      <c r="AT57362" s="92">
        <v>172</v>
      </c>
      <c r="AU57362" s="92">
        <v>-38</v>
      </c>
    </row>
    <row r="57363" spans="1:47">
      <c r="A57363" s="83" t="s">
        <v>134</v>
      </c>
      <c r="B57363" s="84">
        <v>44576.375</v>
      </c>
      <c r="C57363" s="85">
        <v>44576</v>
      </c>
      <c r="D57363" s="83">
        <v>1</v>
      </c>
      <c r="E57363" s="84">
        <v>44576.041666666664</v>
      </c>
      <c r="F57363" s="86" t="s">
        <v>408</v>
      </c>
      <c r="G57363" s="87" t="s">
        <v>409</v>
      </c>
      <c r="H57363" s="92">
        <v>264</v>
      </c>
      <c r="I57363" s="92">
        <v>253</v>
      </c>
      <c r="J57363" s="92">
        <v>420</v>
      </c>
      <c r="K57363" s="92">
        <v>167</v>
      </c>
      <c r="O57363" s="92">
        <v>253</v>
      </c>
      <c r="P57363" s="92">
        <v>420</v>
      </c>
      <c r="Q57363" s="92">
        <v>167</v>
      </c>
      <c r="S57363" s="92">
        <v>89</v>
      </c>
      <c r="V57363" s="92">
        <v>13</v>
      </c>
      <c r="W57363" s="92">
        <v>0</v>
      </c>
      <c r="Y57363" s="92">
        <v>318</v>
      </c>
      <c r="AK57363" s="92">
        <v>89</v>
      </c>
      <c r="AN57363" s="92">
        <v>13</v>
      </c>
      <c r="AO57363" s="92">
        <v>0</v>
      </c>
      <c r="AQ57363" s="92">
        <v>318</v>
      </c>
      <c r="AS57363" s="92">
        <v>8</v>
      </c>
      <c r="AT57363" s="92">
        <v>190</v>
      </c>
      <c r="AU57363" s="92">
        <v>-31</v>
      </c>
    </row>
    <row r="57364" spans="1:47">
      <c r="A57364" s="83" t="s">
        <v>134</v>
      </c>
      <c r="B57364" s="84">
        <v>44576.416666666664</v>
      </c>
      <c r="C57364" s="85">
        <v>44576</v>
      </c>
      <c r="D57364" s="83">
        <v>2</v>
      </c>
      <c r="E57364" s="84">
        <v>44576.083333333336</v>
      </c>
      <c r="F57364" s="86" t="s">
        <v>408</v>
      </c>
      <c r="G57364" s="87" t="s">
        <v>409</v>
      </c>
      <c r="H57364" s="92">
        <v>251</v>
      </c>
      <c r="I57364" s="92">
        <v>240</v>
      </c>
      <c r="J57364" s="92">
        <v>429</v>
      </c>
      <c r="K57364" s="92">
        <v>189</v>
      </c>
      <c r="O57364" s="92">
        <v>240</v>
      </c>
      <c r="P57364" s="92">
        <v>429</v>
      </c>
      <c r="Q57364" s="92">
        <v>189</v>
      </c>
      <c r="S57364" s="92">
        <v>93</v>
      </c>
      <c r="V57364" s="92">
        <v>13</v>
      </c>
      <c r="W57364" s="92">
        <v>0</v>
      </c>
      <c r="Y57364" s="92">
        <v>323</v>
      </c>
      <c r="AK57364" s="92">
        <v>93</v>
      </c>
      <c r="AN57364" s="92">
        <v>13</v>
      </c>
      <c r="AO57364" s="92">
        <v>0</v>
      </c>
      <c r="AQ57364" s="92">
        <v>323</v>
      </c>
      <c r="AS57364" s="92">
        <v>9</v>
      </c>
      <c r="AT57364" s="92">
        <v>204</v>
      </c>
      <c r="AU57364" s="92">
        <v>-24</v>
      </c>
    </row>
    <row r="57365" spans="1:47">
      <c r="A57365" s="83" t="s">
        <v>134</v>
      </c>
      <c r="B57365" s="84">
        <v>44576.458333333336</v>
      </c>
      <c r="C57365" s="85">
        <v>44576</v>
      </c>
      <c r="D57365" s="83">
        <v>3</v>
      </c>
      <c r="E57365" s="84">
        <v>44576.125</v>
      </c>
      <c r="F57365" s="86" t="s">
        <v>408</v>
      </c>
      <c r="G57365" s="87" t="s">
        <v>409</v>
      </c>
      <c r="H57365" s="92">
        <v>244</v>
      </c>
      <c r="I57365" s="92">
        <v>238</v>
      </c>
      <c r="J57365" s="92">
        <v>437</v>
      </c>
      <c r="K57365" s="92">
        <v>199</v>
      </c>
      <c r="O57365" s="92">
        <v>238</v>
      </c>
      <c r="P57365" s="92">
        <v>437</v>
      </c>
      <c r="Q57365" s="92">
        <v>199</v>
      </c>
      <c r="S57365" s="92">
        <v>98</v>
      </c>
      <c r="V57365" s="92">
        <v>14</v>
      </c>
      <c r="W57365" s="92">
        <v>0</v>
      </c>
      <c r="Y57365" s="92">
        <v>325</v>
      </c>
      <c r="AK57365" s="92">
        <v>98</v>
      </c>
      <c r="AN57365" s="92">
        <v>14</v>
      </c>
      <c r="AO57365" s="92">
        <v>0</v>
      </c>
      <c r="AQ57365" s="92">
        <v>325</v>
      </c>
      <c r="AS57365" s="92">
        <v>10</v>
      </c>
      <c r="AT57365" s="92">
        <v>211</v>
      </c>
      <c r="AU57365" s="92">
        <v>-22</v>
      </c>
    </row>
    <row r="57366" spans="1:47">
      <c r="A57366" s="83" t="s">
        <v>134</v>
      </c>
      <c r="B57366" s="84">
        <v>44576.5</v>
      </c>
      <c r="C57366" s="85">
        <v>44576</v>
      </c>
      <c r="D57366" s="83">
        <v>4</v>
      </c>
      <c r="E57366" s="84">
        <v>44576.166666666664</v>
      </c>
      <c r="F57366" s="86" t="s">
        <v>408</v>
      </c>
      <c r="G57366" s="87" t="s">
        <v>409</v>
      </c>
      <c r="H57366" s="92">
        <v>241</v>
      </c>
      <c r="I57366" s="92">
        <v>235</v>
      </c>
      <c r="J57366" s="92">
        <v>440</v>
      </c>
      <c r="K57366" s="92">
        <v>205</v>
      </c>
      <c r="O57366" s="92">
        <v>235</v>
      </c>
      <c r="P57366" s="92">
        <v>440</v>
      </c>
      <c r="Q57366" s="92">
        <v>205</v>
      </c>
      <c r="S57366" s="92">
        <v>104</v>
      </c>
      <c r="V57366" s="92">
        <v>12</v>
      </c>
      <c r="W57366" s="92">
        <v>0</v>
      </c>
      <c r="Y57366" s="92">
        <v>324</v>
      </c>
      <c r="AK57366" s="92">
        <v>104</v>
      </c>
      <c r="AN57366" s="92">
        <v>12</v>
      </c>
      <c r="AO57366" s="92">
        <v>0</v>
      </c>
      <c r="AQ57366" s="92">
        <v>324</v>
      </c>
      <c r="AS57366" s="92">
        <v>12</v>
      </c>
      <c r="AT57366" s="92">
        <v>212</v>
      </c>
      <c r="AU57366" s="92">
        <v>-19</v>
      </c>
    </row>
    <row r="57367" spans="1:47">
      <c r="A57367" s="83" t="s">
        <v>134</v>
      </c>
      <c r="B57367" s="84">
        <v>44576.541666666664</v>
      </c>
      <c r="C57367" s="85">
        <v>44576</v>
      </c>
      <c r="D57367" s="83">
        <v>5</v>
      </c>
      <c r="E57367" s="84">
        <v>44576.208333333336</v>
      </c>
      <c r="F57367" s="86" t="s">
        <v>408</v>
      </c>
      <c r="G57367" s="87" t="s">
        <v>409</v>
      </c>
      <c r="H57367" s="92">
        <v>243</v>
      </c>
      <c r="I57367" s="92">
        <v>241</v>
      </c>
      <c r="J57367" s="92">
        <v>432</v>
      </c>
      <c r="K57367" s="92">
        <v>191</v>
      </c>
      <c r="O57367" s="92">
        <v>241</v>
      </c>
      <c r="P57367" s="92">
        <v>432</v>
      </c>
      <c r="Q57367" s="92">
        <v>191</v>
      </c>
      <c r="S57367" s="92">
        <v>94</v>
      </c>
      <c r="V57367" s="92">
        <v>13</v>
      </c>
      <c r="W57367" s="92">
        <v>0</v>
      </c>
      <c r="Y57367" s="92">
        <v>324</v>
      </c>
      <c r="AK57367" s="92">
        <v>94</v>
      </c>
      <c r="AN57367" s="92">
        <v>13</v>
      </c>
      <c r="AO57367" s="92">
        <v>0</v>
      </c>
      <c r="AQ57367" s="92">
        <v>324</v>
      </c>
      <c r="AS57367" s="92">
        <v>13</v>
      </c>
      <c r="AT57367" s="92">
        <v>196</v>
      </c>
      <c r="AU57367" s="92">
        <v>-18</v>
      </c>
    </row>
    <row r="57368" spans="1:47">
      <c r="A57368" s="83" t="s">
        <v>134</v>
      </c>
      <c r="B57368" s="84">
        <v>44576.583333333336</v>
      </c>
      <c r="C57368" s="85">
        <v>44576</v>
      </c>
      <c r="D57368" s="83">
        <v>6</v>
      </c>
      <c r="E57368" s="84">
        <v>44576.25</v>
      </c>
      <c r="F57368" s="86" t="s">
        <v>408</v>
      </c>
      <c r="G57368" s="87" t="s">
        <v>409</v>
      </c>
      <c r="H57368" s="92">
        <v>251</v>
      </c>
      <c r="I57368" s="92">
        <v>246</v>
      </c>
      <c r="J57368" s="92">
        <v>429</v>
      </c>
      <c r="K57368" s="92">
        <v>183</v>
      </c>
      <c r="O57368" s="92">
        <v>246</v>
      </c>
      <c r="P57368" s="92">
        <v>429</v>
      </c>
      <c r="Q57368" s="92">
        <v>183</v>
      </c>
      <c r="S57368" s="92">
        <v>99</v>
      </c>
      <c r="V57368" s="92">
        <v>13</v>
      </c>
      <c r="W57368" s="92">
        <v>0</v>
      </c>
      <c r="Y57368" s="92">
        <v>317</v>
      </c>
      <c r="AK57368" s="92">
        <v>99</v>
      </c>
      <c r="AN57368" s="92">
        <v>13</v>
      </c>
      <c r="AO57368" s="92">
        <v>0</v>
      </c>
      <c r="AQ57368" s="92">
        <v>317</v>
      </c>
      <c r="AS57368" s="92">
        <v>15</v>
      </c>
      <c r="AT57368" s="92">
        <v>189</v>
      </c>
      <c r="AU57368" s="92">
        <v>-21</v>
      </c>
    </row>
    <row r="57369" spans="1:47">
      <c r="A57369" s="83" t="s">
        <v>134</v>
      </c>
      <c r="B57369" s="84">
        <v>44576.625</v>
      </c>
      <c r="C57369" s="85">
        <v>44576</v>
      </c>
      <c r="D57369" s="83">
        <v>7</v>
      </c>
      <c r="E57369" s="84">
        <v>44576.291666666664</v>
      </c>
      <c r="F57369" s="86" t="s">
        <v>408</v>
      </c>
      <c r="G57369" s="87" t="s">
        <v>409</v>
      </c>
      <c r="H57369" s="92">
        <v>262</v>
      </c>
      <c r="I57369" s="92">
        <v>269</v>
      </c>
      <c r="J57369" s="92">
        <v>421</v>
      </c>
      <c r="K57369" s="92">
        <v>152</v>
      </c>
      <c r="O57369" s="92">
        <v>269</v>
      </c>
      <c r="P57369" s="92">
        <v>421</v>
      </c>
      <c r="Q57369" s="92">
        <v>152</v>
      </c>
      <c r="S57369" s="92">
        <v>87</v>
      </c>
      <c r="V57369" s="92">
        <v>14</v>
      </c>
      <c r="W57369" s="92">
        <v>0</v>
      </c>
      <c r="Y57369" s="92">
        <v>319</v>
      </c>
      <c r="AK57369" s="92">
        <v>87</v>
      </c>
      <c r="AN57369" s="92">
        <v>14</v>
      </c>
      <c r="AO57369" s="92">
        <v>0</v>
      </c>
      <c r="AQ57369" s="92">
        <v>319</v>
      </c>
      <c r="AS57369" s="92">
        <v>17</v>
      </c>
      <c r="AT57369" s="92">
        <v>174</v>
      </c>
      <c r="AU57369" s="92">
        <v>-39</v>
      </c>
    </row>
    <row r="57370" spans="1:47">
      <c r="A57370" s="83" t="s">
        <v>134</v>
      </c>
      <c r="B57370" s="84">
        <v>44576.666666666664</v>
      </c>
      <c r="C57370" s="85">
        <v>44576</v>
      </c>
      <c r="D57370" s="83">
        <v>8</v>
      </c>
      <c r="E57370" s="84">
        <v>44576.333333333336</v>
      </c>
      <c r="F57370" s="86" t="s">
        <v>408</v>
      </c>
      <c r="G57370" s="87" t="s">
        <v>409</v>
      </c>
      <c r="H57370" s="92">
        <v>272</v>
      </c>
      <c r="I57370" s="92">
        <v>276</v>
      </c>
      <c r="J57370" s="92">
        <v>438</v>
      </c>
      <c r="K57370" s="92">
        <v>162</v>
      </c>
      <c r="O57370" s="92">
        <v>276</v>
      </c>
      <c r="P57370" s="92">
        <v>438</v>
      </c>
      <c r="Q57370" s="92">
        <v>162</v>
      </c>
      <c r="S57370" s="92">
        <v>84</v>
      </c>
      <c r="V57370" s="92">
        <v>13</v>
      </c>
      <c r="W57370" s="92">
        <v>22</v>
      </c>
      <c r="Y57370" s="92">
        <v>318</v>
      </c>
      <c r="AK57370" s="92">
        <v>84</v>
      </c>
      <c r="AN57370" s="92">
        <v>13</v>
      </c>
      <c r="AO57370" s="92">
        <v>22</v>
      </c>
      <c r="AQ57370" s="92">
        <v>318</v>
      </c>
      <c r="AS57370" s="92">
        <v>15</v>
      </c>
      <c r="AT57370" s="92">
        <v>179</v>
      </c>
      <c r="AU57370" s="92">
        <v>-32</v>
      </c>
    </row>
    <row r="57371" spans="1:47">
      <c r="A57371" s="83" t="s">
        <v>134</v>
      </c>
      <c r="B57371" s="84">
        <v>44576.708333333336</v>
      </c>
      <c r="C57371" s="85">
        <v>44576</v>
      </c>
      <c r="D57371" s="83">
        <v>9</v>
      </c>
      <c r="E57371" s="84">
        <v>44576.375</v>
      </c>
      <c r="F57371" s="86" t="s">
        <v>408</v>
      </c>
      <c r="G57371" s="87" t="s">
        <v>409</v>
      </c>
      <c r="H57371" s="92">
        <v>283</v>
      </c>
      <c r="I57371" s="92">
        <v>289</v>
      </c>
      <c r="J57371" s="92">
        <v>505</v>
      </c>
      <c r="K57371" s="92">
        <v>216</v>
      </c>
      <c r="O57371" s="92">
        <v>289</v>
      </c>
      <c r="P57371" s="92">
        <v>505</v>
      </c>
      <c r="Q57371" s="92">
        <v>216</v>
      </c>
      <c r="S57371" s="92">
        <v>96</v>
      </c>
      <c r="V57371" s="92">
        <v>15</v>
      </c>
      <c r="W57371" s="92">
        <v>78</v>
      </c>
      <c r="Y57371" s="92">
        <v>316</v>
      </c>
      <c r="AK57371" s="92">
        <v>96</v>
      </c>
      <c r="AN57371" s="92">
        <v>15</v>
      </c>
      <c r="AO57371" s="92">
        <v>78</v>
      </c>
      <c r="AQ57371" s="92">
        <v>316</v>
      </c>
      <c r="AS57371" s="92">
        <v>14</v>
      </c>
      <c r="AT57371" s="92">
        <v>209</v>
      </c>
      <c r="AU57371" s="92">
        <v>-7</v>
      </c>
    </row>
    <row r="57372" spans="1:47">
      <c r="A57372" s="83" t="s">
        <v>134</v>
      </c>
      <c r="B57372" s="84">
        <v>44576.75</v>
      </c>
      <c r="C57372" s="85">
        <v>44576</v>
      </c>
      <c r="D57372" s="83">
        <v>10</v>
      </c>
      <c r="E57372" s="84">
        <v>44576.416666666664</v>
      </c>
      <c r="F57372" s="86" t="s">
        <v>408</v>
      </c>
      <c r="G57372" s="87" t="s">
        <v>409</v>
      </c>
      <c r="H57372" s="92">
        <v>287</v>
      </c>
      <c r="I57372" s="92">
        <v>300</v>
      </c>
      <c r="J57372" s="92">
        <v>599</v>
      </c>
      <c r="K57372" s="92">
        <v>299</v>
      </c>
      <c r="O57372" s="92">
        <v>300</v>
      </c>
      <c r="P57372" s="92">
        <v>599</v>
      </c>
      <c r="Q57372" s="92">
        <v>299</v>
      </c>
      <c r="S57372" s="92">
        <v>93</v>
      </c>
      <c r="V57372" s="92">
        <v>14</v>
      </c>
      <c r="W57372" s="92">
        <v>177</v>
      </c>
      <c r="Y57372" s="92">
        <v>315</v>
      </c>
      <c r="AK57372" s="92">
        <v>93</v>
      </c>
      <c r="AN57372" s="92">
        <v>14</v>
      </c>
      <c r="AO57372" s="92">
        <v>177</v>
      </c>
      <c r="AQ57372" s="92">
        <v>315</v>
      </c>
      <c r="AS57372" s="92">
        <v>12</v>
      </c>
      <c r="AT57372" s="92">
        <v>296</v>
      </c>
      <c r="AU57372" s="92">
        <v>-9</v>
      </c>
    </row>
    <row r="57373" spans="1:47">
      <c r="A57373" s="83" t="s">
        <v>134</v>
      </c>
      <c r="B57373" s="84">
        <v>44576.791666666664</v>
      </c>
      <c r="C57373" s="85">
        <v>44576</v>
      </c>
      <c r="D57373" s="83">
        <v>11</v>
      </c>
      <c r="E57373" s="84">
        <v>44576.458333333336</v>
      </c>
      <c r="F57373" s="86" t="s">
        <v>408</v>
      </c>
      <c r="G57373" s="87" t="s">
        <v>409</v>
      </c>
      <c r="H57373" s="92">
        <v>290</v>
      </c>
      <c r="I57373" s="92">
        <v>290</v>
      </c>
      <c r="J57373" s="92">
        <v>603</v>
      </c>
      <c r="K57373" s="92">
        <v>313</v>
      </c>
      <c r="O57373" s="92">
        <v>290</v>
      </c>
      <c r="P57373" s="92">
        <v>603</v>
      </c>
      <c r="Q57373" s="92">
        <v>313</v>
      </c>
      <c r="S57373" s="92">
        <v>100</v>
      </c>
      <c r="V57373" s="92">
        <v>10</v>
      </c>
      <c r="W57373" s="92">
        <v>180</v>
      </c>
      <c r="Y57373" s="92">
        <v>312</v>
      </c>
      <c r="AK57373" s="92">
        <v>100</v>
      </c>
      <c r="AN57373" s="92">
        <v>10</v>
      </c>
      <c r="AO57373" s="92">
        <v>180</v>
      </c>
      <c r="AQ57373" s="92">
        <v>312</v>
      </c>
      <c r="AS57373" s="92">
        <v>15</v>
      </c>
      <c r="AT57373" s="92">
        <v>302</v>
      </c>
      <c r="AU57373" s="92">
        <v>-4</v>
      </c>
    </row>
    <row r="57374" spans="1:47">
      <c r="A57374" s="83" t="s">
        <v>134</v>
      </c>
      <c r="B57374" s="84">
        <v>44576.833333333336</v>
      </c>
      <c r="C57374" s="85">
        <v>44576</v>
      </c>
      <c r="D57374" s="83">
        <v>12</v>
      </c>
      <c r="E57374" s="84">
        <v>44576.5</v>
      </c>
      <c r="F57374" s="86" t="s">
        <v>408</v>
      </c>
      <c r="G57374" s="87" t="s">
        <v>409</v>
      </c>
      <c r="H57374" s="92">
        <v>288</v>
      </c>
      <c r="I57374" s="92">
        <v>292</v>
      </c>
      <c r="J57374" s="92">
        <v>638</v>
      </c>
      <c r="K57374" s="92">
        <v>346</v>
      </c>
      <c r="O57374" s="92">
        <v>292</v>
      </c>
      <c r="P57374" s="92">
        <v>638</v>
      </c>
      <c r="Q57374" s="92">
        <v>346</v>
      </c>
      <c r="S57374" s="92">
        <v>90</v>
      </c>
      <c r="V57374" s="92">
        <v>8</v>
      </c>
      <c r="W57374" s="92">
        <v>222</v>
      </c>
      <c r="Y57374" s="92">
        <v>318</v>
      </c>
      <c r="AK57374" s="92">
        <v>90</v>
      </c>
      <c r="AN57374" s="92">
        <v>8</v>
      </c>
      <c r="AO57374" s="92">
        <v>222</v>
      </c>
      <c r="AQ57374" s="92">
        <v>318</v>
      </c>
      <c r="AS57374" s="92">
        <v>11</v>
      </c>
      <c r="AT57374" s="92">
        <v>335</v>
      </c>
      <c r="AU57374" s="92">
        <v>0</v>
      </c>
    </row>
    <row r="57375" spans="1:47">
      <c r="A57375" s="83" t="s">
        <v>134</v>
      </c>
      <c r="B57375" s="84">
        <v>44576.875</v>
      </c>
      <c r="C57375" s="85">
        <v>44576</v>
      </c>
      <c r="D57375" s="83">
        <v>13</v>
      </c>
      <c r="E57375" s="84">
        <v>44576.541666666664</v>
      </c>
      <c r="F57375" s="86" t="s">
        <v>408</v>
      </c>
      <c r="G57375" s="87" t="s">
        <v>409</v>
      </c>
      <c r="H57375" s="92">
        <v>290</v>
      </c>
      <c r="I57375" s="92">
        <v>302</v>
      </c>
      <c r="J57375" s="92">
        <v>659</v>
      </c>
      <c r="K57375" s="92">
        <v>357</v>
      </c>
      <c r="O57375" s="92">
        <v>302</v>
      </c>
      <c r="P57375" s="92">
        <v>659</v>
      </c>
      <c r="Q57375" s="92">
        <v>357</v>
      </c>
      <c r="S57375" s="92">
        <v>83</v>
      </c>
      <c r="V57375" s="92">
        <v>12</v>
      </c>
      <c r="W57375" s="92">
        <v>244</v>
      </c>
      <c r="Y57375" s="92">
        <v>320</v>
      </c>
      <c r="AK57375" s="92">
        <v>83</v>
      </c>
      <c r="AN57375" s="92">
        <v>12</v>
      </c>
      <c r="AO57375" s="92">
        <v>244</v>
      </c>
      <c r="AQ57375" s="92">
        <v>320</v>
      </c>
      <c r="AS57375" s="92">
        <v>8</v>
      </c>
      <c r="AT57375" s="92">
        <v>348</v>
      </c>
      <c r="AU57375" s="92">
        <v>1</v>
      </c>
    </row>
    <row r="57376" spans="1:47">
      <c r="A57376" s="83" t="s">
        <v>134</v>
      </c>
      <c r="B57376" s="84">
        <v>44576.916666666664</v>
      </c>
      <c r="C57376" s="85">
        <v>44576</v>
      </c>
      <c r="D57376" s="83">
        <v>14</v>
      </c>
      <c r="E57376" s="84">
        <v>44576.583333333336</v>
      </c>
      <c r="F57376" s="86" t="s">
        <v>408</v>
      </c>
      <c r="G57376" s="87" t="s">
        <v>409</v>
      </c>
      <c r="H57376" s="92">
        <v>295</v>
      </c>
      <c r="I57376" s="92">
        <v>306</v>
      </c>
      <c r="J57376" s="92">
        <v>601</v>
      </c>
      <c r="K57376" s="92">
        <v>295</v>
      </c>
      <c r="O57376" s="92">
        <v>306</v>
      </c>
      <c r="P57376" s="92">
        <v>601</v>
      </c>
      <c r="Q57376" s="92">
        <v>295</v>
      </c>
      <c r="S57376" s="92">
        <v>106</v>
      </c>
      <c r="V57376" s="92">
        <v>13</v>
      </c>
      <c r="W57376" s="92">
        <v>163</v>
      </c>
      <c r="Y57376" s="92">
        <v>318</v>
      </c>
      <c r="AK57376" s="92">
        <v>106</v>
      </c>
      <c r="AN57376" s="92">
        <v>13</v>
      </c>
      <c r="AO57376" s="92">
        <v>163</v>
      </c>
      <c r="AQ57376" s="92">
        <v>318</v>
      </c>
      <c r="AS57376" s="92">
        <v>7</v>
      </c>
      <c r="AT57376" s="92">
        <v>293</v>
      </c>
      <c r="AU57376" s="92">
        <v>-5</v>
      </c>
    </row>
    <row r="57377" spans="1:47">
      <c r="A57377" s="83" t="s">
        <v>134</v>
      </c>
      <c r="B57377" s="84">
        <v>44576.958333333336</v>
      </c>
      <c r="C57377" s="85">
        <v>44576</v>
      </c>
      <c r="D57377" s="83">
        <v>15</v>
      </c>
      <c r="E57377" s="84">
        <v>44576.625</v>
      </c>
      <c r="F57377" s="86" t="s">
        <v>408</v>
      </c>
      <c r="G57377" s="87" t="s">
        <v>409</v>
      </c>
      <c r="H57377" s="92">
        <v>298</v>
      </c>
      <c r="I57377" s="92">
        <v>287</v>
      </c>
      <c r="J57377" s="92">
        <v>538</v>
      </c>
      <c r="K57377" s="92">
        <v>251</v>
      </c>
      <c r="O57377" s="92">
        <v>287</v>
      </c>
      <c r="P57377" s="92">
        <v>538</v>
      </c>
      <c r="Q57377" s="92">
        <v>251</v>
      </c>
      <c r="S57377" s="92">
        <v>103</v>
      </c>
      <c r="V57377" s="92">
        <v>10</v>
      </c>
      <c r="W57377" s="92">
        <v>109</v>
      </c>
      <c r="Y57377" s="92">
        <v>316</v>
      </c>
      <c r="AK57377" s="92">
        <v>103</v>
      </c>
      <c r="AN57377" s="92">
        <v>10</v>
      </c>
      <c r="AO57377" s="92">
        <v>109</v>
      </c>
      <c r="AQ57377" s="92">
        <v>316</v>
      </c>
      <c r="AS57377" s="92">
        <v>12</v>
      </c>
      <c r="AT57377" s="92">
        <v>255</v>
      </c>
      <c r="AU57377" s="92">
        <v>-16</v>
      </c>
    </row>
    <row r="57378" spans="1:47">
      <c r="A57378" s="83" t="s">
        <v>134</v>
      </c>
      <c r="B57378" s="84">
        <v>44577</v>
      </c>
      <c r="C57378" s="85">
        <v>44576</v>
      </c>
      <c r="D57378" s="83">
        <v>16</v>
      </c>
      <c r="E57378" s="84">
        <v>44576.666666666664</v>
      </c>
      <c r="F57378" s="86" t="s">
        <v>408</v>
      </c>
      <c r="G57378" s="87" t="s">
        <v>409</v>
      </c>
      <c r="H57378" s="92">
        <v>303</v>
      </c>
      <c r="I57378" s="92">
        <v>302</v>
      </c>
      <c r="J57378" s="92">
        <v>473</v>
      </c>
      <c r="K57378" s="92">
        <v>171</v>
      </c>
      <c r="O57378" s="92">
        <v>302</v>
      </c>
      <c r="P57378" s="92">
        <v>473</v>
      </c>
      <c r="Q57378" s="92">
        <v>171</v>
      </c>
      <c r="S57378" s="92">
        <v>94</v>
      </c>
      <c r="V57378" s="92">
        <v>11</v>
      </c>
      <c r="W57378" s="92">
        <v>47</v>
      </c>
      <c r="Y57378" s="92">
        <v>320</v>
      </c>
      <c r="AK57378" s="92">
        <v>94</v>
      </c>
      <c r="AN57378" s="92">
        <v>11</v>
      </c>
      <c r="AO57378" s="92">
        <v>47</v>
      </c>
      <c r="AQ57378" s="92">
        <v>320</v>
      </c>
      <c r="AS57378" s="92">
        <v>18</v>
      </c>
      <c r="AT57378" s="92">
        <v>210</v>
      </c>
      <c r="AU57378" s="92">
        <v>-57</v>
      </c>
    </row>
    <row r="57379" spans="1:47">
      <c r="A57379" s="83" t="s">
        <v>134</v>
      </c>
      <c r="B57379" s="84">
        <v>44577.041666666664</v>
      </c>
      <c r="C57379" s="85">
        <v>44576</v>
      </c>
      <c r="D57379" s="83">
        <v>17</v>
      </c>
      <c r="E57379" s="84">
        <v>44576.708333333336</v>
      </c>
      <c r="F57379" s="86" t="s">
        <v>408</v>
      </c>
      <c r="G57379" s="87" t="s">
        <v>409</v>
      </c>
      <c r="H57379" s="92">
        <v>317</v>
      </c>
      <c r="I57379" s="92">
        <v>303</v>
      </c>
      <c r="J57379" s="92">
        <v>453</v>
      </c>
      <c r="K57379" s="92">
        <v>150</v>
      </c>
      <c r="O57379" s="92">
        <v>303</v>
      </c>
      <c r="P57379" s="92">
        <v>453</v>
      </c>
      <c r="Q57379" s="92">
        <v>150</v>
      </c>
      <c r="S57379" s="92">
        <v>113</v>
      </c>
      <c r="V57379" s="92">
        <v>11</v>
      </c>
      <c r="W57379" s="92">
        <v>10</v>
      </c>
      <c r="Y57379" s="92">
        <v>318</v>
      </c>
      <c r="AK57379" s="92">
        <v>113</v>
      </c>
      <c r="AN57379" s="92">
        <v>11</v>
      </c>
      <c r="AO57379" s="92">
        <v>10</v>
      </c>
      <c r="AQ57379" s="92">
        <v>318</v>
      </c>
      <c r="AS57379" s="92">
        <v>22</v>
      </c>
      <c r="AT57379" s="92">
        <v>175</v>
      </c>
      <c r="AU57379" s="92">
        <v>-47</v>
      </c>
    </row>
    <row r="57380" spans="1:47">
      <c r="A57380" s="83" t="s">
        <v>134</v>
      </c>
      <c r="B57380" s="84">
        <v>44577.083333333336</v>
      </c>
      <c r="C57380" s="85">
        <v>44576</v>
      </c>
      <c r="D57380" s="83">
        <v>18</v>
      </c>
      <c r="E57380" s="84">
        <v>44576.75</v>
      </c>
      <c r="F57380" s="86" t="s">
        <v>408</v>
      </c>
      <c r="G57380" s="87" t="s">
        <v>409</v>
      </c>
      <c r="H57380" s="92">
        <v>337</v>
      </c>
      <c r="I57380" s="92">
        <v>331</v>
      </c>
      <c r="J57380" s="92">
        <v>462</v>
      </c>
      <c r="K57380" s="92">
        <v>131</v>
      </c>
      <c r="O57380" s="92">
        <v>331</v>
      </c>
      <c r="P57380" s="92">
        <v>462</v>
      </c>
      <c r="Q57380" s="92">
        <v>131</v>
      </c>
      <c r="S57380" s="92">
        <v>132</v>
      </c>
      <c r="V57380" s="92">
        <v>11</v>
      </c>
      <c r="W57380" s="92">
        <v>0</v>
      </c>
      <c r="Y57380" s="92">
        <v>318</v>
      </c>
      <c r="AK57380" s="92">
        <v>132</v>
      </c>
      <c r="AN57380" s="92">
        <v>11</v>
      </c>
      <c r="AO57380" s="92">
        <v>0</v>
      </c>
      <c r="AQ57380" s="92">
        <v>318</v>
      </c>
      <c r="AS57380" s="92">
        <v>20</v>
      </c>
      <c r="AT57380" s="92">
        <v>169</v>
      </c>
      <c r="AU57380" s="92">
        <v>-58</v>
      </c>
    </row>
    <row r="57381" spans="1:47">
      <c r="A57381" s="83" t="s">
        <v>134</v>
      </c>
      <c r="B57381" s="84">
        <v>44577.125</v>
      </c>
      <c r="C57381" s="85">
        <v>44576</v>
      </c>
      <c r="D57381" s="83">
        <v>19</v>
      </c>
      <c r="E57381" s="84">
        <v>44576.791666666664</v>
      </c>
      <c r="F57381" s="86" t="s">
        <v>408</v>
      </c>
      <c r="G57381" s="87" t="s">
        <v>409</v>
      </c>
      <c r="H57381" s="92">
        <v>332</v>
      </c>
      <c r="I57381" s="92">
        <v>331</v>
      </c>
      <c r="J57381" s="92">
        <v>469</v>
      </c>
      <c r="K57381" s="92">
        <v>138</v>
      </c>
      <c r="O57381" s="92">
        <v>331</v>
      </c>
      <c r="P57381" s="92">
        <v>469</v>
      </c>
      <c r="Q57381" s="92">
        <v>138</v>
      </c>
      <c r="S57381" s="92">
        <v>136</v>
      </c>
      <c r="V57381" s="92">
        <v>13</v>
      </c>
      <c r="W57381" s="92">
        <v>0</v>
      </c>
      <c r="Y57381" s="92">
        <v>320</v>
      </c>
      <c r="AK57381" s="92">
        <v>136</v>
      </c>
      <c r="AN57381" s="92">
        <v>13</v>
      </c>
      <c r="AO57381" s="92">
        <v>0</v>
      </c>
      <c r="AQ57381" s="92">
        <v>320</v>
      </c>
      <c r="AS57381" s="92">
        <v>18</v>
      </c>
      <c r="AT57381" s="92">
        <v>180</v>
      </c>
      <c r="AU57381" s="92">
        <v>-60</v>
      </c>
    </row>
    <row r="57382" spans="1:47">
      <c r="A57382" s="83" t="s">
        <v>134</v>
      </c>
      <c r="B57382" s="84">
        <v>44577.166666666664</v>
      </c>
      <c r="C57382" s="85">
        <v>44576</v>
      </c>
      <c r="D57382" s="83">
        <v>20</v>
      </c>
      <c r="E57382" s="84">
        <v>44576.833333333336</v>
      </c>
      <c r="F57382" s="86" t="s">
        <v>408</v>
      </c>
      <c r="G57382" s="87" t="s">
        <v>409</v>
      </c>
      <c r="H57382" s="92">
        <v>322</v>
      </c>
      <c r="I57382" s="92">
        <v>326</v>
      </c>
      <c r="J57382" s="92">
        <v>473</v>
      </c>
      <c r="K57382" s="92">
        <v>147</v>
      </c>
      <c r="O57382" s="92">
        <v>326</v>
      </c>
      <c r="P57382" s="92">
        <v>473</v>
      </c>
      <c r="Q57382" s="92">
        <v>147</v>
      </c>
      <c r="S57382" s="92">
        <v>139</v>
      </c>
      <c r="V57382" s="92">
        <v>12</v>
      </c>
      <c r="W57382" s="92">
        <v>0</v>
      </c>
      <c r="Y57382" s="92">
        <v>321</v>
      </c>
      <c r="AK57382" s="92">
        <v>139</v>
      </c>
      <c r="AN57382" s="92">
        <v>12</v>
      </c>
      <c r="AO57382" s="92">
        <v>0</v>
      </c>
      <c r="AQ57382" s="92">
        <v>321</v>
      </c>
      <c r="AS57382" s="92">
        <v>14</v>
      </c>
      <c r="AT57382" s="92">
        <v>188</v>
      </c>
      <c r="AU57382" s="92">
        <v>-55</v>
      </c>
    </row>
    <row r="57383" spans="1:47">
      <c r="A57383" s="83" t="s">
        <v>134</v>
      </c>
      <c r="B57383" s="84">
        <v>44577.208333333336</v>
      </c>
      <c r="C57383" s="85">
        <v>44576</v>
      </c>
      <c r="D57383" s="83">
        <v>21</v>
      </c>
      <c r="E57383" s="84">
        <v>44576.875</v>
      </c>
      <c r="F57383" s="86" t="s">
        <v>408</v>
      </c>
      <c r="G57383" s="87" t="s">
        <v>409</v>
      </c>
      <c r="H57383" s="92">
        <v>312</v>
      </c>
      <c r="I57383" s="92">
        <v>305</v>
      </c>
      <c r="J57383" s="92">
        <v>474</v>
      </c>
      <c r="K57383" s="92">
        <v>169</v>
      </c>
      <c r="O57383" s="92">
        <v>305</v>
      </c>
      <c r="P57383" s="92">
        <v>474</v>
      </c>
      <c r="Q57383" s="92">
        <v>169</v>
      </c>
      <c r="S57383" s="92">
        <v>143</v>
      </c>
      <c r="V57383" s="92">
        <v>7</v>
      </c>
      <c r="W57383" s="92">
        <v>0</v>
      </c>
      <c r="Y57383" s="92">
        <v>323</v>
      </c>
      <c r="AK57383" s="92">
        <v>143</v>
      </c>
      <c r="AN57383" s="92">
        <v>7</v>
      </c>
      <c r="AO57383" s="92">
        <v>0</v>
      </c>
      <c r="AQ57383" s="92">
        <v>323</v>
      </c>
      <c r="AS57383" s="92">
        <v>13</v>
      </c>
      <c r="AT57383" s="92">
        <v>200</v>
      </c>
      <c r="AU57383" s="92">
        <v>-44</v>
      </c>
    </row>
    <row r="57384" spans="1:47">
      <c r="A57384" s="83" t="s">
        <v>134</v>
      </c>
      <c r="B57384" s="84">
        <v>44577.25</v>
      </c>
      <c r="C57384" s="85">
        <v>44576</v>
      </c>
      <c r="D57384" s="83">
        <v>22</v>
      </c>
      <c r="E57384" s="84">
        <v>44576.916666666664</v>
      </c>
      <c r="F57384" s="86" t="s">
        <v>408</v>
      </c>
      <c r="G57384" s="87" t="s">
        <v>409</v>
      </c>
      <c r="H57384" s="92">
        <v>299</v>
      </c>
      <c r="I57384" s="92">
        <v>301</v>
      </c>
      <c r="J57384" s="92">
        <v>474</v>
      </c>
      <c r="K57384" s="92">
        <v>173</v>
      </c>
      <c r="O57384" s="92">
        <v>301</v>
      </c>
      <c r="P57384" s="92">
        <v>474</v>
      </c>
      <c r="Q57384" s="92">
        <v>173</v>
      </c>
      <c r="S57384" s="92">
        <v>139</v>
      </c>
      <c r="V57384" s="92">
        <v>11</v>
      </c>
      <c r="W57384" s="92">
        <v>0</v>
      </c>
      <c r="Y57384" s="92">
        <v>323</v>
      </c>
      <c r="AK57384" s="92">
        <v>139</v>
      </c>
      <c r="AN57384" s="92">
        <v>11</v>
      </c>
      <c r="AO57384" s="92">
        <v>0</v>
      </c>
      <c r="AQ57384" s="92">
        <v>323</v>
      </c>
      <c r="AS57384" s="92">
        <v>10</v>
      </c>
      <c r="AT57384" s="92">
        <v>207</v>
      </c>
      <c r="AU57384" s="92">
        <v>-44</v>
      </c>
    </row>
    <row r="57385" spans="1:47">
      <c r="A57385" s="83" t="s">
        <v>134</v>
      </c>
      <c r="B57385" s="84">
        <v>44577.291666666664</v>
      </c>
      <c r="C57385" s="85">
        <v>44576</v>
      </c>
      <c r="D57385" s="83">
        <v>23</v>
      </c>
      <c r="E57385" s="84">
        <v>44576.958333333336</v>
      </c>
      <c r="F57385" s="86" t="s">
        <v>408</v>
      </c>
      <c r="G57385" s="87" t="s">
        <v>409</v>
      </c>
      <c r="H57385" s="92">
        <v>282</v>
      </c>
      <c r="I57385" s="92">
        <v>281</v>
      </c>
      <c r="J57385" s="92">
        <v>467</v>
      </c>
      <c r="K57385" s="92">
        <v>186</v>
      </c>
      <c r="O57385" s="92">
        <v>281</v>
      </c>
      <c r="P57385" s="92">
        <v>467</v>
      </c>
      <c r="Q57385" s="92">
        <v>186</v>
      </c>
      <c r="S57385" s="92">
        <v>131</v>
      </c>
      <c r="V57385" s="92">
        <v>9</v>
      </c>
      <c r="W57385" s="92">
        <v>0</v>
      </c>
      <c r="Y57385" s="92">
        <v>324</v>
      </c>
      <c r="AK57385" s="92">
        <v>131</v>
      </c>
      <c r="AN57385" s="92">
        <v>9</v>
      </c>
      <c r="AO57385" s="92">
        <v>0</v>
      </c>
      <c r="AQ57385" s="92">
        <v>324</v>
      </c>
      <c r="AS57385" s="92">
        <v>6</v>
      </c>
      <c r="AT57385" s="92">
        <v>212</v>
      </c>
      <c r="AU57385" s="92">
        <v>-32</v>
      </c>
    </row>
    <row r="57386" spans="1:47">
      <c r="A57386" s="83" t="s">
        <v>134</v>
      </c>
      <c r="B57386" s="84">
        <v>44577.333333333336</v>
      </c>
      <c r="C57386" s="85">
        <v>44576</v>
      </c>
      <c r="D57386" s="83">
        <v>24</v>
      </c>
      <c r="E57386" s="84">
        <v>44577</v>
      </c>
      <c r="F57386" s="86" t="s">
        <v>408</v>
      </c>
      <c r="G57386" s="87" t="s">
        <v>409</v>
      </c>
      <c r="H57386" s="92">
        <v>262</v>
      </c>
      <c r="I57386" s="92">
        <v>265</v>
      </c>
      <c r="J57386" s="92">
        <v>455</v>
      </c>
      <c r="K57386" s="92">
        <v>190</v>
      </c>
      <c r="O57386" s="92">
        <v>265</v>
      </c>
      <c r="P57386" s="92">
        <v>455</v>
      </c>
      <c r="Q57386" s="92">
        <v>190</v>
      </c>
      <c r="S57386" s="92">
        <v>117</v>
      </c>
      <c r="V57386" s="92">
        <v>9</v>
      </c>
      <c r="W57386" s="92">
        <v>0</v>
      </c>
      <c r="Y57386" s="92">
        <v>329</v>
      </c>
      <c r="AK57386" s="92">
        <v>117</v>
      </c>
      <c r="AN57386" s="92">
        <v>9</v>
      </c>
      <c r="AO57386" s="92">
        <v>0</v>
      </c>
      <c r="AQ57386" s="92">
        <v>329</v>
      </c>
      <c r="AS57386" s="92">
        <v>4</v>
      </c>
      <c r="AT57386" s="92">
        <v>223</v>
      </c>
      <c r="AU57386" s="92">
        <v>-37</v>
      </c>
    </row>
    <row r="57387" spans="1:47">
      <c r="A57387" s="83" t="s">
        <v>134</v>
      </c>
      <c r="B57387" s="84">
        <v>44577.375</v>
      </c>
      <c r="C57387" s="85">
        <v>44577</v>
      </c>
      <c r="D57387" s="83">
        <v>1</v>
      </c>
      <c r="E57387" s="84">
        <v>44577.041666666664</v>
      </c>
      <c r="F57387" s="86" t="s">
        <v>408</v>
      </c>
      <c r="G57387" s="87" t="s">
        <v>409</v>
      </c>
      <c r="H57387" s="92">
        <v>257</v>
      </c>
      <c r="I57387" s="92">
        <v>246</v>
      </c>
      <c r="J57387" s="92">
        <v>432</v>
      </c>
      <c r="K57387" s="92">
        <v>186</v>
      </c>
      <c r="O57387" s="92">
        <v>246</v>
      </c>
      <c r="P57387" s="92">
        <v>432</v>
      </c>
      <c r="Q57387" s="92">
        <v>186</v>
      </c>
      <c r="S57387" s="92">
        <v>91</v>
      </c>
      <c r="V57387" s="92">
        <v>9</v>
      </c>
      <c r="W57387" s="92">
        <v>0</v>
      </c>
      <c r="Y57387" s="92">
        <v>332</v>
      </c>
      <c r="AK57387" s="92">
        <v>91</v>
      </c>
      <c r="AN57387" s="92">
        <v>9</v>
      </c>
      <c r="AO57387" s="92">
        <v>0</v>
      </c>
      <c r="AQ57387" s="92">
        <v>332</v>
      </c>
      <c r="AS57387" s="92">
        <v>4</v>
      </c>
      <c r="AT57387" s="92">
        <v>222</v>
      </c>
      <c r="AU57387" s="92">
        <v>-40</v>
      </c>
    </row>
    <row r="57388" spans="1:47">
      <c r="A57388" s="83" t="s">
        <v>134</v>
      </c>
      <c r="B57388" s="84">
        <v>44577.416666666664</v>
      </c>
      <c r="C57388" s="85">
        <v>44577</v>
      </c>
      <c r="D57388" s="83">
        <v>2</v>
      </c>
      <c r="E57388" s="84">
        <v>44577.083333333336</v>
      </c>
      <c r="F57388" s="86" t="s">
        <v>408</v>
      </c>
      <c r="G57388" s="87" t="s">
        <v>409</v>
      </c>
      <c r="H57388" s="92">
        <v>248</v>
      </c>
      <c r="I57388" s="92">
        <v>239</v>
      </c>
      <c r="J57388" s="92">
        <v>441</v>
      </c>
      <c r="K57388" s="92">
        <v>202</v>
      </c>
      <c r="O57388" s="92">
        <v>239</v>
      </c>
      <c r="P57388" s="92">
        <v>441</v>
      </c>
      <c r="Q57388" s="92">
        <v>202</v>
      </c>
      <c r="S57388" s="92">
        <v>90</v>
      </c>
      <c r="V57388" s="92">
        <v>8</v>
      </c>
      <c r="W57388" s="92">
        <v>0</v>
      </c>
      <c r="Y57388" s="92">
        <v>341</v>
      </c>
      <c r="AK57388" s="92">
        <v>90</v>
      </c>
      <c r="AN57388" s="92">
        <v>8</v>
      </c>
      <c r="AO57388" s="92">
        <v>0</v>
      </c>
      <c r="AQ57388" s="92">
        <v>341</v>
      </c>
      <c r="AS57388" s="92">
        <v>4</v>
      </c>
      <c r="AT57388" s="92">
        <v>232</v>
      </c>
      <c r="AU57388" s="92">
        <v>-34</v>
      </c>
    </row>
    <row r="57389" spans="1:47">
      <c r="A57389" s="83" t="s">
        <v>134</v>
      </c>
      <c r="B57389" s="84">
        <v>44577.458333333336</v>
      </c>
      <c r="C57389" s="85">
        <v>44577</v>
      </c>
      <c r="D57389" s="83">
        <v>3</v>
      </c>
      <c r="E57389" s="84">
        <v>44577.125</v>
      </c>
      <c r="F57389" s="86" t="s">
        <v>408</v>
      </c>
      <c r="G57389" s="87" t="s">
        <v>409</v>
      </c>
      <c r="H57389" s="92">
        <v>242</v>
      </c>
      <c r="I57389" s="92">
        <v>234</v>
      </c>
      <c r="J57389" s="92">
        <v>436</v>
      </c>
      <c r="K57389" s="92">
        <v>202</v>
      </c>
      <c r="O57389" s="92">
        <v>234</v>
      </c>
      <c r="P57389" s="92">
        <v>436</v>
      </c>
      <c r="Q57389" s="92">
        <v>202</v>
      </c>
      <c r="S57389" s="92">
        <v>83</v>
      </c>
      <c r="V57389" s="92">
        <v>9</v>
      </c>
      <c r="W57389" s="92">
        <v>0</v>
      </c>
      <c r="Y57389" s="92">
        <v>344</v>
      </c>
      <c r="AK57389" s="92">
        <v>83</v>
      </c>
      <c r="AN57389" s="92">
        <v>9</v>
      </c>
      <c r="AO57389" s="92">
        <v>0</v>
      </c>
      <c r="AQ57389" s="92">
        <v>344</v>
      </c>
      <c r="AS57389" s="92">
        <v>4</v>
      </c>
      <c r="AT57389" s="92">
        <v>226</v>
      </c>
      <c r="AU57389" s="92">
        <v>-28</v>
      </c>
    </row>
    <row r="57390" spans="1:47">
      <c r="A57390" s="83" t="s">
        <v>134</v>
      </c>
      <c r="B57390" s="84">
        <v>44577.5</v>
      </c>
      <c r="C57390" s="85">
        <v>44577</v>
      </c>
      <c r="D57390" s="83">
        <v>4</v>
      </c>
      <c r="E57390" s="84">
        <v>44577.166666666664</v>
      </c>
      <c r="F57390" s="86" t="s">
        <v>408</v>
      </c>
      <c r="G57390" s="87" t="s">
        <v>409</v>
      </c>
      <c r="H57390" s="92">
        <v>240</v>
      </c>
      <c r="I57390" s="92">
        <v>236</v>
      </c>
      <c r="J57390" s="92">
        <v>442</v>
      </c>
      <c r="K57390" s="92">
        <v>206</v>
      </c>
      <c r="O57390" s="92">
        <v>236</v>
      </c>
      <c r="P57390" s="92">
        <v>442</v>
      </c>
      <c r="Q57390" s="92">
        <v>206</v>
      </c>
      <c r="S57390" s="92">
        <v>85</v>
      </c>
      <c r="V57390" s="92">
        <v>11</v>
      </c>
      <c r="W57390" s="92">
        <v>0</v>
      </c>
      <c r="Y57390" s="92">
        <v>345</v>
      </c>
      <c r="AK57390" s="92">
        <v>85</v>
      </c>
      <c r="AN57390" s="92">
        <v>11</v>
      </c>
      <c r="AO57390" s="92">
        <v>0</v>
      </c>
      <c r="AQ57390" s="92">
        <v>345</v>
      </c>
      <c r="AS57390" s="92">
        <v>3</v>
      </c>
      <c r="AT57390" s="92">
        <v>229</v>
      </c>
      <c r="AU57390" s="92">
        <v>-26</v>
      </c>
    </row>
    <row r="57391" spans="1:47">
      <c r="A57391" s="83" t="s">
        <v>134</v>
      </c>
      <c r="B57391" s="84">
        <v>44577.541666666664</v>
      </c>
      <c r="C57391" s="85">
        <v>44577</v>
      </c>
      <c r="D57391" s="83">
        <v>5</v>
      </c>
      <c r="E57391" s="84">
        <v>44577.208333333336</v>
      </c>
      <c r="F57391" s="86" t="s">
        <v>408</v>
      </c>
      <c r="G57391" s="87" t="s">
        <v>409</v>
      </c>
      <c r="H57391" s="92">
        <v>245</v>
      </c>
      <c r="I57391" s="92">
        <v>236</v>
      </c>
      <c r="J57391" s="92">
        <v>436</v>
      </c>
      <c r="K57391" s="92">
        <v>200</v>
      </c>
      <c r="O57391" s="92">
        <v>236</v>
      </c>
      <c r="P57391" s="92">
        <v>436</v>
      </c>
      <c r="Q57391" s="92">
        <v>200</v>
      </c>
      <c r="S57391" s="92">
        <v>81</v>
      </c>
      <c r="V57391" s="92">
        <v>7</v>
      </c>
      <c r="W57391" s="92">
        <v>0</v>
      </c>
      <c r="Y57391" s="92">
        <v>348</v>
      </c>
      <c r="AK57391" s="92">
        <v>81</v>
      </c>
      <c r="AN57391" s="92">
        <v>7</v>
      </c>
      <c r="AO57391" s="92">
        <v>0</v>
      </c>
      <c r="AQ57391" s="92">
        <v>348</v>
      </c>
      <c r="AS57391" s="92">
        <v>6</v>
      </c>
      <c r="AT57391" s="92">
        <v>220</v>
      </c>
      <c r="AU57391" s="92">
        <v>-26</v>
      </c>
    </row>
    <row r="57392" spans="1:47">
      <c r="A57392" s="83" t="s">
        <v>134</v>
      </c>
      <c r="B57392" s="84">
        <v>44577.583333333336</v>
      </c>
      <c r="C57392" s="85">
        <v>44577</v>
      </c>
      <c r="D57392" s="83">
        <v>6</v>
      </c>
      <c r="E57392" s="84">
        <v>44577.25</v>
      </c>
      <c r="F57392" s="86" t="s">
        <v>408</v>
      </c>
      <c r="G57392" s="87" t="s">
        <v>409</v>
      </c>
      <c r="H57392" s="92">
        <v>251</v>
      </c>
      <c r="I57392" s="92">
        <v>245</v>
      </c>
      <c r="J57392" s="92">
        <v>446</v>
      </c>
      <c r="K57392" s="92">
        <v>201</v>
      </c>
      <c r="O57392" s="92">
        <v>245</v>
      </c>
      <c r="P57392" s="92">
        <v>446</v>
      </c>
      <c r="Q57392" s="92">
        <v>201</v>
      </c>
      <c r="S57392" s="92">
        <v>92</v>
      </c>
      <c r="V57392" s="92">
        <v>6</v>
      </c>
      <c r="W57392" s="92">
        <v>0</v>
      </c>
      <c r="Y57392" s="92">
        <v>348</v>
      </c>
      <c r="AK57392" s="92">
        <v>92</v>
      </c>
      <c r="AN57392" s="92">
        <v>6</v>
      </c>
      <c r="AO57392" s="92">
        <v>0</v>
      </c>
      <c r="AQ57392" s="92">
        <v>348</v>
      </c>
      <c r="AS57392" s="92">
        <v>5</v>
      </c>
      <c r="AT57392" s="92">
        <v>224</v>
      </c>
      <c r="AU57392" s="92">
        <v>-28</v>
      </c>
    </row>
    <row r="57393" spans="1:47">
      <c r="A57393" s="83" t="s">
        <v>134</v>
      </c>
      <c r="B57393" s="84">
        <v>44577.625</v>
      </c>
      <c r="C57393" s="85">
        <v>44577</v>
      </c>
      <c r="D57393" s="83">
        <v>7</v>
      </c>
      <c r="E57393" s="84">
        <v>44577.291666666664</v>
      </c>
      <c r="F57393" s="86" t="s">
        <v>408</v>
      </c>
      <c r="G57393" s="87" t="s">
        <v>409</v>
      </c>
      <c r="H57393" s="92">
        <v>260</v>
      </c>
      <c r="I57393" s="92">
        <v>258</v>
      </c>
      <c r="J57393" s="92">
        <v>457</v>
      </c>
      <c r="K57393" s="92">
        <v>199</v>
      </c>
      <c r="O57393" s="92">
        <v>258</v>
      </c>
      <c r="P57393" s="92">
        <v>457</v>
      </c>
      <c r="Q57393" s="92">
        <v>199</v>
      </c>
      <c r="S57393" s="92">
        <v>103</v>
      </c>
      <c r="V57393" s="92">
        <v>3</v>
      </c>
      <c r="W57393" s="92">
        <v>2</v>
      </c>
      <c r="Y57393" s="92">
        <v>348</v>
      </c>
      <c r="AK57393" s="92">
        <v>103</v>
      </c>
      <c r="AN57393" s="92">
        <v>3</v>
      </c>
      <c r="AO57393" s="92">
        <v>2</v>
      </c>
      <c r="AQ57393" s="92">
        <v>348</v>
      </c>
      <c r="AS57393" s="92">
        <v>-23</v>
      </c>
      <c r="AT57393" s="92">
        <v>245</v>
      </c>
      <c r="AU57393" s="92">
        <v>-23</v>
      </c>
    </row>
    <row r="57394" spans="1:47">
      <c r="A57394" s="83" t="s">
        <v>134</v>
      </c>
      <c r="B57394" s="84">
        <v>44577.666666666664</v>
      </c>
      <c r="C57394" s="85">
        <v>44577</v>
      </c>
      <c r="D57394" s="83">
        <v>8</v>
      </c>
      <c r="E57394" s="84">
        <v>44577.333333333336</v>
      </c>
      <c r="F57394" s="86" t="s">
        <v>408</v>
      </c>
      <c r="G57394" s="87" t="s">
        <v>409</v>
      </c>
      <c r="H57394" s="92">
        <v>263</v>
      </c>
      <c r="I57394" s="92">
        <v>261</v>
      </c>
      <c r="J57394" s="92">
        <v>526</v>
      </c>
      <c r="K57394" s="92">
        <v>265</v>
      </c>
      <c r="O57394" s="92">
        <v>261</v>
      </c>
      <c r="P57394" s="92">
        <v>526</v>
      </c>
      <c r="Q57394" s="92">
        <v>265</v>
      </c>
      <c r="S57394" s="92">
        <v>93</v>
      </c>
      <c r="V57394" s="92">
        <v>5</v>
      </c>
      <c r="W57394" s="92">
        <v>76</v>
      </c>
      <c r="Y57394" s="92">
        <v>353</v>
      </c>
      <c r="AK57394" s="92">
        <v>93</v>
      </c>
      <c r="AN57394" s="92">
        <v>5</v>
      </c>
      <c r="AO57394" s="92">
        <v>76</v>
      </c>
      <c r="AQ57394" s="92">
        <v>353</v>
      </c>
      <c r="AS57394" s="92">
        <v>-21</v>
      </c>
      <c r="AT57394" s="92">
        <v>305</v>
      </c>
      <c r="AU57394" s="92">
        <v>-19</v>
      </c>
    </row>
    <row r="57395" spans="1:47">
      <c r="A57395" s="83" t="s">
        <v>134</v>
      </c>
      <c r="B57395" s="84">
        <v>44577.708333333336</v>
      </c>
      <c r="C57395" s="85">
        <v>44577</v>
      </c>
      <c r="D57395" s="83">
        <v>9</v>
      </c>
      <c r="E57395" s="84">
        <v>44577.375</v>
      </c>
      <c r="F57395" s="86" t="s">
        <v>408</v>
      </c>
      <c r="G57395" s="87" t="s">
        <v>409</v>
      </c>
      <c r="H57395" s="92">
        <v>272</v>
      </c>
      <c r="I57395" s="92">
        <v>257</v>
      </c>
      <c r="J57395" s="92">
        <v>726</v>
      </c>
      <c r="K57395" s="92">
        <v>469</v>
      </c>
      <c r="O57395" s="92">
        <v>257</v>
      </c>
      <c r="P57395" s="92">
        <v>726</v>
      </c>
      <c r="Q57395" s="92">
        <v>469</v>
      </c>
      <c r="S57395" s="92">
        <v>88</v>
      </c>
      <c r="V57395" s="92">
        <v>3</v>
      </c>
      <c r="W57395" s="92">
        <v>288</v>
      </c>
      <c r="Y57395" s="92">
        <v>347</v>
      </c>
      <c r="AK57395" s="92">
        <v>88</v>
      </c>
      <c r="AN57395" s="92">
        <v>3</v>
      </c>
      <c r="AO57395" s="92">
        <v>288</v>
      </c>
      <c r="AQ57395" s="92">
        <v>347</v>
      </c>
      <c r="AS57395" s="92">
        <v>-7</v>
      </c>
      <c r="AT57395" s="92">
        <v>448</v>
      </c>
      <c r="AU57395" s="92">
        <v>28</v>
      </c>
    </row>
    <row r="57396" spans="1:47">
      <c r="A57396" s="83" t="s">
        <v>134</v>
      </c>
      <c r="B57396" s="84">
        <v>44577.75</v>
      </c>
      <c r="C57396" s="85">
        <v>44577</v>
      </c>
      <c r="D57396" s="83">
        <v>10</v>
      </c>
      <c r="E57396" s="84">
        <v>44577.416666666664</v>
      </c>
      <c r="F57396" s="86" t="s">
        <v>408</v>
      </c>
      <c r="G57396" s="87" t="s">
        <v>409</v>
      </c>
      <c r="H57396" s="92">
        <v>270</v>
      </c>
      <c r="I57396" s="92">
        <v>261</v>
      </c>
      <c r="J57396" s="92">
        <v>824</v>
      </c>
      <c r="K57396" s="92">
        <v>563</v>
      </c>
      <c r="O57396" s="92">
        <v>261</v>
      </c>
      <c r="P57396" s="92">
        <v>824</v>
      </c>
      <c r="Q57396" s="92">
        <v>563</v>
      </c>
      <c r="S57396" s="92">
        <v>85</v>
      </c>
      <c r="V57396" s="92">
        <v>5</v>
      </c>
      <c r="W57396" s="92">
        <v>391</v>
      </c>
      <c r="Y57396" s="92">
        <v>341</v>
      </c>
      <c r="AK57396" s="92">
        <v>85</v>
      </c>
      <c r="AN57396" s="92">
        <v>5</v>
      </c>
      <c r="AO57396" s="92">
        <v>391</v>
      </c>
      <c r="AQ57396" s="92">
        <v>341</v>
      </c>
      <c r="AS57396" s="92">
        <v>-8</v>
      </c>
      <c r="AT57396" s="92">
        <v>531</v>
      </c>
      <c r="AU57396" s="92">
        <v>40</v>
      </c>
    </row>
    <row r="57397" spans="1:47">
      <c r="A57397" s="83" t="s">
        <v>134</v>
      </c>
      <c r="B57397" s="84">
        <v>44577.791666666664</v>
      </c>
      <c r="C57397" s="85">
        <v>44577</v>
      </c>
      <c r="D57397" s="83">
        <v>11</v>
      </c>
      <c r="E57397" s="84">
        <v>44577.458333333336</v>
      </c>
      <c r="F57397" s="86" t="s">
        <v>408</v>
      </c>
      <c r="G57397" s="87" t="s">
        <v>409</v>
      </c>
      <c r="H57397" s="92">
        <v>266</v>
      </c>
      <c r="I57397" s="92">
        <v>257</v>
      </c>
      <c r="J57397" s="92">
        <v>797</v>
      </c>
      <c r="K57397" s="92">
        <v>540</v>
      </c>
      <c r="O57397" s="92">
        <v>257</v>
      </c>
      <c r="P57397" s="92">
        <v>797</v>
      </c>
      <c r="Q57397" s="92">
        <v>540</v>
      </c>
      <c r="S57397" s="92">
        <v>85</v>
      </c>
      <c r="V57397" s="92">
        <v>8</v>
      </c>
      <c r="W57397" s="92">
        <v>365</v>
      </c>
      <c r="Y57397" s="92">
        <v>339</v>
      </c>
      <c r="AK57397" s="92">
        <v>85</v>
      </c>
      <c r="AN57397" s="92">
        <v>8</v>
      </c>
      <c r="AO57397" s="92">
        <v>365</v>
      </c>
      <c r="AQ57397" s="92">
        <v>339</v>
      </c>
      <c r="AS57397" s="92">
        <v>6</v>
      </c>
      <c r="AT57397" s="92">
        <v>511</v>
      </c>
      <c r="AU57397" s="92">
        <v>23</v>
      </c>
    </row>
    <row r="57398" spans="1:47">
      <c r="A57398" s="83" t="s">
        <v>134</v>
      </c>
      <c r="B57398" s="84">
        <v>44577.833333333336</v>
      </c>
      <c r="C57398" s="85">
        <v>44577</v>
      </c>
      <c r="D57398" s="83">
        <v>12</v>
      </c>
      <c r="E57398" s="84">
        <v>44577.5</v>
      </c>
      <c r="F57398" s="86" t="s">
        <v>408</v>
      </c>
      <c r="G57398" s="87" t="s">
        <v>409</v>
      </c>
      <c r="H57398" s="92">
        <v>268</v>
      </c>
      <c r="I57398" s="92">
        <v>264</v>
      </c>
      <c r="J57398" s="92">
        <v>757</v>
      </c>
      <c r="K57398" s="92">
        <v>493</v>
      </c>
      <c r="O57398" s="92">
        <v>264</v>
      </c>
      <c r="P57398" s="92">
        <v>757</v>
      </c>
      <c r="Q57398" s="92">
        <v>493</v>
      </c>
      <c r="S57398" s="92">
        <v>100</v>
      </c>
      <c r="V57398" s="92">
        <v>8</v>
      </c>
      <c r="W57398" s="92">
        <v>315</v>
      </c>
      <c r="Y57398" s="92">
        <v>334</v>
      </c>
      <c r="AK57398" s="92">
        <v>100</v>
      </c>
      <c r="AN57398" s="92">
        <v>8</v>
      </c>
      <c r="AO57398" s="92">
        <v>315</v>
      </c>
      <c r="AQ57398" s="92">
        <v>334</v>
      </c>
      <c r="AS57398" s="92">
        <v>6</v>
      </c>
      <c r="AT57398" s="92">
        <v>472</v>
      </c>
      <c r="AU57398" s="92">
        <v>15</v>
      </c>
    </row>
    <row r="57399" spans="1:47">
      <c r="A57399" s="83" t="s">
        <v>134</v>
      </c>
      <c r="B57399" s="84">
        <v>44577.875</v>
      </c>
      <c r="C57399" s="85">
        <v>44577</v>
      </c>
      <c r="D57399" s="83">
        <v>13</v>
      </c>
      <c r="E57399" s="84">
        <v>44577.541666666664</v>
      </c>
      <c r="F57399" s="86" t="s">
        <v>408</v>
      </c>
      <c r="G57399" s="87" t="s">
        <v>409</v>
      </c>
      <c r="H57399" s="92">
        <v>270</v>
      </c>
      <c r="I57399" s="92">
        <v>264</v>
      </c>
      <c r="J57399" s="92">
        <v>735</v>
      </c>
      <c r="K57399" s="92">
        <v>471</v>
      </c>
      <c r="O57399" s="92">
        <v>264</v>
      </c>
      <c r="P57399" s="92">
        <v>735</v>
      </c>
      <c r="Q57399" s="92">
        <v>471</v>
      </c>
      <c r="S57399" s="92">
        <v>107</v>
      </c>
      <c r="V57399" s="92">
        <v>7</v>
      </c>
      <c r="W57399" s="92">
        <v>281</v>
      </c>
      <c r="Y57399" s="92">
        <v>338</v>
      </c>
      <c r="AK57399" s="92">
        <v>107</v>
      </c>
      <c r="AN57399" s="92">
        <v>7</v>
      </c>
      <c r="AO57399" s="92">
        <v>281</v>
      </c>
      <c r="AQ57399" s="92">
        <v>338</v>
      </c>
      <c r="AS57399" s="92">
        <v>11</v>
      </c>
      <c r="AT57399" s="92">
        <v>454</v>
      </c>
      <c r="AU57399" s="92">
        <v>6</v>
      </c>
    </row>
    <row r="57400" spans="1:47">
      <c r="A57400" s="83" t="s">
        <v>134</v>
      </c>
      <c r="B57400" s="84">
        <v>44577.916666666664</v>
      </c>
      <c r="C57400" s="85">
        <v>44577</v>
      </c>
      <c r="D57400" s="83">
        <v>14</v>
      </c>
      <c r="E57400" s="84">
        <v>44577.583333333336</v>
      </c>
      <c r="F57400" s="86" t="s">
        <v>408</v>
      </c>
      <c r="G57400" s="87" t="s">
        <v>409</v>
      </c>
      <c r="H57400" s="92">
        <v>279</v>
      </c>
      <c r="I57400" s="92">
        <v>274</v>
      </c>
      <c r="J57400" s="92">
        <v>695</v>
      </c>
      <c r="K57400" s="92">
        <v>421</v>
      </c>
      <c r="O57400" s="92">
        <v>274</v>
      </c>
      <c r="P57400" s="92">
        <v>695</v>
      </c>
      <c r="Q57400" s="92">
        <v>421</v>
      </c>
      <c r="S57400" s="92">
        <v>99</v>
      </c>
      <c r="V57400" s="92">
        <v>6</v>
      </c>
      <c r="W57400" s="92">
        <v>250</v>
      </c>
      <c r="Y57400" s="92">
        <v>341</v>
      </c>
      <c r="AK57400" s="92">
        <v>99</v>
      </c>
      <c r="AN57400" s="92">
        <v>6</v>
      </c>
      <c r="AO57400" s="92">
        <v>250</v>
      </c>
      <c r="AQ57400" s="92">
        <v>341</v>
      </c>
      <c r="AS57400" s="92">
        <v>9</v>
      </c>
      <c r="AT57400" s="92">
        <v>408</v>
      </c>
      <c r="AU57400" s="92">
        <v>4</v>
      </c>
    </row>
    <row r="57401" spans="1:47">
      <c r="A57401" s="83" t="s">
        <v>134</v>
      </c>
      <c r="B57401" s="84">
        <v>44577.958333333336</v>
      </c>
      <c r="C57401" s="85">
        <v>44577</v>
      </c>
      <c r="D57401" s="83">
        <v>15</v>
      </c>
      <c r="E57401" s="84">
        <v>44577.625</v>
      </c>
      <c r="F57401" s="86" t="s">
        <v>408</v>
      </c>
      <c r="G57401" s="87" t="s">
        <v>409</v>
      </c>
      <c r="H57401" s="92">
        <v>286</v>
      </c>
      <c r="I57401" s="92">
        <v>272</v>
      </c>
      <c r="J57401" s="92">
        <v>690</v>
      </c>
      <c r="K57401" s="92">
        <v>418</v>
      </c>
      <c r="O57401" s="92">
        <v>272</v>
      </c>
      <c r="P57401" s="92">
        <v>690</v>
      </c>
      <c r="Q57401" s="92">
        <v>418</v>
      </c>
      <c r="S57401" s="92">
        <v>74</v>
      </c>
      <c r="V57401" s="92">
        <v>7</v>
      </c>
      <c r="W57401" s="92">
        <v>265</v>
      </c>
      <c r="Y57401" s="92">
        <v>343</v>
      </c>
      <c r="AK57401" s="92">
        <v>74</v>
      </c>
      <c r="AN57401" s="92">
        <v>7</v>
      </c>
      <c r="AO57401" s="92">
        <v>265</v>
      </c>
      <c r="AQ57401" s="92">
        <v>343</v>
      </c>
      <c r="AS57401" s="92">
        <v>15</v>
      </c>
      <c r="AT57401" s="92">
        <v>398</v>
      </c>
      <c r="AU57401" s="92">
        <v>5</v>
      </c>
    </row>
    <row r="57402" spans="1:47">
      <c r="A57402" s="83" t="s">
        <v>134</v>
      </c>
      <c r="B57402" s="84">
        <v>44578</v>
      </c>
      <c r="C57402" s="85">
        <v>44577</v>
      </c>
      <c r="D57402" s="83">
        <v>16</v>
      </c>
      <c r="E57402" s="84">
        <v>44577.666666666664</v>
      </c>
      <c r="F57402" s="86" t="s">
        <v>408</v>
      </c>
      <c r="G57402" s="87" t="s">
        <v>409</v>
      </c>
      <c r="H57402" s="92">
        <v>293</v>
      </c>
      <c r="I57402" s="92">
        <v>274</v>
      </c>
      <c r="J57402" s="92">
        <v>617</v>
      </c>
      <c r="K57402" s="92">
        <v>343</v>
      </c>
      <c r="O57402" s="92">
        <v>274</v>
      </c>
      <c r="P57402" s="92">
        <v>617</v>
      </c>
      <c r="Q57402" s="92">
        <v>343</v>
      </c>
      <c r="S57402" s="92">
        <v>77</v>
      </c>
      <c r="V57402" s="92">
        <v>9</v>
      </c>
      <c r="W57402" s="92">
        <v>191</v>
      </c>
      <c r="Y57402" s="92">
        <v>339</v>
      </c>
      <c r="AK57402" s="92">
        <v>77</v>
      </c>
      <c r="AN57402" s="92">
        <v>9</v>
      </c>
      <c r="AO57402" s="92">
        <v>191</v>
      </c>
      <c r="AQ57402" s="92">
        <v>339</v>
      </c>
      <c r="AS57402" s="92">
        <v>21</v>
      </c>
      <c r="AT57402" s="92">
        <v>355</v>
      </c>
      <c r="AU57402" s="92">
        <v>-33</v>
      </c>
    </row>
    <row r="57403" spans="1:47">
      <c r="A57403" s="83" t="s">
        <v>134</v>
      </c>
      <c r="B57403" s="84">
        <v>44578.041666666664</v>
      </c>
      <c r="C57403" s="85">
        <v>44577</v>
      </c>
      <c r="D57403" s="83">
        <v>17</v>
      </c>
      <c r="E57403" s="84">
        <v>44577.708333333336</v>
      </c>
      <c r="F57403" s="86" t="s">
        <v>408</v>
      </c>
      <c r="G57403" s="87" t="s">
        <v>409</v>
      </c>
      <c r="H57403" s="92">
        <v>308</v>
      </c>
      <c r="I57403" s="92">
        <v>293</v>
      </c>
      <c r="J57403" s="92">
        <v>462</v>
      </c>
      <c r="K57403" s="92">
        <v>169</v>
      </c>
      <c r="O57403" s="92">
        <v>293</v>
      </c>
      <c r="P57403" s="92">
        <v>462</v>
      </c>
      <c r="Q57403" s="92">
        <v>169</v>
      </c>
      <c r="S57403" s="92">
        <v>86</v>
      </c>
      <c r="V57403" s="92">
        <v>9</v>
      </c>
      <c r="W57403" s="92">
        <v>22</v>
      </c>
      <c r="Y57403" s="92">
        <v>343</v>
      </c>
      <c r="AK57403" s="92">
        <v>86</v>
      </c>
      <c r="AN57403" s="92">
        <v>9</v>
      </c>
      <c r="AO57403" s="92">
        <v>22</v>
      </c>
      <c r="AQ57403" s="92">
        <v>343</v>
      </c>
      <c r="AS57403" s="92">
        <v>19</v>
      </c>
      <c r="AT57403" s="92">
        <v>196</v>
      </c>
      <c r="AU57403" s="92">
        <v>-46</v>
      </c>
    </row>
    <row r="57404" spans="1:47">
      <c r="A57404" s="83" t="s">
        <v>134</v>
      </c>
      <c r="B57404" s="84">
        <v>44578.083333333336</v>
      </c>
      <c r="C57404" s="85">
        <v>44577</v>
      </c>
      <c r="D57404" s="83">
        <v>18</v>
      </c>
      <c r="E57404" s="84">
        <v>44577.75</v>
      </c>
      <c r="F57404" s="86" t="s">
        <v>408</v>
      </c>
      <c r="G57404" s="87" t="s">
        <v>409</v>
      </c>
      <c r="H57404" s="92">
        <v>335</v>
      </c>
      <c r="I57404" s="92">
        <v>319</v>
      </c>
      <c r="J57404" s="92">
        <v>461</v>
      </c>
      <c r="K57404" s="92">
        <v>142</v>
      </c>
      <c r="O57404" s="92">
        <v>319</v>
      </c>
      <c r="P57404" s="92">
        <v>461</v>
      </c>
      <c r="Q57404" s="92">
        <v>142</v>
      </c>
      <c r="S57404" s="92">
        <v>114</v>
      </c>
      <c r="V57404" s="92">
        <v>9</v>
      </c>
      <c r="W57404" s="92">
        <v>0</v>
      </c>
      <c r="Y57404" s="92">
        <v>339</v>
      </c>
      <c r="AK57404" s="92">
        <v>114</v>
      </c>
      <c r="AN57404" s="92">
        <v>9</v>
      </c>
      <c r="AO57404" s="92">
        <v>0</v>
      </c>
      <c r="AQ57404" s="92">
        <v>339</v>
      </c>
      <c r="AS57404" s="92">
        <v>-4</v>
      </c>
      <c r="AT57404" s="92">
        <v>195</v>
      </c>
      <c r="AU57404" s="92">
        <v>-49</v>
      </c>
    </row>
    <row r="57405" spans="1:47">
      <c r="A57405" s="83" t="s">
        <v>134</v>
      </c>
      <c r="B57405" s="84">
        <v>44578.125</v>
      </c>
      <c r="C57405" s="85">
        <v>44577</v>
      </c>
      <c r="D57405" s="83">
        <v>19</v>
      </c>
      <c r="E57405" s="84">
        <v>44577.791666666664</v>
      </c>
      <c r="F57405" s="86" t="s">
        <v>408</v>
      </c>
      <c r="G57405" s="87" t="s">
        <v>409</v>
      </c>
      <c r="H57405" s="92">
        <v>333</v>
      </c>
      <c r="I57405" s="92">
        <v>321</v>
      </c>
      <c r="J57405" s="92">
        <v>472</v>
      </c>
      <c r="K57405" s="92">
        <v>151</v>
      </c>
      <c r="O57405" s="92">
        <v>321</v>
      </c>
      <c r="P57405" s="92">
        <v>472</v>
      </c>
      <c r="Q57405" s="92">
        <v>151</v>
      </c>
      <c r="S57405" s="92">
        <v>122</v>
      </c>
      <c r="V57405" s="92">
        <v>8</v>
      </c>
      <c r="W57405" s="92">
        <v>0</v>
      </c>
      <c r="Y57405" s="92">
        <v>343</v>
      </c>
      <c r="AK57405" s="92">
        <v>122</v>
      </c>
      <c r="AN57405" s="92">
        <v>8</v>
      </c>
      <c r="AO57405" s="92">
        <v>0</v>
      </c>
      <c r="AQ57405" s="92">
        <v>343</v>
      </c>
      <c r="AS57405" s="92">
        <v>1</v>
      </c>
      <c r="AT57405" s="92">
        <v>202</v>
      </c>
      <c r="AU57405" s="92">
        <v>-52</v>
      </c>
    </row>
    <row r="57406" spans="1:47">
      <c r="A57406" s="83" t="s">
        <v>134</v>
      </c>
      <c r="B57406" s="84">
        <v>44578.166666666664</v>
      </c>
      <c r="C57406" s="85">
        <v>44577</v>
      </c>
      <c r="D57406" s="83">
        <v>20</v>
      </c>
      <c r="E57406" s="84">
        <v>44577.833333333336</v>
      </c>
      <c r="F57406" s="86" t="s">
        <v>408</v>
      </c>
      <c r="G57406" s="87" t="s">
        <v>409</v>
      </c>
      <c r="H57406" s="92">
        <v>324</v>
      </c>
      <c r="I57406" s="92">
        <v>317</v>
      </c>
      <c r="J57406" s="92">
        <v>485</v>
      </c>
      <c r="K57406" s="92">
        <v>168</v>
      </c>
      <c r="O57406" s="92">
        <v>317</v>
      </c>
      <c r="P57406" s="92">
        <v>485</v>
      </c>
      <c r="Q57406" s="92">
        <v>168</v>
      </c>
      <c r="S57406" s="92">
        <v>128</v>
      </c>
      <c r="V57406" s="92">
        <v>9</v>
      </c>
      <c r="W57406" s="92">
        <v>0</v>
      </c>
      <c r="Y57406" s="92">
        <v>347</v>
      </c>
      <c r="AK57406" s="92">
        <v>128</v>
      </c>
      <c r="AN57406" s="92">
        <v>9</v>
      </c>
      <c r="AO57406" s="92">
        <v>0</v>
      </c>
      <c r="AQ57406" s="92">
        <v>347</v>
      </c>
      <c r="AS57406" s="92">
        <v>14</v>
      </c>
      <c r="AT57406" s="92">
        <v>199</v>
      </c>
      <c r="AU57406" s="92">
        <v>-45</v>
      </c>
    </row>
    <row r="57407" spans="1:47">
      <c r="A57407" s="83" t="s">
        <v>134</v>
      </c>
      <c r="B57407" s="84">
        <v>44578.208333333336</v>
      </c>
      <c r="C57407" s="85">
        <v>44577</v>
      </c>
      <c r="D57407" s="83">
        <v>21</v>
      </c>
      <c r="E57407" s="84">
        <v>44577.875</v>
      </c>
      <c r="F57407" s="86" t="s">
        <v>408</v>
      </c>
      <c r="G57407" s="87" t="s">
        <v>409</v>
      </c>
      <c r="H57407" s="92">
        <v>316</v>
      </c>
      <c r="I57407" s="92">
        <v>304</v>
      </c>
      <c r="J57407" s="92">
        <v>494</v>
      </c>
      <c r="K57407" s="92">
        <v>190</v>
      </c>
      <c r="O57407" s="92">
        <v>304</v>
      </c>
      <c r="P57407" s="92">
        <v>494</v>
      </c>
      <c r="Q57407" s="92">
        <v>190</v>
      </c>
      <c r="S57407" s="92">
        <v>140</v>
      </c>
      <c r="V57407" s="92">
        <v>11</v>
      </c>
      <c r="W57407" s="92">
        <v>0</v>
      </c>
      <c r="Y57407" s="92">
        <v>343</v>
      </c>
      <c r="AK57407" s="92">
        <v>140</v>
      </c>
      <c r="AN57407" s="92">
        <v>11</v>
      </c>
      <c r="AO57407" s="92">
        <v>0</v>
      </c>
      <c r="AQ57407" s="92">
        <v>343</v>
      </c>
      <c r="AS57407" s="92">
        <v>15</v>
      </c>
      <c r="AT57407" s="92">
        <v>218</v>
      </c>
      <c r="AU57407" s="92">
        <v>-43</v>
      </c>
    </row>
    <row r="57408" spans="1:47">
      <c r="A57408" s="83" t="s">
        <v>134</v>
      </c>
      <c r="B57408" s="84">
        <v>44578.25</v>
      </c>
      <c r="C57408" s="85">
        <v>44577</v>
      </c>
      <c r="D57408" s="83">
        <v>22</v>
      </c>
      <c r="E57408" s="84">
        <v>44577.916666666664</v>
      </c>
      <c r="F57408" s="86" t="s">
        <v>408</v>
      </c>
      <c r="G57408" s="87" t="s">
        <v>409</v>
      </c>
      <c r="H57408" s="92">
        <v>299</v>
      </c>
      <c r="I57408" s="92">
        <v>290</v>
      </c>
      <c r="J57408" s="92">
        <v>494</v>
      </c>
      <c r="K57408" s="92">
        <v>204</v>
      </c>
      <c r="O57408" s="92">
        <v>290</v>
      </c>
      <c r="P57408" s="92">
        <v>494</v>
      </c>
      <c r="Q57408" s="92">
        <v>204</v>
      </c>
      <c r="S57408" s="92">
        <v>138</v>
      </c>
      <c r="V57408" s="92">
        <v>10</v>
      </c>
      <c r="W57408" s="92">
        <v>0</v>
      </c>
      <c r="Y57408" s="92">
        <v>345</v>
      </c>
      <c r="AK57408" s="92">
        <v>138</v>
      </c>
      <c r="AN57408" s="92">
        <v>10</v>
      </c>
      <c r="AO57408" s="92">
        <v>0</v>
      </c>
      <c r="AQ57408" s="92">
        <v>345</v>
      </c>
      <c r="AS57408" s="92">
        <v>13</v>
      </c>
      <c r="AT57408" s="92">
        <v>228</v>
      </c>
      <c r="AU57408" s="92">
        <v>-37</v>
      </c>
    </row>
    <row r="57409" spans="1:47">
      <c r="A57409" s="83" t="s">
        <v>134</v>
      </c>
      <c r="B57409" s="84">
        <v>44578.291666666664</v>
      </c>
      <c r="C57409" s="85">
        <v>44577</v>
      </c>
      <c r="D57409" s="83">
        <v>23</v>
      </c>
      <c r="E57409" s="84">
        <v>44577.958333333336</v>
      </c>
      <c r="F57409" s="86" t="s">
        <v>408</v>
      </c>
      <c r="G57409" s="87" t="s">
        <v>409</v>
      </c>
      <c r="H57409" s="92">
        <v>281</v>
      </c>
      <c r="I57409" s="92">
        <v>272</v>
      </c>
      <c r="J57409" s="92">
        <v>471</v>
      </c>
      <c r="K57409" s="92">
        <v>199</v>
      </c>
      <c r="O57409" s="92">
        <v>272</v>
      </c>
      <c r="P57409" s="92">
        <v>471</v>
      </c>
      <c r="Q57409" s="92">
        <v>199</v>
      </c>
      <c r="S57409" s="92">
        <v>114</v>
      </c>
      <c r="V57409" s="92">
        <v>10</v>
      </c>
      <c r="W57409" s="92">
        <v>0</v>
      </c>
      <c r="Y57409" s="92">
        <v>347</v>
      </c>
      <c r="AK57409" s="92">
        <v>114</v>
      </c>
      <c r="AN57409" s="92">
        <v>10</v>
      </c>
      <c r="AO57409" s="92">
        <v>0</v>
      </c>
      <c r="AQ57409" s="92">
        <v>347</v>
      </c>
      <c r="AS57409" s="92">
        <v>10</v>
      </c>
      <c r="AT57409" s="92">
        <v>213</v>
      </c>
      <c r="AU57409" s="92">
        <v>-24</v>
      </c>
    </row>
    <row r="57410" spans="1:47">
      <c r="A57410" s="83" t="s">
        <v>134</v>
      </c>
      <c r="B57410" s="84">
        <v>44578.333333333336</v>
      </c>
      <c r="C57410" s="85">
        <v>44577</v>
      </c>
      <c r="D57410" s="83">
        <v>24</v>
      </c>
      <c r="E57410" s="84">
        <v>44578</v>
      </c>
      <c r="F57410" s="86" t="s">
        <v>408</v>
      </c>
      <c r="G57410" s="87" t="s">
        <v>409</v>
      </c>
      <c r="H57410" s="92">
        <v>262</v>
      </c>
      <c r="I57410" s="92">
        <v>246</v>
      </c>
      <c r="J57410" s="92">
        <v>443</v>
      </c>
      <c r="K57410" s="92">
        <v>197</v>
      </c>
      <c r="O57410" s="92">
        <v>246</v>
      </c>
      <c r="P57410" s="92">
        <v>443</v>
      </c>
      <c r="Q57410" s="92">
        <v>197</v>
      </c>
      <c r="S57410" s="92">
        <v>90</v>
      </c>
      <c r="V57410" s="92">
        <v>9</v>
      </c>
      <c r="W57410" s="92">
        <v>0</v>
      </c>
      <c r="Y57410" s="92">
        <v>343</v>
      </c>
      <c r="AK57410" s="92">
        <v>90</v>
      </c>
      <c r="AN57410" s="92">
        <v>9</v>
      </c>
      <c r="AO57410" s="92">
        <v>0</v>
      </c>
      <c r="AQ57410" s="92">
        <v>343</v>
      </c>
      <c r="AS57410" s="92">
        <v>8</v>
      </c>
      <c r="AT57410" s="92">
        <v>215</v>
      </c>
      <c r="AU57410" s="92">
        <v>-26</v>
      </c>
    </row>
    <row r="57411" spans="1:47">
      <c r="A57411" s="83" t="s">
        <v>134</v>
      </c>
      <c r="B57411" s="84">
        <v>44578.375</v>
      </c>
      <c r="C57411" s="85">
        <v>44578</v>
      </c>
      <c r="D57411" s="83">
        <v>1</v>
      </c>
      <c r="E57411" s="84">
        <v>44578.041666666664</v>
      </c>
      <c r="F57411" s="86" t="s">
        <v>408</v>
      </c>
      <c r="G57411" s="87" t="s">
        <v>409</v>
      </c>
      <c r="H57411" s="92">
        <v>249</v>
      </c>
      <c r="I57411" s="92">
        <v>240</v>
      </c>
      <c r="J57411" s="92">
        <v>445</v>
      </c>
      <c r="K57411" s="92">
        <v>205</v>
      </c>
      <c r="O57411" s="92">
        <v>240</v>
      </c>
      <c r="P57411" s="92">
        <v>445</v>
      </c>
      <c r="Q57411" s="92">
        <v>205</v>
      </c>
      <c r="S57411" s="92">
        <v>89</v>
      </c>
      <c r="V57411" s="92">
        <v>11</v>
      </c>
      <c r="W57411" s="92">
        <v>0</v>
      </c>
      <c r="Y57411" s="92">
        <v>344</v>
      </c>
      <c r="AK57411" s="92">
        <v>89</v>
      </c>
      <c r="AN57411" s="92">
        <v>11</v>
      </c>
      <c r="AO57411" s="92">
        <v>0</v>
      </c>
      <c r="AQ57411" s="92">
        <v>344</v>
      </c>
      <c r="AS57411" s="92">
        <v>6</v>
      </c>
      <c r="AT57411" s="92">
        <v>228</v>
      </c>
      <c r="AU57411" s="92">
        <v>-29</v>
      </c>
    </row>
    <row r="57412" spans="1:47">
      <c r="A57412" s="83" t="s">
        <v>134</v>
      </c>
      <c r="B57412" s="84">
        <v>44578.416666666664</v>
      </c>
      <c r="C57412" s="85">
        <v>44578</v>
      </c>
      <c r="D57412" s="83">
        <v>2</v>
      </c>
      <c r="E57412" s="84">
        <v>44578.083333333336</v>
      </c>
      <c r="F57412" s="86" t="s">
        <v>408</v>
      </c>
      <c r="G57412" s="87" t="s">
        <v>409</v>
      </c>
      <c r="H57412" s="92">
        <v>240</v>
      </c>
      <c r="I57412" s="92">
        <v>230</v>
      </c>
      <c r="J57412" s="92">
        <v>444</v>
      </c>
      <c r="K57412" s="92">
        <v>214</v>
      </c>
      <c r="O57412" s="92">
        <v>230</v>
      </c>
      <c r="P57412" s="92">
        <v>444</v>
      </c>
      <c r="Q57412" s="92">
        <v>214</v>
      </c>
      <c r="S57412" s="92">
        <v>89</v>
      </c>
      <c r="V57412" s="92">
        <v>8</v>
      </c>
      <c r="W57412" s="92">
        <v>0</v>
      </c>
      <c r="Y57412" s="92">
        <v>346</v>
      </c>
      <c r="AK57412" s="92">
        <v>89</v>
      </c>
      <c r="AN57412" s="92">
        <v>8</v>
      </c>
      <c r="AO57412" s="92">
        <v>0</v>
      </c>
      <c r="AQ57412" s="92">
        <v>346</v>
      </c>
      <c r="AS57412" s="92">
        <v>7</v>
      </c>
      <c r="AT57412" s="92">
        <v>229</v>
      </c>
      <c r="AU57412" s="92">
        <v>-22</v>
      </c>
    </row>
    <row r="57413" spans="1:47">
      <c r="A57413" s="83" t="s">
        <v>134</v>
      </c>
      <c r="B57413" s="84">
        <v>44578.458333333336</v>
      </c>
      <c r="C57413" s="85">
        <v>44578</v>
      </c>
      <c r="D57413" s="83">
        <v>3</v>
      </c>
      <c r="E57413" s="84">
        <v>44578.125</v>
      </c>
      <c r="F57413" s="86" t="s">
        <v>408</v>
      </c>
      <c r="G57413" s="87" t="s">
        <v>409</v>
      </c>
      <c r="H57413" s="92">
        <v>234</v>
      </c>
      <c r="I57413" s="92">
        <v>227</v>
      </c>
      <c r="J57413" s="92">
        <v>445</v>
      </c>
      <c r="K57413" s="92">
        <v>218</v>
      </c>
      <c r="O57413" s="92">
        <v>227</v>
      </c>
      <c r="P57413" s="92">
        <v>445</v>
      </c>
      <c r="Q57413" s="92">
        <v>218</v>
      </c>
      <c r="S57413" s="92">
        <v>87</v>
      </c>
      <c r="V57413" s="92">
        <v>12</v>
      </c>
      <c r="W57413" s="92">
        <v>0</v>
      </c>
      <c r="Y57413" s="92">
        <v>345</v>
      </c>
      <c r="AK57413" s="92">
        <v>87</v>
      </c>
      <c r="AN57413" s="92">
        <v>12</v>
      </c>
      <c r="AO57413" s="92">
        <v>0</v>
      </c>
      <c r="AQ57413" s="92">
        <v>345</v>
      </c>
      <c r="AS57413" s="92">
        <v>7</v>
      </c>
      <c r="AT57413" s="92">
        <v>228</v>
      </c>
      <c r="AU57413" s="92">
        <v>-17</v>
      </c>
    </row>
    <row r="57414" spans="1:47">
      <c r="A57414" s="83" t="s">
        <v>134</v>
      </c>
      <c r="B57414" s="84">
        <v>44578.5</v>
      </c>
      <c r="C57414" s="85">
        <v>44578</v>
      </c>
      <c r="D57414" s="83">
        <v>4</v>
      </c>
      <c r="E57414" s="84">
        <v>44578.166666666664</v>
      </c>
      <c r="F57414" s="86" t="s">
        <v>408</v>
      </c>
      <c r="G57414" s="87" t="s">
        <v>409</v>
      </c>
      <c r="H57414" s="92">
        <v>230</v>
      </c>
      <c r="I57414" s="92">
        <v>229</v>
      </c>
      <c r="J57414" s="92">
        <v>447</v>
      </c>
      <c r="K57414" s="92">
        <v>218</v>
      </c>
      <c r="O57414" s="92">
        <v>229</v>
      </c>
      <c r="P57414" s="92">
        <v>447</v>
      </c>
      <c r="Q57414" s="92">
        <v>218</v>
      </c>
      <c r="S57414" s="92">
        <v>87</v>
      </c>
      <c r="V57414" s="92">
        <v>14</v>
      </c>
      <c r="W57414" s="92">
        <v>0</v>
      </c>
      <c r="Y57414" s="92">
        <v>345</v>
      </c>
      <c r="AK57414" s="92">
        <v>87</v>
      </c>
      <c r="AN57414" s="92">
        <v>14</v>
      </c>
      <c r="AO57414" s="92">
        <v>0</v>
      </c>
      <c r="AQ57414" s="92">
        <v>345</v>
      </c>
      <c r="AS57414" s="92">
        <v>9</v>
      </c>
      <c r="AT57414" s="92">
        <v>232</v>
      </c>
      <c r="AU57414" s="92">
        <v>-23</v>
      </c>
    </row>
    <row r="57415" spans="1:47">
      <c r="A57415" s="83" t="s">
        <v>134</v>
      </c>
      <c r="B57415" s="84">
        <v>44578.541666666664</v>
      </c>
      <c r="C57415" s="85">
        <v>44578</v>
      </c>
      <c r="D57415" s="83">
        <v>5</v>
      </c>
      <c r="E57415" s="84">
        <v>44578.208333333336</v>
      </c>
      <c r="F57415" s="86" t="s">
        <v>408</v>
      </c>
      <c r="G57415" s="87" t="s">
        <v>409</v>
      </c>
      <c r="H57415" s="92">
        <v>233</v>
      </c>
      <c r="I57415" s="92">
        <v>238</v>
      </c>
      <c r="J57415" s="92">
        <v>454</v>
      </c>
      <c r="K57415" s="92">
        <v>216</v>
      </c>
      <c r="O57415" s="92">
        <v>238</v>
      </c>
      <c r="P57415" s="92">
        <v>454</v>
      </c>
      <c r="Q57415" s="92">
        <v>216</v>
      </c>
      <c r="S57415" s="92">
        <v>95</v>
      </c>
      <c r="V57415" s="92">
        <v>12</v>
      </c>
      <c r="W57415" s="92">
        <v>0</v>
      </c>
      <c r="Y57415" s="92">
        <v>347</v>
      </c>
      <c r="AK57415" s="92">
        <v>95</v>
      </c>
      <c r="AN57415" s="92">
        <v>12</v>
      </c>
      <c r="AO57415" s="92">
        <v>0</v>
      </c>
      <c r="AQ57415" s="92">
        <v>347</v>
      </c>
      <c r="AS57415" s="92">
        <v>12</v>
      </c>
      <c r="AT57415" s="92">
        <v>227</v>
      </c>
      <c r="AU57415" s="92">
        <v>-23</v>
      </c>
    </row>
    <row r="57416" spans="1:47">
      <c r="A57416" s="83" t="s">
        <v>134</v>
      </c>
      <c r="B57416" s="84">
        <v>44578.583333333336</v>
      </c>
      <c r="C57416" s="85">
        <v>44578</v>
      </c>
      <c r="D57416" s="83">
        <v>6</v>
      </c>
      <c r="E57416" s="84">
        <v>44578.25</v>
      </c>
      <c r="F57416" s="86" t="s">
        <v>408</v>
      </c>
      <c r="G57416" s="87" t="s">
        <v>409</v>
      </c>
      <c r="H57416" s="92">
        <v>240</v>
      </c>
      <c r="I57416" s="92">
        <v>258</v>
      </c>
      <c r="J57416" s="92">
        <v>472</v>
      </c>
      <c r="K57416" s="92">
        <v>214</v>
      </c>
      <c r="O57416" s="92">
        <v>258</v>
      </c>
      <c r="P57416" s="92">
        <v>472</v>
      </c>
      <c r="Q57416" s="92">
        <v>214</v>
      </c>
      <c r="S57416" s="92">
        <v>112</v>
      </c>
      <c r="V57416" s="92">
        <v>13</v>
      </c>
      <c r="W57416" s="92">
        <v>0</v>
      </c>
      <c r="Y57416" s="92">
        <v>346</v>
      </c>
      <c r="AK57416" s="92">
        <v>112</v>
      </c>
      <c r="AN57416" s="92">
        <v>13</v>
      </c>
      <c r="AO57416" s="92">
        <v>0</v>
      </c>
      <c r="AQ57416" s="92">
        <v>346</v>
      </c>
      <c r="AS57416" s="92">
        <v>14</v>
      </c>
      <c r="AT57416" s="92">
        <v>230</v>
      </c>
      <c r="AU57416" s="92">
        <v>-30</v>
      </c>
    </row>
    <row r="57417" spans="1:47">
      <c r="A57417" s="83" t="s">
        <v>134</v>
      </c>
      <c r="B57417" s="84">
        <v>44578.625</v>
      </c>
      <c r="C57417" s="85">
        <v>44578</v>
      </c>
      <c r="D57417" s="83">
        <v>7</v>
      </c>
      <c r="E57417" s="84">
        <v>44578.291666666664</v>
      </c>
      <c r="F57417" s="86" t="s">
        <v>408</v>
      </c>
      <c r="G57417" s="87" t="s">
        <v>409</v>
      </c>
      <c r="H57417" s="92">
        <v>246</v>
      </c>
      <c r="I57417" s="92">
        <v>282</v>
      </c>
      <c r="J57417" s="92">
        <v>484</v>
      </c>
      <c r="K57417" s="92">
        <v>202</v>
      </c>
      <c r="O57417" s="92">
        <v>282</v>
      </c>
      <c r="P57417" s="92">
        <v>484</v>
      </c>
      <c r="Q57417" s="92">
        <v>202</v>
      </c>
      <c r="S57417" s="92">
        <v>122</v>
      </c>
      <c r="V57417" s="92">
        <v>13</v>
      </c>
      <c r="W57417" s="92">
        <v>2</v>
      </c>
      <c r="Y57417" s="92">
        <v>346</v>
      </c>
      <c r="AK57417" s="92">
        <v>122</v>
      </c>
      <c r="AN57417" s="92">
        <v>13</v>
      </c>
      <c r="AO57417" s="92">
        <v>2</v>
      </c>
      <c r="AQ57417" s="92">
        <v>346</v>
      </c>
      <c r="AS57417" s="92">
        <v>25</v>
      </c>
      <c r="AT57417" s="92">
        <v>222</v>
      </c>
      <c r="AU57417" s="92">
        <v>-45</v>
      </c>
    </row>
    <row r="57418" spans="1:47">
      <c r="A57418" s="83" t="s">
        <v>134</v>
      </c>
      <c r="B57418" s="84">
        <v>44578.666666666664</v>
      </c>
      <c r="C57418" s="85">
        <v>44578</v>
      </c>
      <c r="D57418" s="83">
        <v>8</v>
      </c>
      <c r="E57418" s="84">
        <v>44578.333333333336</v>
      </c>
      <c r="F57418" s="86" t="s">
        <v>408</v>
      </c>
      <c r="G57418" s="87" t="s">
        <v>409</v>
      </c>
      <c r="H57418" s="92">
        <v>249</v>
      </c>
      <c r="I57418" s="92">
        <v>291</v>
      </c>
      <c r="J57418" s="92">
        <v>592</v>
      </c>
      <c r="K57418" s="92">
        <v>301</v>
      </c>
      <c r="O57418" s="92">
        <v>291</v>
      </c>
      <c r="P57418" s="92">
        <v>592</v>
      </c>
      <c r="Q57418" s="92">
        <v>301</v>
      </c>
      <c r="S57418" s="92">
        <v>127</v>
      </c>
      <c r="V57418" s="92">
        <v>9</v>
      </c>
      <c r="W57418" s="92">
        <v>107</v>
      </c>
      <c r="Y57418" s="92">
        <v>348</v>
      </c>
      <c r="AK57418" s="92">
        <v>127</v>
      </c>
      <c r="AN57418" s="92">
        <v>9</v>
      </c>
      <c r="AO57418" s="92">
        <v>107</v>
      </c>
      <c r="AQ57418" s="92">
        <v>348</v>
      </c>
      <c r="AS57418" s="92">
        <v>23</v>
      </c>
      <c r="AT57418" s="92">
        <v>309</v>
      </c>
      <c r="AU57418" s="92">
        <v>-31</v>
      </c>
    </row>
    <row r="57419" spans="1:47">
      <c r="A57419" s="83" t="s">
        <v>134</v>
      </c>
      <c r="B57419" s="84">
        <v>44578.708333333336</v>
      </c>
      <c r="C57419" s="85">
        <v>44578</v>
      </c>
      <c r="D57419" s="83">
        <v>9</v>
      </c>
      <c r="E57419" s="84">
        <v>44578.375</v>
      </c>
      <c r="F57419" s="86" t="s">
        <v>408</v>
      </c>
      <c r="G57419" s="87" t="s">
        <v>409</v>
      </c>
      <c r="H57419" s="92">
        <v>257</v>
      </c>
      <c r="I57419" s="92">
        <v>302</v>
      </c>
      <c r="J57419" s="92">
        <v>797</v>
      </c>
      <c r="K57419" s="92">
        <v>495</v>
      </c>
      <c r="O57419" s="92">
        <v>302</v>
      </c>
      <c r="P57419" s="92">
        <v>797</v>
      </c>
      <c r="Q57419" s="92">
        <v>495</v>
      </c>
      <c r="S57419" s="92">
        <v>96</v>
      </c>
      <c r="V57419" s="92">
        <v>9</v>
      </c>
      <c r="W57419" s="92">
        <v>344</v>
      </c>
      <c r="Y57419" s="92">
        <v>347</v>
      </c>
      <c r="AK57419" s="92">
        <v>96</v>
      </c>
      <c r="AN57419" s="92">
        <v>9</v>
      </c>
      <c r="AO57419" s="92">
        <v>344</v>
      </c>
      <c r="AQ57419" s="92">
        <v>347</v>
      </c>
      <c r="AS57419" s="92">
        <v>20</v>
      </c>
      <c r="AT57419" s="92">
        <v>456</v>
      </c>
      <c r="AU57419" s="92">
        <v>19</v>
      </c>
    </row>
    <row r="57420" spans="1:47">
      <c r="A57420" s="83" t="s">
        <v>134</v>
      </c>
      <c r="B57420" s="84">
        <v>44578.75</v>
      </c>
      <c r="C57420" s="85">
        <v>44578</v>
      </c>
      <c r="D57420" s="83">
        <v>10</v>
      </c>
      <c r="E57420" s="84">
        <v>44578.416666666664</v>
      </c>
      <c r="F57420" s="86" t="s">
        <v>408</v>
      </c>
      <c r="G57420" s="87" t="s">
        <v>409</v>
      </c>
      <c r="H57420" s="92">
        <v>260</v>
      </c>
      <c r="I57420" s="92">
        <v>304</v>
      </c>
      <c r="J57420" s="92">
        <v>861</v>
      </c>
      <c r="K57420" s="92">
        <v>557</v>
      </c>
      <c r="O57420" s="92">
        <v>304</v>
      </c>
      <c r="P57420" s="92">
        <v>861</v>
      </c>
      <c r="Q57420" s="92">
        <v>557</v>
      </c>
      <c r="S57420" s="92">
        <v>96</v>
      </c>
      <c r="V57420" s="92">
        <v>11</v>
      </c>
      <c r="W57420" s="92">
        <v>411</v>
      </c>
      <c r="Y57420" s="92">
        <v>343</v>
      </c>
      <c r="AK57420" s="92">
        <v>96</v>
      </c>
      <c r="AN57420" s="92">
        <v>11</v>
      </c>
      <c r="AO57420" s="92">
        <v>411</v>
      </c>
      <c r="AQ57420" s="92">
        <v>343</v>
      </c>
      <c r="AS57420" s="92">
        <v>15</v>
      </c>
      <c r="AT57420" s="92">
        <v>514</v>
      </c>
      <c r="AU57420" s="92">
        <v>28</v>
      </c>
    </row>
    <row r="57421" spans="1:47">
      <c r="A57421" s="83" t="s">
        <v>134</v>
      </c>
      <c r="B57421" s="84">
        <v>44578.791666666664</v>
      </c>
      <c r="C57421" s="85">
        <v>44578</v>
      </c>
      <c r="D57421" s="83">
        <v>11</v>
      </c>
      <c r="E57421" s="84">
        <v>44578.458333333336</v>
      </c>
      <c r="F57421" s="86" t="s">
        <v>408</v>
      </c>
      <c r="G57421" s="87" t="s">
        <v>409</v>
      </c>
      <c r="H57421" s="92">
        <v>261</v>
      </c>
      <c r="I57421" s="92">
        <v>302</v>
      </c>
      <c r="J57421" s="92">
        <v>860</v>
      </c>
      <c r="K57421" s="92">
        <v>558</v>
      </c>
      <c r="O57421" s="92">
        <v>302</v>
      </c>
      <c r="P57421" s="92">
        <v>860</v>
      </c>
      <c r="Q57421" s="92">
        <v>558</v>
      </c>
      <c r="S57421" s="92">
        <v>109</v>
      </c>
      <c r="V57421" s="92">
        <v>11</v>
      </c>
      <c r="W57421" s="92">
        <v>401</v>
      </c>
      <c r="Y57421" s="92">
        <v>340</v>
      </c>
      <c r="AK57421" s="92">
        <v>109</v>
      </c>
      <c r="AN57421" s="92">
        <v>11</v>
      </c>
      <c r="AO57421" s="92">
        <v>401</v>
      </c>
      <c r="AQ57421" s="92">
        <v>340</v>
      </c>
      <c r="AS57421" s="92">
        <v>10</v>
      </c>
      <c r="AT57421" s="92">
        <v>531</v>
      </c>
      <c r="AU57421" s="92">
        <v>17</v>
      </c>
    </row>
    <row r="57422" spans="1:47">
      <c r="A57422" s="83" t="s">
        <v>134</v>
      </c>
      <c r="B57422" s="84">
        <v>44578.833333333336</v>
      </c>
      <c r="C57422" s="85">
        <v>44578</v>
      </c>
      <c r="D57422" s="83">
        <v>12</v>
      </c>
      <c r="E57422" s="84">
        <v>44578.5</v>
      </c>
      <c r="F57422" s="86" t="s">
        <v>408</v>
      </c>
      <c r="G57422" s="87" t="s">
        <v>409</v>
      </c>
      <c r="H57422" s="92">
        <v>264</v>
      </c>
      <c r="I57422" s="92">
        <v>308</v>
      </c>
      <c r="J57422" s="92">
        <v>831</v>
      </c>
      <c r="K57422" s="92">
        <v>523</v>
      </c>
      <c r="O57422" s="92">
        <v>308</v>
      </c>
      <c r="P57422" s="92">
        <v>831</v>
      </c>
      <c r="Q57422" s="92">
        <v>523</v>
      </c>
      <c r="S57422" s="92">
        <v>103</v>
      </c>
      <c r="V57422" s="92">
        <v>11</v>
      </c>
      <c r="W57422" s="92">
        <v>379</v>
      </c>
      <c r="Y57422" s="92">
        <v>338</v>
      </c>
      <c r="AK57422" s="92">
        <v>103</v>
      </c>
      <c r="AN57422" s="92">
        <v>11</v>
      </c>
      <c r="AO57422" s="92">
        <v>379</v>
      </c>
      <c r="AQ57422" s="92">
        <v>338</v>
      </c>
      <c r="AS57422" s="92">
        <v>7</v>
      </c>
      <c r="AT57422" s="92">
        <v>513</v>
      </c>
      <c r="AU57422" s="92">
        <v>3</v>
      </c>
    </row>
    <row r="57423" spans="1:47">
      <c r="A57423" s="83" t="s">
        <v>134</v>
      </c>
      <c r="B57423" s="84">
        <v>44578.875</v>
      </c>
      <c r="C57423" s="85">
        <v>44578</v>
      </c>
      <c r="D57423" s="83">
        <v>13</v>
      </c>
      <c r="E57423" s="84">
        <v>44578.541666666664</v>
      </c>
      <c r="F57423" s="86" t="s">
        <v>408</v>
      </c>
      <c r="G57423" s="87" t="s">
        <v>409</v>
      </c>
      <c r="H57423" s="92">
        <v>269</v>
      </c>
      <c r="I57423" s="92">
        <v>319</v>
      </c>
      <c r="J57423" s="92">
        <v>839</v>
      </c>
      <c r="K57423" s="92">
        <v>520</v>
      </c>
      <c r="O57423" s="92">
        <v>319</v>
      </c>
      <c r="P57423" s="92">
        <v>839</v>
      </c>
      <c r="Q57423" s="92">
        <v>520</v>
      </c>
      <c r="S57423" s="92">
        <v>98</v>
      </c>
      <c r="V57423" s="92">
        <v>11</v>
      </c>
      <c r="W57423" s="92">
        <v>388</v>
      </c>
      <c r="Y57423" s="92">
        <v>341</v>
      </c>
      <c r="AK57423" s="92">
        <v>98</v>
      </c>
      <c r="AN57423" s="92">
        <v>11</v>
      </c>
      <c r="AO57423" s="92">
        <v>388</v>
      </c>
      <c r="AQ57423" s="92">
        <v>341</v>
      </c>
      <c r="AS57423" s="92">
        <v>6</v>
      </c>
      <c r="AT57423" s="92">
        <v>510</v>
      </c>
      <c r="AU57423" s="92">
        <v>4</v>
      </c>
    </row>
    <row r="57424" spans="1:47">
      <c r="A57424" s="83" t="s">
        <v>134</v>
      </c>
      <c r="B57424" s="84">
        <v>44578.916666666664</v>
      </c>
      <c r="C57424" s="85">
        <v>44578</v>
      </c>
      <c r="D57424" s="83">
        <v>14</v>
      </c>
      <c r="E57424" s="84">
        <v>44578.583333333336</v>
      </c>
      <c r="F57424" s="86" t="s">
        <v>408</v>
      </c>
      <c r="G57424" s="87" t="s">
        <v>409</v>
      </c>
      <c r="H57424" s="92">
        <v>276</v>
      </c>
      <c r="I57424" s="92">
        <v>320</v>
      </c>
      <c r="J57424" s="92">
        <v>848</v>
      </c>
      <c r="K57424" s="92">
        <v>528</v>
      </c>
      <c r="O57424" s="92">
        <v>320</v>
      </c>
      <c r="P57424" s="92">
        <v>848</v>
      </c>
      <c r="Q57424" s="92">
        <v>528</v>
      </c>
      <c r="S57424" s="92">
        <v>97</v>
      </c>
      <c r="V57424" s="92">
        <v>12</v>
      </c>
      <c r="W57424" s="92">
        <v>401</v>
      </c>
      <c r="Y57424" s="92">
        <v>338</v>
      </c>
      <c r="AK57424" s="92">
        <v>97</v>
      </c>
      <c r="AN57424" s="92">
        <v>12</v>
      </c>
      <c r="AO57424" s="92">
        <v>401</v>
      </c>
      <c r="AQ57424" s="92">
        <v>338</v>
      </c>
      <c r="AS57424" s="92">
        <v>6</v>
      </c>
      <c r="AT57424" s="92">
        <v>516</v>
      </c>
      <c r="AU57424" s="92">
        <v>6</v>
      </c>
    </row>
    <row r="57425" spans="1:47">
      <c r="A57425" s="83" t="s">
        <v>134</v>
      </c>
      <c r="B57425" s="84">
        <v>44578.958333333336</v>
      </c>
      <c r="C57425" s="85">
        <v>44578</v>
      </c>
      <c r="D57425" s="83">
        <v>15</v>
      </c>
      <c r="E57425" s="84">
        <v>44578.625</v>
      </c>
      <c r="F57425" s="86" t="s">
        <v>408</v>
      </c>
      <c r="G57425" s="87" t="s">
        <v>409</v>
      </c>
      <c r="H57425" s="92">
        <v>286</v>
      </c>
      <c r="I57425" s="92">
        <v>326</v>
      </c>
      <c r="J57425" s="92">
        <v>767</v>
      </c>
      <c r="K57425" s="92">
        <v>441</v>
      </c>
      <c r="O57425" s="92">
        <v>326</v>
      </c>
      <c r="P57425" s="92">
        <v>767</v>
      </c>
      <c r="Q57425" s="92">
        <v>441</v>
      </c>
      <c r="S57425" s="92">
        <v>82</v>
      </c>
      <c r="V57425" s="92">
        <v>12</v>
      </c>
      <c r="W57425" s="92">
        <v>336</v>
      </c>
      <c r="Y57425" s="92">
        <v>336</v>
      </c>
      <c r="AK57425" s="92">
        <v>82</v>
      </c>
      <c r="AN57425" s="92">
        <v>12</v>
      </c>
      <c r="AO57425" s="92">
        <v>336</v>
      </c>
      <c r="AQ57425" s="92">
        <v>336</v>
      </c>
      <c r="AS57425" s="92">
        <v>11</v>
      </c>
      <c r="AT57425" s="92">
        <v>435</v>
      </c>
      <c r="AU57425" s="92">
        <v>-5</v>
      </c>
    </row>
    <row r="57426" spans="1:47">
      <c r="A57426" s="83" t="s">
        <v>134</v>
      </c>
      <c r="B57426" s="84">
        <v>44579</v>
      </c>
      <c r="C57426" s="85">
        <v>44578</v>
      </c>
      <c r="D57426" s="83">
        <v>16</v>
      </c>
      <c r="E57426" s="84">
        <v>44578.666666666664</v>
      </c>
      <c r="F57426" s="86" t="s">
        <v>408</v>
      </c>
      <c r="G57426" s="87" t="s">
        <v>409</v>
      </c>
      <c r="H57426" s="92">
        <v>292</v>
      </c>
      <c r="I57426" s="92">
        <v>324</v>
      </c>
      <c r="J57426" s="92">
        <v>638</v>
      </c>
      <c r="K57426" s="92">
        <v>314</v>
      </c>
      <c r="O57426" s="92">
        <v>324</v>
      </c>
      <c r="P57426" s="92">
        <v>638</v>
      </c>
      <c r="Q57426" s="92">
        <v>314</v>
      </c>
      <c r="S57426" s="92">
        <v>104</v>
      </c>
      <c r="V57426" s="92">
        <v>10</v>
      </c>
      <c r="W57426" s="92">
        <v>189</v>
      </c>
      <c r="Y57426" s="92">
        <v>335</v>
      </c>
      <c r="AK57426" s="92">
        <v>104</v>
      </c>
      <c r="AN57426" s="92">
        <v>10</v>
      </c>
      <c r="AO57426" s="92">
        <v>189</v>
      </c>
      <c r="AQ57426" s="92">
        <v>335</v>
      </c>
      <c r="AS57426" s="92">
        <v>19</v>
      </c>
      <c r="AT57426" s="92">
        <v>345</v>
      </c>
      <c r="AU57426" s="92">
        <v>-50</v>
      </c>
    </row>
    <row r="57427" spans="1:47">
      <c r="A57427" s="83" t="s">
        <v>134</v>
      </c>
      <c r="B57427" s="84">
        <v>44579.041666666664</v>
      </c>
      <c r="C57427" s="85">
        <v>44578</v>
      </c>
      <c r="D57427" s="83">
        <v>17</v>
      </c>
      <c r="E57427" s="84">
        <v>44578.708333333336</v>
      </c>
      <c r="F57427" s="86" t="s">
        <v>408</v>
      </c>
      <c r="G57427" s="87" t="s">
        <v>409</v>
      </c>
      <c r="H57427" s="92">
        <v>310</v>
      </c>
      <c r="I57427" s="92">
        <v>332</v>
      </c>
      <c r="J57427" s="92">
        <v>510</v>
      </c>
      <c r="K57427" s="92">
        <v>178</v>
      </c>
      <c r="O57427" s="92">
        <v>332</v>
      </c>
      <c r="P57427" s="92">
        <v>510</v>
      </c>
      <c r="Q57427" s="92">
        <v>178</v>
      </c>
      <c r="S57427" s="92">
        <v>128</v>
      </c>
      <c r="V57427" s="92">
        <v>10</v>
      </c>
      <c r="W57427" s="92">
        <v>38</v>
      </c>
      <c r="Y57427" s="92">
        <v>334</v>
      </c>
      <c r="AK57427" s="92">
        <v>128</v>
      </c>
      <c r="AN57427" s="92">
        <v>10</v>
      </c>
      <c r="AO57427" s="92">
        <v>38</v>
      </c>
      <c r="AQ57427" s="92">
        <v>334</v>
      </c>
      <c r="AS57427" s="92">
        <v>29</v>
      </c>
      <c r="AT57427" s="92">
        <v>216</v>
      </c>
      <c r="AU57427" s="92">
        <v>-67</v>
      </c>
    </row>
    <row r="57428" spans="1:47">
      <c r="A57428" s="83" t="s">
        <v>134</v>
      </c>
      <c r="B57428" s="84">
        <v>44579.083333333336</v>
      </c>
      <c r="C57428" s="85">
        <v>44578</v>
      </c>
      <c r="D57428" s="83">
        <v>18</v>
      </c>
      <c r="E57428" s="84">
        <v>44578.75</v>
      </c>
      <c r="F57428" s="86" t="s">
        <v>408</v>
      </c>
      <c r="G57428" s="87" t="s">
        <v>409</v>
      </c>
      <c r="H57428" s="92">
        <v>327</v>
      </c>
      <c r="I57428" s="92">
        <v>368</v>
      </c>
      <c r="J57428" s="92">
        <v>492</v>
      </c>
      <c r="K57428" s="92">
        <v>124</v>
      </c>
      <c r="O57428" s="92">
        <v>368</v>
      </c>
      <c r="P57428" s="92">
        <v>492</v>
      </c>
      <c r="Q57428" s="92">
        <v>124</v>
      </c>
      <c r="S57428" s="92">
        <v>141</v>
      </c>
      <c r="V57428" s="92">
        <v>10</v>
      </c>
      <c r="W57428" s="92">
        <v>0</v>
      </c>
      <c r="Y57428" s="92">
        <v>340</v>
      </c>
      <c r="AK57428" s="92">
        <v>141</v>
      </c>
      <c r="AN57428" s="92">
        <v>10</v>
      </c>
      <c r="AO57428" s="92">
        <v>0</v>
      </c>
      <c r="AQ57428" s="92">
        <v>340</v>
      </c>
      <c r="AS57428" s="92">
        <v>34</v>
      </c>
      <c r="AT57428" s="92">
        <v>160</v>
      </c>
      <c r="AU57428" s="92">
        <v>-70</v>
      </c>
    </row>
    <row r="57429" spans="1:47">
      <c r="A57429" s="83" t="s">
        <v>134</v>
      </c>
      <c r="B57429" s="84">
        <v>44579.125</v>
      </c>
      <c r="C57429" s="85">
        <v>44578</v>
      </c>
      <c r="D57429" s="83">
        <v>19</v>
      </c>
      <c r="E57429" s="84">
        <v>44578.791666666664</v>
      </c>
      <c r="F57429" s="86" t="s">
        <v>408</v>
      </c>
      <c r="G57429" s="87" t="s">
        <v>409</v>
      </c>
      <c r="H57429" s="92">
        <v>324</v>
      </c>
      <c r="I57429" s="92">
        <v>358</v>
      </c>
      <c r="J57429" s="92">
        <v>481</v>
      </c>
      <c r="K57429" s="92">
        <v>123</v>
      </c>
      <c r="O57429" s="92">
        <v>358</v>
      </c>
      <c r="P57429" s="92">
        <v>481</v>
      </c>
      <c r="Q57429" s="92">
        <v>123</v>
      </c>
      <c r="S57429" s="92">
        <v>136</v>
      </c>
      <c r="V57429" s="92">
        <v>11</v>
      </c>
      <c r="W57429" s="92">
        <v>0</v>
      </c>
      <c r="Y57429" s="92">
        <v>334</v>
      </c>
      <c r="AK57429" s="92">
        <v>136</v>
      </c>
      <c r="AN57429" s="92">
        <v>11</v>
      </c>
      <c r="AO57429" s="92">
        <v>0</v>
      </c>
      <c r="AQ57429" s="92">
        <v>334</v>
      </c>
      <c r="AS57429" s="92">
        <v>34</v>
      </c>
      <c r="AT57429" s="92">
        <v>162</v>
      </c>
      <c r="AU57429" s="92">
        <v>-73</v>
      </c>
    </row>
    <row r="57430" spans="1:47">
      <c r="A57430" s="83" t="s">
        <v>134</v>
      </c>
      <c r="B57430" s="84">
        <v>44579.166666666664</v>
      </c>
      <c r="C57430" s="85">
        <v>44578</v>
      </c>
      <c r="D57430" s="83">
        <v>20</v>
      </c>
      <c r="E57430" s="84">
        <v>44578.833333333336</v>
      </c>
      <c r="F57430" s="86" t="s">
        <v>408</v>
      </c>
      <c r="G57430" s="87" t="s">
        <v>409</v>
      </c>
      <c r="H57430" s="92">
        <v>320</v>
      </c>
      <c r="I57430" s="92">
        <v>348</v>
      </c>
      <c r="J57430" s="92">
        <v>486</v>
      </c>
      <c r="K57430" s="92">
        <v>138</v>
      </c>
      <c r="O57430" s="92">
        <v>348</v>
      </c>
      <c r="P57430" s="92">
        <v>486</v>
      </c>
      <c r="Q57430" s="92">
        <v>138</v>
      </c>
      <c r="S57430" s="92">
        <v>132</v>
      </c>
      <c r="V57430" s="92">
        <v>10</v>
      </c>
      <c r="W57430" s="92">
        <v>0</v>
      </c>
      <c r="Y57430" s="92">
        <v>343</v>
      </c>
      <c r="AK57430" s="92">
        <v>132</v>
      </c>
      <c r="AN57430" s="92">
        <v>10</v>
      </c>
      <c r="AO57430" s="92">
        <v>0</v>
      </c>
      <c r="AQ57430" s="92">
        <v>343</v>
      </c>
      <c r="AS57430" s="92">
        <v>30</v>
      </c>
      <c r="AT57430" s="92">
        <v>181</v>
      </c>
      <c r="AU57430" s="92">
        <v>-73</v>
      </c>
    </row>
    <row r="57431" spans="1:47">
      <c r="A57431" s="83" t="s">
        <v>134</v>
      </c>
      <c r="B57431" s="84">
        <v>44579.208333333336</v>
      </c>
      <c r="C57431" s="85">
        <v>44578</v>
      </c>
      <c r="D57431" s="83">
        <v>21</v>
      </c>
      <c r="E57431" s="84">
        <v>44578.875</v>
      </c>
      <c r="F57431" s="86" t="s">
        <v>408</v>
      </c>
      <c r="G57431" s="87" t="s">
        <v>409</v>
      </c>
      <c r="H57431" s="92">
        <v>312</v>
      </c>
      <c r="I57431" s="92">
        <v>334</v>
      </c>
      <c r="J57431" s="92">
        <v>481</v>
      </c>
      <c r="K57431" s="92">
        <v>147</v>
      </c>
      <c r="O57431" s="92">
        <v>334</v>
      </c>
      <c r="P57431" s="92">
        <v>481</v>
      </c>
      <c r="Q57431" s="92">
        <v>147</v>
      </c>
      <c r="S57431" s="92">
        <v>133</v>
      </c>
      <c r="V57431" s="92">
        <v>10</v>
      </c>
      <c r="W57431" s="92">
        <v>0</v>
      </c>
      <c r="Y57431" s="92">
        <v>338</v>
      </c>
      <c r="AK57431" s="92">
        <v>133</v>
      </c>
      <c r="AN57431" s="92">
        <v>10</v>
      </c>
      <c r="AO57431" s="92">
        <v>0</v>
      </c>
      <c r="AQ57431" s="92">
        <v>338</v>
      </c>
      <c r="AS57431" s="92">
        <v>27</v>
      </c>
      <c r="AT57431" s="92">
        <v>183</v>
      </c>
      <c r="AU57431" s="92">
        <v>-63</v>
      </c>
    </row>
    <row r="57432" spans="1:47">
      <c r="A57432" s="83" t="s">
        <v>134</v>
      </c>
      <c r="B57432" s="84">
        <v>44579.25</v>
      </c>
      <c r="C57432" s="85">
        <v>44578</v>
      </c>
      <c r="D57432" s="83">
        <v>22</v>
      </c>
      <c r="E57432" s="84">
        <v>44578.916666666664</v>
      </c>
      <c r="F57432" s="86" t="s">
        <v>408</v>
      </c>
      <c r="G57432" s="87" t="s">
        <v>409</v>
      </c>
      <c r="H57432" s="92">
        <v>293</v>
      </c>
      <c r="I57432" s="92">
        <v>314</v>
      </c>
      <c r="J57432" s="92">
        <v>485</v>
      </c>
      <c r="K57432" s="92">
        <v>171</v>
      </c>
      <c r="O57432" s="92">
        <v>314</v>
      </c>
      <c r="P57432" s="92">
        <v>485</v>
      </c>
      <c r="Q57432" s="92">
        <v>171</v>
      </c>
      <c r="S57432" s="92">
        <v>136</v>
      </c>
      <c r="V57432" s="92">
        <v>11</v>
      </c>
      <c r="W57432" s="92">
        <v>0</v>
      </c>
      <c r="Y57432" s="92">
        <v>337</v>
      </c>
      <c r="AK57432" s="92">
        <v>136</v>
      </c>
      <c r="AN57432" s="92">
        <v>11</v>
      </c>
      <c r="AO57432" s="92">
        <v>0</v>
      </c>
      <c r="AQ57432" s="92">
        <v>337</v>
      </c>
      <c r="AS57432" s="92">
        <v>23</v>
      </c>
      <c r="AT57432" s="92">
        <v>205</v>
      </c>
      <c r="AU57432" s="92">
        <v>-57</v>
      </c>
    </row>
    <row r="57433" spans="1:47">
      <c r="A57433" s="83" t="s">
        <v>134</v>
      </c>
      <c r="B57433" s="84">
        <v>44579.291666666664</v>
      </c>
      <c r="C57433" s="85">
        <v>44578</v>
      </c>
      <c r="D57433" s="83">
        <v>23</v>
      </c>
      <c r="E57433" s="84">
        <v>44578.958333333336</v>
      </c>
      <c r="F57433" s="86" t="s">
        <v>408</v>
      </c>
      <c r="G57433" s="87" t="s">
        <v>409</v>
      </c>
      <c r="H57433" s="92">
        <v>276</v>
      </c>
      <c r="I57433" s="92">
        <v>291</v>
      </c>
      <c r="J57433" s="92">
        <v>442</v>
      </c>
      <c r="K57433" s="92">
        <v>151</v>
      </c>
      <c r="O57433" s="92">
        <v>291</v>
      </c>
      <c r="P57433" s="92">
        <v>442</v>
      </c>
      <c r="Q57433" s="92">
        <v>151</v>
      </c>
      <c r="S57433" s="92">
        <v>93</v>
      </c>
      <c r="V57433" s="92">
        <v>9</v>
      </c>
      <c r="W57433" s="92">
        <v>0</v>
      </c>
      <c r="Y57433" s="92">
        <v>340</v>
      </c>
      <c r="AK57433" s="92">
        <v>93</v>
      </c>
      <c r="AN57433" s="92">
        <v>9</v>
      </c>
      <c r="AO57433" s="92">
        <v>0</v>
      </c>
      <c r="AQ57433" s="92">
        <v>340</v>
      </c>
      <c r="AS57433" s="92">
        <v>17</v>
      </c>
      <c r="AT57433" s="92">
        <v>191</v>
      </c>
      <c r="AU57433" s="92">
        <v>-57</v>
      </c>
    </row>
    <row r="57434" spans="1:47">
      <c r="A57434" s="83" t="s">
        <v>134</v>
      </c>
      <c r="B57434" s="84">
        <v>44579.333333333336</v>
      </c>
      <c r="C57434" s="85">
        <v>44578</v>
      </c>
      <c r="D57434" s="83">
        <v>24</v>
      </c>
      <c r="E57434" s="84">
        <v>44579</v>
      </c>
      <c r="F57434" s="86" t="s">
        <v>408</v>
      </c>
      <c r="G57434" s="87" t="s">
        <v>409</v>
      </c>
      <c r="H57434" s="92">
        <v>259</v>
      </c>
      <c r="I57434" s="92">
        <v>269</v>
      </c>
      <c r="J57434" s="92">
        <v>432</v>
      </c>
      <c r="K57434" s="92">
        <v>163</v>
      </c>
      <c r="O57434" s="92">
        <v>269</v>
      </c>
      <c r="P57434" s="92">
        <v>432</v>
      </c>
      <c r="Q57434" s="92">
        <v>163</v>
      </c>
      <c r="S57434" s="92">
        <v>80</v>
      </c>
      <c r="V57434" s="92">
        <v>12</v>
      </c>
      <c r="W57434" s="92">
        <v>0</v>
      </c>
      <c r="Y57434" s="92">
        <v>337</v>
      </c>
      <c r="AK57434" s="92">
        <v>80</v>
      </c>
      <c r="AN57434" s="92">
        <v>12</v>
      </c>
      <c r="AO57434" s="92">
        <v>0</v>
      </c>
      <c r="AQ57434" s="92">
        <v>337</v>
      </c>
      <c r="AS57434" s="92">
        <v>13</v>
      </c>
      <c r="AT57434" s="92">
        <v>205</v>
      </c>
      <c r="AU57434" s="92">
        <v>-55</v>
      </c>
    </row>
    <row r="57435" spans="1:47">
      <c r="A57435" s="83" t="s">
        <v>134</v>
      </c>
      <c r="B57435" s="84">
        <v>44579.375</v>
      </c>
      <c r="C57435" s="85">
        <v>44579</v>
      </c>
      <c r="D57435" s="83">
        <v>1</v>
      </c>
      <c r="E57435" s="84">
        <v>44579.041666666664</v>
      </c>
      <c r="F57435" s="86" t="s">
        <v>408</v>
      </c>
      <c r="G57435" s="87" t="s">
        <v>409</v>
      </c>
      <c r="H57435" s="92">
        <v>250</v>
      </c>
      <c r="I57435" s="92">
        <v>251</v>
      </c>
      <c r="J57435" s="92">
        <v>438</v>
      </c>
      <c r="K57435" s="92">
        <v>187</v>
      </c>
      <c r="O57435" s="92">
        <v>251</v>
      </c>
      <c r="P57435" s="92">
        <v>438</v>
      </c>
      <c r="Q57435" s="92">
        <v>187</v>
      </c>
      <c r="S57435" s="92">
        <v>88</v>
      </c>
      <c r="V57435" s="92">
        <v>12</v>
      </c>
      <c r="W57435" s="92">
        <v>0</v>
      </c>
      <c r="Y57435" s="92">
        <v>338</v>
      </c>
      <c r="AK57435" s="92">
        <v>88</v>
      </c>
      <c r="AN57435" s="92">
        <v>12</v>
      </c>
      <c r="AO57435" s="92">
        <v>0</v>
      </c>
      <c r="AQ57435" s="92">
        <v>338</v>
      </c>
      <c r="AS57435" s="92">
        <v>11</v>
      </c>
      <c r="AT57435" s="92">
        <v>226</v>
      </c>
      <c r="AU57435" s="92">
        <v>-50</v>
      </c>
    </row>
    <row r="57436" spans="1:47">
      <c r="A57436" s="83" t="s">
        <v>134</v>
      </c>
      <c r="B57436" s="84">
        <v>44579.416666666664</v>
      </c>
      <c r="C57436" s="85">
        <v>44579</v>
      </c>
      <c r="D57436" s="83">
        <v>2</v>
      </c>
      <c r="E57436" s="84">
        <v>44579.083333333336</v>
      </c>
      <c r="F57436" s="86" t="s">
        <v>408</v>
      </c>
      <c r="G57436" s="87" t="s">
        <v>409</v>
      </c>
      <c r="H57436" s="92">
        <v>242</v>
      </c>
      <c r="I57436" s="92">
        <v>240</v>
      </c>
      <c r="J57436" s="92">
        <v>441</v>
      </c>
      <c r="K57436" s="92">
        <v>201</v>
      </c>
      <c r="O57436" s="92">
        <v>240</v>
      </c>
      <c r="P57436" s="92">
        <v>441</v>
      </c>
      <c r="Q57436" s="92">
        <v>201</v>
      </c>
      <c r="S57436" s="92">
        <v>90</v>
      </c>
      <c r="V57436" s="92">
        <v>11</v>
      </c>
      <c r="W57436" s="92">
        <v>0</v>
      </c>
      <c r="Y57436" s="92">
        <v>340</v>
      </c>
      <c r="AK57436" s="92">
        <v>90</v>
      </c>
      <c r="AN57436" s="92">
        <v>11</v>
      </c>
      <c r="AO57436" s="92">
        <v>0</v>
      </c>
      <c r="AQ57436" s="92">
        <v>340</v>
      </c>
      <c r="AS57436" s="92">
        <v>11</v>
      </c>
      <c r="AT57436" s="92">
        <v>231</v>
      </c>
      <c r="AU57436" s="92">
        <v>-41</v>
      </c>
    </row>
    <row r="57437" spans="1:47">
      <c r="A57437" s="83" t="s">
        <v>134</v>
      </c>
      <c r="B57437" s="84">
        <v>44579.458333333336</v>
      </c>
      <c r="C57437" s="85">
        <v>44579</v>
      </c>
      <c r="D57437" s="83">
        <v>3</v>
      </c>
      <c r="E57437" s="84">
        <v>44579.125</v>
      </c>
      <c r="F57437" s="86" t="s">
        <v>408</v>
      </c>
      <c r="G57437" s="87" t="s">
        <v>409</v>
      </c>
      <c r="H57437" s="92">
        <v>237</v>
      </c>
      <c r="I57437" s="92">
        <v>239</v>
      </c>
      <c r="J57437" s="92">
        <v>448</v>
      </c>
      <c r="K57437" s="92">
        <v>209</v>
      </c>
      <c r="O57437" s="92">
        <v>239</v>
      </c>
      <c r="P57437" s="92">
        <v>448</v>
      </c>
      <c r="Q57437" s="92">
        <v>209</v>
      </c>
      <c r="S57437" s="92">
        <v>93</v>
      </c>
      <c r="V57437" s="92">
        <v>13</v>
      </c>
      <c r="W57437" s="92">
        <v>0</v>
      </c>
      <c r="Y57437" s="92">
        <v>341</v>
      </c>
      <c r="AK57437" s="92">
        <v>93</v>
      </c>
      <c r="AN57437" s="92">
        <v>13</v>
      </c>
      <c r="AO57437" s="92">
        <v>0</v>
      </c>
      <c r="AQ57437" s="92">
        <v>341</v>
      </c>
      <c r="AS57437" s="92">
        <v>14</v>
      </c>
      <c r="AT57437" s="92">
        <v>233</v>
      </c>
      <c r="AU57437" s="92">
        <v>-38</v>
      </c>
    </row>
    <row r="57438" spans="1:47">
      <c r="A57438" s="83" t="s">
        <v>134</v>
      </c>
      <c r="B57438" s="84">
        <v>44579.5</v>
      </c>
      <c r="C57438" s="85">
        <v>44579</v>
      </c>
      <c r="D57438" s="83">
        <v>4</v>
      </c>
      <c r="E57438" s="84">
        <v>44579.166666666664</v>
      </c>
      <c r="F57438" s="86" t="s">
        <v>408</v>
      </c>
      <c r="G57438" s="87" t="s">
        <v>409</v>
      </c>
      <c r="H57438" s="92">
        <v>236</v>
      </c>
      <c r="I57438" s="92">
        <v>237</v>
      </c>
      <c r="J57438" s="92">
        <v>439</v>
      </c>
      <c r="K57438" s="92">
        <v>202</v>
      </c>
      <c r="O57438" s="92">
        <v>237</v>
      </c>
      <c r="P57438" s="92">
        <v>439</v>
      </c>
      <c r="Q57438" s="92">
        <v>202</v>
      </c>
      <c r="S57438" s="92">
        <v>89</v>
      </c>
      <c r="V57438" s="92">
        <v>11</v>
      </c>
      <c r="W57438" s="92">
        <v>0</v>
      </c>
      <c r="Y57438" s="92">
        <v>338</v>
      </c>
      <c r="AK57438" s="92">
        <v>89</v>
      </c>
      <c r="AN57438" s="92">
        <v>11</v>
      </c>
      <c r="AO57438" s="92">
        <v>0</v>
      </c>
      <c r="AQ57438" s="92">
        <v>338</v>
      </c>
      <c r="AS57438" s="92">
        <v>16</v>
      </c>
      <c r="AT57438" s="92">
        <v>224</v>
      </c>
      <c r="AU57438" s="92">
        <v>-38</v>
      </c>
    </row>
    <row r="57439" spans="1:47">
      <c r="A57439" s="83" t="s">
        <v>134</v>
      </c>
      <c r="B57439" s="84">
        <v>44579.541666666664</v>
      </c>
      <c r="C57439" s="85">
        <v>44579</v>
      </c>
      <c r="D57439" s="83">
        <v>5</v>
      </c>
      <c r="E57439" s="84">
        <v>44579.208333333336</v>
      </c>
      <c r="F57439" s="86" t="s">
        <v>408</v>
      </c>
      <c r="G57439" s="87" t="s">
        <v>409</v>
      </c>
      <c r="H57439" s="92">
        <v>245</v>
      </c>
      <c r="I57439" s="92">
        <v>247</v>
      </c>
      <c r="J57439" s="92">
        <v>441</v>
      </c>
      <c r="K57439" s="92">
        <v>194</v>
      </c>
      <c r="O57439" s="92">
        <v>247</v>
      </c>
      <c r="P57439" s="92">
        <v>441</v>
      </c>
      <c r="Q57439" s="92">
        <v>194</v>
      </c>
      <c r="S57439" s="92">
        <v>87</v>
      </c>
      <c r="V57439" s="92">
        <v>12</v>
      </c>
      <c r="W57439" s="92">
        <v>0</v>
      </c>
      <c r="Y57439" s="92">
        <v>341</v>
      </c>
      <c r="AK57439" s="92">
        <v>87</v>
      </c>
      <c r="AN57439" s="92">
        <v>12</v>
      </c>
      <c r="AO57439" s="92">
        <v>0</v>
      </c>
      <c r="AQ57439" s="92">
        <v>341</v>
      </c>
      <c r="AS57439" s="92">
        <v>21</v>
      </c>
      <c r="AT57439" s="92">
        <v>208</v>
      </c>
      <c r="AU57439" s="92">
        <v>-35</v>
      </c>
    </row>
    <row r="57440" spans="1:47">
      <c r="A57440" s="83" t="s">
        <v>134</v>
      </c>
      <c r="B57440" s="84">
        <v>44579.583333333336</v>
      </c>
      <c r="C57440" s="85">
        <v>44579</v>
      </c>
      <c r="D57440" s="83">
        <v>6</v>
      </c>
      <c r="E57440" s="84">
        <v>44579.25</v>
      </c>
      <c r="F57440" s="86" t="s">
        <v>408</v>
      </c>
      <c r="G57440" s="87" t="s">
        <v>409</v>
      </c>
      <c r="H57440" s="92">
        <v>263</v>
      </c>
      <c r="I57440" s="92">
        <v>262</v>
      </c>
      <c r="J57440" s="92">
        <v>447</v>
      </c>
      <c r="K57440" s="92">
        <v>185</v>
      </c>
      <c r="O57440" s="92">
        <v>262</v>
      </c>
      <c r="P57440" s="92">
        <v>447</v>
      </c>
      <c r="Q57440" s="92">
        <v>185</v>
      </c>
      <c r="S57440" s="92">
        <v>88</v>
      </c>
      <c r="V57440" s="92">
        <v>13</v>
      </c>
      <c r="W57440" s="92">
        <v>0</v>
      </c>
      <c r="Y57440" s="92">
        <v>346</v>
      </c>
      <c r="AK57440" s="92">
        <v>88</v>
      </c>
      <c r="AN57440" s="92">
        <v>13</v>
      </c>
      <c r="AO57440" s="92">
        <v>0</v>
      </c>
      <c r="AQ57440" s="92">
        <v>346</v>
      </c>
      <c r="AS57440" s="92">
        <v>26</v>
      </c>
      <c r="AT57440" s="92">
        <v>197</v>
      </c>
      <c r="AU57440" s="92">
        <v>-38</v>
      </c>
    </row>
    <row r="57441" spans="1:47">
      <c r="A57441" s="83" t="s">
        <v>134</v>
      </c>
      <c r="B57441" s="84">
        <v>44579.625</v>
      </c>
      <c r="C57441" s="85">
        <v>44579</v>
      </c>
      <c r="D57441" s="83">
        <v>7</v>
      </c>
      <c r="E57441" s="84">
        <v>44579.291666666664</v>
      </c>
      <c r="F57441" s="86" t="s">
        <v>408</v>
      </c>
      <c r="G57441" s="87" t="s">
        <v>409</v>
      </c>
      <c r="H57441" s="92">
        <v>291</v>
      </c>
      <c r="I57441" s="92">
        <v>293</v>
      </c>
      <c r="J57441" s="92">
        <v>444</v>
      </c>
      <c r="K57441" s="92">
        <v>151</v>
      </c>
      <c r="O57441" s="92">
        <v>293</v>
      </c>
      <c r="P57441" s="92">
        <v>444</v>
      </c>
      <c r="Q57441" s="92">
        <v>151</v>
      </c>
      <c r="S57441" s="92">
        <v>87</v>
      </c>
      <c r="V57441" s="92">
        <v>14</v>
      </c>
      <c r="W57441" s="92">
        <v>0</v>
      </c>
      <c r="Y57441" s="92">
        <v>340</v>
      </c>
      <c r="AK57441" s="92">
        <v>87</v>
      </c>
      <c r="AN57441" s="92">
        <v>14</v>
      </c>
      <c r="AO57441" s="92">
        <v>0</v>
      </c>
      <c r="AQ57441" s="92">
        <v>340</v>
      </c>
      <c r="AS57441" s="92">
        <v>19</v>
      </c>
      <c r="AT57441" s="92">
        <v>182</v>
      </c>
      <c r="AU57441" s="92">
        <v>-50</v>
      </c>
    </row>
    <row r="57442" spans="1:47">
      <c r="A57442" s="83" t="s">
        <v>134</v>
      </c>
      <c r="B57442" s="84">
        <v>44579.666666666664</v>
      </c>
      <c r="C57442" s="85">
        <v>44579</v>
      </c>
      <c r="D57442" s="83">
        <v>8</v>
      </c>
      <c r="E57442" s="84">
        <v>44579.333333333336</v>
      </c>
      <c r="F57442" s="86" t="s">
        <v>408</v>
      </c>
      <c r="G57442" s="87" t="s">
        <v>409</v>
      </c>
      <c r="H57442" s="92">
        <v>306</v>
      </c>
      <c r="I57442" s="92">
        <v>309</v>
      </c>
      <c r="J57442" s="92">
        <v>544</v>
      </c>
      <c r="K57442" s="92">
        <v>235</v>
      </c>
      <c r="O57442" s="92">
        <v>309</v>
      </c>
      <c r="P57442" s="92">
        <v>544</v>
      </c>
      <c r="Q57442" s="92">
        <v>235</v>
      </c>
      <c r="S57442" s="92">
        <v>82</v>
      </c>
      <c r="V57442" s="92">
        <v>15</v>
      </c>
      <c r="W57442" s="92">
        <v>104</v>
      </c>
      <c r="Y57442" s="92">
        <v>344</v>
      </c>
      <c r="AK57442" s="92">
        <v>82</v>
      </c>
      <c r="AN57442" s="92">
        <v>15</v>
      </c>
      <c r="AO57442" s="92">
        <v>104</v>
      </c>
      <c r="AQ57442" s="92">
        <v>344</v>
      </c>
      <c r="AS57442" s="92">
        <v>7</v>
      </c>
      <c r="AT57442" s="92">
        <v>256</v>
      </c>
      <c r="AU57442" s="92">
        <v>-28</v>
      </c>
    </row>
    <row r="57443" spans="1:47">
      <c r="A57443" s="83" t="s">
        <v>134</v>
      </c>
      <c r="B57443" s="84">
        <v>44579.708333333336</v>
      </c>
      <c r="C57443" s="85">
        <v>44579</v>
      </c>
      <c r="D57443" s="83">
        <v>9</v>
      </c>
      <c r="E57443" s="84">
        <v>44579.375</v>
      </c>
      <c r="F57443" s="86" t="s">
        <v>408</v>
      </c>
      <c r="G57443" s="87" t="s">
        <v>409</v>
      </c>
      <c r="H57443" s="92">
        <v>315</v>
      </c>
      <c r="I57443" s="92">
        <v>309</v>
      </c>
      <c r="J57443" s="92">
        <v>747</v>
      </c>
      <c r="K57443" s="92">
        <v>438</v>
      </c>
      <c r="O57443" s="92">
        <v>309</v>
      </c>
      <c r="P57443" s="92">
        <v>747</v>
      </c>
      <c r="Q57443" s="92">
        <v>438</v>
      </c>
      <c r="S57443" s="92">
        <v>76</v>
      </c>
      <c r="V57443" s="92">
        <v>17</v>
      </c>
      <c r="W57443" s="92">
        <v>314</v>
      </c>
      <c r="Y57443" s="92">
        <v>339</v>
      </c>
      <c r="AK57443" s="92">
        <v>76</v>
      </c>
      <c r="AN57443" s="92">
        <v>17</v>
      </c>
      <c r="AO57443" s="92">
        <v>314</v>
      </c>
      <c r="AQ57443" s="92">
        <v>339</v>
      </c>
      <c r="AS57443" s="92">
        <v>13</v>
      </c>
      <c r="AT57443" s="92">
        <v>401</v>
      </c>
      <c r="AU57443" s="92">
        <v>24</v>
      </c>
    </row>
    <row r="57444" spans="1:47">
      <c r="A57444" s="83" t="s">
        <v>134</v>
      </c>
      <c r="B57444" s="84">
        <v>44579.75</v>
      </c>
      <c r="C57444" s="85">
        <v>44579</v>
      </c>
      <c r="D57444" s="83">
        <v>10</v>
      </c>
      <c r="E57444" s="84">
        <v>44579.416666666664</v>
      </c>
      <c r="F57444" s="86" t="s">
        <v>408</v>
      </c>
      <c r="G57444" s="87" t="s">
        <v>409</v>
      </c>
      <c r="H57444" s="92">
        <v>314</v>
      </c>
      <c r="I57444" s="92">
        <v>301</v>
      </c>
      <c r="J57444" s="92">
        <v>824</v>
      </c>
      <c r="K57444" s="92">
        <v>523</v>
      </c>
      <c r="O57444" s="92">
        <v>301</v>
      </c>
      <c r="P57444" s="92">
        <v>824</v>
      </c>
      <c r="Q57444" s="92">
        <v>523</v>
      </c>
      <c r="S57444" s="92">
        <v>84</v>
      </c>
      <c r="V57444" s="92">
        <v>18</v>
      </c>
      <c r="W57444" s="92">
        <v>386</v>
      </c>
      <c r="Y57444" s="92">
        <v>336</v>
      </c>
      <c r="AK57444" s="92">
        <v>84</v>
      </c>
      <c r="AN57444" s="92">
        <v>18</v>
      </c>
      <c r="AO57444" s="92">
        <v>386</v>
      </c>
      <c r="AQ57444" s="92">
        <v>336</v>
      </c>
      <c r="AS57444" s="92">
        <v>10</v>
      </c>
      <c r="AT57444" s="92">
        <v>469</v>
      </c>
      <c r="AU57444" s="92">
        <v>44</v>
      </c>
    </row>
    <row r="57445" spans="1:47">
      <c r="A57445" s="83" t="s">
        <v>134</v>
      </c>
      <c r="B57445" s="84">
        <v>44579.791666666664</v>
      </c>
      <c r="C57445" s="85">
        <v>44579</v>
      </c>
      <c r="D57445" s="83">
        <v>11</v>
      </c>
      <c r="E57445" s="84">
        <v>44579.458333333336</v>
      </c>
      <c r="F57445" s="86" t="s">
        <v>408</v>
      </c>
      <c r="G57445" s="87" t="s">
        <v>409</v>
      </c>
      <c r="H57445" s="92">
        <v>314</v>
      </c>
      <c r="I57445" s="92">
        <v>309</v>
      </c>
      <c r="J57445" s="92">
        <v>824</v>
      </c>
      <c r="K57445" s="92">
        <v>515</v>
      </c>
      <c r="O57445" s="92">
        <v>309</v>
      </c>
      <c r="P57445" s="92">
        <v>824</v>
      </c>
      <c r="Q57445" s="92">
        <v>515</v>
      </c>
      <c r="S57445" s="92">
        <v>91</v>
      </c>
      <c r="V57445" s="92">
        <v>17</v>
      </c>
      <c r="W57445" s="92">
        <v>382</v>
      </c>
      <c r="Y57445" s="92">
        <v>333</v>
      </c>
      <c r="AK57445" s="92">
        <v>91</v>
      </c>
      <c r="AN57445" s="92">
        <v>17</v>
      </c>
      <c r="AO57445" s="92">
        <v>382</v>
      </c>
      <c r="AQ57445" s="92">
        <v>333</v>
      </c>
      <c r="AS57445" s="92">
        <v>7</v>
      </c>
      <c r="AT57445" s="92">
        <v>474</v>
      </c>
      <c r="AU57445" s="92">
        <v>34</v>
      </c>
    </row>
    <row r="57446" spans="1:47">
      <c r="A57446" s="83" t="s">
        <v>134</v>
      </c>
      <c r="B57446" s="84">
        <v>44579.833333333336</v>
      </c>
      <c r="C57446" s="85">
        <v>44579</v>
      </c>
      <c r="D57446" s="83">
        <v>12</v>
      </c>
      <c r="E57446" s="84">
        <v>44579.5</v>
      </c>
      <c r="F57446" s="86" t="s">
        <v>408</v>
      </c>
      <c r="G57446" s="87" t="s">
        <v>409</v>
      </c>
      <c r="H57446" s="92">
        <v>317</v>
      </c>
      <c r="I57446" s="92">
        <v>309</v>
      </c>
      <c r="J57446" s="92">
        <v>816</v>
      </c>
      <c r="K57446" s="92">
        <v>507</v>
      </c>
      <c r="O57446" s="92">
        <v>309</v>
      </c>
      <c r="P57446" s="92">
        <v>816</v>
      </c>
      <c r="Q57446" s="92">
        <v>507</v>
      </c>
      <c r="S57446" s="92">
        <v>90</v>
      </c>
      <c r="V57446" s="92">
        <v>18</v>
      </c>
      <c r="W57446" s="92">
        <v>381</v>
      </c>
      <c r="Y57446" s="92">
        <v>325</v>
      </c>
      <c r="AK57446" s="92">
        <v>90</v>
      </c>
      <c r="AN57446" s="92">
        <v>18</v>
      </c>
      <c r="AO57446" s="92">
        <v>381</v>
      </c>
      <c r="AQ57446" s="92">
        <v>325</v>
      </c>
      <c r="AS57446" s="92">
        <v>16</v>
      </c>
      <c r="AT57446" s="92">
        <v>458</v>
      </c>
      <c r="AU57446" s="92">
        <v>33</v>
      </c>
    </row>
    <row r="57447" spans="1:47">
      <c r="A57447" s="83" t="s">
        <v>134</v>
      </c>
      <c r="B57447" s="84">
        <v>44579.875</v>
      </c>
      <c r="C57447" s="85">
        <v>44579</v>
      </c>
      <c r="D57447" s="83">
        <v>13</v>
      </c>
      <c r="E57447" s="84">
        <v>44579.541666666664</v>
      </c>
      <c r="F57447" s="86" t="s">
        <v>408</v>
      </c>
      <c r="G57447" s="87" t="s">
        <v>409</v>
      </c>
      <c r="H57447" s="92">
        <v>318</v>
      </c>
      <c r="I57447" s="92">
        <v>319</v>
      </c>
      <c r="J57447" s="92">
        <v>825</v>
      </c>
      <c r="K57447" s="92">
        <v>506</v>
      </c>
      <c r="O57447" s="92">
        <v>319</v>
      </c>
      <c r="P57447" s="92">
        <v>825</v>
      </c>
      <c r="Q57447" s="92">
        <v>506</v>
      </c>
      <c r="S57447" s="92">
        <v>92</v>
      </c>
      <c r="V57447" s="92">
        <v>16</v>
      </c>
      <c r="W57447" s="92">
        <v>386</v>
      </c>
      <c r="Y57447" s="92">
        <v>331</v>
      </c>
      <c r="AK57447" s="92">
        <v>92</v>
      </c>
      <c r="AN57447" s="92">
        <v>16</v>
      </c>
      <c r="AO57447" s="92">
        <v>386</v>
      </c>
      <c r="AQ57447" s="92">
        <v>331</v>
      </c>
      <c r="AS57447" s="92">
        <v>19</v>
      </c>
      <c r="AT57447" s="92">
        <v>454</v>
      </c>
      <c r="AU57447" s="92">
        <v>33</v>
      </c>
    </row>
    <row r="57448" spans="1:47">
      <c r="A57448" s="83" t="s">
        <v>134</v>
      </c>
      <c r="B57448" s="84">
        <v>44579.916666666664</v>
      </c>
      <c r="C57448" s="85">
        <v>44579</v>
      </c>
      <c r="D57448" s="83">
        <v>14</v>
      </c>
      <c r="E57448" s="84">
        <v>44579.583333333336</v>
      </c>
      <c r="F57448" s="86" t="s">
        <v>408</v>
      </c>
      <c r="G57448" s="87" t="s">
        <v>409</v>
      </c>
      <c r="H57448" s="92">
        <v>323</v>
      </c>
      <c r="I57448" s="92">
        <v>324</v>
      </c>
      <c r="J57448" s="92">
        <v>836</v>
      </c>
      <c r="K57448" s="92">
        <v>512</v>
      </c>
      <c r="O57448" s="92">
        <v>324</v>
      </c>
      <c r="P57448" s="92">
        <v>836</v>
      </c>
      <c r="Q57448" s="92">
        <v>512</v>
      </c>
      <c r="S57448" s="92">
        <v>92</v>
      </c>
      <c r="V57448" s="92">
        <v>15</v>
      </c>
      <c r="W57448" s="92">
        <v>397</v>
      </c>
      <c r="Y57448" s="92">
        <v>332</v>
      </c>
      <c r="AK57448" s="92">
        <v>92</v>
      </c>
      <c r="AN57448" s="92">
        <v>15</v>
      </c>
      <c r="AO57448" s="92">
        <v>397</v>
      </c>
      <c r="AQ57448" s="92">
        <v>332</v>
      </c>
      <c r="AS57448" s="92">
        <v>20</v>
      </c>
      <c r="AT57448" s="92">
        <v>454</v>
      </c>
      <c r="AU57448" s="92">
        <v>38</v>
      </c>
    </row>
    <row r="57449" spans="1:47">
      <c r="A57449" s="83" t="s">
        <v>134</v>
      </c>
      <c r="B57449" s="84">
        <v>44579.958333333336</v>
      </c>
      <c r="C57449" s="85">
        <v>44579</v>
      </c>
      <c r="D57449" s="83">
        <v>15</v>
      </c>
      <c r="E57449" s="84">
        <v>44579.625</v>
      </c>
      <c r="F57449" s="86" t="s">
        <v>408</v>
      </c>
      <c r="G57449" s="87" t="s">
        <v>409</v>
      </c>
      <c r="H57449" s="92">
        <v>331</v>
      </c>
      <c r="I57449" s="92">
        <v>328</v>
      </c>
      <c r="J57449" s="92">
        <v>832</v>
      </c>
      <c r="K57449" s="92">
        <v>504</v>
      </c>
      <c r="O57449" s="92">
        <v>328</v>
      </c>
      <c r="P57449" s="92">
        <v>832</v>
      </c>
      <c r="Q57449" s="92">
        <v>504</v>
      </c>
      <c r="S57449" s="92">
        <v>84</v>
      </c>
      <c r="V57449" s="92">
        <v>16</v>
      </c>
      <c r="W57449" s="92">
        <v>403</v>
      </c>
      <c r="Y57449" s="92">
        <v>328</v>
      </c>
      <c r="AK57449" s="92">
        <v>84</v>
      </c>
      <c r="AN57449" s="92">
        <v>16</v>
      </c>
      <c r="AO57449" s="92">
        <v>403</v>
      </c>
      <c r="AQ57449" s="92">
        <v>328</v>
      </c>
      <c r="AS57449" s="92">
        <v>27</v>
      </c>
      <c r="AT57449" s="92">
        <v>436</v>
      </c>
      <c r="AU57449" s="92">
        <v>41</v>
      </c>
    </row>
    <row r="57450" spans="1:47">
      <c r="A57450" s="83" t="s">
        <v>134</v>
      </c>
      <c r="B57450" s="84">
        <v>44580</v>
      </c>
      <c r="C57450" s="85">
        <v>44579</v>
      </c>
      <c r="D57450" s="83">
        <v>16</v>
      </c>
      <c r="E57450" s="84">
        <v>44579.666666666664</v>
      </c>
      <c r="F57450" s="86" t="s">
        <v>408</v>
      </c>
      <c r="G57450" s="87" t="s">
        <v>409</v>
      </c>
      <c r="H57450" s="92">
        <v>335</v>
      </c>
      <c r="I57450" s="92">
        <v>328</v>
      </c>
      <c r="J57450" s="92">
        <v>708</v>
      </c>
      <c r="K57450" s="92">
        <v>380</v>
      </c>
      <c r="O57450" s="92">
        <v>328</v>
      </c>
      <c r="P57450" s="92">
        <v>708</v>
      </c>
      <c r="Q57450" s="92">
        <v>380</v>
      </c>
      <c r="S57450" s="92">
        <v>85</v>
      </c>
      <c r="V57450" s="92">
        <v>19</v>
      </c>
      <c r="W57450" s="92">
        <v>275</v>
      </c>
      <c r="Y57450" s="92">
        <v>328</v>
      </c>
      <c r="AK57450" s="92">
        <v>85</v>
      </c>
      <c r="AN57450" s="92">
        <v>19</v>
      </c>
      <c r="AO57450" s="92">
        <v>275</v>
      </c>
      <c r="AQ57450" s="92">
        <v>328</v>
      </c>
      <c r="AS57450" s="92">
        <v>33</v>
      </c>
      <c r="AT57450" s="92">
        <v>354</v>
      </c>
      <c r="AU57450" s="92">
        <v>-7</v>
      </c>
    </row>
    <row r="57451" spans="1:47">
      <c r="A57451" s="83" t="s">
        <v>134</v>
      </c>
      <c r="B57451" s="84">
        <v>44580.041666666664</v>
      </c>
      <c r="C57451" s="85">
        <v>44579</v>
      </c>
      <c r="D57451" s="83">
        <v>17</v>
      </c>
      <c r="E57451" s="84">
        <v>44579.708333333336</v>
      </c>
      <c r="F57451" s="86" t="s">
        <v>408</v>
      </c>
      <c r="G57451" s="87" t="s">
        <v>409</v>
      </c>
      <c r="H57451" s="92">
        <v>348</v>
      </c>
      <c r="I57451" s="92">
        <v>336</v>
      </c>
      <c r="J57451" s="92">
        <v>493</v>
      </c>
      <c r="K57451" s="92">
        <v>157</v>
      </c>
      <c r="O57451" s="92">
        <v>336</v>
      </c>
      <c r="P57451" s="92">
        <v>493</v>
      </c>
      <c r="Q57451" s="92">
        <v>157</v>
      </c>
      <c r="S57451" s="92">
        <v>90</v>
      </c>
      <c r="V57451" s="92">
        <v>17</v>
      </c>
      <c r="W57451" s="92">
        <v>56</v>
      </c>
      <c r="Y57451" s="92">
        <v>330</v>
      </c>
      <c r="AK57451" s="92">
        <v>90</v>
      </c>
      <c r="AN57451" s="92">
        <v>17</v>
      </c>
      <c r="AO57451" s="92">
        <v>56</v>
      </c>
      <c r="AQ57451" s="92">
        <v>330</v>
      </c>
      <c r="AS57451" s="92">
        <v>25</v>
      </c>
      <c r="AT57451" s="92">
        <v>186</v>
      </c>
      <c r="AU57451" s="92">
        <v>-54</v>
      </c>
    </row>
    <row r="57452" spans="1:47">
      <c r="A57452" s="83" t="s">
        <v>134</v>
      </c>
      <c r="B57452" s="84">
        <v>44580.083333333336</v>
      </c>
      <c r="C57452" s="85">
        <v>44579</v>
      </c>
      <c r="D57452" s="83">
        <v>18</v>
      </c>
      <c r="E57452" s="84">
        <v>44579.75</v>
      </c>
      <c r="F57452" s="86" t="s">
        <v>408</v>
      </c>
      <c r="G57452" s="87" t="s">
        <v>409</v>
      </c>
      <c r="H57452" s="92">
        <v>370</v>
      </c>
      <c r="I57452" s="92">
        <v>368</v>
      </c>
      <c r="J57452" s="92">
        <v>440</v>
      </c>
      <c r="K57452" s="92">
        <v>72</v>
      </c>
      <c r="O57452" s="92">
        <v>368</v>
      </c>
      <c r="P57452" s="92">
        <v>440</v>
      </c>
      <c r="Q57452" s="92">
        <v>72</v>
      </c>
      <c r="S57452" s="92">
        <v>88</v>
      </c>
      <c r="V57452" s="92">
        <v>20</v>
      </c>
      <c r="W57452" s="92">
        <v>0</v>
      </c>
      <c r="Y57452" s="92">
        <v>332</v>
      </c>
      <c r="AK57452" s="92">
        <v>88</v>
      </c>
      <c r="AN57452" s="92">
        <v>20</v>
      </c>
      <c r="AO57452" s="92">
        <v>0</v>
      </c>
      <c r="AQ57452" s="92">
        <v>332</v>
      </c>
      <c r="AS57452" s="92">
        <v>9</v>
      </c>
      <c r="AT57452" s="92">
        <v>140</v>
      </c>
      <c r="AU57452" s="92">
        <v>-77</v>
      </c>
    </row>
    <row r="57453" spans="1:47">
      <c r="A57453" s="83" t="s">
        <v>134</v>
      </c>
      <c r="B57453" s="84">
        <v>44580.125</v>
      </c>
      <c r="C57453" s="85">
        <v>44579</v>
      </c>
      <c r="D57453" s="83">
        <v>19</v>
      </c>
      <c r="E57453" s="84">
        <v>44579.791666666664</v>
      </c>
      <c r="F57453" s="86" t="s">
        <v>408</v>
      </c>
      <c r="G57453" s="87" t="s">
        <v>409</v>
      </c>
      <c r="H57453" s="92">
        <v>363</v>
      </c>
      <c r="I57453" s="92">
        <v>364</v>
      </c>
      <c r="J57453" s="92">
        <v>444</v>
      </c>
      <c r="K57453" s="92">
        <v>80</v>
      </c>
      <c r="O57453" s="92">
        <v>364</v>
      </c>
      <c r="P57453" s="92">
        <v>444</v>
      </c>
      <c r="Q57453" s="92">
        <v>80</v>
      </c>
      <c r="S57453" s="92">
        <v>93</v>
      </c>
      <c r="V57453" s="92">
        <v>18</v>
      </c>
      <c r="W57453" s="92">
        <v>0</v>
      </c>
      <c r="Y57453" s="92">
        <v>333</v>
      </c>
      <c r="AK57453" s="92">
        <v>93</v>
      </c>
      <c r="AN57453" s="92">
        <v>18</v>
      </c>
      <c r="AO57453" s="92">
        <v>0</v>
      </c>
      <c r="AQ57453" s="92">
        <v>333</v>
      </c>
      <c r="AS57453" s="92">
        <v>12</v>
      </c>
      <c r="AT57453" s="92">
        <v>149</v>
      </c>
      <c r="AU57453" s="92">
        <v>-81</v>
      </c>
    </row>
    <row r="57454" spans="1:47">
      <c r="A57454" s="83" t="s">
        <v>134</v>
      </c>
      <c r="B57454" s="84">
        <v>44580.166666666664</v>
      </c>
      <c r="C57454" s="85">
        <v>44579</v>
      </c>
      <c r="D57454" s="83">
        <v>20</v>
      </c>
      <c r="E57454" s="84">
        <v>44579.833333333336</v>
      </c>
      <c r="F57454" s="86" t="s">
        <v>408</v>
      </c>
      <c r="G57454" s="87" t="s">
        <v>409</v>
      </c>
      <c r="H57454" s="92">
        <v>354</v>
      </c>
      <c r="I57454" s="92">
        <v>354</v>
      </c>
      <c r="J57454" s="92">
        <v>454</v>
      </c>
      <c r="K57454" s="92">
        <v>100</v>
      </c>
      <c r="O57454" s="92">
        <v>354</v>
      </c>
      <c r="P57454" s="92">
        <v>454</v>
      </c>
      <c r="Q57454" s="92">
        <v>100</v>
      </c>
      <c r="S57454" s="92">
        <v>100</v>
      </c>
      <c r="V57454" s="92">
        <v>18</v>
      </c>
      <c r="W57454" s="92">
        <v>0</v>
      </c>
      <c r="Y57454" s="92">
        <v>335</v>
      </c>
      <c r="AK57454" s="92">
        <v>100</v>
      </c>
      <c r="AN57454" s="92">
        <v>18</v>
      </c>
      <c r="AO57454" s="92">
        <v>0</v>
      </c>
      <c r="AQ57454" s="92">
        <v>335</v>
      </c>
      <c r="AS57454" s="92">
        <v>17</v>
      </c>
      <c r="AT57454" s="92">
        <v>162</v>
      </c>
      <c r="AU57454" s="92">
        <v>-79</v>
      </c>
    </row>
    <row r="57455" spans="1:47">
      <c r="A57455" s="83" t="s">
        <v>134</v>
      </c>
      <c r="B57455" s="84">
        <v>44580.208333333336</v>
      </c>
      <c r="C57455" s="85">
        <v>44579</v>
      </c>
      <c r="D57455" s="83">
        <v>21</v>
      </c>
      <c r="E57455" s="84">
        <v>44579.875</v>
      </c>
      <c r="F57455" s="86" t="s">
        <v>408</v>
      </c>
      <c r="G57455" s="87" t="s">
        <v>409</v>
      </c>
      <c r="H57455" s="92">
        <v>342</v>
      </c>
      <c r="I57455" s="92">
        <v>333</v>
      </c>
      <c r="J57455" s="92">
        <v>428</v>
      </c>
      <c r="K57455" s="92">
        <v>95</v>
      </c>
      <c r="O57455" s="92">
        <v>333</v>
      </c>
      <c r="P57455" s="92">
        <v>428</v>
      </c>
      <c r="Q57455" s="92">
        <v>95</v>
      </c>
      <c r="S57455" s="92">
        <v>76</v>
      </c>
      <c r="V57455" s="92">
        <v>19</v>
      </c>
      <c r="W57455" s="92">
        <v>0</v>
      </c>
      <c r="Y57455" s="92">
        <v>332</v>
      </c>
      <c r="AK57455" s="92">
        <v>76</v>
      </c>
      <c r="AN57455" s="92">
        <v>19</v>
      </c>
      <c r="AO57455" s="92">
        <v>0</v>
      </c>
      <c r="AQ57455" s="92">
        <v>332</v>
      </c>
      <c r="AS57455" s="92">
        <v>13</v>
      </c>
      <c r="AT57455" s="92">
        <v>156</v>
      </c>
      <c r="AU57455" s="92">
        <v>-74</v>
      </c>
    </row>
    <row r="57456" spans="1:47">
      <c r="A57456" s="83" t="s">
        <v>134</v>
      </c>
      <c r="B57456" s="84">
        <v>44580.25</v>
      </c>
      <c r="C57456" s="85">
        <v>44579</v>
      </c>
      <c r="D57456" s="83">
        <v>22</v>
      </c>
      <c r="E57456" s="84">
        <v>44579.916666666664</v>
      </c>
      <c r="F57456" s="86" t="s">
        <v>408</v>
      </c>
      <c r="G57456" s="87" t="s">
        <v>409</v>
      </c>
      <c r="H57456" s="92">
        <v>322</v>
      </c>
      <c r="I57456" s="92">
        <v>321</v>
      </c>
      <c r="J57456" s="92">
        <v>437</v>
      </c>
      <c r="K57456" s="92">
        <v>116</v>
      </c>
      <c r="O57456" s="92">
        <v>321</v>
      </c>
      <c r="P57456" s="92">
        <v>437</v>
      </c>
      <c r="Q57456" s="92">
        <v>116</v>
      </c>
      <c r="S57456" s="92">
        <v>85</v>
      </c>
      <c r="V57456" s="92">
        <v>17</v>
      </c>
      <c r="W57456" s="92">
        <v>0</v>
      </c>
      <c r="Y57456" s="92">
        <v>334</v>
      </c>
      <c r="AK57456" s="92">
        <v>85</v>
      </c>
      <c r="AN57456" s="92">
        <v>17</v>
      </c>
      <c r="AO57456" s="92">
        <v>0</v>
      </c>
      <c r="AQ57456" s="92">
        <v>334</v>
      </c>
      <c r="AS57456" s="92">
        <v>9</v>
      </c>
      <c r="AT57456" s="92">
        <v>177</v>
      </c>
      <c r="AU57456" s="92">
        <v>-70</v>
      </c>
    </row>
    <row r="57457" spans="1:47">
      <c r="A57457" s="83" t="s">
        <v>134</v>
      </c>
      <c r="B57457" s="84">
        <v>44580.291666666664</v>
      </c>
      <c r="C57457" s="85">
        <v>44579</v>
      </c>
      <c r="D57457" s="83">
        <v>23</v>
      </c>
      <c r="E57457" s="84">
        <v>44579.958333333336</v>
      </c>
      <c r="F57457" s="86" t="s">
        <v>408</v>
      </c>
      <c r="G57457" s="87" t="s">
        <v>409</v>
      </c>
      <c r="H57457" s="92">
        <v>298</v>
      </c>
      <c r="I57457" s="92">
        <v>287</v>
      </c>
      <c r="J57457" s="92">
        <v>448</v>
      </c>
      <c r="K57457" s="92">
        <v>161</v>
      </c>
      <c r="O57457" s="92">
        <v>287</v>
      </c>
      <c r="P57457" s="92">
        <v>448</v>
      </c>
      <c r="Q57457" s="92">
        <v>161</v>
      </c>
      <c r="S57457" s="92">
        <v>92</v>
      </c>
      <c r="V57457" s="92">
        <v>20</v>
      </c>
      <c r="W57457" s="92">
        <v>0</v>
      </c>
      <c r="Y57457" s="92">
        <v>335</v>
      </c>
      <c r="AK57457" s="92">
        <v>92</v>
      </c>
      <c r="AN57457" s="92">
        <v>20</v>
      </c>
      <c r="AO57457" s="92">
        <v>0</v>
      </c>
      <c r="AQ57457" s="92">
        <v>335</v>
      </c>
      <c r="AS57457" s="92">
        <v>16</v>
      </c>
      <c r="AT57457" s="92">
        <v>199</v>
      </c>
      <c r="AU57457" s="92">
        <v>-54</v>
      </c>
    </row>
    <row r="57458" spans="1:47">
      <c r="A57458" s="83" t="s">
        <v>134</v>
      </c>
      <c r="B57458" s="84">
        <v>44580.333333333336</v>
      </c>
      <c r="C57458" s="85">
        <v>44579</v>
      </c>
      <c r="D57458" s="83">
        <v>24</v>
      </c>
      <c r="E57458" s="84">
        <v>44580</v>
      </c>
      <c r="F57458" s="86" t="s">
        <v>408</v>
      </c>
      <c r="G57458" s="87" t="s">
        <v>409</v>
      </c>
      <c r="H57458" s="92">
        <v>275</v>
      </c>
      <c r="I57458" s="92">
        <v>262</v>
      </c>
      <c r="J57458" s="92">
        <v>443</v>
      </c>
      <c r="K57458" s="92">
        <v>181</v>
      </c>
      <c r="O57458" s="92">
        <v>262</v>
      </c>
      <c r="P57458" s="92">
        <v>443</v>
      </c>
      <c r="Q57458" s="92">
        <v>181</v>
      </c>
      <c r="S57458" s="92">
        <v>90</v>
      </c>
      <c r="V57458" s="92">
        <v>18</v>
      </c>
      <c r="W57458" s="92">
        <v>0</v>
      </c>
      <c r="Y57458" s="92">
        <v>336</v>
      </c>
      <c r="AK57458" s="92">
        <v>90</v>
      </c>
      <c r="AN57458" s="92">
        <v>18</v>
      </c>
      <c r="AO57458" s="92">
        <v>0</v>
      </c>
      <c r="AQ57458" s="92">
        <v>336</v>
      </c>
      <c r="AS57458" s="92">
        <v>14</v>
      </c>
      <c r="AT57458" s="92">
        <v>220</v>
      </c>
      <c r="AU57458" s="92">
        <v>-53</v>
      </c>
    </row>
    <row r="57459" spans="1:47">
      <c r="A57459" s="83" t="s">
        <v>134</v>
      </c>
      <c r="B57459" s="84">
        <v>44580.375</v>
      </c>
      <c r="C57459" s="85">
        <v>44580</v>
      </c>
      <c r="D57459" s="83">
        <v>1</v>
      </c>
      <c r="E57459" s="84">
        <v>44580.041666666664</v>
      </c>
      <c r="F57459" s="86" t="s">
        <v>408</v>
      </c>
      <c r="G57459" s="87" t="s">
        <v>409</v>
      </c>
      <c r="H57459" s="92">
        <v>261</v>
      </c>
      <c r="I57459" s="92">
        <v>251</v>
      </c>
      <c r="J57459" s="92">
        <v>438</v>
      </c>
      <c r="K57459" s="92">
        <v>187</v>
      </c>
      <c r="O57459" s="92">
        <v>251</v>
      </c>
      <c r="P57459" s="92">
        <v>438</v>
      </c>
      <c r="Q57459" s="92">
        <v>187</v>
      </c>
      <c r="S57459" s="92">
        <v>80</v>
      </c>
      <c r="V57459" s="92">
        <v>20</v>
      </c>
      <c r="W57459" s="92">
        <v>0</v>
      </c>
      <c r="Y57459" s="92">
        <v>336</v>
      </c>
      <c r="AK57459" s="92">
        <v>80</v>
      </c>
      <c r="AN57459" s="92">
        <v>20</v>
      </c>
      <c r="AO57459" s="92">
        <v>0</v>
      </c>
      <c r="AQ57459" s="92">
        <v>336</v>
      </c>
      <c r="AS57459" s="92">
        <v>12</v>
      </c>
      <c r="AT57459" s="92">
        <v>223</v>
      </c>
      <c r="AU57459" s="92">
        <v>-48</v>
      </c>
    </row>
    <row r="57460" spans="1:47">
      <c r="A57460" s="83" t="s">
        <v>134</v>
      </c>
      <c r="B57460" s="84">
        <v>44580.416666666664</v>
      </c>
      <c r="C57460" s="85">
        <v>44580</v>
      </c>
      <c r="D57460" s="83">
        <v>2</v>
      </c>
      <c r="E57460" s="84">
        <v>44580.083333333336</v>
      </c>
      <c r="F57460" s="86" t="s">
        <v>408</v>
      </c>
      <c r="G57460" s="87" t="s">
        <v>409</v>
      </c>
      <c r="H57460" s="92">
        <v>251</v>
      </c>
      <c r="I57460" s="92">
        <v>240</v>
      </c>
      <c r="J57460" s="92">
        <v>438</v>
      </c>
      <c r="K57460" s="92">
        <v>198</v>
      </c>
      <c r="O57460" s="92">
        <v>240</v>
      </c>
      <c r="P57460" s="92">
        <v>438</v>
      </c>
      <c r="Q57460" s="92">
        <v>198</v>
      </c>
      <c r="S57460" s="92">
        <v>81</v>
      </c>
      <c r="V57460" s="92">
        <v>21</v>
      </c>
      <c r="W57460" s="92">
        <v>0</v>
      </c>
      <c r="Y57460" s="92">
        <v>336</v>
      </c>
      <c r="AK57460" s="92">
        <v>81</v>
      </c>
      <c r="AN57460" s="92">
        <v>21</v>
      </c>
      <c r="AO57460" s="92">
        <v>0</v>
      </c>
      <c r="AQ57460" s="92">
        <v>336</v>
      </c>
      <c r="AS57460" s="92">
        <v>12</v>
      </c>
      <c r="AT57460" s="92">
        <v>229</v>
      </c>
      <c r="AU57460" s="92">
        <v>-43</v>
      </c>
    </row>
    <row r="57461" spans="1:47">
      <c r="A57461" s="83" t="s">
        <v>134</v>
      </c>
      <c r="B57461" s="84">
        <v>44580.458333333336</v>
      </c>
      <c r="C57461" s="85">
        <v>44580</v>
      </c>
      <c r="D57461" s="83">
        <v>3</v>
      </c>
      <c r="E57461" s="84">
        <v>44580.125</v>
      </c>
      <c r="F57461" s="86" t="s">
        <v>408</v>
      </c>
      <c r="G57461" s="87" t="s">
        <v>409</v>
      </c>
      <c r="H57461" s="92">
        <v>246</v>
      </c>
      <c r="I57461" s="92">
        <v>239</v>
      </c>
      <c r="J57461" s="92">
        <v>441</v>
      </c>
      <c r="K57461" s="92">
        <v>202</v>
      </c>
      <c r="O57461" s="92">
        <v>239</v>
      </c>
      <c r="P57461" s="92">
        <v>441</v>
      </c>
      <c r="Q57461" s="92">
        <v>202</v>
      </c>
      <c r="S57461" s="92">
        <v>80</v>
      </c>
      <c r="V57461" s="92">
        <v>22</v>
      </c>
      <c r="W57461" s="92">
        <v>0</v>
      </c>
      <c r="Y57461" s="92">
        <v>338</v>
      </c>
      <c r="AK57461" s="92">
        <v>80</v>
      </c>
      <c r="AN57461" s="92">
        <v>22</v>
      </c>
      <c r="AO57461" s="92">
        <v>0</v>
      </c>
      <c r="AQ57461" s="92">
        <v>338</v>
      </c>
      <c r="AS57461" s="92">
        <v>11</v>
      </c>
      <c r="AT57461" s="92">
        <v>240</v>
      </c>
      <c r="AU57461" s="92">
        <v>-49</v>
      </c>
    </row>
    <row r="57462" spans="1:47">
      <c r="A57462" s="83" t="s">
        <v>134</v>
      </c>
      <c r="B57462" s="84">
        <v>44580.5</v>
      </c>
      <c r="C57462" s="85">
        <v>44580</v>
      </c>
      <c r="D57462" s="83">
        <v>4</v>
      </c>
      <c r="E57462" s="84">
        <v>44580.166666666664</v>
      </c>
      <c r="F57462" s="86" t="s">
        <v>408</v>
      </c>
      <c r="G57462" s="87" t="s">
        <v>409</v>
      </c>
      <c r="H57462" s="92">
        <v>245</v>
      </c>
      <c r="I57462" s="92">
        <v>236</v>
      </c>
      <c r="J57462" s="92">
        <v>440</v>
      </c>
      <c r="K57462" s="92">
        <v>204</v>
      </c>
      <c r="O57462" s="92">
        <v>236</v>
      </c>
      <c r="P57462" s="92">
        <v>440</v>
      </c>
      <c r="Q57462" s="92">
        <v>204</v>
      </c>
      <c r="S57462" s="92">
        <v>82</v>
      </c>
      <c r="V57462" s="92">
        <v>19</v>
      </c>
      <c r="W57462" s="92">
        <v>0</v>
      </c>
      <c r="Y57462" s="92">
        <v>338</v>
      </c>
      <c r="AK57462" s="92">
        <v>82</v>
      </c>
      <c r="AN57462" s="92">
        <v>19</v>
      </c>
      <c r="AO57462" s="92">
        <v>0</v>
      </c>
      <c r="AQ57462" s="92">
        <v>338</v>
      </c>
      <c r="AS57462" s="92">
        <v>13</v>
      </c>
      <c r="AT57462" s="92">
        <v>238</v>
      </c>
      <c r="AU57462" s="92">
        <v>-47</v>
      </c>
    </row>
    <row r="57463" spans="1:47">
      <c r="A57463" s="83" t="s">
        <v>134</v>
      </c>
      <c r="B57463" s="84">
        <v>44580.541666666664</v>
      </c>
      <c r="C57463" s="85">
        <v>44580</v>
      </c>
      <c r="D57463" s="83">
        <v>5</v>
      </c>
      <c r="E57463" s="84">
        <v>44580.208333333336</v>
      </c>
      <c r="F57463" s="86" t="s">
        <v>408</v>
      </c>
      <c r="G57463" s="87" t="s">
        <v>409</v>
      </c>
      <c r="H57463" s="92">
        <v>253</v>
      </c>
      <c r="I57463" s="92">
        <v>243</v>
      </c>
      <c r="J57463" s="92">
        <v>423</v>
      </c>
      <c r="K57463" s="92">
        <v>180</v>
      </c>
      <c r="O57463" s="92">
        <v>243</v>
      </c>
      <c r="P57463" s="92">
        <v>423</v>
      </c>
      <c r="Q57463" s="92">
        <v>180</v>
      </c>
      <c r="S57463" s="92">
        <v>83</v>
      </c>
      <c r="V57463" s="92">
        <v>20</v>
      </c>
      <c r="W57463" s="92">
        <v>0</v>
      </c>
      <c r="Y57463" s="92">
        <v>319</v>
      </c>
      <c r="AK57463" s="92">
        <v>83</v>
      </c>
      <c r="AN57463" s="92">
        <v>20</v>
      </c>
      <c r="AO57463" s="92">
        <v>0</v>
      </c>
      <c r="AQ57463" s="92">
        <v>319</v>
      </c>
      <c r="AS57463" s="92">
        <v>18</v>
      </c>
      <c r="AT57463" s="92">
        <v>206</v>
      </c>
      <c r="AU57463" s="92">
        <v>-44</v>
      </c>
    </row>
    <row r="57464" spans="1:47">
      <c r="A57464" s="83" t="s">
        <v>134</v>
      </c>
      <c r="B57464" s="84">
        <v>44580.583333333336</v>
      </c>
      <c r="C57464" s="85">
        <v>44580</v>
      </c>
      <c r="D57464" s="83">
        <v>6</v>
      </c>
      <c r="E57464" s="84">
        <v>44580.25</v>
      </c>
      <c r="F57464" s="86" t="s">
        <v>408</v>
      </c>
      <c r="G57464" s="87" t="s">
        <v>409</v>
      </c>
      <c r="H57464" s="92">
        <v>272</v>
      </c>
      <c r="I57464" s="92">
        <v>262</v>
      </c>
      <c r="J57464" s="92">
        <v>435</v>
      </c>
      <c r="K57464" s="92">
        <v>173</v>
      </c>
      <c r="O57464" s="92">
        <v>262</v>
      </c>
      <c r="P57464" s="92">
        <v>435</v>
      </c>
      <c r="Q57464" s="92">
        <v>173</v>
      </c>
      <c r="S57464" s="92">
        <v>90</v>
      </c>
      <c r="V57464" s="92">
        <v>21</v>
      </c>
      <c r="W57464" s="92">
        <v>0</v>
      </c>
      <c r="Y57464" s="92">
        <v>324</v>
      </c>
      <c r="AK57464" s="92">
        <v>90</v>
      </c>
      <c r="AN57464" s="92">
        <v>21</v>
      </c>
      <c r="AO57464" s="92">
        <v>0</v>
      </c>
      <c r="AQ57464" s="92">
        <v>324</v>
      </c>
      <c r="AS57464" s="92">
        <v>27</v>
      </c>
      <c r="AT57464" s="92">
        <v>177</v>
      </c>
      <c r="AU57464" s="92">
        <v>-31</v>
      </c>
    </row>
    <row r="57465" spans="1:47">
      <c r="A57465" s="83" t="s">
        <v>134</v>
      </c>
      <c r="B57465" s="84">
        <v>44580.625</v>
      </c>
      <c r="C57465" s="85">
        <v>44580</v>
      </c>
      <c r="D57465" s="83">
        <v>7</v>
      </c>
      <c r="E57465" s="84">
        <v>44580.291666666664</v>
      </c>
      <c r="F57465" s="86" t="s">
        <v>408</v>
      </c>
      <c r="G57465" s="87" t="s">
        <v>409</v>
      </c>
      <c r="H57465" s="92">
        <v>299</v>
      </c>
      <c r="I57465" s="92">
        <v>293</v>
      </c>
      <c r="J57465" s="92">
        <v>434</v>
      </c>
      <c r="K57465" s="92">
        <v>141</v>
      </c>
      <c r="O57465" s="92">
        <v>293</v>
      </c>
      <c r="P57465" s="92">
        <v>434</v>
      </c>
      <c r="Q57465" s="92">
        <v>141</v>
      </c>
      <c r="S57465" s="92">
        <v>92</v>
      </c>
      <c r="V57465" s="92">
        <v>21</v>
      </c>
      <c r="W57465" s="92">
        <v>0</v>
      </c>
      <c r="Y57465" s="92">
        <v>320</v>
      </c>
      <c r="AK57465" s="92">
        <v>92</v>
      </c>
      <c r="AN57465" s="92">
        <v>21</v>
      </c>
      <c r="AO57465" s="92">
        <v>0</v>
      </c>
      <c r="AQ57465" s="92">
        <v>320</v>
      </c>
      <c r="AS57465" s="92">
        <v>12</v>
      </c>
      <c r="AT57465" s="92">
        <v>167</v>
      </c>
      <c r="AU57465" s="92">
        <v>-38</v>
      </c>
    </row>
    <row r="57466" spans="1:47">
      <c r="A57466" s="83" t="s">
        <v>134</v>
      </c>
      <c r="B57466" s="84">
        <v>44580.666666666664</v>
      </c>
      <c r="C57466" s="85">
        <v>44580</v>
      </c>
      <c r="D57466" s="83">
        <v>8</v>
      </c>
      <c r="E57466" s="84">
        <v>44580.333333333336</v>
      </c>
      <c r="F57466" s="86" t="s">
        <v>408</v>
      </c>
      <c r="G57466" s="87" t="s">
        <v>409</v>
      </c>
      <c r="H57466" s="92">
        <v>314</v>
      </c>
      <c r="I57466" s="92">
        <v>308</v>
      </c>
      <c r="J57466" s="92">
        <v>538</v>
      </c>
      <c r="K57466" s="92">
        <v>230</v>
      </c>
      <c r="O57466" s="92">
        <v>308</v>
      </c>
      <c r="P57466" s="92">
        <v>538</v>
      </c>
      <c r="Q57466" s="92">
        <v>230</v>
      </c>
      <c r="S57466" s="92">
        <v>90</v>
      </c>
      <c r="V57466" s="92">
        <v>22</v>
      </c>
      <c r="W57466" s="92">
        <v>100</v>
      </c>
      <c r="Y57466" s="92">
        <v>324</v>
      </c>
      <c r="AK57466" s="92">
        <v>90</v>
      </c>
      <c r="AN57466" s="92">
        <v>22</v>
      </c>
      <c r="AO57466" s="92">
        <v>100</v>
      </c>
      <c r="AQ57466" s="92">
        <v>324</v>
      </c>
      <c r="AS57466" s="92">
        <v>8</v>
      </c>
      <c r="AT57466" s="92">
        <v>243</v>
      </c>
      <c r="AU57466" s="92">
        <v>-21</v>
      </c>
    </row>
    <row r="57467" spans="1:47">
      <c r="A57467" s="83" t="s">
        <v>134</v>
      </c>
      <c r="B57467" s="84">
        <v>44580.708333333336</v>
      </c>
      <c r="C57467" s="85">
        <v>44580</v>
      </c>
      <c r="D57467" s="83">
        <v>9</v>
      </c>
      <c r="E57467" s="84">
        <v>44580.375</v>
      </c>
      <c r="F57467" s="86" t="s">
        <v>408</v>
      </c>
      <c r="G57467" s="87" t="s">
        <v>409</v>
      </c>
      <c r="H57467" s="92">
        <v>318</v>
      </c>
      <c r="I57467" s="92">
        <v>305</v>
      </c>
      <c r="J57467" s="92">
        <v>717</v>
      </c>
      <c r="K57467" s="92">
        <v>412</v>
      </c>
      <c r="O57467" s="92">
        <v>305</v>
      </c>
      <c r="P57467" s="92">
        <v>717</v>
      </c>
      <c r="Q57467" s="92">
        <v>412</v>
      </c>
      <c r="S57467" s="92">
        <v>79</v>
      </c>
      <c r="V57467" s="92">
        <v>20</v>
      </c>
      <c r="W57467" s="92">
        <v>299</v>
      </c>
      <c r="Y57467" s="92">
        <v>319</v>
      </c>
      <c r="AK57467" s="92">
        <v>79</v>
      </c>
      <c r="AN57467" s="92">
        <v>20</v>
      </c>
      <c r="AO57467" s="92">
        <v>299</v>
      </c>
      <c r="AQ57467" s="92">
        <v>319</v>
      </c>
      <c r="AS57467" s="92">
        <v>7</v>
      </c>
      <c r="AT57467" s="92">
        <v>391</v>
      </c>
      <c r="AU57467" s="92">
        <v>14</v>
      </c>
    </row>
    <row r="57468" spans="1:47">
      <c r="A57468" s="83" t="s">
        <v>134</v>
      </c>
      <c r="B57468" s="84">
        <v>44580.75</v>
      </c>
      <c r="C57468" s="85">
        <v>44580</v>
      </c>
      <c r="D57468" s="83">
        <v>10</v>
      </c>
      <c r="E57468" s="84">
        <v>44580.416666666664</v>
      </c>
      <c r="F57468" s="86" t="s">
        <v>408</v>
      </c>
      <c r="G57468" s="87" t="s">
        <v>409</v>
      </c>
      <c r="H57468" s="92">
        <v>317</v>
      </c>
      <c r="I57468" s="92">
        <v>309</v>
      </c>
      <c r="J57468" s="92">
        <v>778</v>
      </c>
      <c r="K57468" s="92">
        <v>469</v>
      </c>
      <c r="O57468" s="92">
        <v>309</v>
      </c>
      <c r="P57468" s="92">
        <v>778</v>
      </c>
      <c r="Q57468" s="92">
        <v>469</v>
      </c>
      <c r="S57468" s="92">
        <v>76</v>
      </c>
      <c r="V57468" s="92">
        <v>22</v>
      </c>
      <c r="W57468" s="92">
        <v>358</v>
      </c>
      <c r="Y57468" s="92">
        <v>321</v>
      </c>
      <c r="AK57468" s="92">
        <v>76</v>
      </c>
      <c r="AN57468" s="92">
        <v>22</v>
      </c>
      <c r="AO57468" s="92">
        <v>358</v>
      </c>
      <c r="AQ57468" s="92">
        <v>321</v>
      </c>
      <c r="AS57468" s="92">
        <v>1</v>
      </c>
      <c r="AT57468" s="92">
        <v>459</v>
      </c>
      <c r="AU57468" s="92">
        <v>9</v>
      </c>
    </row>
    <row r="57469" spans="1:47">
      <c r="A57469" s="83" t="s">
        <v>134</v>
      </c>
      <c r="B57469" s="84">
        <v>44580.791666666664</v>
      </c>
      <c r="C57469" s="85">
        <v>44580</v>
      </c>
      <c r="D57469" s="83">
        <v>11</v>
      </c>
      <c r="E57469" s="84">
        <v>44580.458333333336</v>
      </c>
      <c r="F57469" s="86" t="s">
        <v>408</v>
      </c>
      <c r="G57469" s="87" t="s">
        <v>409</v>
      </c>
      <c r="H57469" s="92">
        <v>317</v>
      </c>
      <c r="I57469" s="92">
        <v>305</v>
      </c>
      <c r="J57469" s="92">
        <v>768</v>
      </c>
      <c r="K57469" s="92">
        <v>463</v>
      </c>
      <c r="O57469" s="92">
        <v>305</v>
      </c>
      <c r="P57469" s="92">
        <v>768</v>
      </c>
      <c r="Q57469" s="92">
        <v>463</v>
      </c>
      <c r="S57469" s="92">
        <v>80</v>
      </c>
      <c r="V57469" s="92">
        <v>22</v>
      </c>
      <c r="W57469" s="92">
        <v>347</v>
      </c>
      <c r="Y57469" s="92">
        <v>320</v>
      </c>
      <c r="AK57469" s="92">
        <v>80</v>
      </c>
      <c r="AN57469" s="92">
        <v>22</v>
      </c>
      <c r="AO57469" s="92">
        <v>347</v>
      </c>
      <c r="AQ57469" s="92">
        <v>320</v>
      </c>
      <c r="AS57469" s="92">
        <v>-2</v>
      </c>
      <c r="AT57469" s="92">
        <v>461</v>
      </c>
      <c r="AU57469" s="92">
        <v>4</v>
      </c>
    </row>
    <row r="57470" spans="1:47">
      <c r="A57470" s="83" t="s">
        <v>134</v>
      </c>
      <c r="B57470" s="84">
        <v>44580.833333333336</v>
      </c>
      <c r="C57470" s="85">
        <v>44580</v>
      </c>
      <c r="D57470" s="83">
        <v>12</v>
      </c>
      <c r="E57470" s="84">
        <v>44580.5</v>
      </c>
      <c r="F57470" s="86" t="s">
        <v>408</v>
      </c>
      <c r="G57470" s="87" t="s">
        <v>409</v>
      </c>
      <c r="H57470" s="92">
        <v>320</v>
      </c>
      <c r="I57470" s="92">
        <v>311</v>
      </c>
      <c r="J57470" s="92">
        <v>759</v>
      </c>
      <c r="K57470" s="92">
        <v>448</v>
      </c>
      <c r="O57470" s="92">
        <v>311</v>
      </c>
      <c r="P57470" s="92">
        <v>759</v>
      </c>
      <c r="Q57470" s="92">
        <v>448</v>
      </c>
      <c r="S57470" s="92">
        <v>78</v>
      </c>
      <c r="V57470" s="92">
        <v>23</v>
      </c>
      <c r="W57470" s="92">
        <v>333</v>
      </c>
      <c r="Y57470" s="92">
        <v>324</v>
      </c>
      <c r="AK57470" s="92">
        <v>78</v>
      </c>
      <c r="AN57470" s="92">
        <v>23</v>
      </c>
      <c r="AO57470" s="92">
        <v>333</v>
      </c>
      <c r="AQ57470" s="92">
        <v>324</v>
      </c>
      <c r="AS57470" s="92">
        <v>-26</v>
      </c>
      <c r="AT57470" s="92">
        <v>457</v>
      </c>
      <c r="AU57470" s="92">
        <v>17</v>
      </c>
    </row>
    <row r="57471" spans="1:47">
      <c r="A57471" s="83" t="s">
        <v>134</v>
      </c>
      <c r="B57471" s="84">
        <v>44580.875</v>
      </c>
      <c r="C57471" s="85">
        <v>44580</v>
      </c>
      <c r="D57471" s="83">
        <v>13</v>
      </c>
      <c r="E57471" s="84">
        <v>44580.541666666664</v>
      </c>
      <c r="F57471" s="86" t="s">
        <v>408</v>
      </c>
      <c r="G57471" s="87" t="s">
        <v>409</v>
      </c>
      <c r="H57471" s="92">
        <v>323</v>
      </c>
      <c r="I57471" s="92">
        <v>319</v>
      </c>
      <c r="J57471" s="92">
        <v>782</v>
      </c>
      <c r="K57471" s="92">
        <v>463</v>
      </c>
      <c r="O57471" s="92">
        <v>319</v>
      </c>
      <c r="P57471" s="92">
        <v>782</v>
      </c>
      <c r="Q57471" s="92">
        <v>463</v>
      </c>
      <c r="S57471" s="92">
        <v>94</v>
      </c>
      <c r="V57471" s="92">
        <v>21</v>
      </c>
      <c r="W57471" s="92">
        <v>347</v>
      </c>
      <c r="Y57471" s="92">
        <v>320</v>
      </c>
      <c r="AK57471" s="92">
        <v>94</v>
      </c>
      <c r="AN57471" s="92">
        <v>21</v>
      </c>
      <c r="AO57471" s="92">
        <v>347</v>
      </c>
      <c r="AQ57471" s="92">
        <v>320</v>
      </c>
      <c r="AS57471" s="92">
        <v>-5</v>
      </c>
      <c r="AT57471" s="92">
        <v>445</v>
      </c>
      <c r="AU57471" s="92">
        <v>23</v>
      </c>
    </row>
    <row r="57472" spans="1:47">
      <c r="A57472" s="83" t="s">
        <v>134</v>
      </c>
      <c r="B57472" s="84">
        <v>44580.916666666664</v>
      </c>
      <c r="C57472" s="85">
        <v>44580</v>
      </c>
      <c r="D57472" s="83">
        <v>14</v>
      </c>
      <c r="E57472" s="84">
        <v>44580.583333333336</v>
      </c>
      <c r="F57472" s="86" t="s">
        <v>408</v>
      </c>
      <c r="G57472" s="87" t="s">
        <v>409</v>
      </c>
      <c r="H57472" s="92">
        <v>331</v>
      </c>
      <c r="I57472" s="92">
        <v>318</v>
      </c>
      <c r="J57472" s="92">
        <v>783</v>
      </c>
      <c r="K57472" s="92">
        <v>465</v>
      </c>
      <c r="O57472" s="92">
        <v>318</v>
      </c>
      <c r="P57472" s="92">
        <v>783</v>
      </c>
      <c r="Q57472" s="92">
        <v>465</v>
      </c>
      <c r="S57472" s="92">
        <v>80</v>
      </c>
      <c r="V57472" s="92">
        <v>20</v>
      </c>
      <c r="W57472" s="92">
        <v>354</v>
      </c>
      <c r="Y57472" s="92">
        <v>329</v>
      </c>
      <c r="AK57472" s="92">
        <v>80</v>
      </c>
      <c r="AN57472" s="92">
        <v>20</v>
      </c>
      <c r="AO57472" s="92">
        <v>354</v>
      </c>
      <c r="AQ57472" s="92">
        <v>329</v>
      </c>
      <c r="AS57472" s="92">
        <v>9</v>
      </c>
      <c r="AT57472" s="92">
        <v>438</v>
      </c>
      <c r="AU57472" s="92">
        <v>18</v>
      </c>
    </row>
    <row r="57473" spans="1:47">
      <c r="A57473" s="83" t="s">
        <v>134</v>
      </c>
      <c r="B57473" s="84">
        <v>44580.958333333336</v>
      </c>
      <c r="C57473" s="85">
        <v>44580</v>
      </c>
      <c r="D57473" s="83">
        <v>15</v>
      </c>
      <c r="E57473" s="84">
        <v>44580.625</v>
      </c>
      <c r="F57473" s="86" t="s">
        <v>408</v>
      </c>
      <c r="G57473" s="87" t="s">
        <v>409</v>
      </c>
      <c r="H57473" s="92">
        <v>339</v>
      </c>
      <c r="I57473" s="92">
        <v>331</v>
      </c>
      <c r="J57473" s="92">
        <v>789</v>
      </c>
      <c r="K57473" s="92">
        <v>458</v>
      </c>
      <c r="O57473" s="92">
        <v>331</v>
      </c>
      <c r="P57473" s="92">
        <v>789</v>
      </c>
      <c r="Q57473" s="92">
        <v>458</v>
      </c>
      <c r="S57473" s="92">
        <v>80</v>
      </c>
      <c r="V57473" s="92">
        <v>20</v>
      </c>
      <c r="W57473" s="92">
        <v>359</v>
      </c>
      <c r="Y57473" s="92">
        <v>329</v>
      </c>
      <c r="AK57473" s="92">
        <v>80</v>
      </c>
      <c r="AN57473" s="92">
        <v>20</v>
      </c>
      <c r="AO57473" s="92">
        <v>359</v>
      </c>
      <c r="AQ57473" s="92">
        <v>329</v>
      </c>
      <c r="AS57473" s="92">
        <v>17</v>
      </c>
      <c r="AT57473" s="92">
        <v>430</v>
      </c>
      <c r="AU57473" s="92">
        <v>11</v>
      </c>
    </row>
    <row r="57474" spans="1:47">
      <c r="A57474" s="83" t="s">
        <v>134</v>
      </c>
      <c r="B57474" s="84">
        <v>44581</v>
      </c>
      <c r="C57474" s="85">
        <v>44580</v>
      </c>
      <c r="D57474" s="83">
        <v>16</v>
      </c>
      <c r="E57474" s="84">
        <v>44580.666666666664</v>
      </c>
      <c r="F57474" s="86" t="s">
        <v>408</v>
      </c>
      <c r="G57474" s="87" t="s">
        <v>409</v>
      </c>
      <c r="H57474" s="92">
        <v>343</v>
      </c>
      <c r="I57474" s="92">
        <v>329</v>
      </c>
      <c r="J57474" s="92">
        <v>687</v>
      </c>
      <c r="K57474" s="92">
        <v>358</v>
      </c>
      <c r="O57474" s="92">
        <v>329</v>
      </c>
      <c r="P57474" s="92">
        <v>687</v>
      </c>
      <c r="Q57474" s="92">
        <v>358</v>
      </c>
      <c r="S57474" s="92">
        <v>85</v>
      </c>
      <c r="V57474" s="92">
        <v>18</v>
      </c>
      <c r="W57474" s="92">
        <v>251</v>
      </c>
      <c r="Y57474" s="92">
        <v>332</v>
      </c>
      <c r="AK57474" s="92">
        <v>85</v>
      </c>
      <c r="AN57474" s="92">
        <v>18</v>
      </c>
      <c r="AO57474" s="92">
        <v>251</v>
      </c>
      <c r="AQ57474" s="92">
        <v>332</v>
      </c>
      <c r="AS57474" s="92">
        <v>19</v>
      </c>
      <c r="AT57474" s="92">
        <v>356</v>
      </c>
      <c r="AU57474" s="92">
        <v>-17</v>
      </c>
    </row>
    <row r="57475" spans="1:47">
      <c r="A57475" s="83" t="s">
        <v>134</v>
      </c>
      <c r="B57475" s="84">
        <v>44581.041666666664</v>
      </c>
      <c r="C57475" s="85">
        <v>44580</v>
      </c>
      <c r="D57475" s="83">
        <v>17</v>
      </c>
      <c r="E57475" s="84">
        <v>44580.708333333336</v>
      </c>
      <c r="F57475" s="86" t="s">
        <v>408</v>
      </c>
      <c r="G57475" s="87" t="s">
        <v>409</v>
      </c>
      <c r="H57475" s="92">
        <v>352</v>
      </c>
      <c r="I57475" s="92">
        <v>335</v>
      </c>
      <c r="J57475" s="92">
        <v>487</v>
      </c>
      <c r="K57475" s="92">
        <v>152</v>
      </c>
      <c r="O57475" s="92">
        <v>335</v>
      </c>
      <c r="P57475" s="92">
        <v>487</v>
      </c>
      <c r="Q57475" s="92">
        <v>152</v>
      </c>
      <c r="S57475" s="92">
        <v>86</v>
      </c>
      <c r="V57475" s="92">
        <v>20</v>
      </c>
      <c r="W57475" s="92">
        <v>48</v>
      </c>
      <c r="Y57475" s="92">
        <v>333</v>
      </c>
      <c r="AK57475" s="92">
        <v>86</v>
      </c>
      <c r="AN57475" s="92">
        <v>20</v>
      </c>
      <c r="AO57475" s="92">
        <v>48</v>
      </c>
      <c r="AQ57475" s="92">
        <v>333</v>
      </c>
      <c r="AS57475" s="92">
        <v>19</v>
      </c>
      <c r="AT57475" s="92">
        <v>195</v>
      </c>
      <c r="AU57475" s="92">
        <v>-62</v>
      </c>
    </row>
    <row r="57476" spans="1:47">
      <c r="A57476" s="83" t="s">
        <v>134</v>
      </c>
      <c r="B57476" s="84">
        <v>44581.083333333336</v>
      </c>
      <c r="C57476" s="85">
        <v>44580</v>
      </c>
      <c r="D57476" s="83">
        <v>18</v>
      </c>
      <c r="E57476" s="84">
        <v>44580.75</v>
      </c>
      <c r="F57476" s="86" t="s">
        <v>408</v>
      </c>
      <c r="G57476" s="87" t="s">
        <v>409</v>
      </c>
      <c r="H57476" s="92">
        <v>375</v>
      </c>
      <c r="I57476" s="92">
        <v>362</v>
      </c>
      <c r="J57476" s="92">
        <v>437</v>
      </c>
      <c r="K57476" s="92">
        <v>75</v>
      </c>
      <c r="O57476" s="92">
        <v>362</v>
      </c>
      <c r="P57476" s="92">
        <v>437</v>
      </c>
      <c r="Q57476" s="92">
        <v>75</v>
      </c>
      <c r="S57476" s="92">
        <v>80</v>
      </c>
      <c r="V57476" s="92">
        <v>19</v>
      </c>
      <c r="W57476" s="92">
        <v>0</v>
      </c>
      <c r="Y57476" s="92">
        <v>336</v>
      </c>
      <c r="AK57476" s="92">
        <v>80</v>
      </c>
      <c r="AN57476" s="92">
        <v>19</v>
      </c>
      <c r="AO57476" s="92">
        <v>0</v>
      </c>
      <c r="AQ57476" s="92">
        <v>336</v>
      </c>
      <c r="AS57476" s="92">
        <v>26</v>
      </c>
      <c r="AT57476" s="92">
        <v>117</v>
      </c>
      <c r="AU57476" s="92">
        <v>-68</v>
      </c>
    </row>
    <row r="57477" spans="1:47">
      <c r="A57477" s="83" t="s">
        <v>134</v>
      </c>
      <c r="B57477" s="84">
        <v>44581.125</v>
      </c>
      <c r="C57477" s="85">
        <v>44580</v>
      </c>
      <c r="D57477" s="83">
        <v>19</v>
      </c>
      <c r="E57477" s="84">
        <v>44580.791666666664</v>
      </c>
      <c r="F57477" s="86" t="s">
        <v>408</v>
      </c>
      <c r="G57477" s="87" t="s">
        <v>409</v>
      </c>
      <c r="H57477" s="92">
        <v>367</v>
      </c>
      <c r="I57477" s="92">
        <v>364</v>
      </c>
      <c r="J57477" s="92">
        <v>451</v>
      </c>
      <c r="K57477" s="92">
        <v>87</v>
      </c>
      <c r="O57477" s="92">
        <v>364</v>
      </c>
      <c r="P57477" s="92">
        <v>451</v>
      </c>
      <c r="Q57477" s="92">
        <v>87</v>
      </c>
      <c r="S57477" s="92">
        <v>90</v>
      </c>
      <c r="V57477" s="92">
        <v>22</v>
      </c>
      <c r="W57477" s="92">
        <v>0</v>
      </c>
      <c r="Y57477" s="92">
        <v>340</v>
      </c>
      <c r="AK57477" s="92">
        <v>90</v>
      </c>
      <c r="AN57477" s="92">
        <v>22</v>
      </c>
      <c r="AO57477" s="92">
        <v>0</v>
      </c>
      <c r="AQ57477" s="92">
        <v>340</v>
      </c>
      <c r="AS57477" s="92">
        <v>26</v>
      </c>
      <c r="AT57477" s="92">
        <v>125</v>
      </c>
      <c r="AU57477" s="92">
        <v>-64</v>
      </c>
    </row>
    <row r="57478" spans="1:47">
      <c r="A57478" s="83" t="s">
        <v>134</v>
      </c>
      <c r="B57478" s="84">
        <v>44581.166666666664</v>
      </c>
      <c r="C57478" s="85">
        <v>44580</v>
      </c>
      <c r="D57478" s="83">
        <v>20</v>
      </c>
      <c r="E57478" s="84">
        <v>44580.833333333336</v>
      </c>
      <c r="F57478" s="86" t="s">
        <v>408</v>
      </c>
      <c r="G57478" s="87" t="s">
        <v>409</v>
      </c>
      <c r="H57478" s="92">
        <v>356</v>
      </c>
      <c r="I57478" s="92">
        <v>345</v>
      </c>
      <c r="J57478" s="92">
        <v>449</v>
      </c>
      <c r="K57478" s="92">
        <v>104</v>
      </c>
      <c r="O57478" s="92">
        <v>345</v>
      </c>
      <c r="P57478" s="92">
        <v>449</v>
      </c>
      <c r="Q57478" s="92">
        <v>104</v>
      </c>
      <c r="S57478" s="92">
        <v>87</v>
      </c>
      <c r="V57478" s="92">
        <v>20</v>
      </c>
      <c r="W57478" s="92">
        <v>0</v>
      </c>
      <c r="Y57478" s="92">
        <v>341</v>
      </c>
      <c r="AK57478" s="92">
        <v>87</v>
      </c>
      <c r="AN57478" s="92">
        <v>20</v>
      </c>
      <c r="AO57478" s="92">
        <v>0</v>
      </c>
      <c r="AQ57478" s="92">
        <v>341</v>
      </c>
      <c r="AS57478" s="92">
        <v>23</v>
      </c>
      <c r="AT57478" s="92">
        <v>150</v>
      </c>
      <c r="AU57478" s="92">
        <v>-69</v>
      </c>
    </row>
    <row r="57479" spans="1:47">
      <c r="A57479" s="83" t="s">
        <v>134</v>
      </c>
      <c r="B57479" s="84">
        <v>44581.208333333336</v>
      </c>
      <c r="C57479" s="85">
        <v>44580</v>
      </c>
      <c r="D57479" s="83">
        <v>21</v>
      </c>
      <c r="E57479" s="84">
        <v>44580.875</v>
      </c>
      <c r="F57479" s="86" t="s">
        <v>408</v>
      </c>
      <c r="G57479" s="87" t="s">
        <v>409</v>
      </c>
      <c r="H57479" s="92">
        <v>343</v>
      </c>
      <c r="I57479" s="92">
        <v>337</v>
      </c>
      <c r="J57479" s="92">
        <v>452</v>
      </c>
      <c r="K57479" s="92">
        <v>115</v>
      </c>
      <c r="O57479" s="92">
        <v>337</v>
      </c>
      <c r="P57479" s="92">
        <v>452</v>
      </c>
      <c r="Q57479" s="92">
        <v>115</v>
      </c>
      <c r="S57479" s="92">
        <v>90</v>
      </c>
      <c r="V57479" s="92">
        <v>20</v>
      </c>
      <c r="W57479" s="92">
        <v>0</v>
      </c>
      <c r="Y57479" s="92">
        <v>342</v>
      </c>
      <c r="AK57479" s="92">
        <v>90</v>
      </c>
      <c r="AN57479" s="92">
        <v>20</v>
      </c>
      <c r="AO57479" s="92">
        <v>0</v>
      </c>
      <c r="AQ57479" s="92">
        <v>342</v>
      </c>
      <c r="AS57479" s="92">
        <v>18</v>
      </c>
      <c r="AT57479" s="92">
        <v>163</v>
      </c>
      <c r="AU57479" s="92">
        <v>-66</v>
      </c>
    </row>
    <row r="57480" spans="1:47">
      <c r="A57480" s="83" t="s">
        <v>134</v>
      </c>
      <c r="B57480" s="84">
        <v>44581.25</v>
      </c>
      <c r="C57480" s="85">
        <v>44580</v>
      </c>
      <c r="D57480" s="83">
        <v>22</v>
      </c>
      <c r="E57480" s="84">
        <v>44580.916666666664</v>
      </c>
      <c r="F57480" s="86" t="s">
        <v>408</v>
      </c>
      <c r="G57480" s="87" t="s">
        <v>409</v>
      </c>
      <c r="H57480" s="92">
        <v>322</v>
      </c>
      <c r="I57480" s="92">
        <v>313</v>
      </c>
      <c r="J57480" s="92">
        <v>452</v>
      </c>
      <c r="K57480" s="92">
        <v>139</v>
      </c>
      <c r="O57480" s="92">
        <v>313</v>
      </c>
      <c r="P57480" s="92">
        <v>452</v>
      </c>
      <c r="Q57480" s="92">
        <v>139</v>
      </c>
      <c r="S57480" s="92">
        <v>96</v>
      </c>
      <c r="V57480" s="92">
        <v>15</v>
      </c>
      <c r="W57480" s="92">
        <v>0</v>
      </c>
      <c r="Y57480" s="92">
        <v>340</v>
      </c>
      <c r="AK57480" s="92">
        <v>96</v>
      </c>
      <c r="AN57480" s="92">
        <v>15</v>
      </c>
      <c r="AO57480" s="92">
        <v>0</v>
      </c>
      <c r="AQ57480" s="92">
        <v>340</v>
      </c>
      <c r="AS57480" s="92">
        <v>17</v>
      </c>
      <c r="AT57480" s="92">
        <v>180</v>
      </c>
      <c r="AU57480" s="92">
        <v>-58</v>
      </c>
    </row>
    <row r="57481" spans="1:47">
      <c r="A57481" s="83" t="s">
        <v>134</v>
      </c>
      <c r="B57481" s="84">
        <v>44581.291666666664</v>
      </c>
      <c r="C57481" s="85">
        <v>44580</v>
      </c>
      <c r="D57481" s="83">
        <v>23</v>
      </c>
      <c r="E57481" s="84">
        <v>44580.958333333336</v>
      </c>
      <c r="F57481" s="86" t="s">
        <v>408</v>
      </c>
      <c r="G57481" s="87" t="s">
        <v>409</v>
      </c>
      <c r="H57481" s="92">
        <v>298</v>
      </c>
      <c r="I57481" s="92">
        <v>292</v>
      </c>
      <c r="J57481" s="92">
        <v>460</v>
      </c>
      <c r="K57481" s="92">
        <v>168</v>
      </c>
      <c r="O57481" s="92">
        <v>292</v>
      </c>
      <c r="P57481" s="92">
        <v>460</v>
      </c>
      <c r="Q57481" s="92">
        <v>168</v>
      </c>
      <c r="S57481" s="92">
        <v>94</v>
      </c>
      <c r="V57481" s="92">
        <v>19</v>
      </c>
      <c r="W57481" s="92">
        <v>0</v>
      </c>
      <c r="Y57481" s="92">
        <v>347</v>
      </c>
      <c r="AK57481" s="92">
        <v>94</v>
      </c>
      <c r="AN57481" s="92">
        <v>19</v>
      </c>
      <c r="AO57481" s="92">
        <v>0</v>
      </c>
      <c r="AQ57481" s="92">
        <v>347</v>
      </c>
      <c r="AS57481" s="92">
        <v>10</v>
      </c>
      <c r="AT57481" s="92">
        <v>196</v>
      </c>
      <c r="AU57481" s="92">
        <v>-38</v>
      </c>
    </row>
    <row r="57482" spans="1:47">
      <c r="A57482" s="83" t="s">
        <v>134</v>
      </c>
      <c r="B57482" s="84">
        <v>44581.333333333336</v>
      </c>
      <c r="C57482" s="85">
        <v>44580</v>
      </c>
      <c r="D57482" s="83">
        <v>24</v>
      </c>
      <c r="E57482" s="84">
        <v>44581</v>
      </c>
      <c r="F57482" s="86" t="s">
        <v>408</v>
      </c>
      <c r="G57482" s="87" t="s">
        <v>409</v>
      </c>
      <c r="H57482" s="92">
        <v>274</v>
      </c>
      <c r="I57482" s="92">
        <v>261</v>
      </c>
      <c r="J57482" s="92">
        <v>450</v>
      </c>
      <c r="K57482" s="92">
        <v>189</v>
      </c>
      <c r="O57482" s="92">
        <v>261</v>
      </c>
      <c r="P57482" s="92">
        <v>450</v>
      </c>
      <c r="Q57482" s="92">
        <v>189</v>
      </c>
      <c r="S57482" s="92">
        <v>85</v>
      </c>
      <c r="V57482" s="92">
        <v>17</v>
      </c>
      <c r="W57482" s="92">
        <v>0</v>
      </c>
      <c r="Y57482" s="92">
        <v>350</v>
      </c>
      <c r="AK57482" s="92">
        <v>85</v>
      </c>
      <c r="AN57482" s="92">
        <v>17</v>
      </c>
      <c r="AO57482" s="92">
        <v>0</v>
      </c>
      <c r="AQ57482" s="92">
        <v>350</v>
      </c>
      <c r="AS57482" s="92">
        <v>21</v>
      </c>
      <c r="AT57482" s="92">
        <v>212</v>
      </c>
      <c r="AU57482" s="92">
        <v>-44</v>
      </c>
    </row>
    <row r="57483" spans="1:47">
      <c r="A57483" s="83" t="s">
        <v>134</v>
      </c>
      <c r="B57483" s="84">
        <v>44581.375</v>
      </c>
      <c r="C57483" s="85">
        <v>44581</v>
      </c>
      <c r="D57483" s="83">
        <v>1</v>
      </c>
      <c r="E57483" s="84">
        <v>44581.041666666664</v>
      </c>
      <c r="F57483" s="86" t="s">
        <v>408</v>
      </c>
      <c r="G57483" s="87" t="s">
        <v>409</v>
      </c>
      <c r="H57483" s="92">
        <v>259</v>
      </c>
      <c r="I57483" s="92">
        <v>252</v>
      </c>
      <c r="J57483" s="92">
        <v>450</v>
      </c>
      <c r="K57483" s="92">
        <v>198</v>
      </c>
      <c r="O57483" s="92">
        <v>252</v>
      </c>
      <c r="P57483" s="92">
        <v>450</v>
      </c>
      <c r="Q57483" s="92">
        <v>198</v>
      </c>
      <c r="S57483" s="92">
        <v>87</v>
      </c>
      <c r="V57483" s="92">
        <v>17</v>
      </c>
      <c r="W57483" s="92">
        <v>0</v>
      </c>
      <c r="Y57483" s="92">
        <v>344</v>
      </c>
      <c r="AK57483" s="92">
        <v>87</v>
      </c>
      <c r="AN57483" s="92">
        <v>17</v>
      </c>
      <c r="AO57483" s="92">
        <v>0</v>
      </c>
      <c r="AQ57483" s="92">
        <v>344</v>
      </c>
      <c r="AS57483" s="92">
        <v>20</v>
      </c>
      <c r="AT57483" s="92">
        <v>218</v>
      </c>
      <c r="AU57483" s="92">
        <v>-40</v>
      </c>
    </row>
    <row r="57484" spans="1:47">
      <c r="A57484" s="83" t="s">
        <v>134</v>
      </c>
      <c r="B57484" s="84">
        <v>44581.416666666664</v>
      </c>
      <c r="C57484" s="85">
        <v>44581</v>
      </c>
      <c r="D57484" s="83">
        <v>2</v>
      </c>
      <c r="E57484" s="84">
        <v>44581.083333333336</v>
      </c>
      <c r="F57484" s="86" t="s">
        <v>408</v>
      </c>
      <c r="G57484" s="87" t="s">
        <v>409</v>
      </c>
      <c r="H57484" s="92">
        <v>248</v>
      </c>
      <c r="I57484" s="92">
        <v>244</v>
      </c>
      <c r="J57484" s="92">
        <v>454</v>
      </c>
      <c r="K57484" s="92">
        <v>210</v>
      </c>
      <c r="O57484" s="92">
        <v>244</v>
      </c>
      <c r="P57484" s="92">
        <v>454</v>
      </c>
      <c r="Q57484" s="92">
        <v>210</v>
      </c>
      <c r="S57484" s="92">
        <v>88</v>
      </c>
      <c r="V57484" s="92">
        <v>18</v>
      </c>
      <c r="W57484" s="92">
        <v>0</v>
      </c>
      <c r="Y57484" s="92">
        <v>349</v>
      </c>
      <c r="AK57484" s="92">
        <v>88</v>
      </c>
      <c r="AN57484" s="92">
        <v>18</v>
      </c>
      <c r="AO57484" s="92">
        <v>0</v>
      </c>
      <c r="AQ57484" s="92">
        <v>349</v>
      </c>
      <c r="AS57484" s="92">
        <v>20</v>
      </c>
      <c r="AT57484" s="92">
        <v>224</v>
      </c>
      <c r="AU57484" s="92">
        <v>-34</v>
      </c>
    </row>
    <row r="57485" spans="1:47">
      <c r="A57485" s="83" t="s">
        <v>134</v>
      </c>
      <c r="B57485" s="84">
        <v>44581.458333333336</v>
      </c>
      <c r="C57485" s="85">
        <v>44581</v>
      </c>
      <c r="D57485" s="83">
        <v>3</v>
      </c>
      <c r="E57485" s="84">
        <v>44581.125</v>
      </c>
      <c r="F57485" s="86" t="s">
        <v>408</v>
      </c>
      <c r="G57485" s="87" t="s">
        <v>409</v>
      </c>
      <c r="H57485" s="92">
        <v>246</v>
      </c>
      <c r="I57485" s="92">
        <v>235</v>
      </c>
      <c r="J57485" s="92">
        <v>451</v>
      </c>
      <c r="K57485" s="92">
        <v>216</v>
      </c>
      <c r="O57485" s="92">
        <v>235</v>
      </c>
      <c r="P57485" s="92">
        <v>451</v>
      </c>
      <c r="Q57485" s="92">
        <v>216</v>
      </c>
      <c r="S57485" s="92">
        <v>84</v>
      </c>
      <c r="V57485" s="92">
        <v>20</v>
      </c>
      <c r="W57485" s="92">
        <v>0</v>
      </c>
      <c r="Y57485" s="92">
        <v>347</v>
      </c>
      <c r="AK57485" s="92">
        <v>84</v>
      </c>
      <c r="AN57485" s="92">
        <v>20</v>
      </c>
      <c r="AO57485" s="92">
        <v>0</v>
      </c>
      <c r="AQ57485" s="92">
        <v>347</v>
      </c>
      <c r="AS57485" s="92">
        <v>22</v>
      </c>
      <c r="AT57485" s="92">
        <v>223</v>
      </c>
      <c r="AU57485" s="92">
        <v>-29</v>
      </c>
    </row>
    <row r="57486" spans="1:47">
      <c r="A57486" s="83" t="s">
        <v>134</v>
      </c>
      <c r="B57486" s="84">
        <v>44581.5</v>
      </c>
      <c r="C57486" s="85">
        <v>44581</v>
      </c>
      <c r="D57486" s="83">
        <v>4</v>
      </c>
      <c r="E57486" s="84">
        <v>44581.166666666664</v>
      </c>
      <c r="F57486" s="86" t="s">
        <v>408</v>
      </c>
      <c r="G57486" s="87" t="s">
        <v>409</v>
      </c>
      <c r="H57486" s="92">
        <v>243</v>
      </c>
      <c r="I57486" s="92">
        <v>240</v>
      </c>
      <c r="J57486" s="92">
        <v>457</v>
      </c>
      <c r="K57486" s="92">
        <v>217</v>
      </c>
      <c r="O57486" s="92">
        <v>240</v>
      </c>
      <c r="P57486" s="92">
        <v>457</v>
      </c>
      <c r="Q57486" s="92">
        <v>217</v>
      </c>
      <c r="S57486" s="92">
        <v>84</v>
      </c>
      <c r="V57486" s="92">
        <v>21</v>
      </c>
      <c r="W57486" s="92">
        <v>0</v>
      </c>
      <c r="Y57486" s="92">
        <v>351</v>
      </c>
      <c r="AK57486" s="92">
        <v>84</v>
      </c>
      <c r="AN57486" s="92">
        <v>21</v>
      </c>
      <c r="AO57486" s="92">
        <v>0</v>
      </c>
      <c r="AQ57486" s="92">
        <v>351</v>
      </c>
      <c r="AS57486" s="92">
        <v>24</v>
      </c>
      <c r="AT57486" s="92">
        <v>223</v>
      </c>
      <c r="AU57486" s="92">
        <v>-30</v>
      </c>
    </row>
    <row r="57487" spans="1:47">
      <c r="A57487" s="83" t="s">
        <v>134</v>
      </c>
      <c r="B57487" s="84">
        <v>44581.541666666664</v>
      </c>
      <c r="C57487" s="85">
        <v>44581</v>
      </c>
      <c r="D57487" s="83">
        <v>5</v>
      </c>
      <c r="E57487" s="84">
        <v>44581.208333333336</v>
      </c>
      <c r="F57487" s="86" t="s">
        <v>408</v>
      </c>
      <c r="G57487" s="87" t="s">
        <v>409</v>
      </c>
      <c r="H57487" s="92">
        <v>254</v>
      </c>
      <c r="I57487" s="92">
        <v>249</v>
      </c>
      <c r="J57487" s="92">
        <v>453</v>
      </c>
      <c r="K57487" s="92">
        <v>204</v>
      </c>
      <c r="O57487" s="92">
        <v>249</v>
      </c>
      <c r="P57487" s="92">
        <v>453</v>
      </c>
      <c r="Q57487" s="92">
        <v>204</v>
      </c>
      <c r="S57487" s="92">
        <v>81</v>
      </c>
      <c r="V57487" s="92">
        <v>20</v>
      </c>
      <c r="W57487" s="92">
        <v>0</v>
      </c>
      <c r="Y57487" s="92">
        <v>351</v>
      </c>
      <c r="AK57487" s="92">
        <v>81</v>
      </c>
      <c r="AN57487" s="92">
        <v>20</v>
      </c>
      <c r="AO57487" s="92">
        <v>0</v>
      </c>
      <c r="AQ57487" s="92">
        <v>351</v>
      </c>
      <c r="AS57487" s="92">
        <v>28</v>
      </c>
      <c r="AT57487" s="92">
        <v>204</v>
      </c>
      <c r="AU57487" s="92">
        <v>-28</v>
      </c>
    </row>
    <row r="57488" spans="1:47">
      <c r="A57488" s="83" t="s">
        <v>134</v>
      </c>
      <c r="B57488" s="84">
        <v>44581.583333333336</v>
      </c>
      <c r="C57488" s="85">
        <v>44581</v>
      </c>
      <c r="D57488" s="83">
        <v>6</v>
      </c>
      <c r="E57488" s="84">
        <v>44581.25</v>
      </c>
      <c r="F57488" s="86" t="s">
        <v>408</v>
      </c>
      <c r="G57488" s="87" t="s">
        <v>409</v>
      </c>
      <c r="H57488" s="92">
        <v>271</v>
      </c>
      <c r="I57488" s="92">
        <v>266</v>
      </c>
      <c r="J57488" s="92">
        <v>458</v>
      </c>
      <c r="K57488" s="92">
        <v>192</v>
      </c>
      <c r="O57488" s="92">
        <v>266</v>
      </c>
      <c r="P57488" s="92">
        <v>458</v>
      </c>
      <c r="Q57488" s="92">
        <v>192</v>
      </c>
      <c r="S57488" s="92">
        <v>85</v>
      </c>
      <c r="V57488" s="92">
        <v>22</v>
      </c>
      <c r="W57488" s="92">
        <v>0</v>
      </c>
      <c r="Y57488" s="92">
        <v>351</v>
      </c>
      <c r="AK57488" s="92">
        <v>85</v>
      </c>
      <c r="AN57488" s="92">
        <v>22</v>
      </c>
      <c r="AO57488" s="92">
        <v>0</v>
      </c>
      <c r="AQ57488" s="92">
        <v>351</v>
      </c>
      <c r="AS57488" s="92">
        <v>33</v>
      </c>
      <c r="AT57488" s="92">
        <v>187</v>
      </c>
      <c r="AU57488" s="92">
        <v>-28</v>
      </c>
    </row>
    <row r="57489" spans="1:47">
      <c r="A57489" s="83" t="s">
        <v>134</v>
      </c>
      <c r="B57489" s="84">
        <v>44581.625</v>
      </c>
      <c r="C57489" s="85">
        <v>44581</v>
      </c>
      <c r="D57489" s="83">
        <v>7</v>
      </c>
      <c r="E57489" s="84">
        <v>44581.291666666664</v>
      </c>
      <c r="F57489" s="86" t="s">
        <v>408</v>
      </c>
      <c r="G57489" s="87" t="s">
        <v>409</v>
      </c>
      <c r="H57489" s="92">
        <v>303</v>
      </c>
      <c r="I57489" s="92">
        <v>289</v>
      </c>
      <c r="J57489" s="92">
        <v>457</v>
      </c>
      <c r="K57489" s="92">
        <v>168</v>
      </c>
      <c r="O57489" s="92">
        <v>289</v>
      </c>
      <c r="P57489" s="92">
        <v>457</v>
      </c>
      <c r="Q57489" s="92">
        <v>168</v>
      </c>
      <c r="S57489" s="92">
        <v>85</v>
      </c>
      <c r="V57489" s="92">
        <v>21</v>
      </c>
      <c r="W57489" s="92">
        <v>2</v>
      </c>
      <c r="Y57489" s="92">
        <v>349</v>
      </c>
      <c r="AK57489" s="92">
        <v>85</v>
      </c>
      <c r="AN57489" s="92">
        <v>21</v>
      </c>
      <c r="AO57489" s="92">
        <v>2</v>
      </c>
      <c r="AQ57489" s="92">
        <v>349</v>
      </c>
      <c r="AS57489" s="92">
        <v>18</v>
      </c>
      <c r="AT57489" s="92">
        <v>178</v>
      </c>
      <c r="AU57489" s="92">
        <v>-28</v>
      </c>
    </row>
    <row r="57490" spans="1:47">
      <c r="A57490" s="83" t="s">
        <v>134</v>
      </c>
      <c r="B57490" s="84">
        <v>44581.666666666664</v>
      </c>
      <c r="C57490" s="85">
        <v>44581</v>
      </c>
      <c r="D57490" s="83">
        <v>8</v>
      </c>
      <c r="E57490" s="84">
        <v>44581.333333333336</v>
      </c>
      <c r="F57490" s="86" t="s">
        <v>408</v>
      </c>
      <c r="G57490" s="87" t="s">
        <v>409</v>
      </c>
      <c r="H57490" s="92">
        <v>314</v>
      </c>
      <c r="I57490" s="92">
        <v>308</v>
      </c>
      <c r="J57490" s="92">
        <v>572</v>
      </c>
      <c r="K57490" s="92">
        <v>264</v>
      </c>
      <c r="O57490" s="92">
        <v>308</v>
      </c>
      <c r="P57490" s="92">
        <v>572</v>
      </c>
      <c r="Q57490" s="92">
        <v>264</v>
      </c>
      <c r="S57490" s="92">
        <v>90</v>
      </c>
      <c r="V57490" s="92">
        <v>22</v>
      </c>
      <c r="W57490" s="92">
        <v>108</v>
      </c>
      <c r="Y57490" s="92">
        <v>351</v>
      </c>
      <c r="AK57490" s="92">
        <v>90</v>
      </c>
      <c r="AN57490" s="92">
        <v>22</v>
      </c>
      <c r="AO57490" s="92">
        <v>108</v>
      </c>
      <c r="AQ57490" s="92">
        <v>351</v>
      </c>
      <c r="AS57490" s="92">
        <v>11</v>
      </c>
      <c r="AT57490" s="92">
        <v>276</v>
      </c>
      <c r="AU57490" s="92">
        <v>-23</v>
      </c>
    </row>
    <row r="57491" spans="1:47">
      <c r="A57491" s="83" t="s">
        <v>134</v>
      </c>
      <c r="B57491" s="84">
        <v>44581.708333333336</v>
      </c>
      <c r="C57491" s="85">
        <v>44581</v>
      </c>
      <c r="D57491" s="83">
        <v>9</v>
      </c>
      <c r="E57491" s="84">
        <v>44581.375</v>
      </c>
      <c r="F57491" s="86" t="s">
        <v>408</v>
      </c>
      <c r="G57491" s="87" t="s">
        <v>409</v>
      </c>
      <c r="H57491" s="92">
        <v>320</v>
      </c>
      <c r="I57491" s="92">
        <v>300</v>
      </c>
      <c r="J57491" s="92">
        <v>753</v>
      </c>
      <c r="K57491" s="92">
        <v>453</v>
      </c>
      <c r="O57491" s="92">
        <v>300</v>
      </c>
      <c r="P57491" s="92">
        <v>753</v>
      </c>
      <c r="Q57491" s="92">
        <v>453</v>
      </c>
      <c r="S57491" s="92">
        <v>77</v>
      </c>
      <c r="V57491" s="92">
        <v>20</v>
      </c>
      <c r="W57491" s="92">
        <v>312</v>
      </c>
      <c r="Y57491" s="92">
        <v>344</v>
      </c>
      <c r="AK57491" s="92">
        <v>77</v>
      </c>
      <c r="AN57491" s="92">
        <v>20</v>
      </c>
      <c r="AO57491" s="92">
        <v>312</v>
      </c>
      <c r="AQ57491" s="92">
        <v>344</v>
      </c>
      <c r="AS57491" s="92">
        <v>15</v>
      </c>
      <c r="AT57491" s="92">
        <v>426</v>
      </c>
      <c r="AU57491" s="92">
        <v>12</v>
      </c>
    </row>
    <row r="57492" spans="1:47">
      <c r="A57492" s="83" t="s">
        <v>134</v>
      </c>
      <c r="B57492" s="84">
        <v>44581.75</v>
      </c>
      <c r="C57492" s="85">
        <v>44581</v>
      </c>
      <c r="D57492" s="83">
        <v>10</v>
      </c>
      <c r="E57492" s="84">
        <v>44581.416666666664</v>
      </c>
      <c r="F57492" s="86" t="s">
        <v>408</v>
      </c>
      <c r="G57492" s="87" t="s">
        <v>409</v>
      </c>
      <c r="H57492" s="92">
        <v>316</v>
      </c>
      <c r="I57492" s="92">
        <v>302</v>
      </c>
      <c r="J57492" s="92">
        <v>802</v>
      </c>
      <c r="K57492" s="92">
        <v>500</v>
      </c>
      <c r="O57492" s="92">
        <v>302</v>
      </c>
      <c r="P57492" s="92">
        <v>802</v>
      </c>
      <c r="Q57492" s="92">
        <v>500</v>
      </c>
      <c r="S57492" s="92">
        <v>78</v>
      </c>
      <c r="V57492" s="92">
        <v>21</v>
      </c>
      <c r="W57492" s="92">
        <v>359</v>
      </c>
      <c r="Y57492" s="92">
        <v>344</v>
      </c>
      <c r="AK57492" s="92">
        <v>78</v>
      </c>
      <c r="AN57492" s="92">
        <v>21</v>
      </c>
      <c r="AO57492" s="92">
        <v>359</v>
      </c>
      <c r="AQ57492" s="92">
        <v>344</v>
      </c>
      <c r="AS57492" s="92">
        <v>19</v>
      </c>
      <c r="AT57492" s="92">
        <v>468</v>
      </c>
      <c r="AU57492" s="92">
        <v>13</v>
      </c>
    </row>
    <row r="57493" spans="1:47">
      <c r="A57493" s="83" t="s">
        <v>134</v>
      </c>
      <c r="B57493" s="84">
        <v>44581.791666666664</v>
      </c>
      <c r="C57493" s="85">
        <v>44581</v>
      </c>
      <c r="D57493" s="83">
        <v>11</v>
      </c>
      <c r="E57493" s="84">
        <v>44581.458333333336</v>
      </c>
      <c r="F57493" s="86" t="s">
        <v>408</v>
      </c>
      <c r="G57493" s="87" t="s">
        <v>409</v>
      </c>
      <c r="H57493" s="92">
        <v>312</v>
      </c>
      <c r="I57493" s="92">
        <v>304</v>
      </c>
      <c r="J57493" s="92">
        <v>804</v>
      </c>
      <c r="K57493" s="92">
        <v>500</v>
      </c>
      <c r="O57493" s="92">
        <v>304</v>
      </c>
      <c r="P57493" s="92">
        <v>804</v>
      </c>
      <c r="Q57493" s="92">
        <v>500</v>
      </c>
      <c r="S57493" s="92">
        <v>83</v>
      </c>
      <c r="V57493" s="92">
        <v>24</v>
      </c>
      <c r="W57493" s="92">
        <v>357</v>
      </c>
      <c r="Y57493" s="92">
        <v>340</v>
      </c>
      <c r="AK57493" s="92">
        <v>83</v>
      </c>
      <c r="AN57493" s="92">
        <v>24</v>
      </c>
      <c r="AO57493" s="92">
        <v>357</v>
      </c>
      <c r="AQ57493" s="92">
        <v>340</v>
      </c>
      <c r="AS57493" s="92">
        <v>20</v>
      </c>
      <c r="AT57493" s="92">
        <v>459</v>
      </c>
      <c r="AU57493" s="92">
        <v>21</v>
      </c>
    </row>
    <row r="57494" spans="1:47">
      <c r="A57494" s="83" t="s">
        <v>134</v>
      </c>
      <c r="B57494" s="84">
        <v>44581.833333333336</v>
      </c>
      <c r="C57494" s="85">
        <v>44581</v>
      </c>
      <c r="D57494" s="83">
        <v>12</v>
      </c>
      <c r="E57494" s="84">
        <v>44581.5</v>
      </c>
      <c r="F57494" s="86" t="s">
        <v>408</v>
      </c>
      <c r="G57494" s="87" t="s">
        <v>409</v>
      </c>
      <c r="H57494" s="92">
        <v>314</v>
      </c>
      <c r="I57494" s="92">
        <v>306</v>
      </c>
      <c r="J57494" s="92">
        <v>791</v>
      </c>
      <c r="K57494" s="92">
        <v>485</v>
      </c>
      <c r="O57494" s="92">
        <v>306</v>
      </c>
      <c r="P57494" s="92">
        <v>791</v>
      </c>
      <c r="Q57494" s="92">
        <v>485</v>
      </c>
      <c r="S57494" s="92">
        <v>78</v>
      </c>
      <c r="V57494" s="92">
        <v>21</v>
      </c>
      <c r="W57494" s="92">
        <v>353</v>
      </c>
      <c r="Y57494" s="92">
        <v>338</v>
      </c>
      <c r="AK57494" s="92">
        <v>78</v>
      </c>
      <c r="AN57494" s="92">
        <v>21</v>
      </c>
      <c r="AO57494" s="92">
        <v>353</v>
      </c>
      <c r="AQ57494" s="92">
        <v>338</v>
      </c>
      <c r="AS57494" s="92">
        <v>16</v>
      </c>
      <c r="AT57494" s="92">
        <v>454</v>
      </c>
      <c r="AU57494" s="92">
        <v>15</v>
      </c>
    </row>
    <row r="57495" spans="1:47">
      <c r="A57495" s="83" t="s">
        <v>134</v>
      </c>
      <c r="B57495" s="84">
        <v>44581.875</v>
      </c>
      <c r="C57495" s="85">
        <v>44581</v>
      </c>
      <c r="D57495" s="83">
        <v>13</v>
      </c>
      <c r="E57495" s="84">
        <v>44581.541666666664</v>
      </c>
      <c r="F57495" s="86" t="s">
        <v>408</v>
      </c>
      <c r="G57495" s="87" t="s">
        <v>409</v>
      </c>
      <c r="H57495" s="92">
        <v>313</v>
      </c>
      <c r="I57495" s="92">
        <v>311</v>
      </c>
      <c r="J57495" s="92">
        <v>789</v>
      </c>
      <c r="K57495" s="92">
        <v>478</v>
      </c>
      <c r="O57495" s="92">
        <v>311</v>
      </c>
      <c r="P57495" s="92">
        <v>789</v>
      </c>
      <c r="Q57495" s="92">
        <v>478</v>
      </c>
      <c r="S57495" s="92">
        <v>77</v>
      </c>
      <c r="V57495" s="92">
        <v>23</v>
      </c>
      <c r="W57495" s="92">
        <v>351</v>
      </c>
      <c r="Y57495" s="92">
        <v>338</v>
      </c>
      <c r="AK57495" s="92">
        <v>77</v>
      </c>
      <c r="AN57495" s="92">
        <v>23</v>
      </c>
      <c r="AO57495" s="92">
        <v>351</v>
      </c>
      <c r="AQ57495" s="92">
        <v>338</v>
      </c>
      <c r="AS57495" s="92">
        <v>15</v>
      </c>
      <c r="AT57495" s="92">
        <v>450</v>
      </c>
      <c r="AU57495" s="92">
        <v>13</v>
      </c>
    </row>
    <row r="57496" spans="1:47">
      <c r="A57496" s="83" t="s">
        <v>134</v>
      </c>
      <c r="B57496" s="84">
        <v>44581.916666666664</v>
      </c>
      <c r="C57496" s="85">
        <v>44581</v>
      </c>
      <c r="D57496" s="83">
        <v>14</v>
      </c>
      <c r="E57496" s="84">
        <v>44581.583333333336</v>
      </c>
      <c r="F57496" s="86" t="s">
        <v>408</v>
      </c>
      <c r="G57496" s="87" t="s">
        <v>409</v>
      </c>
      <c r="H57496" s="92">
        <v>320</v>
      </c>
      <c r="I57496" s="92">
        <v>314</v>
      </c>
      <c r="J57496" s="92">
        <v>801</v>
      </c>
      <c r="K57496" s="92">
        <v>487</v>
      </c>
      <c r="O57496" s="92">
        <v>314</v>
      </c>
      <c r="P57496" s="92">
        <v>801</v>
      </c>
      <c r="Q57496" s="92">
        <v>487</v>
      </c>
      <c r="S57496" s="92">
        <v>78</v>
      </c>
      <c r="V57496" s="92">
        <v>21</v>
      </c>
      <c r="W57496" s="92">
        <v>366</v>
      </c>
      <c r="Y57496" s="92">
        <v>334</v>
      </c>
      <c r="AK57496" s="92">
        <v>78</v>
      </c>
      <c r="AN57496" s="92">
        <v>21</v>
      </c>
      <c r="AO57496" s="92">
        <v>366</v>
      </c>
      <c r="AQ57496" s="92">
        <v>334</v>
      </c>
      <c r="AS57496" s="92">
        <v>18</v>
      </c>
      <c r="AT57496" s="92">
        <v>453</v>
      </c>
      <c r="AU57496" s="92">
        <v>16</v>
      </c>
    </row>
    <row r="57497" spans="1:47">
      <c r="A57497" s="83" t="s">
        <v>134</v>
      </c>
      <c r="B57497" s="84">
        <v>44581.958333333336</v>
      </c>
      <c r="C57497" s="85">
        <v>44581</v>
      </c>
      <c r="D57497" s="83">
        <v>15</v>
      </c>
      <c r="E57497" s="84">
        <v>44581.625</v>
      </c>
      <c r="F57497" s="86" t="s">
        <v>408</v>
      </c>
      <c r="G57497" s="87" t="s">
        <v>409</v>
      </c>
      <c r="H57497" s="92">
        <v>323</v>
      </c>
      <c r="I57497" s="92">
        <v>311</v>
      </c>
      <c r="J57497" s="92">
        <v>800</v>
      </c>
      <c r="K57497" s="92">
        <v>489</v>
      </c>
      <c r="O57497" s="92">
        <v>311</v>
      </c>
      <c r="P57497" s="92">
        <v>800</v>
      </c>
      <c r="Q57497" s="92">
        <v>489</v>
      </c>
      <c r="S57497" s="92">
        <v>78</v>
      </c>
      <c r="V57497" s="92">
        <v>19</v>
      </c>
      <c r="W57497" s="92">
        <v>368</v>
      </c>
      <c r="Y57497" s="92">
        <v>336</v>
      </c>
      <c r="AK57497" s="92">
        <v>78</v>
      </c>
      <c r="AN57497" s="92">
        <v>19</v>
      </c>
      <c r="AO57497" s="92">
        <v>368</v>
      </c>
      <c r="AQ57497" s="92">
        <v>336</v>
      </c>
      <c r="AS57497" s="92">
        <v>24</v>
      </c>
      <c r="AT57497" s="92">
        <v>443</v>
      </c>
      <c r="AU57497" s="92">
        <v>22</v>
      </c>
    </row>
    <row r="57498" spans="1:47">
      <c r="A57498" s="83" t="s">
        <v>134</v>
      </c>
      <c r="B57498" s="84">
        <v>44582</v>
      </c>
      <c r="C57498" s="85">
        <v>44581</v>
      </c>
      <c r="D57498" s="83">
        <v>16</v>
      </c>
      <c r="E57498" s="84">
        <v>44581.666666666664</v>
      </c>
      <c r="F57498" s="86" t="s">
        <v>408</v>
      </c>
      <c r="G57498" s="87" t="s">
        <v>409</v>
      </c>
      <c r="H57498" s="92">
        <v>323</v>
      </c>
      <c r="I57498" s="92">
        <v>316</v>
      </c>
      <c r="J57498" s="92">
        <v>714</v>
      </c>
      <c r="K57498" s="92">
        <v>398</v>
      </c>
      <c r="O57498" s="92">
        <v>316</v>
      </c>
      <c r="P57498" s="92">
        <v>714</v>
      </c>
      <c r="Q57498" s="92">
        <v>398</v>
      </c>
      <c r="S57498" s="92">
        <v>81</v>
      </c>
      <c r="V57498" s="92">
        <v>19</v>
      </c>
      <c r="W57498" s="92">
        <v>272</v>
      </c>
      <c r="Y57498" s="92">
        <v>341</v>
      </c>
      <c r="AK57498" s="92">
        <v>81</v>
      </c>
      <c r="AN57498" s="92">
        <v>19</v>
      </c>
      <c r="AO57498" s="92">
        <v>272</v>
      </c>
      <c r="AQ57498" s="92">
        <v>341</v>
      </c>
      <c r="AS57498" s="92">
        <v>32</v>
      </c>
      <c r="AT57498" s="92">
        <v>374</v>
      </c>
      <c r="AU57498" s="92">
        <v>-8</v>
      </c>
    </row>
    <row r="57499" spans="1:47">
      <c r="A57499" s="83" t="s">
        <v>134</v>
      </c>
      <c r="B57499" s="84">
        <v>44582.041666666664</v>
      </c>
      <c r="C57499" s="85">
        <v>44581</v>
      </c>
      <c r="D57499" s="83">
        <v>17</v>
      </c>
      <c r="E57499" s="84">
        <v>44581.708333333336</v>
      </c>
      <c r="F57499" s="86" t="s">
        <v>408</v>
      </c>
      <c r="G57499" s="87" t="s">
        <v>409</v>
      </c>
      <c r="H57499" s="92">
        <v>333</v>
      </c>
      <c r="I57499" s="92">
        <v>331</v>
      </c>
      <c r="J57499" s="92">
        <v>509</v>
      </c>
      <c r="K57499" s="92">
        <v>178</v>
      </c>
      <c r="O57499" s="92">
        <v>331</v>
      </c>
      <c r="P57499" s="92">
        <v>509</v>
      </c>
      <c r="Q57499" s="92">
        <v>178</v>
      </c>
      <c r="S57499" s="92">
        <v>88</v>
      </c>
      <c r="V57499" s="92">
        <v>22</v>
      </c>
      <c r="W57499" s="92">
        <v>57</v>
      </c>
      <c r="Y57499" s="92">
        <v>341</v>
      </c>
      <c r="AK57499" s="92">
        <v>88</v>
      </c>
      <c r="AN57499" s="92">
        <v>22</v>
      </c>
      <c r="AO57499" s="92">
        <v>57</v>
      </c>
      <c r="AQ57499" s="92">
        <v>341</v>
      </c>
      <c r="AS57499" s="92">
        <v>17</v>
      </c>
      <c r="AT57499" s="92">
        <v>206</v>
      </c>
      <c r="AU57499" s="92">
        <v>-45</v>
      </c>
    </row>
    <row r="57500" spans="1:47">
      <c r="A57500" s="83" t="s">
        <v>134</v>
      </c>
      <c r="B57500" s="84">
        <v>44582.083333333336</v>
      </c>
      <c r="C57500" s="85">
        <v>44581</v>
      </c>
      <c r="D57500" s="83">
        <v>18</v>
      </c>
      <c r="E57500" s="84">
        <v>44581.75</v>
      </c>
      <c r="F57500" s="86" t="s">
        <v>408</v>
      </c>
      <c r="G57500" s="87" t="s">
        <v>409</v>
      </c>
      <c r="H57500" s="92">
        <v>362</v>
      </c>
      <c r="I57500" s="92">
        <v>353</v>
      </c>
      <c r="J57500" s="92">
        <v>448</v>
      </c>
      <c r="K57500" s="92">
        <v>95</v>
      </c>
      <c r="O57500" s="92">
        <v>353</v>
      </c>
      <c r="P57500" s="92">
        <v>448</v>
      </c>
      <c r="Q57500" s="92">
        <v>95</v>
      </c>
      <c r="S57500" s="92">
        <v>83</v>
      </c>
      <c r="V57500" s="92">
        <v>22</v>
      </c>
      <c r="W57500" s="92">
        <v>0</v>
      </c>
      <c r="Y57500" s="92">
        <v>344</v>
      </c>
      <c r="AK57500" s="92">
        <v>83</v>
      </c>
      <c r="AN57500" s="92">
        <v>22</v>
      </c>
      <c r="AO57500" s="92">
        <v>0</v>
      </c>
      <c r="AQ57500" s="92">
        <v>344</v>
      </c>
      <c r="AS57500" s="92">
        <v>17</v>
      </c>
      <c r="AT57500" s="92">
        <v>128</v>
      </c>
      <c r="AU57500" s="92">
        <v>-50</v>
      </c>
    </row>
    <row r="57501" spans="1:47">
      <c r="A57501" s="83" t="s">
        <v>134</v>
      </c>
      <c r="B57501" s="84">
        <v>44582.125</v>
      </c>
      <c r="C57501" s="85">
        <v>44581</v>
      </c>
      <c r="D57501" s="83">
        <v>19</v>
      </c>
      <c r="E57501" s="84">
        <v>44581.791666666664</v>
      </c>
      <c r="F57501" s="86" t="s">
        <v>408</v>
      </c>
      <c r="G57501" s="87" t="s">
        <v>409</v>
      </c>
      <c r="H57501" s="92">
        <v>358</v>
      </c>
      <c r="I57501" s="92">
        <v>354</v>
      </c>
      <c r="J57501" s="92">
        <v>457</v>
      </c>
      <c r="K57501" s="92">
        <v>103</v>
      </c>
      <c r="O57501" s="92">
        <v>354</v>
      </c>
      <c r="P57501" s="92">
        <v>457</v>
      </c>
      <c r="Q57501" s="92">
        <v>103</v>
      </c>
      <c r="S57501" s="92">
        <v>89</v>
      </c>
      <c r="V57501" s="92">
        <v>21</v>
      </c>
      <c r="W57501" s="92">
        <v>0</v>
      </c>
      <c r="Y57501" s="92">
        <v>346</v>
      </c>
      <c r="AK57501" s="92">
        <v>89</v>
      </c>
      <c r="AN57501" s="92">
        <v>21</v>
      </c>
      <c r="AO57501" s="92">
        <v>0</v>
      </c>
      <c r="AQ57501" s="92">
        <v>346</v>
      </c>
      <c r="AS57501" s="92">
        <v>18</v>
      </c>
      <c r="AT57501" s="92">
        <v>143</v>
      </c>
      <c r="AU57501" s="92">
        <v>-58</v>
      </c>
    </row>
    <row r="57502" spans="1:47">
      <c r="A57502" s="83" t="s">
        <v>134</v>
      </c>
      <c r="B57502" s="84">
        <v>44582.166666666664</v>
      </c>
      <c r="C57502" s="85">
        <v>44581</v>
      </c>
      <c r="D57502" s="83">
        <v>20</v>
      </c>
      <c r="E57502" s="84">
        <v>44581.833333333336</v>
      </c>
      <c r="F57502" s="86" t="s">
        <v>408</v>
      </c>
      <c r="G57502" s="87" t="s">
        <v>409</v>
      </c>
      <c r="H57502" s="92">
        <v>350</v>
      </c>
      <c r="I57502" s="92">
        <v>344</v>
      </c>
      <c r="J57502" s="92">
        <v>455</v>
      </c>
      <c r="K57502" s="92">
        <v>111</v>
      </c>
      <c r="O57502" s="92">
        <v>344</v>
      </c>
      <c r="P57502" s="92">
        <v>455</v>
      </c>
      <c r="Q57502" s="92">
        <v>111</v>
      </c>
      <c r="S57502" s="92">
        <v>83</v>
      </c>
      <c r="V57502" s="92">
        <v>24</v>
      </c>
      <c r="W57502" s="92">
        <v>0</v>
      </c>
      <c r="Y57502" s="92">
        <v>346</v>
      </c>
      <c r="AK57502" s="92">
        <v>83</v>
      </c>
      <c r="AN57502" s="92">
        <v>24</v>
      </c>
      <c r="AO57502" s="92">
        <v>0</v>
      </c>
      <c r="AQ57502" s="92">
        <v>346</v>
      </c>
      <c r="AS57502" s="92">
        <v>24</v>
      </c>
      <c r="AT57502" s="92">
        <v>154</v>
      </c>
      <c r="AU57502" s="92">
        <v>-67</v>
      </c>
    </row>
    <row r="57503" spans="1:47">
      <c r="A57503" s="83" t="s">
        <v>134</v>
      </c>
      <c r="B57503" s="84">
        <v>44582.208333333336</v>
      </c>
      <c r="C57503" s="85">
        <v>44581</v>
      </c>
      <c r="D57503" s="83">
        <v>21</v>
      </c>
      <c r="E57503" s="84">
        <v>44581.875</v>
      </c>
      <c r="F57503" s="86" t="s">
        <v>408</v>
      </c>
      <c r="G57503" s="87" t="s">
        <v>409</v>
      </c>
      <c r="H57503" s="92">
        <v>339</v>
      </c>
      <c r="I57503" s="92">
        <v>325</v>
      </c>
      <c r="J57503" s="92">
        <v>451</v>
      </c>
      <c r="K57503" s="92">
        <v>126</v>
      </c>
      <c r="O57503" s="92">
        <v>325</v>
      </c>
      <c r="P57503" s="92">
        <v>451</v>
      </c>
      <c r="Q57503" s="92">
        <v>126</v>
      </c>
      <c r="S57503" s="92">
        <v>81</v>
      </c>
      <c r="V57503" s="92">
        <v>22</v>
      </c>
      <c r="W57503" s="92">
        <v>0</v>
      </c>
      <c r="Y57503" s="92">
        <v>349</v>
      </c>
      <c r="AK57503" s="92">
        <v>81</v>
      </c>
      <c r="AN57503" s="92">
        <v>22</v>
      </c>
      <c r="AO57503" s="92">
        <v>0</v>
      </c>
      <c r="AQ57503" s="92">
        <v>349</v>
      </c>
      <c r="AS57503" s="92">
        <v>29</v>
      </c>
      <c r="AT57503" s="92">
        <v>171</v>
      </c>
      <c r="AU57503" s="92">
        <v>-74</v>
      </c>
    </row>
    <row r="57504" spans="1:47">
      <c r="A57504" s="83" t="s">
        <v>134</v>
      </c>
      <c r="B57504" s="84">
        <v>44582.25</v>
      </c>
      <c r="C57504" s="85">
        <v>44581</v>
      </c>
      <c r="D57504" s="83">
        <v>22</v>
      </c>
      <c r="E57504" s="84">
        <v>44581.916666666664</v>
      </c>
      <c r="F57504" s="86" t="s">
        <v>408</v>
      </c>
      <c r="G57504" s="87" t="s">
        <v>409</v>
      </c>
      <c r="H57504" s="92">
        <v>319</v>
      </c>
      <c r="I57504" s="92">
        <v>313</v>
      </c>
      <c r="J57504" s="92">
        <v>454</v>
      </c>
      <c r="K57504" s="92">
        <v>141</v>
      </c>
      <c r="O57504" s="92">
        <v>313</v>
      </c>
      <c r="P57504" s="92">
        <v>454</v>
      </c>
      <c r="Q57504" s="92">
        <v>141</v>
      </c>
      <c r="S57504" s="92">
        <v>79</v>
      </c>
      <c r="V57504" s="92">
        <v>22</v>
      </c>
      <c r="W57504" s="92">
        <v>0</v>
      </c>
      <c r="Y57504" s="92">
        <v>351</v>
      </c>
      <c r="AK57504" s="92">
        <v>79</v>
      </c>
      <c r="AN57504" s="92">
        <v>22</v>
      </c>
      <c r="AO57504" s="92">
        <v>0</v>
      </c>
      <c r="AQ57504" s="92">
        <v>351</v>
      </c>
      <c r="AS57504" s="92">
        <v>24</v>
      </c>
      <c r="AT57504" s="92">
        <v>192</v>
      </c>
      <c r="AU57504" s="92">
        <v>-75</v>
      </c>
    </row>
    <row r="57505" spans="1:47">
      <c r="A57505" s="83" t="s">
        <v>134</v>
      </c>
      <c r="B57505" s="84">
        <v>44582.291666666664</v>
      </c>
      <c r="C57505" s="85">
        <v>44581</v>
      </c>
      <c r="D57505" s="83">
        <v>23</v>
      </c>
      <c r="E57505" s="84">
        <v>44581.958333333336</v>
      </c>
      <c r="F57505" s="86" t="s">
        <v>408</v>
      </c>
      <c r="G57505" s="87" t="s">
        <v>409</v>
      </c>
      <c r="H57505" s="92">
        <v>294</v>
      </c>
      <c r="I57505" s="92">
        <v>280</v>
      </c>
      <c r="J57505" s="92">
        <v>450</v>
      </c>
      <c r="K57505" s="92">
        <v>170</v>
      </c>
      <c r="O57505" s="92">
        <v>280</v>
      </c>
      <c r="P57505" s="92">
        <v>450</v>
      </c>
      <c r="Q57505" s="92">
        <v>170</v>
      </c>
      <c r="S57505" s="92">
        <v>78</v>
      </c>
      <c r="V57505" s="92">
        <v>23</v>
      </c>
      <c r="W57505" s="92">
        <v>0</v>
      </c>
      <c r="Y57505" s="92">
        <v>349</v>
      </c>
      <c r="AK57505" s="92">
        <v>78</v>
      </c>
      <c r="AN57505" s="92">
        <v>23</v>
      </c>
      <c r="AO57505" s="92">
        <v>0</v>
      </c>
      <c r="AQ57505" s="92">
        <v>349</v>
      </c>
      <c r="AS57505" s="92">
        <v>22</v>
      </c>
      <c r="AT57505" s="92">
        <v>205</v>
      </c>
      <c r="AU57505" s="92">
        <v>-57</v>
      </c>
    </row>
    <row r="57506" spans="1:47">
      <c r="A57506" s="83" t="s">
        <v>134</v>
      </c>
      <c r="B57506" s="84">
        <v>44582.333333333336</v>
      </c>
      <c r="C57506" s="85">
        <v>44581</v>
      </c>
      <c r="D57506" s="83">
        <v>24</v>
      </c>
      <c r="E57506" s="84">
        <v>44582</v>
      </c>
      <c r="F57506" s="86" t="s">
        <v>408</v>
      </c>
      <c r="G57506" s="87" t="s">
        <v>409</v>
      </c>
      <c r="H57506" s="92">
        <v>274</v>
      </c>
      <c r="I57506" s="92">
        <v>265</v>
      </c>
      <c r="J57506" s="92">
        <v>457</v>
      </c>
      <c r="K57506" s="92">
        <v>192</v>
      </c>
      <c r="O57506" s="92">
        <v>265</v>
      </c>
      <c r="P57506" s="92">
        <v>457</v>
      </c>
      <c r="Q57506" s="92">
        <v>192</v>
      </c>
      <c r="S57506" s="92">
        <v>81</v>
      </c>
      <c r="V57506" s="92">
        <v>21</v>
      </c>
      <c r="W57506" s="92">
        <v>0</v>
      </c>
      <c r="Y57506" s="92">
        <v>355</v>
      </c>
      <c r="AK57506" s="92">
        <v>81</v>
      </c>
      <c r="AN57506" s="92">
        <v>21</v>
      </c>
      <c r="AO57506" s="92">
        <v>0</v>
      </c>
      <c r="AQ57506" s="92">
        <v>355</v>
      </c>
      <c r="AS57506" s="92">
        <v>17</v>
      </c>
      <c r="AT57506" s="92">
        <v>230</v>
      </c>
      <c r="AU57506" s="92">
        <v>-55</v>
      </c>
    </row>
    <row r="57507" spans="1:47">
      <c r="A57507" s="83" t="s">
        <v>134</v>
      </c>
      <c r="B57507" s="84">
        <v>44582.375</v>
      </c>
      <c r="C57507" s="85">
        <v>44582</v>
      </c>
      <c r="D57507" s="83">
        <v>1</v>
      </c>
      <c r="E57507" s="84">
        <v>44582.041666666664</v>
      </c>
      <c r="F57507" s="86" t="s">
        <v>408</v>
      </c>
      <c r="G57507" s="87" t="s">
        <v>409</v>
      </c>
      <c r="H57507" s="92">
        <v>261</v>
      </c>
      <c r="I57507" s="92">
        <v>248</v>
      </c>
      <c r="J57507" s="92">
        <v>458</v>
      </c>
      <c r="K57507" s="92">
        <v>210</v>
      </c>
      <c r="O57507" s="92">
        <v>248</v>
      </c>
      <c r="P57507" s="92">
        <v>458</v>
      </c>
      <c r="Q57507" s="92">
        <v>210</v>
      </c>
      <c r="S57507" s="92">
        <v>78</v>
      </c>
      <c r="V57507" s="92">
        <v>23</v>
      </c>
      <c r="W57507" s="92">
        <v>0</v>
      </c>
      <c r="Y57507" s="92">
        <v>357</v>
      </c>
      <c r="AK57507" s="92">
        <v>78</v>
      </c>
      <c r="AN57507" s="92">
        <v>23</v>
      </c>
      <c r="AO57507" s="92">
        <v>0</v>
      </c>
      <c r="AQ57507" s="92">
        <v>357</v>
      </c>
      <c r="AS57507" s="92">
        <v>9</v>
      </c>
      <c r="AT57507" s="92">
        <v>243</v>
      </c>
      <c r="AU57507" s="92">
        <v>-42</v>
      </c>
    </row>
    <row r="57508" spans="1:47">
      <c r="A57508" s="83" t="s">
        <v>134</v>
      </c>
      <c r="B57508" s="84">
        <v>44582.416666666664</v>
      </c>
      <c r="C57508" s="85">
        <v>44582</v>
      </c>
      <c r="D57508" s="83">
        <v>2</v>
      </c>
      <c r="E57508" s="84">
        <v>44582.083333333336</v>
      </c>
      <c r="F57508" s="86" t="s">
        <v>408</v>
      </c>
      <c r="G57508" s="87" t="s">
        <v>409</v>
      </c>
      <c r="H57508" s="92">
        <v>252</v>
      </c>
      <c r="I57508" s="92">
        <v>239</v>
      </c>
      <c r="J57508" s="92">
        <v>483</v>
      </c>
      <c r="K57508" s="92">
        <v>244</v>
      </c>
      <c r="O57508" s="92">
        <v>239</v>
      </c>
      <c r="P57508" s="92">
        <v>483</v>
      </c>
      <c r="Q57508" s="92">
        <v>244</v>
      </c>
      <c r="S57508" s="92">
        <v>83</v>
      </c>
      <c r="V57508" s="92">
        <v>22</v>
      </c>
      <c r="W57508" s="92">
        <v>0</v>
      </c>
      <c r="Y57508" s="92">
        <v>377</v>
      </c>
      <c r="AK57508" s="92">
        <v>83</v>
      </c>
      <c r="AN57508" s="92">
        <v>22</v>
      </c>
      <c r="AO57508" s="92">
        <v>0</v>
      </c>
      <c r="AQ57508" s="92">
        <v>377</v>
      </c>
      <c r="AS57508" s="92">
        <v>9</v>
      </c>
      <c r="AT57508" s="92">
        <v>271</v>
      </c>
      <c r="AU57508" s="92">
        <v>-36</v>
      </c>
    </row>
    <row r="57509" spans="1:47">
      <c r="A57509" s="83" t="s">
        <v>134</v>
      </c>
      <c r="B57509" s="84">
        <v>44582.458333333336</v>
      </c>
      <c r="C57509" s="85">
        <v>44582</v>
      </c>
      <c r="D57509" s="83">
        <v>3</v>
      </c>
      <c r="E57509" s="84">
        <v>44582.125</v>
      </c>
      <c r="F57509" s="86" t="s">
        <v>408</v>
      </c>
      <c r="G57509" s="87" t="s">
        <v>409</v>
      </c>
      <c r="H57509" s="92">
        <v>248</v>
      </c>
      <c r="I57509" s="92">
        <v>241</v>
      </c>
      <c r="J57509" s="92">
        <v>488</v>
      </c>
      <c r="K57509" s="92">
        <v>247</v>
      </c>
      <c r="O57509" s="92">
        <v>241</v>
      </c>
      <c r="P57509" s="92">
        <v>488</v>
      </c>
      <c r="Q57509" s="92">
        <v>247</v>
      </c>
      <c r="S57509" s="92">
        <v>78</v>
      </c>
      <c r="V57509" s="92">
        <v>23</v>
      </c>
      <c r="W57509" s="92">
        <v>0</v>
      </c>
      <c r="Y57509" s="92">
        <v>386</v>
      </c>
      <c r="AK57509" s="92">
        <v>78</v>
      </c>
      <c r="AN57509" s="92">
        <v>23</v>
      </c>
      <c r="AO57509" s="92">
        <v>0</v>
      </c>
      <c r="AQ57509" s="92">
        <v>386</v>
      </c>
      <c r="AS57509" s="92">
        <v>10</v>
      </c>
      <c r="AT57509" s="92">
        <v>274</v>
      </c>
      <c r="AU57509" s="92">
        <v>-37</v>
      </c>
    </row>
    <row r="57510" spans="1:47">
      <c r="A57510" s="83" t="s">
        <v>134</v>
      </c>
      <c r="B57510" s="84">
        <v>44582.5</v>
      </c>
      <c r="C57510" s="85">
        <v>44582</v>
      </c>
      <c r="D57510" s="83">
        <v>4</v>
      </c>
      <c r="E57510" s="84">
        <v>44582.166666666664</v>
      </c>
      <c r="F57510" s="86" t="s">
        <v>408</v>
      </c>
      <c r="G57510" s="87" t="s">
        <v>409</v>
      </c>
      <c r="H57510" s="92">
        <v>248</v>
      </c>
      <c r="I57510" s="92">
        <v>237</v>
      </c>
      <c r="J57510" s="92">
        <v>486</v>
      </c>
      <c r="K57510" s="92">
        <v>249</v>
      </c>
      <c r="O57510" s="92">
        <v>237</v>
      </c>
      <c r="P57510" s="92">
        <v>486</v>
      </c>
      <c r="Q57510" s="92">
        <v>249</v>
      </c>
      <c r="S57510" s="92">
        <v>78</v>
      </c>
      <c r="V57510" s="92">
        <v>22</v>
      </c>
      <c r="W57510" s="92">
        <v>0</v>
      </c>
      <c r="Y57510" s="92">
        <v>386</v>
      </c>
      <c r="AK57510" s="92">
        <v>78</v>
      </c>
      <c r="AN57510" s="92">
        <v>22</v>
      </c>
      <c r="AO57510" s="92">
        <v>0</v>
      </c>
      <c r="AQ57510" s="92">
        <v>386</v>
      </c>
      <c r="AS57510" s="92">
        <v>11</v>
      </c>
      <c r="AT57510" s="92">
        <v>272</v>
      </c>
      <c r="AU57510" s="92">
        <v>-34</v>
      </c>
    </row>
    <row r="57511" spans="1:47">
      <c r="A57511" s="83" t="s">
        <v>134</v>
      </c>
      <c r="B57511" s="84">
        <v>44582.541666666664</v>
      </c>
      <c r="C57511" s="85">
        <v>44582</v>
      </c>
      <c r="D57511" s="83">
        <v>5</v>
      </c>
      <c r="E57511" s="84">
        <v>44582.208333333336</v>
      </c>
      <c r="F57511" s="86" t="s">
        <v>408</v>
      </c>
      <c r="G57511" s="87" t="s">
        <v>409</v>
      </c>
      <c r="H57511" s="92">
        <v>256</v>
      </c>
      <c r="I57511" s="92">
        <v>248</v>
      </c>
      <c r="J57511" s="92">
        <v>490</v>
      </c>
      <c r="K57511" s="92">
        <v>242</v>
      </c>
      <c r="O57511" s="92">
        <v>248</v>
      </c>
      <c r="P57511" s="92">
        <v>490</v>
      </c>
      <c r="Q57511" s="92">
        <v>242</v>
      </c>
      <c r="S57511" s="92">
        <v>78</v>
      </c>
      <c r="V57511" s="92">
        <v>23</v>
      </c>
      <c r="W57511" s="92">
        <v>0</v>
      </c>
      <c r="Y57511" s="92">
        <v>388</v>
      </c>
      <c r="AK57511" s="92">
        <v>78</v>
      </c>
      <c r="AN57511" s="92">
        <v>23</v>
      </c>
      <c r="AO57511" s="92">
        <v>0</v>
      </c>
      <c r="AQ57511" s="92">
        <v>388</v>
      </c>
      <c r="AS57511" s="92">
        <v>17</v>
      </c>
      <c r="AT57511" s="92">
        <v>262</v>
      </c>
      <c r="AU57511" s="92">
        <v>-37</v>
      </c>
    </row>
    <row r="57512" spans="1:47">
      <c r="A57512" s="83" t="s">
        <v>134</v>
      </c>
      <c r="B57512" s="84">
        <v>44582.583333333336</v>
      </c>
      <c r="C57512" s="85">
        <v>44582</v>
      </c>
      <c r="D57512" s="83">
        <v>6</v>
      </c>
      <c r="E57512" s="84">
        <v>44582.25</v>
      </c>
      <c r="F57512" s="86" t="s">
        <v>408</v>
      </c>
      <c r="G57512" s="87" t="s">
        <v>409</v>
      </c>
      <c r="H57512" s="92">
        <v>277</v>
      </c>
      <c r="I57512" s="92">
        <v>265</v>
      </c>
      <c r="J57512" s="92">
        <v>484</v>
      </c>
      <c r="K57512" s="92">
        <v>219</v>
      </c>
      <c r="O57512" s="92">
        <v>265</v>
      </c>
      <c r="P57512" s="92">
        <v>484</v>
      </c>
      <c r="Q57512" s="92">
        <v>219</v>
      </c>
      <c r="S57512" s="92">
        <v>80</v>
      </c>
      <c r="V57512" s="92">
        <v>20</v>
      </c>
      <c r="W57512" s="92">
        <v>0</v>
      </c>
      <c r="Y57512" s="92">
        <v>383</v>
      </c>
      <c r="AK57512" s="92">
        <v>80</v>
      </c>
      <c r="AN57512" s="92">
        <v>20</v>
      </c>
      <c r="AO57512" s="92">
        <v>0</v>
      </c>
      <c r="AQ57512" s="92">
        <v>383</v>
      </c>
      <c r="AS57512" s="92">
        <v>22</v>
      </c>
      <c r="AT57512" s="92">
        <v>233</v>
      </c>
      <c r="AU57512" s="92">
        <v>-36</v>
      </c>
    </row>
    <row r="57513" spans="1:47">
      <c r="A57513" s="83" t="s">
        <v>134</v>
      </c>
      <c r="B57513" s="84">
        <v>44582.625</v>
      </c>
      <c r="C57513" s="85">
        <v>44582</v>
      </c>
      <c r="D57513" s="83">
        <v>7</v>
      </c>
      <c r="E57513" s="84">
        <v>44582.291666666664</v>
      </c>
      <c r="F57513" s="86" t="s">
        <v>408</v>
      </c>
      <c r="G57513" s="87" t="s">
        <v>409</v>
      </c>
      <c r="H57513" s="92">
        <v>306</v>
      </c>
      <c r="I57513" s="92">
        <v>302</v>
      </c>
      <c r="J57513" s="92">
        <v>504</v>
      </c>
      <c r="K57513" s="92">
        <v>202</v>
      </c>
      <c r="O57513" s="92">
        <v>302</v>
      </c>
      <c r="P57513" s="92">
        <v>504</v>
      </c>
      <c r="Q57513" s="92">
        <v>202</v>
      </c>
      <c r="S57513" s="92">
        <v>95</v>
      </c>
      <c r="V57513" s="92">
        <v>25</v>
      </c>
      <c r="W57513" s="92">
        <v>0</v>
      </c>
      <c r="Y57513" s="92">
        <v>384</v>
      </c>
      <c r="AK57513" s="92">
        <v>95</v>
      </c>
      <c r="AN57513" s="92">
        <v>25</v>
      </c>
      <c r="AO57513" s="92">
        <v>0</v>
      </c>
      <c r="AQ57513" s="92">
        <v>384</v>
      </c>
      <c r="AS57513" s="92">
        <v>25</v>
      </c>
      <c r="AT57513" s="92">
        <v>220</v>
      </c>
      <c r="AU57513" s="92">
        <v>-43</v>
      </c>
    </row>
    <row r="57514" spans="1:47">
      <c r="A57514" s="83" t="s">
        <v>134</v>
      </c>
      <c r="B57514" s="84">
        <v>44582.666666666664</v>
      </c>
      <c r="C57514" s="85">
        <v>44582</v>
      </c>
      <c r="D57514" s="83">
        <v>8</v>
      </c>
      <c r="E57514" s="84">
        <v>44582.333333333336</v>
      </c>
      <c r="F57514" s="86" t="s">
        <v>408</v>
      </c>
      <c r="G57514" s="87" t="s">
        <v>409</v>
      </c>
      <c r="H57514" s="92">
        <v>319</v>
      </c>
      <c r="I57514" s="92">
        <v>316</v>
      </c>
      <c r="J57514" s="92">
        <v>616</v>
      </c>
      <c r="K57514" s="92">
        <v>300</v>
      </c>
      <c r="O57514" s="92">
        <v>316</v>
      </c>
      <c r="P57514" s="92">
        <v>616</v>
      </c>
      <c r="Q57514" s="92">
        <v>300</v>
      </c>
      <c r="S57514" s="92">
        <v>94</v>
      </c>
      <c r="V57514" s="92">
        <v>21</v>
      </c>
      <c r="W57514" s="92">
        <v>113</v>
      </c>
      <c r="Y57514" s="92">
        <v>388</v>
      </c>
      <c r="AK57514" s="92">
        <v>94</v>
      </c>
      <c r="AN57514" s="92">
        <v>21</v>
      </c>
      <c r="AO57514" s="92">
        <v>113</v>
      </c>
      <c r="AQ57514" s="92">
        <v>388</v>
      </c>
      <c r="AS57514" s="92">
        <v>17</v>
      </c>
      <c r="AT57514" s="92">
        <v>314</v>
      </c>
      <c r="AU57514" s="92">
        <v>-31</v>
      </c>
    </row>
    <row r="57515" spans="1:47">
      <c r="A57515" s="83" t="s">
        <v>134</v>
      </c>
      <c r="B57515" s="84">
        <v>44582.708333333336</v>
      </c>
      <c r="C57515" s="85">
        <v>44582</v>
      </c>
      <c r="D57515" s="83">
        <v>9</v>
      </c>
      <c r="E57515" s="84">
        <v>44582.375</v>
      </c>
      <c r="F57515" s="86" t="s">
        <v>408</v>
      </c>
      <c r="G57515" s="87" t="s">
        <v>409</v>
      </c>
      <c r="H57515" s="92">
        <v>320</v>
      </c>
      <c r="I57515" s="92">
        <v>314</v>
      </c>
      <c r="J57515" s="92">
        <v>801</v>
      </c>
      <c r="K57515" s="92">
        <v>487</v>
      </c>
      <c r="O57515" s="92">
        <v>314</v>
      </c>
      <c r="P57515" s="92">
        <v>801</v>
      </c>
      <c r="Q57515" s="92">
        <v>487</v>
      </c>
      <c r="S57515" s="92">
        <v>80</v>
      </c>
      <c r="V57515" s="92">
        <v>23</v>
      </c>
      <c r="W57515" s="92">
        <v>315</v>
      </c>
      <c r="Y57515" s="92">
        <v>383</v>
      </c>
      <c r="AK57515" s="92">
        <v>80</v>
      </c>
      <c r="AN57515" s="92">
        <v>23</v>
      </c>
      <c r="AO57515" s="92">
        <v>315</v>
      </c>
      <c r="AQ57515" s="92">
        <v>383</v>
      </c>
      <c r="AS57515" s="92">
        <v>16</v>
      </c>
      <c r="AT57515" s="92">
        <v>456</v>
      </c>
      <c r="AU57515" s="92">
        <v>15</v>
      </c>
    </row>
    <row r="57516" spans="1:47">
      <c r="A57516" s="83" t="s">
        <v>134</v>
      </c>
      <c r="B57516" s="84">
        <v>44582.75</v>
      </c>
      <c r="C57516" s="85">
        <v>44582</v>
      </c>
      <c r="D57516" s="83">
        <v>10</v>
      </c>
      <c r="E57516" s="84">
        <v>44582.416666666664</v>
      </c>
      <c r="F57516" s="86" t="s">
        <v>408</v>
      </c>
      <c r="G57516" s="87" t="s">
        <v>409</v>
      </c>
      <c r="H57516" s="92">
        <v>313</v>
      </c>
      <c r="I57516" s="92">
        <v>310</v>
      </c>
      <c r="J57516" s="92">
        <v>845</v>
      </c>
      <c r="K57516" s="92">
        <v>535</v>
      </c>
      <c r="O57516" s="92">
        <v>310</v>
      </c>
      <c r="P57516" s="92">
        <v>845</v>
      </c>
      <c r="Q57516" s="92">
        <v>535</v>
      </c>
      <c r="S57516" s="92">
        <v>78</v>
      </c>
      <c r="V57516" s="92">
        <v>21</v>
      </c>
      <c r="W57516" s="92">
        <v>365</v>
      </c>
      <c r="Y57516" s="92">
        <v>380</v>
      </c>
      <c r="AK57516" s="92">
        <v>78</v>
      </c>
      <c r="AN57516" s="92">
        <v>21</v>
      </c>
      <c r="AO57516" s="92">
        <v>365</v>
      </c>
      <c r="AQ57516" s="92">
        <v>380</v>
      </c>
      <c r="AS57516" s="92">
        <v>17</v>
      </c>
      <c r="AT57516" s="92">
        <v>494</v>
      </c>
      <c r="AU57516" s="92">
        <v>24</v>
      </c>
    </row>
    <row r="57517" spans="1:47">
      <c r="A57517" s="83" t="s">
        <v>134</v>
      </c>
      <c r="B57517" s="84">
        <v>44582.791666666664</v>
      </c>
      <c r="C57517" s="85">
        <v>44582</v>
      </c>
      <c r="D57517" s="83">
        <v>11</v>
      </c>
      <c r="E57517" s="84">
        <v>44582.458333333336</v>
      </c>
      <c r="F57517" s="86" t="s">
        <v>408</v>
      </c>
      <c r="G57517" s="87" t="s">
        <v>409</v>
      </c>
      <c r="H57517" s="92">
        <v>309</v>
      </c>
      <c r="I57517" s="92">
        <v>305</v>
      </c>
      <c r="J57517" s="92">
        <v>845</v>
      </c>
      <c r="K57517" s="92">
        <v>540</v>
      </c>
      <c r="O57517" s="92">
        <v>305</v>
      </c>
      <c r="P57517" s="92">
        <v>845</v>
      </c>
      <c r="Q57517" s="92">
        <v>540</v>
      </c>
      <c r="S57517" s="92">
        <v>79</v>
      </c>
      <c r="V57517" s="92">
        <v>23</v>
      </c>
      <c r="W57517" s="92">
        <v>351</v>
      </c>
      <c r="Y57517" s="92">
        <v>382</v>
      </c>
      <c r="AK57517" s="92">
        <v>79</v>
      </c>
      <c r="AN57517" s="92">
        <v>23</v>
      </c>
      <c r="AO57517" s="92">
        <v>351</v>
      </c>
      <c r="AQ57517" s="92">
        <v>382</v>
      </c>
      <c r="AS57517" s="92">
        <v>24</v>
      </c>
      <c r="AT57517" s="92">
        <v>492</v>
      </c>
      <c r="AU57517" s="92">
        <v>24</v>
      </c>
    </row>
    <row r="57518" spans="1:47">
      <c r="A57518" s="83" t="s">
        <v>134</v>
      </c>
      <c r="B57518" s="84">
        <v>44582.833333333336</v>
      </c>
      <c r="C57518" s="85">
        <v>44582</v>
      </c>
      <c r="D57518" s="83">
        <v>12</v>
      </c>
      <c r="E57518" s="84">
        <v>44582.5</v>
      </c>
      <c r="F57518" s="86" t="s">
        <v>408</v>
      </c>
      <c r="G57518" s="87" t="s">
        <v>409</v>
      </c>
      <c r="H57518" s="92">
        <v>308</v>
      </c>
      <c r="I57518" s="92">
        <v>303</v>
      </c>
      <c r="J57518" s="92">
        <v>845</v>
      </c>
      <c r="K57518" s="92">
        <v>542</v>
      </c>
      <c r="O57518" s="92">
        <v>303</v>
      </c>
      <c r="P57518" s="92">
        <v>845</v>
      </c>
      <c r="Q57518" s="92">
        <v>542</v>
      </c>
      <c r="S57518" s="92">
        <v>84</v>
      </c>
      <c r="V57518" s="92">
        <v>21</v>
      </c>
      <c r="W57518" s="92">
        <v>340</v>
      </c>
      <c r="Y57518" s="92">
        <v>376</v>
      </c>
      <c r="AK57518" s="92">
        <v>84</v>
      </c>
      <c r="AN57518" s="92">
        <v>21</v>
      </c>
      <c r="AO57518" s="92">
        <v>340</v>
      </c>
      <c r="AQ57518" s="92">
        <v>376</v>
      </c>
      <c r="AS57518" s="92">
        <v>12</v>
      </c>
      <c r="AT57518" s="92">
        <v>504</v>
      </c>
      <c r="AU57518" s="92">
        <v>26</v>
      </c>
    </row>
    <row r="57519" spans="1:47">
      <c r="A57519" s="83" t="s">
        <v>134</v>
      </c>
      <c r="B57519" s="84">
        <v>44582.875</v>
      </c>
      <c r="C57519" s="85">
        <v>44582</v>
      </c>
      <c r="D57519" s="83">
        <v>13</v>
      </c>
      <c r="E57519" s="84">
        <v>44582.541666666664</v>
      </c>
      <c r="F57519" s="86" t="s">
        <v>408</v>
      </c>
      <c r="G57519" s="87" t="s">
        <v>409</v>
      </c>
      <c r="H57519" s="92">
        <v>310</v>
      </c>
      <c r="I57519" s="92">
        <v>306</v>
      </c>
      <c r="J57519" s="92">
        <v>842</v>
      </c>
      <c r="K57519" s="92">
        <v>536</v>
      </c>
      <c r="O57519" s="92">
        <v>306</v>
      </c>
      <c r="P57519" s="92">
        <v>842</v>
      </c>
      <c r="Q57519" s="92">
        <v>536</v>
      </c>
      <c r="S57519" s="92">
        <v>78</v>
      </c>
      <c r="V57519" s="92">
        <v>22</v>
      </c>
      <c r="W57519" s="92">
        <v>344</v>
      </c>
      <c r="Y57519" s="92">
        <v>376</v>
      </c>
      <c r="AK57519" s="92">
        <v>78</v>
      </c>
      <c r="AN57519" s="92">
        <v>22</v>
      </c>
      <c r="AO57519" s="92">
        <v>344</v>
      </c>
      <c r="AQ57519" s="92">
        <v>376</v>
      </c>
      <c r="AS57519" s="92">
        <v>10</v>
      </c>
      <c r="AT57519" s="92">
        <v>499</v>
      </c>
      <c r="AU57519" s="92">
        <v>27</v>
      </c>
    </row>
    <row r="57520" spans="1:47">
      <c r="A57520" s="83" t="s">
        <v>134</v>
      </c>
      <c r="B57520" s="84">
        <v>44582.916666666664</v>
      </c>
      <c r="C57520" s="85">
        <v>44582</v>
      </c>
      <c r="D57520" s="83">
        <v>14</v>
      </c>
      <c r="E57520" s="84">
        <v>44582.583333333336</v>
      </c>
      <c r="F57520" s="86" t="s">
        <v>408</v>
      </c>
      <c r="G57520" s="87" t="s">
        <v>409</v>
      </c>
      <c r="H57520" s="92">
        <v>316</v>
      </c>
      <c r="I57520" s="92">
        <v>307</v>
      </c>
      <c r="J57520" s="92">
        <v>844</v>
      </c>
      <c r="K57520" s="92">
        <v>537</v>
      </c>
      <c r="O57520" s="92">
        <v>307</v>
      </c>
      <c r="P57520" s="92">
        <v>844</v>
      </c>
      <c r="Q57520" s="92">
        <v>537</v>
      </c>
      <c r="S57520" s="92">
        <v>77</v>
      </c>
      <c r="V57520" s="92">
        <v>22</v>
      </c>
      <c r="W57520" s="92">
        <v>354</v>
      </c>
      <c r="Y57520" s="92">
        <v>373</v>
      </c>
      <c r="AK57520" s="92">
        <v>77</v>
      </c>
      <c r="AN57520" s="92">
        <v>22</v>
      </c>
      <c r="AO57520" s="92">
        <v>354</v>
      </c>
      <c r="AQ57520" s="92">
        <v>373</v>
      </c>
      <c r="AS57520" s="92">
        <v>15</v>
      </c>
      <c r="AT57520" s="92">
        <v>495</v>
      </c>
      <c r="AU57520" s="92">
        <v>27</v>
      </c>
    </row>
    <row r="57521" spans="1:47">
      <c r="A57521" s="83" t="s">
        <v>134</v>
      </c>
      <c r="B57521" s="84">
        <v>44582.958333333336</v>
      </c>
      <c r="C57521" s="85">
        <v>44582</v>
      </c>
      <c r="D57521" s="83">
        <v>15</v>
      </c>
      <c r="E57521" s="84">
        <v>44582.625</v>
      </c>
      <c r="F57521" s="86" t="s">
        <v>408</v>
      </c>
      <c r="G57521" s="87" t="s">
        <v>409</v>
      </c>
      <c r="H57521" s="92">
        <v>317</v>
      </c>
      <c r="I57521" s="92">
        <v>321</v>
      </c>
      <c r="J57521" s="92">
        <v>850</v>
      </c>
      <c r="K57521" s="92">
        <v>529</v>
      </c>
      <c r="O57521" s="92">
        <v>321</v>
      </c>
      <c r="P57521" s="92">
        <v>850</v>
      </c>
      <c r="Q57521" s="92">
        <v>529</v>
      </c>
      <c r="S57521" s="92">
        <v>76</v>
      </c>
      <c r="V57521" s="92">
        <v>22</v>
      </c>
      <c r="W57521" s="92">
        <v>362</v>
      </c>
      <c r="Y57521" s="92">
        <v>379</v>
      </c>
      <c r="AK57521" s="92">
        <v>76</v>
      </c>
      <c r="AN57521" s="92">
        <v>22</v>
      </c>
      <c r="AO57521" s="92">
        <v>362</v>
      </c>
      <c r="AQ57521" s="92">
        <v>379</v>
      </c>
      <c r="AS57521" s="92">
        <v>18</v>
      </c>
      <c r="AT57521" s="92">
        <v>505</v>
      </c>
      <c r="AU57521" s="92">
        <v>6</v>
      </c>
    </row>
    <row r="57522" spans="1:47">
      <c r="A57522" s="83" t="s">
        <v>134</v>
      </c>
      <c r="B57522" s="84">
        <v>44583</v>
      </c>
      <c r="C57522" s="85">
        <v>44582</v>
      </c>
      <c r="D57522" s="83">
        <v>16</v>
      </c>
      <c r="E57522" s="84">
        <v>44582.666666666664</v>
      </c>
      <c r="F57522" s="86" t="s">
        <v>408</v>
      </c>
      <c r="G57522" s="87" t="s">
        <v>409</v>
      </c>
      <c r="H57522" s="92">
        <v>322</v>
      </c>
      <c r="I57522" s="92">
        <v>309</v>
      </c>
      <c r="J57522" s="92">
        <v>713</v>
      </c>
      <c r="K57522" s="92">
        <v>404</v>
      </c>
      <c r="O57522" s="92">
        <v>309</v>
      </c>
      <c r="P57522" s="92">
        <v>713</v>
      </c>
      <c r="Q57522" s="92">
        <v>404</v>
      </c>
      <c r="S57522" s="92">
        <v>94</v>
      </c>
      <c r="V57522" s="92">
        <v>20</v>
      </c>
      <c r="W57522" s="92">
        <v>211</v>
      </c>
      <c r="Y57522" s="92">
        <v>378</v>
      </c>
      <c r="AK57522" s="92">
        <v>94</v>
      </c>
      <c r="AN57522" s="92">
        <v>20</v>
      </c>
      <c r="AO57522" s="92">
        <v>211</v>
      </c>
      <c r="AQ57522" s="92">
        <v>378</v>
      </c>
      <c r="AS57522" s="92">
        <v>29</v>
      </c>
      <c r="AT57522" s="92">
        <v>389</v>
      </c>
      <c r="AU57522" s="92">
        <v>-14</v>
      </c>
    </row>
    <row r="57523" spans="1:47">
      <c r="A57523" s="83" t="s">
        <v>134</v>
      </c>
      <c r="B57523" s="84">
        <v>44583.041666666664</v>
      </c>
      <c r="C57523" s="85">
        <v>44582</v>
      </c>
      <c r="D57523" s="83">
        <v>17</v>
      </c>
      <c r="E57523" s="84">
        <v>44582.708333333336</v>
      </c>
      <c r="F57523" s="86" t="s">
        <v>408</v>
      </c>
      <c r="G57523" s="87" t="s">
        <v>409</v>
      </c>
      <c r="H57523" s="92">
        <v>326</v>
      </c>
      <c r="I57523" s="92">
        <v>331</v>
      </c>
      <c r="J57523" s="92">
        <v>526</v>
      </c>
      <c r="K57523" s="92">
        <v>195</v>
      </c>
      <c r="O57523" s="92">
        <v>331</v>
      </c>
      <c r="P57523" s="92">
        <v>526</v>
      </c>
      <c r="Q57523" s="92">
        <v>195</v>
      </c>
      <c r="S57523" s="92">
        <v>104</v>
      </c>
      <c r="V57523" s="92">
        <v>22</v>
      </c>
      <c r="W57523" s="92">
        <v>28</v>
      </c>
      <c r="Y57523" s="92">
        <v>371</v>
      </c>
      <c r="AK57523" s="92">
        <v>104</v>
      </c>
      <c r="AN57523" s="92">
        <v>22</v>
      </c>
      <c r="AO57523" s="92">
        <v>28</v>
      </c>
      <c r="AQ57523" s="92">
        <v>371</v>
      </c>
      <c r="AS57523" s="92">
        <v>33</v>
      </c>
      <c r="AT57523" s="92">
        <v>215</v>
      </c>
      <c r="AU57523" s="92">
        <v>-53</v>
      </c>
    </row>
    <row r="57524" spans="1:47">
      <c r="A57524" s="83" t="s">
        <v>134</v>
      </c>
      <c r="B57524" s="84">
        <v>44583.083333333336</v>
      </c>
      <c r="C57524" s="85">
        <v>44582</v>
      </c>
      <c r="D57524" s="83">
        <v>18</v>
      </c>
      <c r="E57524" s="84">
        <v>44582.75</v>
      </c>
      <c r="F57524" s="86" t="s">
        <v>408</v>
      </c>
      <c r="G57524" s="87" t="s">
        <v>409</v>
      </c>
      <c r="H57524" s="92">
        <v>354</v>
      </c>
      <c r="I57524" s="92">
        <v>349</v>
      </c>
      <c r="J57524" s="92">
        <v>491</v>
      </c>
      <c r="K57524" s="92">
        <v>142</v>
      </c>
      <c r="O57524" s="92">
        <v>349</v>
      </c>
      <c r="P57524" s="92">
        <v>491</v>
      </c>
      <c r="Q57524" s="92">
        <v>142</v>
      </c>
      <c r="S57524" s="92">
        <v>96</v>
      </c>
      <c r="V57524" s="92">
        <v>22</v>
      </c>
      <c r="W57524" s="92">
        <v>0</v>
      </c>
      <c r="Y57524" s="92">
        <v>373</v>
      </c>
      <c r="AK57524" s="92">
        <v>96</v>
      </c>
      <c r="AN57524" s="92">
        <v>22</v>
      </c>
      <c r="AO57524" s="92">
        <v>0</v>
      </c>
      <c r="AQ57524" s="92">
        <v>373</v>
      </c>
      <c r="AS57524" s="92">
        <v>37</v>
      </c>
      <c r="AT57524" s="92">
        <v>169</v>
      </c>
      <c r="AU57524" s="92">
        <v>-64</v>
      </c>
    </row>
    <row r="57525" spans="1:47">
      <c r="A57525" s="83" t="s">
        <v>134</v>
      </c>
      <c r="B57525" s="84">
        <v>44583.125</v>
      </c>
      <c r="C57525" s="85">
        <v>44582</v>
      </c>
      <c r="D57525" s="83">
        <v>19</v>
      </c>
      <c r="E57525" s="84">
        <v>44582.791666666664</v>
      </c>
      <c r="F57525" s="86" t="s">
        <v>408</v>
      </c>
      <c r="G57525" s="87" t="s">
        <v>409</v>
      </c>
      <c r="H57525" s="92">
        <v>353</v>
      </c>
      <c r="I57525" s="92">
        <v>353</v>
      </c>
      <c r="J57525" s="92">
        <v>489</v>
      </c>
      <c r="K57525" s="92">
        <v>136</v>
      </c>
      <c r="O57525" s="92">
        <v>353</v>
      </c>
      <c r="P57525" s="92">
        <v>489</v>
      </c>
      <c r="Q57525" s="92">
        <v>136</v>
      </c>
      <c r="S57525" s="92">
        <v>89</v>
      </c>
      <c r="V57525" s="92">
        <v>22</v>
      </c>
      <c r="W57525" s="92">
        <v>0</v>
      </c>
      <c r="Y57525" s="92">
        <v>378</v>
      </c>
      <c r="AK57525" s="92">
        <v>89</v>
      </c>
      <c r="AN57525" s="92">
        <v>22</v>
      </c>
      <c r="AO57525" s="92">
        <v>0</v>
      </c>
      <c r="AQ57525" s="92">
        <v>378</v>
      </c>
      <c r="AS57525" s="92">
        <v>35</v>
      </c>
      <c r="AT57525" s="92">
        <v>171</v>
      </c>
      <c r="AU57525" s="92">
        <v>-70</v>
      </c>
    </row>
    <row r="57526" spans="1:47">
      <c r="A57526" s="83" t="s">
        <v>134</v>
      </c>
      <c r="B57526" s="84">
        <v>44583.166666666664</v>
      </c>
      <c r="C57526" s="85">
        <v>44582</v>
      </c>
      <c r="D57526" s="83">
        <v>20</v>
      </c>
      <c r="E57526" s="84">
        <v>44582.833333333336</v>
      </c>
      <c r="F57526" s="86" t="s">
        <v>408</v>
      </c>
      <c r="G57526" s="87" t="s">
        <v>409</v>
      </c>
      <c r="H57526" s="92">
        <v>345</v>
      </c>
      <c r="I57526" s="92">
        <v>337</v>
      </c>
      <c r="J57526" s="92">
        <v>478</v>
      </c>
      <c r="K57526" s="92">
        <v>141</v>
      </c>
      <c r="O57526" s="92">
        <v>337</v>
      </c>
      <c r="P57526" s="92">
        <v>478</v>
      </c>
      <c r="Q57526" s="92">
        <v>141</v>
      </c>
      <c r="S57526" s="92">
        <v>82</v>
      </c>
      <c r="V57526" s="92">
        <v>21</v>
      </c>
      <c r="W57526" s="92">
        <v>0</v>
      </c>
      <c r="Y57526" s="92">
        <v>373</v>
      </c>
      <c r="AK57526" s="92">
        <v>82</v>
      </c>
      <c r="AN57526" s="92">
        <v>21</v>
      </c>
      <c r="AO57526" s="92">
        <v>0</v>
      </c>
      <c r="AQ57526" s="92">
        <v>373</v>
      </c>
      <c r="AS57526" s="92">
        <v>33</v>
      </c>
      <c r="AT57526" s="92">
        <v>176</v>
      </c>
      <c r="AU57526" s="92">
        <v>-68</v>
      </c>
    </row>
    <row r="57527" spans="1:47">
      <c r="A57527" s="83" t="s">
        <v>134</v>
      </c>
      <c r="B57527" s="84">
        <v>44583.208333333336</v>
      </c>
      <c r="C57527" s="85">
        <v>44582</v>
      </c>
      <c r="D57527" s="83">
        <v>21</v>
      </c>
      <c r="E57527" s="84">
        <v>44582.875</v>
      </c>
      <c r="F57527" s="86" t="s">
        <v>408</v>
      </c>
      <c r="G57527" s="87" t="s">
        <v>409</v>
      </c>
      <c r="H57527" s="92">
        <v>333</v>
      </c>
      <c r="I57527" s="92">
        <v>324</v>
      </c>
      <c r="J57527" s="92">
        <v>486</v>
      </c>
      <c r="K57527" s="92">
        <v>162</v>
      </c>
      <c r="O57527" s="92">
        <v>324</v>
      </c>
      <c r="P57527" s="92">
        <v>486</v>
      </c>
      <c r="Q57527" s="92">
        <v>162</v>
      </c>
      <c r="S57527" s="92">
        <v>92</v>
      </c>
      <c r="V57527" s="92">
        <v>19</v>
      </c>
      <c r="W57527" s="92">
        <v>0</v>
      </c>
      <c r="Y57527" s="92">
        <v>376</v>
      </c>
      <c r="AK57527" s="92">
        <v>92</v>
      </c>
      <c r="AN57527" s="92">
        <v>19</v>
      </c>
      <c r="AO57527" s="92">
        <v>0</v>
      </c>
      <c r="AQ57527" s="92">
        <v>376</v>
      </c>
      <c r="AS57527" s="92">
        <v>27</v>
      </c>
      <c r="AT57527" s="92">
        <v>206</v>
      </c>
      <c r="AU57527" s="92">
        <v>-71</v>
      </c>
    </row>
    <row r="57528" spans="1:47">
      <c r="A57528" s="83" t="s">
        <v>134</v>
      </c>
      <c r="B57528" s="84">
        <v>44583.25</v>
      </c>
      <c r="C57528" s="85">
        <v>44582</v>
      </c>
      <c r="D57528" s="83">
        <v>22</v>
      </c>
      <c r="E57528" s="84">
        <v>44582.916666666664</v>
      </c>
      <c r="F57528" s="86" t="s">
        <v>408</v>
      </c>
      <c r="G57528" s="87" t="s">
        <v>409</v>
      </c>
      <c r="H57528" s="92">
        <v>317</v>
      </c>
      <c r="I57528" s="92">
        <v>308</v>
      </c>
      <c r="J57528" s="92">
        <v>484</v>
      </c>
      <c r="K57528" s="92">
        <v>176</v>
      </c>
      <c r="O57528" s="92">
        <v>308</v>
      </c>
      <c r="P57528" s="92">
        <v>484</v>
      </c>
      <c r="Q57528" s="92">
        <v>176</v>
      </c>
      <c r="S57528" s="92">
        <v>90</v>
      </c>
      <c r="V57528" s="92">
        <v>20</v>
      </c>
      <c r="W57528" s="92">
        <v>0</v>
      </c>
      <c r="Y57528" s="92">
        <v>373</v>
      </c>
      <c r="AK57528" s="92">
        <v>90</v>
      </c>
      <c r="AN57528" s="92">
        <v>20</v>
      </c>
      <c r="AO57528" s="92">
        <v>0</v>
      </c>
      <c r="AQ57528" s="92">
        <v>373</v>
      </c>
      <c r="AS57528" s="92">
        <v>25</v>
      </c>
      <c r="AT57528" s="92">
        <v>220</v>
      </c>
      <c r="AU57528" s="92">
        <v>-69</v>
      </c>
    </row>
    <row r="57529" spans="1:47">
      <c r="A57529" s="83" t="s">
        <v>134</v>
      </c>
      <c r="B57529" s="84">
        <v>44583.291666666664</v>
      </c>
      <c r="C57529" s="85">
        <v>44582</v>
      </c>
      <c r="D57529" s="83">
        <v>23</v>
      </c>
      <c r="E57529" s="84">
        <v>44582.958333333336</v>
      </c>
      <c r="F57529" s="86" t="s">
        <v>408</v>
      </c>
      <c r="G57529" s="87" t="s">
        <v>409</v>
      </c>
      <c r="H57529" s="92">
        <v>297</v>
      </c>
      <c r="I57529" s="92">
        <v>284</v>
      </c>
      <c r="J57529" s="92">
        <v>478</v>
      </c>
      <c r="K57529" s="92">
        <v>194</v>
      </c>
      <c r="O57529" s="92">
        <v>284</v>
      </c>
      <c r="P57529" s="92">
        <v>478</v>
      </c>
      <c r="Q57529" s="92">
        <v>194</v>
      </c>
      <c r="S57529" s="92">
        <v>86</v>
      </c>
      <c r="V57529" s="92">
        <v>20</v>
      </c>
      <c r="W57529" s="92">
        <v>0</v>
      </c>
      <c r="Y57529" s="92">
        <v>371</v>
      </c>
      <c r="AK57529" s="92">
        <v>86</v>
      </c>
      <c r="AN57529" s="92">
        <v>20</v>
      </c>
      <c r="AO57529" s="92">
        <v>0</v>
      </c>
      <c r="AQ57529" s="92">
        <v>371</v>
      </c>
      <c r="AS57529" s="92">
        <v>20</v>
      </c>
      <c r="AT57529" s="92">
        <v>223</v>
      </c>
      <c r="AU57529" s="92">
        <v>-49</v>
      </c>
    </row>
    <row r="57530" spans="1:47">
      <c r="A57530" s="83" t="s">
        <v>134</v>
      </c>
      <c r="B57530" s="84">
        <v>44583.333333333336</v>
      </c>
      <c r="C57530" s="85">
        <v>44582</v>
      </c>
      <c r="D57530" s="83">
        <v>24</v>
      </c>
      <c r="E57530" s="84">
        <v>44583</v>
      </c>
      <c r="F57530" s="86" t="s">
        <v>408</v>
      </c>
      <c r="G57530" s="87" t="s">
        <v>409</v>
      </c>
      <c r="H57530" s="92">
        <v>274</v>
      </c>
      <c r="I57530" s="92">
        <v>263</v>
      </c>
      <c r="J57530" s="92">
        <v>479</v>
      </c>
      <c r="K57530" s="92">
        <v>216</v>
      </c>
      <c r="O57530" s="92">
        <v>263</v>
      </c>
      <c r="P57530" s="92">
        <v>479</v>
      </c>
      <c r="Q57530" s="92">
        <v>216</v>
      </c>
      <c r="S57530" s="92">
        <v>87</v>
      </c>
      <c r="V57530" s="92">
        <v>18</v>
      </c>
      <c r="W57530" s="92">
        <v>0</v>
      </c>
      <c r="Y57530" s="92">
        <v>374</v>
      </c>
      <c r="AK57530" s="92">
        <v>87</v>
      </c>
      <c r="AN57530" s="92">
        <v>18</v>
      </c>
      <c r="AO57530" s="92">
        <v>0</v>
      </c>
      <c r="AQ57530" s="92">
        <v>374</v>
      </c>
      <c r="AS57530" s="92">
        <v>15</v>
      </c>
      <c r="AT57530" s="92">
        <v>254</v>
      </c>
      <c r="AU57530" s="92">
        <v>-53</v>
      </c>
    </row>
    <row r="57531" spans="1:47">
      <c r="A57531" s="83" t="s">
        <v>134</v>
      </c>
      <c r="B57531" s="84">
        <v>44583.375</v>
      </c>
      <c r="C57531" s="85">
        <v>44583</v>
      </c>
      <c r="D57531" s="83">
        <v>1</v>
      </c>
      <c r="E57531" s="84">
        <v>44583.041666666664</v>
      </c>
      <c r="F57531" s="86" t="s">
        <v>408</v>
      </c>
      <c r="G57531" s="87" t="s">
        <v>409</v>
      </c>
      <c r="H57531" s="92">
        <v>262</v>
      </c>
      <c r="I57531" s="92">
        <v>252</v>
      </c>
      <c r="J57531" s="92">
        <v>480</v>
      </c>
      <c r="K57531" s="92">
        <v>228</v>
      </c>
      <c r="O57531" s="92">
        <v>252</v>
      </c>
      <c r="P57531" s="92">
        <v>480</v>
      </c>
      <c r="Q57531" s="92">
        <v>228</v>
      </c>
      <c r="S57531" s="92">
        <v>84</v>
      </c>
      <c r="V57531" s="92">
        <v>18</v>
      </c>
      <c r="W57531" s="92">
        <v>0</v>
      </c>
      <c r="Y57531" s="92">
        <v>377</v>
      </c>
      <c r="AK57531" s="92">
        <v>84</v>
      </c>
      <c r="AN57531" s="92">
        <v>18</v>
      </c>
      <c r="AO57531" s="92">
        <v>0</v>
      </c>
      <c r="AQ57531" s="92">
        <v>377</v>
      </c>
      <c r="AS57531" s="92">
        <v>13</v>
      </c>
      <c r="AT57531" s="92">
        <v>258</v>
      </c>
      <c r="AU57531" s="92">
        <v>-43</v>
      </c>
    </row>
    <row r="57532" spans="1:47">
      <c r="A57532" s="83" t="s">
        <v>134</v>
      </c>
      <c r="B57532" s="84">
        <v>44583.416666666664</v>
      </c>
      <c r="C57532" s="85">
        <v>44583</v>
      </c>
      <c r="D57532" s="83">
        <v>2</v>
      </c>
      <c r="E57532" s="84">
        <v>44583.083333333336</v>
      </c>
      <c r="F57532" s="86" t="s">
        <v>408</v>
      </c>
      <c r="G57532" s="87" t="s">
        <v>409</v>
      </c>
      <c r="H57532" s="92">
        <v>251</v>
      </c>
      <c r="I57532" s="92">
        <v>240</v>
      </c>
      <c r="J57532" s="92">
        <v>479</v>
      </c>
      <c r="K57532" s="92">
        <v>239</v>
      </c>
      <c r="O57532" s="92">
        <v>240</v>
      </c>
      <c r="P57532" s="92">
        <v>479</v>
      </c>
      <c r="Q57532" s="92">
        <v>239</v>
      </c>
      <c r="S57532" s="92">
        <v>86</v>
      </c>
      <c r="V57532" s="92">
        <v>19</v>
      </c>
      <c r="W57532" s="92">
        <v>0</v>
      </c>
      <c r="Y57532" s="92">
        <v>374</v>
      </c>
      <c r="AK57532" s="92">
        <v>86</v>
      </c>
      <c r="AN57532" s="92">
        <v>19</v>
      </c>
      <c r="AO57532" s="92">
        <v>0</v>
      </c>
      <c r="AQ57532" s="92">
        <v>374</v>
      </c>
      <c r="AS57532" s="92">
        <v>12</v>
      </c>
      <c r="AT57532" s="92">
        <v>263</v>
      </c>
      <c r="AU57532" s="92">
        <v>-36</v>
      </c>
    </row>
    <row r="57533" spans="1:47">
      <c r="A57533" s="83" t="s">
        <v>134</v>
      </c>
      <c r="B57533" s="84">
        <v>44583.458333333336</v>
      </c>
      <c r="C57533" s="85">
        <v>44583</v>
      </c>
      <c r="D57533" s="83">
        <v>3</v>
      </c>
      <c r="E57533" s="84">
        <v>44583.125</v>
      </c>
      <c r="F57533" s="86" t="s">
        <v>408</v>
      </c>
      <c r="G57533" s="87" t="s">
        <v>409</v>
      </c>
      <c r="H57533" s="92">
        <v>245</v>
      </c>
      <c r="I57533" s="92">
        <v>235</v>
      </c>
      <c r="J57533" s="92">
        <v>477</v>
      </c>
      <c r="K57533" s="92">
        <v>242</v>
      </c>
      <c r="O57533" s="92">
        <v>235</v>
      </c>
      <c r="P57533" s="92">
        <v>477</v>
      </c>
      <c r="Q57533" s="92">
        <v>242</v>
      </c>
      <c r="S57533" s="92">
        <v>81</v>
      </c>
      <c r="V57533" s="92">
        <v>18</v>
      </c>
      <c r="W57533" s="92">
        <v>0</v>
      </c>
      <c r="Y57533" s="92">
        <v>376</v>
      </c>
      <c r="AK57533" s="92">
        <v>81</v>
      </c>
      <c r="AN57533" s="92">
        <v>18</v>
      </c>
      <c r="AO57533" s="92">
        <v>0</v>
      </c>
      <c r="AQ57533" s="92">
        <v>376</v>
      </c>
      <c r="AS57533" s="92">
        <v>11</v>
      </c>
      <c r="AT57533" s="92">
        <v>268</v>
      </c>
      <c r="AU57533" s="92">
        <v>-37</v>
      </c>
    </row>
    <row r="57534" spans="1:47">
      <c r="A57534" s="83" t="s">
        <v>134</v>
      </c>
      <c r="B57534" s="84">
        <v>44583.5</v>
      </c>
      <c r="C57534" s="85">
        <v>44583</v>
      </c>
      <c r="D57534" s="83">
        <v>4</v>
      </c>
      <c r="E57534" s="84">
        <v>44583.166666666664</v>
      </c>
      <c r="F57534" s="86" t="s">
        <v>408</v>
      </c>
      <c r="G57534" s="87" t="s">
        <v>409</v>
      </c>
      <c r="H57534" s="92">
        <v>242</v>
      </c>
      <c r="I57534" s="92">
        <v>229</v>
      </c>
      <c r="J57534" s="92">
        <v>478</v>
      </c>
      <c r="K57534" s="92">
        <v>249</v>
      </c>
      <c r="O57534" s="92">
        <v>229</v>
      </c>
      <c r="P57534" s="92">
        <v>478</v>
      </c>
      <c r="Q57534" s="92">
        <v>249</v>
      </c>
      <c r="S57534" s="92">
        <v>82</v>
      </c>
      <c r="V57534" s="92">
        <v>20</v>
      </c>
      <c r="W57534" s="92">
        <v>0</v>
      </c>
      <c r="Y57534" s="92">
        <v>377</v>
      </c>
      <c r="AK57534" s="92">
        <v>82</v>
      </c>
      <c r="AN57534" s="92">
        <v>20</v>
      </c>
      <c r="AO57534" s="92">
        <v>0</v>
      </c>
      <c r="AQ57534" s="92">
        <v>377</v>
      </c>
      <c r="AS57534" s="92">
        <v>14</v>
      </c>
      <c r="AT57534" s="92">
        <v>274</v>
      </c>
      <c r="AU57534" s="92">
        <v>-39</v>
      </c>
    </row>
    <row r="57535" spans="1:47">
      <c r="A57535" s="83" t="s">
        <v>134</v>
      </c>
      <c r="B57535" s="84">
        <v>44583.541666666664</v>
      </c>
      <c r="C57535" s="85">
        <v>44583</v>
      </c>
      <c r="D57535" s="83">
        <v>5</v>
      </c>
      <c r="E57535" s="84">
        <v>44583.208333333336</v>
      </c>
      <c r="F57535" s="86" t="s">
        <v>408</v>
      </c>
      <c r="G57535" s="87" t="s">
        <v>409</v>
      </c>
      <c r="H57535" s="92">
        <v>247</v>
      </c>
      <c r="I57535" s="92">
        <v>237</v>
      </c>
      <c r="J57535" s="92">
        <v>479</v>
      </c>
      <c r="K57535" s="92">
        <v>242</v>
      </c>
      <c r="O57535" s="92">
        <v>237</v>
      </c>
      <c r="P57535" s="92">
        <v>479</v>
      </c>
      <c r="Q57535" s="92">
        <v>242</v>
      </c>
      <c r="S57535" s="92">
        <v>78</v>
      </c>
      <c r="V57535" s="92">
        <v>22</v>
      </c>
      <c r="W57535" s="92">
        <v>0</v>
      </c>
      <c r="Y57535" s="92">
        <v>379</v>
      </c>
      <c r="AK57535" s="92">
        <v>78</v>
      </c>
      <c r="AN57535" s="92">
        <v>22</v>
      </c>
      <c r="AO57535" s="92">
        <v>0</v>
      </c>
      <c r="AQ57535" s="92">
        <v>379</v>
      </c>
      <c r="AS57535" s="92">
        <v>15</v>
      </c>
      <c r="AT57535" s="92">
        <v>267</v>
      </c>
      <c r="AU57535" s="92">
        <v>-40</v>
      </c>
    </row>
    <row r="57536" spans="1:47">
      <c r="A57536" s="83" t="s">
        <v>134</v>
      </c>
      <c r="B57536" s="84">
        <v>44583.583333333336</v>
      </c>
      <c r="C57536" s="85">
        <v>44583</v>
      </c>
      <c r="D57536" s="83">
        <v>6</v>
      </c>
      <c r="E57536" s="84">
        <v>44583.25</v>
      </c>
      <c r="F57536" s="86" t="s">
        <v>408</v>
      </c>
      <c r="G57536" s="87" t="s">
        <v>409</v>
      </c>
      <c r="H57536" s="92">
        <v>256</v>
      </c>
      <c r="I57536" s="92">
        <v>249</v>
      </c>
      <c r="J57536" s="92">
        <v>485</v>
      </c>
      <c r="K57536" s="92">
        <v>236</v>
      </c>
      <c r="O57536" s="92">
        <v>249</v>
      </c>
      <c r="P57536" s="92">
        <v>485</v>
      </c>
      <c r="Q57536" s="92">
        <v>236</v>
      </c>
      <c r="S57536" s="92">
        <v>85</v>
      </c>
      <c r="V57536" s="92">
        <v>18</v>
      </c>
      <c r="W57536" s="92">
        <v>0</v>
      </c>
      <c r="Y57536" s="92">
        <v>380</v>
      </c>
      <c r="AK57536" s="92">
        <v>85</v>
      </c>
      <c r="AN57536" s="92">
        <v>18</v>
      </c>
      <c r="AO57536" s="92">
        <v>0</v>
      </c>
      <c r="AQ57536" s="92">
        <v>380</v>
      </c>
      <c r="AS57536" s="92">
        <v>18</v>
      </c>
      <c r="AT57536" s="92">
        <v>257</v>
      </c>
      <c r="AU57536" s="92">
        <v>-39</v>
      </c>
    </row>
    <row r="57537" spans="1:47">
      <c r="A57537" s="83" t="s">
        <v>134</v>
      </c>
      <c r="B57537" s="84">
        <v>44583.625</v>
      </c>
      <c r="C57537" s="85">
        <v>44583</v>
      </c>
      <c r="D57537" s="83">
        <v>7</v>
      </c>
      <c r="E57537" s="84">
        <v>44583.291666666664</v>
      </c>
      <c r="F57537" s="86" t="s">
        <v>408</v>
      </c>
      <c r="G57537" s="87" t="s">
        <v>409</v>
      </c>
      <c r="H57537" s="92">
        <v>270</v>
      </c>
      <c r="I57537" s="92">
        <v>260</v>
      </c>
      <c r="J57537" s="92">
        <v>483</v>
      </c>
      <c r="K57537" s="92">
        <v>223</v>
      </c>
      <c r="O57537" s="92">
        <v>260</v>
      </c>
      <c r="P57537" s="92">
        <v>483</v>
      </c>
      <c r="Q57537" s="92">
        <v>223</v>
      </c>
      <c r="S57537" s="92">
        <v>92</v>
      </c>
      <c r="V57537" s="92">
        <v>18</v>
      </c>
      <c r="W57537" s="92">
        <v>0</v>
      </c>
      <c r="Y57537" s="92">
        <v>375</v>
      </c>
      <c r="AK57537" s="92">
        <v>92</v>
      </c>
      <c r="AN57537" s="92">
        <v>18</v>
      </c>
      <c r="AO57537" s="92">
        <v>0</v>
      </c>
      <c r="AQ57537" s="92">
        <v>375</v>
      </c>
      <c r="AS57537" s="92">
        <v>25</v>
      </c>
      <c r="AT57537" s="92">
        <v>251</v>
      </c>
      <c r="AU57537" s="92">
        <v>-53</v>
      </c>
    </row>
    <row r="57538" spans="1:47">
      <c r="A57538" s="83" t="s">
        <v>134</v>
      </c>
      <c r="B57538" s="84">
        <v>44583.666666666664</v>
      </c>
      <c r="C57538" s="85">
        <v>44583</v>
      </c>
      <c r="D57538" s="83">
        <v>8</v>
      </c>
      <c r="E57538" s="84">
        <v>44583.333333333336</v>
      </c>
      <c r="F57538" s="86" t="s">
        <v>408</v>
      </c>
      <c r="G57538" s="87" t="s">
        <v>409</v>
      </c>
      <c r="H57538" s="92">
        <v>279</v>
      </c>
      <c r="I57538" s="92">
        <v>274</v>
      </c>
      <c r="J57538" s="92">
        <v>523</v>
      </c>
      <c r="K57538" s="92">
        <v>249</v>
      </c>
      <c r="O57538" s="92">
        <v>274</v>
      </c>
      <c r="P57538" s="92">
        <v>523</v>
      </c>
      <c r="Q57538" s="92">
        <v>249</v>
      </c>
      <c r="S57538" s="92">
        <v>112</v>
      </c>
      <c r="V57538" s="92">
        <v>18</v>
      </c>
      <c r="W57538" s="92">
        <v>21</v>
      </c>
      <c r="Y57538" s="92">
        <v>370</v>
      </c>
      <c r="AK57538" s="92">
        <v>112</v>
      </c>
      <c r="AN57538" s="92">
        <v>18</v>
      </c>
      <c r="AO57538" s="92">
        <v>21</v>
      </c>
      <c r="AQ57538" s="92">
        <v>370</v>
      </c>
      <c r="AS57538" s="92">
        <v>22</v>
      </c>
      <c r="AT57538" s="92">
        <v>262</v>
      </c>
      <c r="AU57538" s="92">
        <v>-35</v>
      </c>
    </row>
    <row r="57539" spans="1:47">
      <c r="A57539" s="83" t="s">
        <v>134</v>
      </c>
      <c r="B57539" s="84">
        <v>44583.708333333336</v>
      </c>
      <c r="C57539" s="85">
        <v>44583</v>
      </c>
      <c r="D57539" s="83">
        <v>9</v>
      </c>
      <c r="E57539" s="84">
        <v>44583.375</v>
      </c>
      <c r="F57539" s="86" t="s">
        <v>408</v>
      </c>
      <c r="G57539" s="87" t="s">
        <v>409</v>
      </c>
      <c r="H57539" s="92">
        <v>290</v>
      </c>
      <c r="I57539" s="92">
        <v>297</v>
      </c>
      <c r="J57539" s="92">
        <v>633</v>
      </c>
      <c r="K57539" s="92">
        <v>336</v>
      </c>
      <c r="O57539" s="92">
        <v>297</v>
      </c>
      <c r="P57539" s="92">
        <v>633</v>
      </c>
      <c r="Q57539" s="92">
        <v>336</v>
      </c>
      <c r="S57539" s="92">
        <v>113</v>
      </c>
      <c r="V57539" s="92">
        <v>18</v>
      </c>
      <c r="W57539" s="92">
        <v>129</v>
      </c>
      <c r="Y57539" s="92">
        <v>373</v>
      </c>
      <c r="AK57539" s="92">
        <v>113</v>
      </c>
      <c r="AN57539" s="92">
        <v>18</v>
      </c>
      <c r="AO57539" s="92">
        <v>129</v>
      </c>
      <c r="AQ57539" s="92">
        <v>373</v>
      </c>
      <c r="AS57539" s="92">
        <v>23</v>
      </c>
      <c r="AT57539" s="92">
        <v>293</v>
      </c>
      <c r="AU57539" s="92">
        <v>20</v>
      </c>
    </row>
    <row r="57540" spans="1:47">
      <c r="A57540" s="83" t="s">
        <v>134</v>
      </c>
      <c r="B57540" s="84">
        <v>44583.75</v>
      </c>
      <c r="C57540" s="85">
        <v>44583</v>
      </c>
      <c r="D57540" s="83">
        <v>10</v>
      </c>
      <c r="E57540" s="84">
        <v>44583.416666666664</v>
      </c>
      <c r="F57540" s="86" t="s">
        <v>408</v>
      </c>
      <c r="G57540" s="87" t="s">
        <v>409</v>
      </c>
      <c r="H57540" s="92">
        <v>292</v>
      </c>
      <c r="I57540" s="92">
        <v>280</v>
      </c>
      <c r="J57540" s="92">
        <v>729</v>
      </c>
      <c r="K57540" s="92">
        <v>449</v>
      </c>
      <c r="O57540" s="92">
        <v>280</v>
      </c>
      <c r="P57540" s="92">
        <v>729</v>
      </c>
      <c r="Q57540" s="92">
        <v>449</v>
      </c>
      <c r="S57540" s="92">
        <v>94</v>
      </c>
      <c r="V57540" s="92">
        <v>16</v>
      </c>
      <c r="W57540" s="92">
        <v>254</v>
      </c>
      <c r="Y57540" s="92">
        <v>365</v>
      </c>
      <c r="AK57540" s="92">
        <v>94</v>
      </c>
      <c r="AN57540" s="92">
        <v>16</v>
      </c>
      <c r="AO57540" s="92">
        <v>254</v>
      </c>
      <c r="AQ57540" s="92">
        <v>365</v>
      </c>
      <c r="AS57540" s="92">
        <v>32</v>
      </c>
      <c r="AT57540" s="92">
        <v>374</v>
      </c>
      <c r="AU57540" s="92">
        <v>43</v>
      </c>
    </row>
    <row r="57541" spans="1:47">
      <c r="A57541" s="83" t="s">
        <v>134</v>
      </c>
      <c r="B57541" s="84">
        <v>44583.791666666664</v>
      </c>
      <c r="C57541" s="85">
        <v>44583</v>
      </c>
      <c r="D57541" s="83">
        <v>11</v>
      </c>
      <c r="E57541" s="84">
        <v>44583.458333333336</v>
      </c>
      <c r="F57541" s="86" t="s">
        <v>408</v>
      </c>
      <c r="G57541" s="87" t="s">
        <v>409</v>
      </c>
      <c r="H57541" s="92">
        <v>291</v>
      </c>
      <c r="I57541" s="92">
        <v>273</v>
      </c>
      <c r="J57541" s="92">
        <v>755</v>
      </c>
      <c r="K57541" s="92">
        <v>482</v>
      </c>
      <c r="O57541" s="92">
        <v>273</v>
      </c>
      <c r="P57541" s="92">
        <v>755</v>
      </c>
      <c r="Q57541" s="92">
        <v>482</v>
      </c>
      <c r="S57541" s="92">
        <v>99</v>
      </c>
      <c r="V57541" s="92">
        <v>14</v>
      </c>
      <c r="W57541" s="92">
        <v>276</v>
      </c>
      <c r="Y57541" s="92">
        <v>366</v>
      </c>
      <c r="AK57541" s="92">
        <v>99</v>
      </c>
      <c r="AN57541" s="92">
        <v>14</v>
      </c>
      <c r="AO57541" s="92">
        <v>276</v>
      </c>
      <c r="AQ57541" s="92">
        <v>366</v>
      </c>
      <c r="AS57541" s="92">
        <v>25</v>
      </c>
      <c r="AT57541" s="92">
        <v>422</v>
      </c>
      <c r="AU57541" s="92">
        <v>35</v>
      </c>
    </row>
    <row r="57542" spans="1:47">
      <c r="A57542" s="83" t="s">
        <v>134</v>
      </c>
      <c r="B57542" s="84">
        <v>44583.833333333336</v>
      </c>
      <c r="C57542" s="85">
        <v>44583</v>
      </c>
      <c r="D57542" s="83">
        <v>12</v>
      </c>
      <c r="E57542" s="84">
        <v>44583.5</v>
      </c>
      <c r="F57542" s="86" t="s">
        <v>408</v>
      </c>
      <c r="G57542" s="87" t="s">
        <v>409</v>
      </c>
      <c r="H57542" s="92">
        <v>288</v>
      </c>
      <c r="I57542" s="92">
        <v>286</v>
      </c>
      <c r="J57542" s="92">
        <v>765</v>
      </c>
      <c r="K57542" s="92">
        <v>479</v>
      </c>
      <c r="O57542" s="92">
        <v>286</v>
      </c>
      <c r="P57542" s="92">
        <v>765</v>
      </c>
      <c r="Q57542" s="92">
        <v>479</v>
      </c>
      <c r="S57542" s="92">
        <v>118</v>
      </c>
      <c r="V57542" s="92">
        <v>15</v>
      </c>
      <c r="W57542" s="92">
        <v>259</v>
      </c>
      <c r="Y57542" s="92">
        <v>371</v>
      </c>
      <c r="AK57542" s="92">
        <v>118</v>
      </c>
      <c r="AN57542" s="92">
        <v>15</v>
      </c>
      <c r="AO57542" s="92">
        <v>259</v>
      </c>
      <c r="AQ57542" s="92">
        <v>371</v>
      </c>
      <c r="AS57542" s="92">
        <v>14</v>
      </c>
      <c r="AT57542" s="92">
        <v>435</v>
      </c>
      <c r="AU57542" s="92">
        <v>30</v>
      </c>
    </row>
    <row r="57543" spans="1:47">
      <c r="A57543" s="83" t="s">
        <v>134</v>
      </c>
      <c r="B57543" s="84">
        <v>44583.875</v>
      </c>
      <c r="C57543" s="85">
        <v>44583</v>
      </c>
      <c r="D57543" s="83">
        <v>13</v>
      </c>
      <c r="E57543" s="84">
        <v>44583.541666666664</v>
      </c>
      <c r="F57543" s="86" t="s">
        <v>408</v>
      </c>
      <c r="G57543" s="87" t="s">
        <v>409</v>
      </c>
      <c r="H57543" s="92">
        <v>287</v>
      </c>
      <c r="I57543" s="92">
        <v>286</v>
      </c>
      <c r="J57543" s="92">
        <v>763</v>
      </c>
      <c r="K57543" s="92">
        <v>477</v>
      </c>
      <c r="O57543" s="92">
        <v>286</v>
      </c>
      <c r="P57543" s="92">
        <v>763</v>
      </c>
      <c r="Q57543" s="92">
        <v>477</v>
      </c>
      <c r="S57543" s="92">
        <v>135</v>
      </c>
      <c r="V57543" s="92">
        <v>16</v>
      </c>
      <c r="W57543" s="92">
        <v>250</v>
      </c>
      <c r="Y57543" s="92">
        <v>363</v>
      </c>
      <c r="AK57543" s="92">
        <v>135</v>
      </c>
      <c r="AN57543" s="92">
        <v>16</v>
      </c>
      <c r="AO57543" s="92">
        <v>250</v>
      </c>
      <c r="AQ57543" s="92">
        <v>363</v>
      </c>
      <c r="AS57543" s="92">
        <v>17</v>
      </c>
      <c r="AT57543" s="92">
        <v>421</v>
      </c>
      <c r="AU57543" s="92">
        <v>39</v>
      </c>
    </row>
    <row r="57544" spans="1:47">
      <c r="A57544" s="83" t="s">
        <v>134</v>
      </c>
      <c r="B57544" s="84">
        <v>44583.916666666664</v>
      </c>
      <c r="C57544" s="85">
        <v>44583</v>
      </c>
      <c r="D57544" s="83">
        <v>14</v>
      </c>
      <c r="E57544" s="84">
        <v>44583.583333333336</v>
      </c>
      <c r="F57544" s="86" t="s">
        <v>408</v>
      </c>
      <c r="G57544" s="87" t="s">
        <v>409</v>
      </c>
      <c r="H57544" s="92">
        <v>289</v>
      </c>
      <c r="I57544" s="92">
        <v>275</v>
      </c>
      <c r="J57544" s="92">
        <v>674</v>
      </c>
      <c r="K57544" s="92">
        <v>399</v>
      </c>
      <c r="O57544" s="92">
        <v>275</v>
      </c>
      <c r="P57544" s="92">
        <v>674</v>
      </c>
      <c r="Q57544" s="92">
        <v>399</v>
      </c>
      <c r="S57544" s="92">
        <v>123</v>
      </c>
      <c r="V57544" s="92">
        <v>15</v>
      </c>
      <c r="W57544" s="92">
        <v>172</v>
      </c>
      <c r="Y57544" s="92">
        <v>363</v>
      </c>
      <c r="AK57544" s="92">
        <v>123</v>
      </c>
      <c r="AN57544" s="92">
        <v>15</v>
      </c>
      <c r="AO57544" s="92">
        <v>172</v>
      </c>
      <c r="AQ57544" s="92">
        <v>363</v>
      </c>
      <c r="AS57544" s="92">
        <v>21</v>
      </c>
      <c r="AT57544" s="92">
        <v>346</v>
      </c>
      <c r="AU57544" s="92">
        <v>32</v>
      </c>
    </row>
    <row r="57545" spans="1:47">
      <c r="A57545" s="83" t="s">
        <v>134</v>
      </c>
      <c r="B57545" s="84">
        <v>44583.958333333336</v>
      </c>
      <c r="C57545" s="85">
        <v>44583</v>
      </c>
      <c r="D57545" s="83">
        <v>15</v>
      </c>
      <c r="E57545" s="84">
        <v>44583.625</v>
      </c>
      <c r="F57545" s="86" t="s">
        <v>408</v>
      </c>
      <c r="G57545" s="87" t="s">
        <v>409</v>
      </c>
      <c r="H57545" s="92">
        <v>290</v>
      </c>
      <c r="I57545" s="92">
        <v>289</v>
      </c>
      <c r="J57545" s="92">
        <v>640</v>
      </c>
      <c r="K57545" s="92">
        <v>351</v>
      </c>
      <c r="O57545" s="92">
        <v>289</v>
      </c>
      <c r="P57545" s="92">
        <v>640</v>
      </c>
      <c r="Q57545" s="92">
        <v>351</v>
      </c>
      <c r="S57545" s="92">
        <v>125</v>
      </c>
      <c r="V57545" s="92">
        <v>16</v>
      </c>
      <c r="W57545" s="92">
        <v>132</v>
      </c>
      <c r="Y57545" s="92">
        <v>367</v>
      </c>
      <c r="AK57545" s="92">
        <v>125</v>
      </c>
      <c r="AN57545" s="92">
        <v>16</v>
      </c>
      <c r="AO57545" s="92">
        <v>132</v>
      </c>
      <c r="AQ57545" s="92">
        <v>367</v>
      </c>
      <c r="AS57545" s="92">
        <v>26</v>
      </c>
      <c r="AT57545" s="92">
        <v>303</v>
      </c>
      <c r="AU57545" s="92">
        <v>22</v>
      </c>
    </row>
    <row r="57546" spans="1:47">
      <c r="A57546" s="83" t="s">
        <v>134</v>
      </c>
      <c r="B57546" s="84">
        <v>44584</v>
      </c>
      <c r="C57546" s="85">
        <v>44583</v>
      </c>
      <c r="D57546" s="83">
        <v>16</v>
      </c>
      <c r="E57546" s="84">
        <v>44583.666666666664</v>
      </c>
      <c r="F57546" s="86" t="s">
        <v>408</v>
      </c>
      <c r="G57546" s="87" t="s">
        <v>409</v>
      </c>
      <c r="H57546" s="92">
        <v>296</v>
      </c>
      <c r="I57546" s="92">
        <v>287</v>
      </c>
      <c r="J57546" s="92">
        <v>580</v>
      </c>
      <c r="K57546" s="92">
        <v>293</v>
      </c>
      <c r="O57546" s="92">
        <v>287</v>
      </c>
      <c r="P57546" s="92">
        <v>580</v>
      </c>
      <c r="Q57546" s="92">
        <v>293</v>
      </c>
      <c r="S57546" s="92">
        <v>81</v>
      </c>
      <c r="V57546" s="92">
        <v>15</v>
      </c>
      <c r="W57546" s="92">
        <v>108</v>
      </c>
      <c r="Y57546" s="92">
        <v>376</v>
      </c>
      <c r="AK57546" s="92">
        <v>81</v>
      </c>
      <c r="AN57546" s="92">
        <v>15</v>
      </c>
      <c r="AO57546" s="92">
        <v>108</v>
      </c>
      <c r="AQ57546" s="92">
        <v>376</v>
      </c>
      <c r="AS57546" s="92">
        <v>11</v>
      </c>
      <c r="AT57546" s="92">
        <v>293</v>
      </c>
      <c r="AU57546" s="92">
        <v>-11</v>
      </c>
    </row>
    <row r="57547" spans="1:47">
      <c r="A57547" s="83" t="s">
        <v>134</v>
      </c>
      <c r="B57547" s="84">
        <v>44584.041666666664</v>
      </c>
      <c r="C57547" s="85">
        <v>44583</v>
      </c>
      <c r="D57547" s="83">
        <v>17</v>
      </c>
      <c r="E57547" s="84">
        <v>44583.708333333336</v>
      </c>
      <c r="F57547" s="86" t="s">
        <v>408</v>
      </c>
      <c r="G57547" s="87" t="s">
        <v>409</v>
      </c>
      <c r="H57547" s="92">
        <v>308</v>
      </c>
      <c r="I57547" s="92">
        <v>290</v>
      </c>
      <c r="J57547" s="92">
        <v>497</v>
      </c>
      <c r="K57547" s="92">
        <v>207</v>
      </c>
      <c r="O57547" s="92">
        <v>290</v>
      </c>
      <c r="P57547" s="92">
        <v>497</v>
      </c>
      <c r="Q57547" s="92">
        <v>207</v>
      </c>
      <c r="S57547" s="92">
        <v>76</v>
      </c>
      <c r="V57547" s="92">
        <v>16</v>
      </c>
      <c r="W57547" s="92">
        <v>29</v>
      </c>
      <c r="Y57547" s="92">
        <v>376</v>
      </c>
      <c r="AK57547" s="92">
        <v>76</v>
      </c>
      <c r="AN57547" s="92">
        <v>16</v>
      </c>
      <c r="AO57547" s="92">
        <v>29</v>
      </c>
      <c r="AQ57547" s="92">
        <v>376</v>
      </c>
      <c r="AS57547" s="92">
        <v>0</v>
      </c>
      <c r="AT57547" s="92">
        <v>229</v>
      </c>
      <c r="AU57547" s="92">
        <v>-22</v>
      </c>
    </row>
    <row r="57548" spans="1:47">
      <c r="A57548" s="83" t="s">
        <v>134</v>
      </c>
      <c r="B57548" s="84">
        <v>44584.083333333336</v>
      </c>
      <c r="C57548" s="85">
        <v>44583</v>
      </c>
      <c r="D57548" s="83">
        <v>18</v>
      </c>
      <c r="E57548" s="84">
        <v>44583.75</v>
      </c>
      <c r="F57548" s="86" t="s">
        <v>408</v>
      </c>
      <c r="G57548" s="87" t="s">
        <v>409</v>
      </c>
      <c r="H57548" s="92">
        <v>333</v>
      </c>
      <c r="I57548" s="92">
        <v>328</v>
      </c>
      <c r="J57548" s="92">
        <v>477</v>
      </c>
      <c r="K57548" s="92">
        <v>149</v>
      </c>
      <c r="O57548" s="92">
        <v>328</v>
      </c>
      <c r="P57548" s="92">
        <v>477</v>
      </c>
      <c r="Q57548" s="92">
        <v>149</v>
      </c>
      <c r="S57548" s="92">
        <v>85</v>
      </c>
      <c r="V57548" s="92">
        <v>15</v>
      </c>
      <c r="W57548" s="92">
        <v>0</v>
      </c>
      <c r="Y57548" s="92">
        <v>376</v>
      </c>
      <c r="AK57548" s="92">
        <v>85</v>
      </c>
      <c r="AN57548" s="92">
        <v>15</v>
      </c>
      <c r="AO57548" s="92">
        <v>0</v>
      </c>
      <c r="AQ57548" s="92">
        <v>376</v>
      </c>
      <c r="AS57548" s="92">
        <v>-10</v>
      </c>
      <c r="AT57548" s="92">
        <v>198</v>
      </c>
      <c r="AU57548" s="92">
        <v>-39</v>
      </c>
    </row>
    <row r="57549" spans="1:47">
      <c r="A57549" s="83" t="s">
        <v>134</v>
      </c>
      <c r="B57549" s="84">
        <v>44584.125</v>
      </c>
      <c r="C57549" s="85">
        <v>44583</v>
      </c>
      <c r="D57549" s="83">
        <v>19</v>
      </c>
      <c r="E57549" s="84">
        <v>44583.791666666664</v>
      </c>
      <c r="F57549" s="86" t="s">
        <v>408</v>
      </c>
      <c r="G57549" s="87" t="s">
        <v>409</v>
      </c>
      <c r="H57549" s="92">
        <v>331</v>
      </c>
      <c r="I57549" s="92">
        <v>324</v>
      </c>
      <c r="J57549" s="92">
        <v>480</v>
      </c>
      <c r="K57549" s="92">
        <v>156</v>
      </c>
      <c r="O57549" s="92">
        <v>324</v>
      </c>
      <c r="P57549" s="92">
        <v>480</v>
      </c>
      <c r="Q57549" s="92">
        <v>156</v>
      </c>
      <c r="S57549" s="92">
        <v>90</v>
      </c>
      <c r="V57549" s="92">
        <v>17</v>
      </c>
      <c r="W57549" s="92">
        <v>0</v>
      </c>
      <c r="Y57549" s="92">
        <v>372</v>
      </c>
      <c r="AK57549" s="92">
        <v>90</v>
      </c>
      <c r="AN57549" s="92">
        <v>17</v>
      </c>
      <c r="AO57549" s="92">
        <v>0</v>
      </c>
      <c r="AQ57549" s="92">
        <v>372</v>
      </c>
      <c r="AS57549" s="92">
        <v>31</v>
      </c>
      <c r="AT57549" s="92">
        <v>184</v>
      </c>
      <c r="AU57549" s="92">
        <v>-59</v>
      </c>
    </row>
    <row r="57550" spans="1:47">
      <c r="A57550" s="83" t="s">
        <v>134</v>
      </c>
      <c r="B57550" s="84">
        <v>44584.166666666664</v>
      </c>
      <c r="C57550" s="85">
        <v>44583</v>
      </c>
      <c r="D57550" s="83">
        <v>20</v>
      </c>
      <c r="E57550" s="84">
        <v>44583.833333333336</v>
      </c>
      <c r="F57550" s="86" t="s">
        <v>408</v>
      </c>
      <c r="G57550" s="87" t="s">
        <v>409</v>
      </c>
      <c r="H57550" s="92">
        <v>323</v>
      </c>
      <c r="I57550" s="92">
        <v>315</v>
      </c>
      <c r="J57550" s="92">
        <v>477</v>
      </c>
      <c r="K57550" s="92">
        <v>162</v>
      </c>
      <c r="O57550" s="92">
        <v>315</v>
      </c>
      <c r="P57550" s="92">
        <v>477</v>
      </c>
      <c r="Q57550" s="92">
        <v>162</v>
      </c>
      <c r="S57550" s="92">
        <v>86</v>
      </c>
      <c r="V57550" s="92">
        <v>12</v>
      </c>
      <c r="W57550" s="92">
        <v>0</v>
      </c>
      <c r="Y57550" s="92">
        <v>379</v>
      </c>
      <c r="AK57550" s="92">
        <v>86</v>
      </c>
      <c r="AN57550" s="92">
        <v>12</v>
      </c>
      <c r="AO57550" s="92">
        <v>0</v>
      </c>
      <c r="AQ57550" s="92">
        <v>379</v>
      </c>
      <c r="AS57550" s="92">
        <v>27</v>
      </c>
      <c r="AT57550" s="92">
        <v>195</v>
      </c>
      <c r="AU57550" s="92">
        <v>-60</v>
      </c>
    </row>
    <row r="57551" spans="1:47">
      <c r="A57551" s="83" t="s">
        <v>134</v>
      </c>
      <c r="B57551" s="84">
        <v>44584.208333333336</v>
      </c>
      <c r="C57551" s="85">
        <v>44583</v>
      </c>
      <c r="D57551" s="83">
        <v>21</v>
      </c>
      <c r="E57551" s="84">
        <v>44583.875</v>
      </c>
      <c r="F57551" s="86" t="s">
        <v>408</v>
      </c>
      <c r="G57551" s="87" t="s">
        <v>409</v>
      </c>
      <c r="H57551" s="92">
        <v>314</v>
      </c>
      <c r="I57551" s="92">
        <v>310</v>
      </c>
      <c r="J57551" s="92">
        <v>494</v>
      </c>
      <c r="K57551" s="92">
        <v>184</v>
      </c>
      <c r="O57551" s="92">
        <v>310</v>
      </c>
      <c r="P57551" s="92">
        <v>494</v>
      </c>
      <c r="Q57551" s="92">
        <v>184</v>
      </c>
      <c r="S57551" s="92">
        <v>106</v>
      </c>
      <c r="V57551" s="92">
        <v>11</v>
      </c>
      <c r="W57551" s="92">
        <v>0</v>
      </c>
      <c r="Y57551" s="92">
        <v>377</v>
      </c>
      <c r="AK57551" s="92">
        <v>106</v>
      </c>
      <c r="AN57551" s="92">
        <v>11</v>
      </c>
      <c r="AO57551" s="92">
        <v>0</v>
      </c>
      <c r="AQ57551" s="92">
        <v>377</v>
      </c>
      <c r="AS57551" s="92">
        <v>23</v>
      </c>
      <c r="AT57551" s="92">
        <v>222</v>
      </c>
      <c r="AU57551" s="92">
        <v>-61</v>
      </c>
    </row>
    <row r="57552" spans="1:47">
      <c r="A57552" s="83" t="s">
        <v>134</v>
      </c>
      <c r="B57552" s="84">
        <v>44584.25</v>
      </c>
      <c r="C57552" s="85">
        <v>44583</v>
      </c>
      <c r="D57552" s="83">
        <v>22</v>
      </c>
      <c r="E57552" s="84">
        <v>44583.916666666664</v>
      </c>
      <c r="F57552" s="86" t="s">
        <v>408</v>
      </c>
      <c r="G57552" s="87" t="s">
        <v>409</v>
      </c>
      <c r="H57552" s="92">
        <v>300</v>
      </c>
      <c r="I57552" s="92">
        <v>295</v>
      </c>
      <c r="J57552" s="92">
        <v>493</v>
      </c>
      <c r="K57552" s="92">
        <v>198</v>
      </c>
      <c r="O57552" s="92">
        <v>295</v>
      </c>
      <c r="P57552" s="92">
        <v>493</v>
      </c>
      <c r="Q57552" s="92">
        <v>198</v>
      </c>
      <c r="S57552" s="92">
        <v>103</v>
      </c>
      <c r="V57552" s="92">
        <v>9</v>
      </c>
      <c r="W57552" s="92">
        <v>0</v>
      </c>
      <c r="Y57552" s="92">
        <v>381</v>
      </c>
      <c r="AK57552" s="92">
        <v>103</v>
      </c>
      <c r="AN57552" s="92">
        <v>9</v>
      </c>
      <c r="AO57552" s="92">
        <v>0</v>
      </c>
      <c r="AQ57552" s="92">
        <v>381</v>
      </c>
      <c r="AS57552" s="92">
        <v>21</v>
      </c>
      <c r="AT57552" s="92">
        <v>236</v>
      </c>
      <c r="AU57552" s="92">
        <v>-59</v>
      </c>
    </row>
    <row r="57553" spans="1:47">
      <c r="A57553" s="83" t="s">
        <v>134</v>
      </c>
      <c r="B57553" s="84">
        <v>44584.291666666664</v>
      </c>
      <c r="C57553" s="85">
        <v>44583</v>
      </c>
      <c r="D57553" s="83">
        <v>23</v>
      </c>
      <c r="E57553" s="84">
        <v>44583.958333333336</v>
      </c>
      <c r="F57553" s="86" t="s">
        <v>408</v>
      </c>
      <c r="G57553" s="87" t="s">
        <v>409</v>
      </c>
      <c r="H57553" s="92">
        <v>283</v>
      </c>
      <c r="I57553" s="92">
        <v>276</v>
      </c>
      <c r="J57553" s="92">
        <v>493</v>
      </c>
      <c r="K57553" s="92">
        <v>217</v>
      </c>
      <c r="O57553" s="92">
        <v>276</v>
      </c>
      <c r="P57553" s="92">
        <v>493</v>
      </c>
      <c r="Q57553" s="92">
        <v>217</v>
      </c>
      <c r="S57553" s="92">
        <v>106</v>
      </c>
      <c r="V57553" s="92">
        <v>8</v>
      </c>
      <c r="W57553" s="92">
        <v>0</v>
      </c>
      <c r="Y57553" s="92">
        <v>377</v>
      </c>
      <c r="AK57553" s="92">
        <v>106</v>
      </c>
      <c r="AN57553" s="92">
        <v>8</v>
      </c>
      <c r="AO57553" s="92">
        <v>0</v>
      </c>
      <c r="AQ57553" s="92">
        <v>377</v>
      </c>
      <c r="AS57553" s="92">
        <v>17</v>
      </c>
      <c r="AT57553" s="92">
        <v>244</v>
      </c>
      <c r="AU57553" s="92">
        <v>-44</v>
      </c>
    </row>
    <row r="57554" spans="1:47">
      <c r="A57554" s="83" t="s">
        <v>134</v>
      </c>
      <c r="B57554" s="84">
        <v>44584.333333333336</v>
      </c>
      <c r="C57554" s="85">
        <v>44583</v>
      </c>
      <c r="D57554" s="83">
        <v>24</v>
      </c>
      <c r="E57554" s="84">
        <v>44584</v>
      </c>
      <c r="F57554" s="86" t="s">
        <v>408</v>
      </c>
      <c r="G57554" s="87" t="s">
        <v>409</v>
      </c>
      <c r="H57554" s="92">
        <v>264</v>
      </c>
      <c r="I57554" s="92">
        <v>259</v>
      </c>
      <c r="J57554" s="92">
        <v>496</v>
      </c>
      <c r="K57554" s="92">
        <v>237</v>
      </c>
      <c r="O57554" s="92">
        <v>259</v>
      </c>
      <c r="P57554" s="92">
        <v>496</v>
      </c>
      <c r="Q57554" s="92">
        <v>237</v>
      </c>
      <c r="S57554" s="92">
        <v>106</v>
      </c>
      <c r="V57554" s="92">
        <v>8</v>
      </c>
      <c r="W57554" s="92">
        <v>0</v>
      </c>
      <c r="Y57554" s="92">
        <v>382</v>
      </c>
      <c r="AK57554" s="92">
        <v>106</v>
      </c>
      <c r="AN57554" s="92">
        <v>8</v>
      </c>
      <c r="AO57554" s="92">
        <v>0</v>
      </c>
      <c r="AQ57554" s="92">
        <v>382</v>
      </c>
      <c r="AS57554" s="92">
        <v>15</v>
      </c>
      <c r="AT57554" s="92">
        <v>257</v>
      </c>
      <c r="AU57554" s="92">
        <v>-35</v>
      </c>
    </row>
    <row r="57555" spans="1:47">
      <c r="A57555" s="83" t="s">
        <v>134</v>
      </c>
      <c r="B57555" s="84">
        <v>44584.375</v>
      </c>
      <c r="C57555" s="85">
        <v>44584</v>
      </c>
      <c r="D57555" s="83">
        <v>1</v>
      </c>
      <c r="E57555" s="84">
        <v>44584.041666666664</v>
      </c>
      <c r="F57555" s="86" t="s">
        <v>408</v>
      </c>
      <c r="G57555" s="87" t="s">
        <v>409</v>
      </c>
      <c r="H57555" s="92">
        <v>248</v>
      </c>
      <c r="I57555" s="92">
        <v>244</v>
      </c>
      <c r="J57555" s="92">
        <v>490</v>
      </c>
      <c r="K57555" s="92">
        <v>246</v>
      </c>
      <c r="O57555" s="92">
        <v>244</v>
      </c>
      <c r="P57555" s="92">
        <v>490</v>
      </c>
      <c r="Q57555" s="92">
        <v>246</v>
      </c>
      <c r="S57555" s="92">
        <v>103</v>
      </c>
      <c r="V57555" s="92">
        <v>7</v>
      </c>
      <c r="W57555" s="92">
        <v>0</v>
      </c>
      <c r="Y57555" s="92">
        <v>379</v>
      </c>
      <c r="AK57555" s="92">
        <v>103</v>
      </c>
      <c r="AN57555" s="92">
        <v>7</v>
      </c>
      <c r="AO57555" s="92">
        <v>0</v>
      </c>
      <c r="AQ57555" s="92">
        <v>379</v>
      </c>
      <c r="AS57555" s="92">
        <v>13</v>
      </c>
      <c r="AT57555" s="92">
        <v>264</v>
      </c>
      <c r="AU57555" s="92">
        <v>-31</v>
      </c>
    </row>
    <row r="57556" spans="1:47">
      <c r="A57556" s="83" t="s">
        <v>134</v>
      </c>
      <c r="B57556" s="84">
        <v>44584.416666666664</v>
      </c>
      <c r="C57556" s="85">
        <v>44584</v>
      </c>
      <c r="D57556" s="83">
        <v>2</v>
      </c>
      <c r="E57556" s="84">
        <v>44584.083333333336</v>
      </c>
      <c r="F57556" s="86" t="s">
        <v>408</v>
      </c>
      <c r="G57556" s="87" t="s">
        <v>409</v>
      </c>
      <c r="H57556" s="92">
        <v>238</v>
      </c>
      <c r="I57556" s="92">
        <v>241</v>
      </c>
      <c r="J57556" s="92">
        <v>487</v>
      </c>
      <c r="K57556" s="92">
        <v>246</v>
      </c>
      <c r="O57556" s="92">
        <v>241</v>
      </c>
      <c r="P57556" s="92">
        <v>487</v>
      </c>
      <c r="Q57556" s="92">
        <v>246</v>
      </c>
      <c r="S57556" s="92">
        <v>95</v>
      </c>
      <c r="V57556" s="92">
        <v>8</v>
      </c>
      <c r="W57556" s="92">
        <v>0</v>
      </c>
      <c r="Y57556" s="92">
        <v>383</v>
      </c>
      <c r="AK57556" s="92">
        <v>95</v>
      </c>
      <c r="AN57556" s="92">
        <v>8</v>
      </c>
      <c r="AO57556" s="92">
        <v>0</v>
      </c>
      <c r="AQ57556" s="92">
        <v>383</v>
      </c>
      <c r="AS57556" s="92">
        <v>13</v>
      </c>
      <c r="AT57556" s="92">
        <v>258</v>
      </c>
      <c r="AU57556" s="92">
        <v>-25</v>
      </c>
    </row>
    <row r="57557" spans="1:47">
      <c r="A57557" s="83" t="s">
        <v>134</v>
      </c>
      <c r="B57557" s="84">
        <v>44584.458333333336</v>
      </c>
      <c r="C57557" s="85">
        <v>44584</v>
      </c>
      <c r="D57557" s="83">
        <v>3</v>
      </c>
      <c r="E57557" s="84">
        <v>44584.125</v>
      </c>
      <c r="F57557" s="86" t="s">
        <v>408</v>
      </c>
      <c r="G57557" s="87" t="s">
        <v>409</v>
      </c>
      <c r="H57557" s="92">
        <v>234</v>
      </c>
      <c r="I57557" s="92">
        <v>230</v>
      </c>
      <c r="J57557" s="92">
        <v>476</v>
      </c>
      <c r="K57557" s="92">
        <v>246</v>
      </c>
      <c r="O57557" s="92">
        <v>230</v>
      </c>
      <c r="P57557" s="92">
        <v>476</v>
      </c>
      <c r="Q57557" s="92">
        <v>246</v>
      </c>
      <c r="S57557" s="92">
        <v>90</v>
      </c>
      <c r="V57557" s="92">
        <v>6</v>
      </c>
      <c r="W57557" s="92">
        <v>0</v>
      </c>
      <c r="Y57557" s="92">
        <v>381</v>
      </c>
      <c r="AK57557" s="92">
        <v>90</v>
      </c>
      <c r="AN57557" s="92">
        <v>6</v>
      </c>
      <c r="AO57557" s="92">
        <v>0</v>
      </c>
      <c r="AQ57557" s="92">
        <v>381</v>
      </c>
      <c r="AS57557" s="92">
        <v>13</v>
      </c>
      <c r="AT57557" s="92">
        <v>253</v>
      </c>
      <c r="AU57557" s="92">
        <v>-20</v>
      </c>
    </row>
    <row r="57558" spans="1:47">
      <c r="A57558" s="83" t="s">
        <v>134</v>
      </c>
      <c r="B57558" s="84">
        <v>44584.5</v>
      </c>
      <c r="C57558" s="85">
        <v>44584</v>
      </c>
      <c r="D57558" s="83">
        <v>4</v>
      </c>
      <c r="E57558" s="84">
        <v>44584.166666666664</v>
      </c>
      <c r="F57558" s="86" t="s">
        <v>408</v>
      </c>
      <c r="G57558" s="87" t="s">
        <v>409</v>
      </c>
      <c r="H57558" s="92">
        <v>232</v>
      </c>
      <c r="I57558" s="92">
        <v>235</v>
      </c>
      <c r="J57558" s="92">
        <v>477</v>
      </c>
      <c r="K57558" s="92">
        <v>242</v>
      </c>
      <c r="O57558" s="92">
        <v>235</v>
      </c>
      <c r="P57558" s="92">
        <v>477</v>
      </c>
      <c r="Q57558" s="92">
        <v>242</v>
      </c>
      <c r="S57558" s="92">
        <v>87</v>
      </c>
      <c r="V57558" s="92">
        <v>7</v>
      </c>
      <c r="W57558" s="92">
        <v>0</v>
      </c>
      <c r="Y57558" s="92">
        <v>382</v>
      </c>
      <c r="AK57558" s="92">
        <v>87</v>
      </c>
      <c r="AN57558" s="92">
        <v>7</v>
      </c>
      <c r="AO57558" s="92">
        <v>0</v>
      </c>
      <c r="AQ57558" s="92">
        <v>382</v>
      </c>
      <c r="AS57558" s="92">
        <v>14</v>
      </c>
      <c r="AT57558" s="92">
        <v>250</v>
      </c>
      <c r="AU57558" s="92">
        <v>-22</v>
      </c>
    </row>
    <row r="57559" spans="1:47">
      <c r="A57559" s="83" t="s">
        <v>134</v>
      </c>
      <c r="B57559" s="84">
        <v>44584.541666666664</v>
      </c>
      <c r="C57559" s="85">
        <v>44584</v>
      </c>
      <c r="D57559" s="83">
        <v>5</v>
      </c>
      <c r="E57559" s="84">
        <v>44584.208333333336</v>
      </c>
      <c r="F57559" s="86" t="s">
        <v>408</v>
      </c>
      <c r="G57559" s="87" t="s">
        <v>409</v>
      </c>
      <c r="H57559" s="92">
        <v>236</v>
      </c>
      <c r="I57559" s="92">
        <v>234</v>
      </c>
      <c r="J57559" s="92">
        <v>479</v>
      </c>
      <c r="K57559" s="92">
        <v>245</v>
      </c>
      <c r="O57559" s="92">
        <v>234</v>
      </c>
      <c r="P57559" s="92">
        <v>479</v>
      </c>
      <c r="Q57559" s="92">
        <v>245</v>
      </c>
      <c r="S57559" s="92">
        <v>91</v>
      </c>
      <c r="V57559" s="92">
        <v>6</v>
      </c>
      <c r="W57559" s="92">
        <v>0</v>
      </c>
      <c r="Y57559" s="92">
        <v>383</v>
      </c>
      <c r="AK57559" s="92">
        <v>91</v>
      </c>
      <c r="AN57559" s="92">
        <v>6</v>
      </c>
      <c r="AO57559" s="92">
        <v>0</v>
      </c>
      <c r="AQ57559" s="92">
        <v>383</v>
      </c>
      <c r="AS57559" s="92">
        <v>18</v>
      </c>
      <c r="AT57559" s="92">
        <v>248</v>
      </c>
      <c r="AU57559" s="92">
        <v>-21</v>
      </c>
    </row>
    <row r="57560" spans="1:47">
      <c r="A57560" s="83" t="s">
        <v>134</v>
      </c>
      <c r="B57560" s="84">
        <v>44584.583333333336</v>
      </c>
      <c r="C57560" s="85">
        <v>44584</v>
      </c>
      <c r="D57560" s="83">
        <v>6</v>
      </c>
      <c r="E57560" s="84">
        <v>44584.25</v>
      </c>
      <c r="F57560" s="86" t="s">
        <v>408</v>
      </c>
      <c r="G57560" s="87" t="s">
        <v>409</v>
      </c>
      <c r="H57560" s="92">
        <v>242</v>
      </c>
      <c r="I57560" s="92">
        <v>239</v>
      </c>
      <c r="J57560" s="92">
        <v>484</v>
      </c>
      <c r="K57560" s="92">
        <v>245</v>
      </c>
      <c r="O57560" s="92">
        <v>239</v>
      </c>
      <c r="P57560" s="92">
        <v>484</v>
      </c>
      <c r="Q57560" s="92">
        <v>245</v>
      </c>
      <c r="S57560" s="92">
        <v>101</v>
      </c>
      <c r="V57560" s="92">
        <v>4</v>
      </c>
      <c r="W57560" s="92">
        <v>0</v>
      </c>
      <c r="Y57560" s="92">
        <v>379</v>
      </c>
      <c r="AK57560" s="92">
        <v>101</v>
      </c>
      <c r="AN57560" s="92">
        <v>4</v>
      </c>
      <c r="AO57560" s="92">
        <v>0</v>
      </c>
      <c r="AQ57560" s="92">
        <v>379</v>
      </c>
      <c r="AS57560" s="92">
        <v>21</v>
      </c>
      <c r="AT57560" s="92">
        <v>242</v>
      </c>
      <c r="AU57560" s="92">
        <v>-18</v>
      </c>
    </row>
    <row r="57561" spans="1:47">
      <c r="A57561" s="83" t="s">
        <v>134</v>
      </c>
      <c r="B57561" s="84">
        <v>44584.625</v>
      </c>
      <c r="C57561" s="85">
        <v>44584</v>
      </c>
      <c r="D57561" s="83">
        <v>7</v>
      </c>
      <c r="E57561" s="84">
        <v>44584.291666666664</v>
      </c>
      <c r="F57561" s="86" t="s">
        <v>408</v>
      </c>
      <c r="G57561" s="87" t="s">
        <v>409</v>
      </c>
      <c r="H57561" s="92">
        <v>252</v>
      </c>
      <c r="I57561" s="92">
        <v>250</v>
      </c>
      <c r="J57561" s="92">
        <v>480</v>
      </c>
      <c r="K57561" s="92">
        <v>230</v>
      </c>
      <c r="O57561" s="92">
        <v>250</v>
      </c>
      <c r="P57561" s="92">
        <v>480</v>
      </c>
      <c r="Q57561" s="92">
        <v>230</v>
      </c>
      <c r="S57561" s="92">
        <v>100</v>
      </c>
      <c r="V57561" s="92">
        <v>4</v>
      </c>
      <c r="W57561" s="92">
        <v>2</v>
      </c>
      <c r="Y57561" s="92">
        <v>374</v>
      </c>
      <c r="AK57561" s="92">
        <v>100</v>
      </c>
      <c r="AN57561" s="92">
        <v>4</v>
      </c>
      <c r="AO57561" s="92">
        <v>2</v>
      </c>
      <c r="AQ57561" s="92">
        <v>374</v>
      </c>
      <c r="AS57561" s="92">
        <v>22</v>
      </c>
      <c r="AT57561" s="92">
        <v>242</v>
      </c>
      <c r="AU57561" s="92">
        <v>-34</v>
      </c>
    </row>
    <row r="57562" spans="1:47">
      <c r="A57562" s="83" t="s">
        <v>134</v>
      </c>
      <c r="B57562" s="84">
        <v>44584.666666666664</v>
      </c>
      <c r="C57562" s="85">
        <v>44584</v>
      </c>
      <c r="D57562" s="83">
        <v>8</v>
      </c>
      <c r="E57562" s="84">
        <v>44584.333333333336</v>
      </c>
      <c r="F57562" s="86" t="s">
        <v>408</v>
      </c>
      <c r="G57562" s="87" t="s">
        <v>409</v>
      </c>
      <c r="H57562" s="92">
        <v>256</v>
      </c>
      <c r="I57562" s="92">
        <v>257</v>
      </c>
      <c r="J57562" s="92">
        <v>592</v>
      </c>
      <c r="K57562" s="92">
        <v>335</v>
      </c>
      <c r="O57562" s="92">
        <v>257</v>
      </c>
      <c r="P57562" s="92">
        <v>592</v>
      </c>
      <c r="Q57562" s="92">
        <v>335</v>
      </c>
      <c r="S57562" s="92">
        <v>91</v>
      </c>
      <c r="V57562" s="92">
        <v>4</v>
      </c>
      <c r="W57562" s="92">
        <v>113</v>
      </c>
      <c r="Y57562" s="92">
        <v>384</v>
      </c>
      <c r="AK57562" s="92">
        <v>91</v>
      </c>
      <c r="AN57562" s="92">
        <v>4</v>
      </c>
      <c r="AO57562" s="92">
        <v>113</v>
      </c>
      <c r="AQ57562" s="92">
        <v>384</v>
      </c>
      <c r="AS57562" s="92">
        <v>20</v>
      </c>
      <c r="AT57562" s="92">
        <v>331</v>
      </c>
      <c r="AU57562" s="92">
        <v>-16</v>
      </c>
    </row>
    <row r="57563" spans="1:47">
      <c r="A57563" s="83" t="s">
        <v>134</v>
      </c>
      <c r="B57563" s="84">
        <v>44584.708333333336</v>
      </c>
      <c r="C57563" s="85">
        <v>44584</v>
      </c>
      <c r="D57563" s="83">
        <v>9</v>
      </c>
      <c r="E57563" s="84">
        <v>44584.375</v>
      </c>
      <c r="F57563" s="86" t="s">
        <v>408</v>
      </c>
      <c r="G57563" s="87" t="s">
        <v>409</v>
      </c>
      <c r="H57563" s="92">
        <v>263</v>
      </c>
      <c r="I57563" s="92">
        <v>249</v>
      </c>
      <c r="J57563" s="92">
        <v>786</v>
      </c>
      <c r="K57563" s="92">
        <v>537</v>
      </c>
      <c r="O57563" s="92">
        <v>249</v>
      </c>
      <c r="P57563" s="92">
        <v>786</v>
      </c>
      <c r="Q57563" s="92">
        <v>537</v>
      </c>
      <c r="S57563" s="92">
        <v>78</v>
      </c>
      <c r="V57563" s="92">
        <v>3</v>
      </c>
      <c r="W57563" s="92">
        <v>331</v>
      </c>
      <c r="Y57563" s="92">
        <v>374</v>
      </c>
      <c r="AK57563" s="92">
        <v>78</v>
      </c>
      <c r="AN57563" s="92">
        <v>3</v>
      </c>
      <c r="AO57563" s="92">
        <v>331</v>
      </c>
      <c r="AQ57563" s="92">
        <v>374</v>
      </c>
      <c r="AS57563" s="92">
        <v>15</v>
      </c>
      <c r="AT57563" s="92">
        <v>487</v>
      </c>
      <c r="AU57563" s="92">
        <v>35</v>
      </c>
    </row>
    <row r="57564" spans="1:47">
      <c r="A57564" s="83" t="s">
        <v>134</v>
      </c>
      <c r="B57564" s="84">
        <v>44584.75</v>
      </c>
      <c r="C57564" s="85">
        <v>44584</v>
      </c>
      <c r="D57564" s="83">
        <v>10</v>
      </c>
      <c r="E57564" s="84">
        <v>44584.416666666664</v>
      </c>
      <c r="F57564" s="86" t="s">
        <v>408</v>
      </c>
      <c r="G57564" s="87" t="s">
        <v>409</v>
      </c>
      <c r="H57564" s="92">
        <v>264</v>
      </c>
      <c r="I57564" s="92">
        <v>262</v>
      </c>
      <c r="J57564" s="92">
        <v>870</v>
      </c>
      <c r="K57564" s="92">
        <v>608</v>
      </c>
      <c r="O57564" s="92">
        <v>262</v>
      </c>
      <c r="P57564" s="92">
        <v>870</v>
      </c>
      <c r="Q57564" s="92">
        <v>608</v>
      </c>
      <c r="S57564" s="92">
        <v>85</v>
      </c>
      <c r="V57564" s="92">
        <v>6</v>
      </c>
      <c r="W57564" s="92">
        <v>399</v>
      </c>
      <c r="Y57564" s="92">
        <v>377</v>
      </c>
      <c r="AK57564" s="92">
        <v>85</v>
      </c>
      <c r="AN57564" s="92">
        <v>6</v>
      </c>
      <c r="AO57564" s="92">
        <v>399</v>
      </c>
      <c r="AQ57564" s="92">
        <v>377</v>
      </c>
      <c r="AS57564" s="92">
        <v>15</v>
      </c>
      <c r="AT57564" s="92">
        <v>547</v>
      </c>
      <c r="AU57564" s="92">
        <v>46</v>
      </c>
    </row>
    <row r="57565" spans="1:47">
      <c r="A57565" s="83" t="s">
        <v>134</v>
      </c>
      <c r="B57565" s="84">
        <v>44584.791666666664</v>
      </c>
      <c r="C57565" s="85">
        <v>44584</v>
      </c>
      <c r="D57565" s="83">
        <v>11</v>
      </c>
      <c r="E57565" s="84">
        <v>44584.458333333336</v>
      </c>
      <c r="F57565" s="86" t="s">
        <v>408</v>
      </c>
      <c r="G57565" s="87" t="s">
        <v>409</v>
      </c>
      <c r="H57565" s="92">
        <v>261</v>
      </c>
      <c r="I57565" s="92">
        <v>254</v>
      </c>
      <c r="J57565" s="92">
        <v>864</v>
      </c>
      <c r="K57565" s="92">
        <v>610</v>
      </c>
      <c r="O57565" s="92">
        <v>254</v>
      </c>
      <c r="P57565" s="92">
        <v>864</v>
      </c>
      <c r="Q57565" s="92">
        <v>610</v>
      </c>
      <c r="S57565" s="92">
        <v>91</v>
      </c>
      <c r="V57565" s="92">
        <v>3</v>
      </c>
      <c r="W57565" s="92">
        <v>395</v>
      </c>
      <c r="Y57565" s="92">
        <v>377</v>
      </c>
      <c r="AK57565" s="92">
        <v>91</v>
      </c>
      <c r="AN57565" s="92">
        <v>3</v>
      </c>
      <c r="AO57565" s="92">
        <v>395</v>
      </c>
      <c r="AQ57565" s="92">
        <v>377</v>
      </c>
      <c r="AS57565" s="92">
        <v>15</v>
      </c>
      <c r="AT57565" s="92">
        <v>541</v>
      </c>
      <c r="AU57565" s="92">
        <v>54</v>
      </c>
    </row>
    <row r="57566" spans="1:47">
      <c r="A57566" s="83" t="s">
        <v>134</v>
      </c>
      <c r="B57566" s="84">
        <v>44584.833333333336</v>
      </c>
      <c r="C57566" s="85">
        <v>44584</v>
      </c>
      <c r="D57566" s="83">
        <v>12</v>
      </c>
      <c r="E57566" s="84">
        <v>44584.5</v>
      </c>
      <c r="F57566" s="86" t="s">
        <v>408</v>
      </c>
      <c r="G57566" s="87" t="s">
        <v>409</v>
      </c>
      <c r="H57566" s="92">
        <v>264</v>
      </c>
      <c r="I57566" s="92">
        <v>248</v>
      </c>
      <c r="J57566" s="92">
        <v>836</v>
      </c>
      <c r="K57566" s="92">
        <v>588</v>
      </c>
      <c r="O57566" s="92">
        <v>248</v>
      </c>
      <c r="P57566" s="92">
        <v>836</v>
      </c>
      <c r="Q57566" s="92">
        <v>588</v>
      </c>
      <c r="S57566" s="92">
        <v>83</v>
      </c>
      <c r="V57566" s="92">
        <v>4</v>
      </c>
      <c r="W57566" s="92">
        <v>375</v>
      </c>
      <c r="Y57566" s="92">
        <v>373</v>
      </c>
      <c r="AK57566" s="92">
        <v>83</v>
      </c>
      <c r="AN57566" s="92">
        <v>4</v>
      </c>
      <c r="AO57566" s="92">
        <v>375</v>
      </c>
      <c r="AQ57566" s="92">
        <v>373</v>
      </c>
      <c r="AS57566" s="92">
        <v>14</v>
      </c>
      <c r="AT57566" s="92">
        <v>527</v>
      </c>
      <c r="AU57566" s="92">
        <v>47</v>
      </c>
    </row>
    <row r="57567" spans="1:47">
      <c r="A57567" s="83" t="s">
        <v>134</v>
      </c>
      <c r="B57567" s="84">
        <v>44584.875</v>
      </c>
      <c r="C57567" s="85">
        <v>44584</v>
      </c>
      <c r="D57567" s="83">
        <v>13</v>
      </c>
      <c r="E57567" s="84">
        <v>44584.541666666664</v>
      </c>
      <c r="F57567" s="86" t="s">
        <v>408</v>
      </c>
      <c r="G57567" s="87" t="s">
        <v>409</v>
      </c>
      <c r="H57567" s="92">
        <v>267</v>
      </c>
      <c r="I57567" s="92">
        <v>258</v>
      </c>
      <c r="J57567" s="92">
        <v>835</v>
      </c>
      <c r="K57567" s="92">
        <v>577</v>
      </c>
      <c r="O57567" s="92">
        <v>258</v>
      </c>
      <c r="P57567" s="92">
        <v>835</v>
      </c>
      <c r="Q57567" s="92">
        <v>577</v>
      </c>
      <c r="S57567" s="92">
        <v>79</v>
      </c>
      <c r="V57567" s="92">
        <v>4</v>
      </c>
      <c r="W57567" s="92">
        <v>376</v>
      </c>
      <c r="Y57567" s="92">
        <v>376</v>
      </c>
      <c r="AK57567" s="92">
        <v>79</v>
      </c>
      <c r="AN57567" s="92">
        <v>4</v>
      </c>
      <c r="AO57567" s="92">
        <v>376</v>
      </c>
      <c r="AQ57567" s="92">
        <v>376</v>
      </c>
      <c r="AS57567" s="92">
        <v>15</v>
      </c>
      <c r="AT57567" s="92">
        <v>515</v>
      </c>
      <c r="AU57567" s="92">
        <v>47</v>
      </c>
    </row>
    <row r="57568" spans="1:47">
      <c r="A57568" s="83" t="s">
        <v>134</v>
      </c>
      <c r="B57568" s="84">
        <v>44584.916666666664</v>
      </c>
      <c r="C57568" s="85">
        <v>44584</v>
      </c>
      <c r="D57568" s="83">
        <v>14</v>
      </c>
      <c r="E57568" s="84">
        <v>44584.583333333336</v>
      </c>
      <c r="F57568" s="86" t="s">
        <v>408</v>
      </c>
      <c r="G57568" s="87" t="s">
        <v>409</v>
      </c>
      <c r="H57568" s="92">
        <v>275</v>
      </c>
      <c r="I57568" s="92">
        <v>265</v>
      </c>
      <c r="J57568" s="92">
        <v>841</v>
      </c>
      <c r="K57568" s="92">
        <v>576</v>
      </c>
      <c r="O57568" s="92">
        <v>265</v>
      </c>
      <c r="P57568" s="92">
        <v>841</v>
      </c>
      <c r="Q57568" s="92">
        <v>576</v>
      </c>
      <c r="S57568" s="92">
        <v>76</v>
      </c>
      <c r="V57568" s="92">
        <v>4</v>
      </c>
      <c r="W57568" s="92">
        <v>384</v>
      </c>
      <c r="Y57568" s="92">
        <v>376</v>
      </c>
      <c r="AK57568" s="92">
        <v>76</v>
      </c>
      <c r="AN57568" s="92">
        <v>4</v>
      </c>
      <c r="AO57568" s="92">
        <v>384</v>
      </c>
      <c r="AQ57568" s="92">
        <v>376</v>
      </c>
      <c r="AS57568" s="92">
        <v>17</v>
      </c>
      <c r="AT57568" s="92">
        <v>512</v>
      </c>
      <c r="AU57568" s="92">
        <v>47</v>
      </c>
    </row>
    <row r="57569" spans="1:47">
      <c r="A57569" s="83" t="s">
        <v>134</v>
      </c>
      <c r="B57569" s="84">
        <v>44584.958333333336</v>
      </c>
      <c r="C57569" s="85">
        <v>44584</v>
      </c>
      <c r="D57569" s="83">
        <v>15</v>
      </c>
      <c r="E57569" s="84">
        <v>44584.625</v>
      </c>
      <c r="F57569" s="86" t="s">
        <v>408</v>
      </c>
      <c r="G57569" s="87" t="s">
        <v>409</v>
      </c>
      <c r="H57569" s="92">
        <v>280</v>
      </c>
      <c r="I57569" s="92">
        <v>266</v>
      </c>
      <c r="J57569" s="92">
        <v>837</v>
      </c>
      <c r="K57569" s="92">
        <v>571</v>
      </c>
      <c r="O57569" s="92">
        <v>266</v>
      </c>
      <c r="P57569" s="92">
        <v>837</v>
      </c>
      <c r="Q57569" s="92">
        <v>571</v>
      </c>
      <c r="S57569" s="92">
        <v>79</v>
      </c>
      <c r="V57569" s="92">
        <v>4</v>
      </c>
      <c r="W57569" s="92">
        <v>380</v>
      </c>
      <c r="Y57569" s="92">
        <v>375</v>
      </c>
      <c r="AK57569" s="92">
        <v>79</v>
      </c>
      <c r="AN57569" s="92">
        <v>4</v>
      </c>
      <c r="AO57569" s="92">
        <v>380</v>
      </c>
      <c r="AQ57569" s="92">
        <v>375</v>
      </c>
      <c r="AS57569" s="92">
        <v>22</v>
      </c>
      <c r="AT57569" s="92">
        <v>511</v>
      </c>
      <c r="AU57569" s="92">
        <v>38</v>
      </c>
    </row>
    <row r="57570" spans="1:47">
      <c r="A57570" s="83" t="s">
        <v>134</v>
      </c>
      <c r="B57570" s="84">
        <v>44585</v>
      </c>
      <c r="C57570" s="85">
        <v>44584</v>
      </c>
      <c r="D57570" s="83">
        <v>16</v>
      </c>
      <c r="E57570" s="84">
        <v>44584.666666666664</v>
      </c>
      <c r="F57570" s="86" t="s">
        <v>408</v>
      </c>
      <c r="G57570" s="87" t="s">
        <v>409</v>
      </c>
      <c r="H57570" s="92">
        <v>287</v>
      </c>
      <c r="I57570" s="92">
        <v>283</v>
      </c>
      <c r="J57570" s="92">
        <v>747</v>
      </c>
      <c r="K57570" s="92">
        <v>464</v>
      </c>
      <c r="O57570" s="92">
        <v>283</v>
      </c>
      <c r="P57570" s="92">
        <v>747</v>
      </c>
      <c r="Q57570" s="92">
        <v>464</v>
      </c>
      <c r="S57570" s="92">
        <v>84</v>
      </c>
      <c r="V57570" s="92">
        <v>5</v>
      </c>
      <c r="W57570" s="92">
        <v>282</v>
      </c>
      <c r="Y57570" s="92">
        <v>375</v>
      </c>
      <c r="AK57570" s="92">
        <v>84</v>
      </c>
      <c r="AN57570" s="92">
        <v>5</v>
      </c>
      <c r="AO57570" s="92">
        <v>282</v>
      </c>
      <c r="AQ57570" s="92">
        <v>375</v>
      </c>
      <c r="AS57570" s="92">
        <v>28</v>
      </c>
      <c r="AT57570" s="92">
        <v>436</v>
      </c>
      <c r="AU57570" s="92">
        <v>0</v>
      </c>
    </row>
    <row r="57571" spans="1:47">
      <c r="A57571" s="83" t="s">
        <v>134</v>
      </c>
      <c r="B57571" s="84">
        <v>44585.041666666664</v>
      </c>
      <c r="C57571" s="85">
        <v>44584</v>
      </c>
      <c r="D57571" s="83">
        <v>17</v>
      </c>
      <c r="E57571" s="84">
        <v>44584.708333333336</v>
      </c>
      <c r="F57571" s="86" t="s">
        <v>408</v>
      </c>
      <c r="G57571" s="87" t="s">
        <v>409</v>
      </c>
      <c r="H57571" s="92">
        <v>297</v>
      </c>
      <c r="I57571" s="92">
        <v>287</v>
      </c>
      <c r="J57571" s="92">
        <v>538</v>
      </c>
      <c r="K57571" s="92">
        <v>251</v>
      </c>
      <c r="O57571" s="92">
        <v>287</v>
      </c>
      <c r="P57571" s="92">
        <v>538</v>
      </c>
      <c r="Q57571" s="92">
        <v>251</v>
      </c>
      <c r="S57571" s="92">
        <v>97</v>
      </c>
      <c r="V57571" s="92">
        <v>3</v>
      </c>
      <c r="W57571" s="92">
        <v>61</v>
      </c>
      <c r="Y57571" s="92">
        <v>376</v>
      </c>
      <c r="AK57571" s="92">
        <v>97</v>
      </c>
      <c r="AN57571" s="92">
        <v>3</v>
      </c>
      <c r="AO57571" s="92">
        <v>61</v>
      </c>
      <c r="AQ57571" s="92">
        <v>376</v>
      </c>
      <c r="AS57571" s="92">
        <v>23</v>
      </c>
      <c r="AT57571" s="92">
        <v>264</v>
      </c>
      <c r="AU57571" s="92">
        <v>-36</v>
      </c>
    </row>
    <row r="57572" spans="1:47">
      <c r="A57572" s="83" t="s">
        <v>134</v>
      </c>
      <c r="B57572" s="84">
        <v>44585.083333333336</v>
      </c>
      <c r="C57572" s="85">
        <v>44584</v>
      </c>
      <c r="D57572" s="83">
        <v>18</v>
      </c>
      <c r="E57572" s="84">
        <v>44584.75</v>
      </c>
      <c r="F57572" s="86" t="s">
        <v>408</v>
      </c>
      <c r="G57572" s="87" t="s">
        <v>409</v>
      </c>
      <c r="H57572" s="92">
        <v>323</v>
      </c>
      <c r="I57572" s="92">
        <v>324</v>
      </c>
      <c r="J57572" s="92">
        <v>512</v>
      </c>
      <c r="K57572" s="92">
        <v>188</v>
      </c>
      <c r="O57572" s="92">
        <v>324</v>
      </c>
      <c r="P57572" s="92">
        <v>512</v>
      </c>
      <c r="Q57572" s="92">
        <v>188</v>
      </c>
      <c r="S57572" s="92">
        <v>133</v>
      </c>
      <c r="V57572" s="92">
        <v>5</v>
      </c>
      <c r="W57572" s="92">
        <v>0</v>
      </c>
      <c r="Y57572" s="92">
        <v>375</v>
      </c>
      <c r="AK57572" s="92">
        <v>133</v>
      </c>
      <c r="AN57572" s="92">
        <v>5</v>
      </c>
      <c r="AO57572" s="92">
        <v>0</v>
      </c>
      <c r="AQ57572" s="92">
        <v>375</v>
      </c>
      <c r="AS57572" s="92">
        <v>3</v>
      </c>
      <c r="AT57572" s="92">
        <v>217</v>
      </c>
      <c r="AU57572" s="92">
        <v>-32</v>
      </c>
    </row>
    <row r="57573" spans="1:47">
      <c r="A57573" s="83" t="s">
        <v>134</v>
      </c>
      <c r="B57573" s="84">
        <v>44585.125</v>
      </c>
      <c r="C57573" s="85">
        <v>44584</v>
      </c>
      <c r="D57573" s="83">
        <v>19</v>
      </c>
      <c r="E57573" s="84">
        <v>44584.791666666664</v>
      </c>
      <c r="F57573" s="86" t="s">
        <v>408</v>
      </c>
      <c r="G57573" s="87" t="s">
        <v>409</v>
      </c>
      <c r="H57573" s="92">
        <v>326</v>
      </c>
      <c r="I57573" s="92">
        <v>320</v>
      </c>
      <c r="J57573" s="92">
        <v>506</v>
      </c>
      <c r="K57573" s="92">
        <v>186</v>
      </c>
      <c r="O57573" s="92">
        <v>320</v>
      </c>
      <c r="P57573" s="92">
        <v>506</v>
      </c>
      <c r="Q57573" s="92">
        <v>186</v>
      </c>
      <c r="S57573" s="92">
        <v>127</v>
      </c>
      <c r="V57573" s="92">
        <v>3</v>
      </c>
      <c r="W57573" s="92">
        <v>0</v>
      </c>
      <c r="Y57573" s="92">
        <v>374</v>
      </c>
      <c r="AK57573" s="92">
        <v>127</v>
      </c>
      <c r="AN57573" s="92">
        <v>3</v>
      </c>
      <c r="AO57573" s="92">
        <v>0</v>
      </c>
      <c r="AQ57573" s="92">
        <v>374</v>
      </c>
      <c r="AS57573" s="92">
        <v>21</v>
      </c>
      <c r="AT57573" s="92">
        <v>215</v>
      </c>
      <c r="AU57573" s="92">
        <v>-50</v>
      </c>
    </row>
    <row r="57574" spans="1:47">
      <c r="A57574" s="83" t="s">
        <v>134</v>
      </c>
      <c r="B57574" s="84">
        <v>44585.166666666664</v>
      </c>
      <c r="C57574" s="85">
        <v>44584</v>
      </c>
      <c r="D57574" s="83">
        <v>20</v>
      </c>
      <c r="E57574" s="84">
        <v>44584.833333333336</v>
      </c>
      <c r="F57574" s="86" t="s">
        <v>408</v>
      </c>
      <c r="G57574" s="87" t="s">
        <v>409</v>
      </c>
      <c r="H57574" s="92">
        <v>319</v>
      </c>
      <c r="I57574" s="92">
        <v>317</v>
      </c>
      <c r="J57574" s="92">
        <v>517</v>
      </c>
      <c r="K57574" s="92">
        <v>200</v>
      </c>
      <c r="O57574" s="92">
        <v>317</v>
      </c>
      <c r="P57574" s="92">
        <v>517</v>
      </c>
      <c r="Q57574" s="92">
        <v>200</v>
      </c>
      <c r="S57574" s="92">
        <v>134</v>
      </c>
      <c r="V57574" s="92">
        <v>5</v>
      </c>
      <c r="W57574" s="92">
        <v>0</v>
      </c>
      <c r="Y57574" s="92">
        <v>379</v>
      </c>
      <c r="AK57574" s="92">
        <v>134</v>
      </c>
      <c r="AN57574" s="92">
        <v>5</v>
      </c>
      <c r="AO57574" s="92">
        <v>0</v>
      </c>
      <c r="AQ57574" s="92">
        <v>379</v>
      </c>
      <c r="AS57574" s="92">
        <v>29</v>
      </c>
      <c r="AT57574" s="92">
        <v>231</v>
      </c>
      <c r="AU57574" s="92">
        <v>-60</v>
      </c>
    </row>
    <row r="57575" spans="1:47">
      <c r="A57575" s="83" t="s">
        <v>134</v>
      </c>
      <c r="B57575" s="84">
        <v>44585.208333333336</v>
      </c>
      <c r="C57575" s="85">
        <v>44584</v>
      </c>
      <c r="D57575" s="83">
        <v>21</v>
      </c>
      <c r="E57575" s="84">
        <v>44584.875</v>
      </c>
      <c r="F57575" s="86" t="s">
        <v>408</v>
      </c>
      <c r="G57575" s="87" t="s">
        <v>409</v>
      </c>
      <c r="H57575" s="92">
        <v>309</v>
      </c>
      <c r="I57575" s="92">
        <v>302</v>
      </c>
      <c r="J57575" s="92">
        <v>510</v>
      </c>
      <c r="K57575" s="92">
        <v>208</v>
      </c>
      <c r="O57575" s="92">
        <v>302</v>
      </c>
      <c r="P57575" s="92">
        <v>510</v>
      </c>
      <c r="Q57575" s="92">
        <v>208</v>
      </c>
      <c r="S57575" s="92">
        <v>126</v>
      </c>
      <c r="V57575" s="92">
        <v>7</v>
      </c>
      <c r="W57575" s="92">
        <v>0</v>
      </c>
      <c r="Y57575" s="92">
        <v>377</v>
      </c>
      <c r="AK57575" s="92">
        <v>126</v>
      </c>
      <c r="AN57575" s="92">
        <v>7</v>
      </c>
      <c r="AO57575" s="92">
        <v>0</v>
      </c>
      <c r="AQ57575" s="92">
        <v>377</v>
      </c>
      <c r="AS57575" s="92">
        <v>22</v>
      </c>
      <c r="AT57575" s="92">
        <v>249</v>
      </c>
      <c r="AU57575" s="92">
        <v>-63</v>
      </c>
    </row>
    <row r="57576" spans="1:47">
      <c r="A57576" s="83" t="s">
        <v>134</v>
      </c>
      <c r="B57576" s="84">
        <v>44585.25</v>
      </c>
      <c r="C57576" s="85">
        <v>44584</v>
      </c>
      <c r="D57576" s="83">
        <v>22</v>
      </c>
      <c r="E57576" s="84">
        <v>44584.916666666664</v>
      </c>
      <c r="F57576" s="86" t="s">
        <v>408</v>
      </c>
      <c r="G57576" s="87" t="s">
        <v>409</v>
      </c>
      <c r="H57576" s="92">
        <v>294</v>
      </c>
      <c r="I57576" s="92">
        <v>296</v>
      </c>
      <c r="J57576" s="92">
        <v>477</v>
      </c>
      <c r="K57576" s="92">
        <v>181</v>
      </c>
      <c r="O57576" s="92">
        <v>296</v>
      </c>
      <c r="P57576" s="92">
        <v>477</v>
      </c>
      <c r="Q57576" s="92">
        <v>181</v>
      </c>
      <c r="S57576" s="92">
        <v>86</v>
      </c>
      <c r="V57576" s="92">
        <v>8</v>
      </c>
      <c r="W57576" s="92">
        <v>0</v>
      </c>
      <c r="Y57576" s="92">
        <v>382</v>
      </c>
      <c r="AK57576" s="92">
        <v>86</v>
      </c>
      <c r="AN57576" s="92">
        <v>8</v>
      </c>
      <c r="AO57576" s="92">
        <v>0</v>
      </c>
      <c r="AQ57576" s="92">
        <v>382</v>
      </c>
      <c r="AS57576" s="92">
        <v>17</v>
      </c>
      <c r="AT57576" s="92">
        <v>235</v>
      </c>
      <c r="AU57576" s="92">
        <v>-71</v>
      </c>
    </row>
    <row r="57577" spans="1:47">
      <c r="A57577" s="83" t="s">
        <v>134</v>
      </c>
      <c r="B57577" s="84">
        <v>44585.291666666664</v>
      </c>
      <c r="C57577" s="85">
        <v>44584</v>
      </c>
      <c r="D57577" s="83">
        <v>23</v>
      </c>
      <c r="E57577" s="84">
        <v>44584.958333333336</v>
      </c>
      <c r="F57577" s="86" t="s">
        <v>408</v>
      </c>
      <c r="G57577" s="87" t="s">
        <v>409</v>
      </c>
      <c r="H57577" s="92">
        <v>274</v>
      </c>
      <c r="I57577" s="92">
        <v>269</v>
      </c>
      <c r="J57577" s="92">
        <v>474</v>
      </c>
      <c r="K57577" s="92">
        <v>205</v>
      </c>
      <c r="O57577" s="92">
        <v>269</v>
      </c>
      <c r="P57577" s="92">
        <v>474</v>
      </c>
      <c r="Q57577" s="92">
        <v>205</v>
      </c>
      <c r="S57577" s="92">
        <v>85</v>
      </c>
      <c r="V57577" s="92">
        <v>6</v>
      </c>
      <c r="W57577" s="92">
        <v>0</v>
      </c>
      <c r="Y57577" s="92">
        <v>383</v>
      </c>
      <c r="AK57577" s="92">
        <v>85</v>
      </c>
      <c r="AN57577" s="92">
        <v>6</v>
      </c>
      <c r="AO57577" s="92">
        <v>0</v>
      </c>
      <c r="AQ57577" s="92">
        <v>383</v>
      </c>
      <c r="AS57577" s="92">
        <v>13</v>
      </c>
      <c r="AT57577" s="92">
        <v>252</v>
      </c>
      <c r="AU57577" s="92">
        <v>-60</v>
      </c>
    </row>
    <row r="57578" spans="1:47">
      <c r="A57578" s="83" t="s">
        <v>134</v>
      </c>
      <c r="B57578" s="84">
        <v>44585.333333333336</v>
      </c>
      <c r="C57578" s="85">
        <v>44584</v>
      </c>
      <c r="D57578" s="83">
        <v>24</v>
      </c>
      <c r="E57578" s="84">
        <v>44585</v>
      </c>
      <c r="F57578" s="86" t="s">
        <v>408</v>
      </c>
      <c r="G57578" s="87" t="s">
        <v>409</v>
      </c>
      <c r="H57578" s="92">
        <v>255</v>
      </c>
      <c r="I57578" s="92">
        <v>254</v>
      </c>
      <c r="J57578" s="92">
        <v>479</v>
      </c>
      <c r="K57578" s="92">
        <v>225</v>
      </c>
      <c r="O57578" s="92">
        <v>254</v>
      </c>
      <c r="P57578" s="92">
        <v>479</v>
      </c>
      <c r="Q57578" s="92">
        <v>225</v>
      </c>
      <c r="S57578" s="92">
        <v>86</v>
      </c>
      <c r="V57578" s="92">
        <v>10</v>
      </c>
      <c r="W57578" s="92">
        <v>0</v>
      </c>
      <c r="Y57578" s="92">
        <v>384</v>
      </c>
      <c r="AK57578" s="92">
        <v>86</v>
      </c>
      <c r="AN57578" s="92">
        <v>10</v>
      </c>
      <c r="AO57578" s="92">
        <v>0</v>
      </c>
      <c r="AQ57578" s="92">
        <v>384</v>
      </c>
      <c r="AS57578" s="92">
        <v>8</v>
      </c>
      <c r="AT57578" s="92">
        <v>268</v>
      </c>
      <c r="AU57578" s="92">
        <v>-51</v>
      </c>
    </row>
    <row r="57579" spans="1:47">
      <c r="A57579" s="83" t="s">
        <v>134</v>
      </c>
      <c r="B57579" s="84">
        <v>44585.375</v>
      </c>
      <c r="C57579" s="85">
        <v>44585</v>
      </c>
      <c r="D57579" s="83">
        <v>1</v>
      </c>
      <c r="E57579" s="84">
        <v>44585.041666666664</v>
      </c>
      <c r="F57579" s="86" t="s">
        <v>408</v>
      </c>
      <c r="G57579" s="87" t="s">
        <v>409</v>
      </c>
      <c r="H57579" s="92">
        <v>246</v>
      </c>
      <c r="I57579" s="92">
        <v>242</v>
      </c>
      <c r="J57579" s="92">
        <v>478</v>
      </c>
      <c r="K57579" s="92">
        <v>236</v>
      </c>
      <c r="O57579" s="92">
        <v>242</v>
      </c>
      <c r="P57579" s="92">
        <v>478</v>
      </c>
      <c r="Q57579" s="92">
        <v>236</v>
      </c>
      <c r="S57579" s="92">
        <v>85</v>
      </c>
      <c r="V57579" s="92">
        <v>11</v>
      </c>
      <c r="W57579" s="92">
        <v>0</v>
      </c>
      <c r="Y57579" s="92">
        <v>383</v>
      </c>
      <c r="AK57579" s="92">
        <v>85</v>
      </c>
      <c r="AN57579" s="92">
        <v>11</v>
      </c>
      <c r="AO57579" s="92">
        <v>0</v>
      </c>
      <c r="AQ57579" s="92">
        <v>383</v>
      </c>
      <c r="AS57579" s="92">
        <v>10</v>
      </c>
      <c r="AT57579" s="92">
        <v>275</v>
      </c>
      <c r="AU57579" s="92">
        <v>-49</v>
      </c>
    </row>
    <row r="57580" spans="1:47">
      <c r="A57580" s="83" t="s">
        <v>134</v>
      </c>
      <c r="B57580" s="84">
        <v>44585.416666666664</v>
      </c>
      <c r="C57580" s="85">
        <v>44585</v>
      </c>
      <c r="D57580" s="83">
        <v>2</v>
      </c>
      <c r="E57580" s="84">
        <v>44585.083333333336</v>
      </c>
      <c r="F57580" s="86" t="s">
        <v>408</v>
      </c>
      <c r="G57580" s="87" t="s">
        <v>409</v>
      </c>
      <c r="H57580" s="92">
        <v>239</v>
      </c>
      <c r="I57580" s="92">
        <v>234</v>
      </c>
      <c r="J57580" s="92">
        <v>477</v>
      </c>
      <c r="K57580" s="92">
        <v>243</v>
      </c>
      <c r="O57580" s="92">
        <v>234</v>
      </c>
      <c r="P57580" s="92">
        <v>477</v>
      </c>
      <c r="Q57580" s="92">
        <v>243</v>
      </c>
      <c r="S57580" s="92">
        <v>85</v>
      </c>
      <c r="V57580" s="92">
        <v>10</v>
      </c>
      <c r="W57580" s="92">
        <v>0</v>
      </c>
      <c r="Y57580" s="92">
        <v>382</v>
      </c>
      <c r="AK57580" s="92">
        <v>85</v>
      </c>
      <c r="AN57580" s="92">
        <v>10</v>
      </c>
      <c r="AO57580" s="92">
        <v>0</v>
      </c>
      <c r="AQ57580" s="92">
        <v>382</v>
      </c>
      <c r="AS57580" s="92">
        <v>11</v>
      </c>
      <c r="AT57580" s="92">
        <v>277</v>
      </c>
      <c r="AU57580" s="92">
        <v>-45</v>
      </c>
    </row>
    <row r="57581" spans="1:47">
      <c r="A57581" s="83" t="s">
        <v>134</v>
      </c>
      <c r="B57581" s="84">
        <v>44585.458333333336</v>
      </c>
      <c r="C57581" s="85">
        <v>44585</v>
      </c>
      <c r="D57581" s="83">
        <v>3</v>
      </c>
      <c r="E57581" s="84">
        <v>44585.125</v>
      </c>
      <c r="F57581" s="86" t="s">
        <v>408</v>
      </c>
      <c r="G57581" s="87" t="s">
        <v>409</v>
      </c>
      <c r="H57581" s="92">
        <v>236</v>
      </c>
      <c r="I57581" s="92">
        <v>230</v>
      </c>
      <c r="J57581" s="92">
        <v>477</v>
      </c>
      <c r="K57581" s="92">
        <v>247</v>
      </c>
      <c r="O57581" s="92">
        <v>230</v>
      </c>
      <c r="P57581" s="92">
        <v>477</v>
      </c>
      <c r="Q57581" s="92">
        <v>247</v>
      </c>
      <c r="S57581" s="92">
        <v>84</v>
      </c>
      <c r="V57581" s="92">
        <v>11</v>
      </c>
      <c r="W57581" s="92">
        <v>0</v>
      </c>
      <c r="Y57581" s="92">
        <v>382</v>
      </c>
      <c r="AK57581" s="92">
        <v>84</v>
      </c>
      <c r="AN57581" s="92">
        <v>11</v>
      </c>
      <c r="AO57581" s="92">
        <v>0</v>
      </c>
      <c r="AQ57581" s="92">
        <v>382</v>
      </c>
      <c r="AS57581" s="92">
        <v>13</v>
      </c>
      <c r="AT57581" s="92">
        <v>275</v>
      </c>
      <c r="AU57581" s="92">
        <v>-41</v>
      </c>
    </row>
    <row r="57582" spans="1:47">
      <c r="A57582" s="83" t="s">
        <v>134</v>
      </c>
      <c r="B57582" s="84">
        <v>44585.5</v>
      </c>
      <c r="C57582" s="85">
        <v>44585</v>
      </c>
      <c r="D57582" s="83">
        <v>4</v>
      </c>
      <c r="E57582" s="84">
        <v>44585.166666666664</v>
      </c>
      <c r="F57582" s="86" t="s">
        <v>408</v>
      </c>
      <c r="G57582" s="87" t="s">
        <v>409</v>
      </c>
      <c r="H57582" s="92">
        <v>237</v>
      </c>
      <c r="I57582" s="92">
        <v>234</v>
      </c>
      <c r="J57582" s="92">
        <v>481</v>
      </c>
      <c r="K57582" s="92">
        <v>247</v>
      </c>
      <c r="O57582" s="92">
        <v>234</v>
      </c>
      <c r="P57582" s="92">
        <v>481</v>
      </c>
      <c r="Q57582" s="92">
        <v>247</v>
      </c>
      <c r="S57582" s="92">
        <v>87</v>
      </c>
      <c r="V57582" s="92">
        <v>11</v>
      </c>
      <c r="W57582" s="92">
        <v>0</v>
      </c>
      <c r="Y57582" s="92">
        <v>382</v>
      </c>
      <c r="AK57582" s="92">
        <v>87</v>
      </c>
      <c r="AN57582" s="92">
        <v>11</v>
      </c>
      <c r="AO57582" s="92">
        <v>0</v>
      </c>
      <c r="AQ57582" s="92">
        <v>382</v>
      </c>
      <c r="AS57582" s="92">
        <v>16</v>
      </c>
      <c r="AT57582" s="92">
        <v>271</v>
      </c>
      <c r="AU57582" s="92">
        <v>-40</v>
      </c>
    </row>
    <row r="57583" spans="1:47">
      <c r="A57583" s="83" t="s">
        <v>134</v>
      </c>
      <c r="B57583" s="84">
        <v>44585.541666666664</v>
      </c>
      <c r="C57583" s="85">
        <v>44585</v>
      </c>
      <c r="D57583" s="83">
        <v>5</v>
      </c>
      <c r="E57583" s="84">
        <v>44585.208333333336</v>
      </c>
      <c r="F57583" s="86" t="s">
        <v>408</v>
      </c>
      <c r="G57583" s="87" t="s">
        <v>409</v>
      </c>
      <c r="H57583" s="92">
        <v>246</v>
      </c>
      <c r="I57583" s="92">
        <v>244</v>
      </c>
      <c r="J57583" s="92">
        <v>487</v>
      </c>
      <c r="K57583" s="92">
        <v>243</v>
      </c>
      <c r="O57583" s="92">
        <v>244</v>
      </c>
      <c r="P57583" s="92">
        <v>487</v>
      </c>
      <c r="Q57583" s="92">
        <v>243</v>
      </c>
      <c r="S57583" s="92">
        <v>92</v>
      </c>
      <c r="V57583" s="92">
        <v>11</v>
      </c>
      <c r="W57583" s="92">
        <v>0</v>
      </c>
      <c r="Y57583" s="92">
        <v>383</v>
      </c>
      <c r="AK57583" s="92">
        <v>92</v>
      </c>
      <c r="AN57583" s="92">
        <v>11</v>
      </c>
      <c r="AO57583" s="92">
        <v>0</v>
      </c>
      <c r="AQ57583" s="92">
        <v>383</v>
      </c>
      <c r="AS57583" s="92">
        <v>21</v>
      </c>
      <c r="AT57583" s="92">
        <v>260</v>
      </c>
      <c r="AU57583" s="92">
        <v>-38</v>
      </c>
    </row>
    <row r="57584" spans="1:47">
      <c r="A57584" s="83" t="s">
        <v>134</v>
      </c>
      <c r="B57584" s="84">
        <v>44585.583333333336</v>
      </c>
      <c r="C57584" s="85">
        <v>44585</v>
      </c>
      <c r="D57584" s="83">
        <v>6</v>
      </c>
      <c r="E57584" s="84">
        <v>44585.25</v>
      </c>
      <c r="F57584" s="86" t="s">
        <v>408</v>
      </c>
      <c r="G57584" s="87" t="s">
        <v>409</v>
      </c>
      <c r="H57584" s="92">
        <v>265</v>
      </c>
      <c r="I57584" s="92">
        <v>266</v>
      </c>
      <c r="J57584" s="92">
        <v>482</v>
      </c>
      <c r="K57584" s="92">
        <v>216</v>
      </c>
      <c r="O57584" s="92">
        <v>266</v>
      </c>
      <c r="P57584" s="92">
        <v>482</v>
      </c>
      <c r="Q57584" s="92">
        <v>216</v>
      </c>
      <c r="S57584" s="92">
        <v>90</v>
      </c>
      <c r="V57584" s="92">
        <v>10</v>
      </c>
      <c r="W57584" s="92">
        <v>0</v>
      </c>
      <c r="Y57584" s="92">
        <v>382</v>
      </c>
      <c r="AK57584" s="92">
        <v>90</v>
      </c>
      <c r="AN57584" s="92">
        <v>10</v>
      </c>
      <c r="AO57584" s="92">
        <v>0</v>
      </c>
      <c r="AQ57584" s="92">
        <v>382</v>
      </c>
      <c r="AS57584" s="92">
        <v>30</v>
      </c>
      <c r="AT57584" s="92">
        <v>224</v>
      </c>
      <c r="AU57584" s="92">
        <v>-38</v>
      </c>
    </row>
    <row r="57585" spans="1:47">
      <c r="A57585" s="83" t="s">
        <v>134</v>
      </c>
      <c r="B57585" s="84">
        <v>44585.625</v>
      </c>
      <c r="C57585" s="85">
        <v>44585</v>
      </c>
      <c r="D57585" s="83">
        <v>7</v>
      </c>
      <c r="E57585" s="84">
        <v>44585.291666666664</v>
      </c>
      <c r="F57585" s="86" t="s">
        <v>408</v>
      </c>
      <c r="G57585" s="87" t="s">
        <v>409</v>
      </c>
      <c r="H57585" s="92">
        <v>295</v>
      </c>
      <c r="I57585" s="92">
        <v>300</v>
      </c>
      <c r="J57585" s="92">
        <v>491</v>
      </c>
      <c r="K57585" s="92">
        <v>191</v>
      </c>
      <c r="O57585" s="92">
        <v>300</v>
      </c>
      <c r="P57585" s="92">
        <v>491</v>
      </c>
      <c r="Q57585" s="92">
        <v>191</v>
      </c>
      <c r="S57585" s="92">
        <v>95</v>
      </c>
      <c r="V57585" s="92">
        <v>10</v>
      </c>
      <c r="W57585" s="92">
        <v>1</v>
      </c>
      <c r="Y57585" s="92">
        <v>383</v>
      </c>
      <c r="AK57585" s="92">
        <v>95</v>
      </c>
      <c r="AN57585" s="92">
        <v>10</v>
      </c>
      <c r="AO57585" s="92">
        <v>1</v>
      </c>
      <c r="AQ57585" s="92">
        <v>383</v>
      </c>
      <c r="AS57585" s="92">
        <v>19</v>
      </c>
      <c r="AT57585" s="92">
        <v>214</v>
      </c>
      <c r="AU57585" s="92">
        <v>-42</v>
      </c>
    </row>
    <row r="57586" spans="1:47">
      <c r="A57586" s="83" t="s">
        <v>134</v>
      </c>
      <c r="B57586" s="84">
        <v>44585.666666666664</v>
      </c>
      <c r="C57586" s="85">
        <v>44585</v>
      </c>
      <c r="D57586" s="83">
        <v>8</v>
      </c>
      <c r="E57586" s="84">
        <v>44585.333333333336</v>
      </c>
      <c r="F57586" s="86" t="s">
        <v>408</v>
      </c>
      <c r="G57586" s="87" t="s">
        <v>409</v>
      </c>
      <c r="H57586" s="92">
        <v>309</v>
      </c>
      <c r="I57586" s="92">
        <v>312</v>
      </c>
      <c r="J57586" s="92">
        <v>610</v>
      </c>
      <c r="K57586" s="92">
        <v>298</v>
      </c>
      <c r="O57586" s="92">
        <v>312</v>
      </c>
      <c r="P57586" s="92">
        <v>610</v>
      </c>
      <c r="Q57586" s="92">
        <v>298</v>
      </c>
      <c r="S57586" s="92">
        <v>94</v>
      </c>
      <c r="V57586" s="92">
        <v>12</v>
      </c>
      <c r="W57586" s="92">
        <v>120</v>
      </c>
      <c r="Y57586" s="92">
        <v>385</v>
      </c>
      <c r="AK57586" s="92">
        <v>94</v>
      </c>
      <c r="AN57586" s="92">
        <v>12</v>
      </c>
      <c r="AO57586" s="92">
        <v>120</v>
      </c>
      <c r="AQ57586" s="92">
        <v>385</v>
      </c>
      <c r="AS57586" s="92">
        <v>8</v>
      </c>
      <c r="AT57586" s="92">
        <v>323</v>
      </c>
      <c r="AU57586" s="92">
        <v>-33</v>
      </c>
    </row>
    <row r="57587" spans="1:47">
      <c r="A57587" s="83" t="s">
        <v>134</v>
      </c>
      <c r="B57587" s="84">
        <v>44585.708333333336</v>
      </c>
      <c r="C57587" s="85">
        <v>44585</v>
      </c>
      <c r="D57587" s="83">
        <v>9</v>
      </c>
      <c r="E57587" s="84">
        <v>44585.375</v>
      </c>
      <c r="F57587" s="86" t="s">
        <v>408</v>
      </c>
      <c r="G57587" s="87" t="s">
        <v>409</v>
      </c>
      <c r="H57587" s="92">
        <v>314</v>
      </c>
      <c r="I57587" s="92">
        <v>308</v>
      </c>
      <c r="J57587" s="92">
        <v>818</v>
      </c>
      <c r="K57587" s="92">
        <v>510</v>
      </c>
      <c r="O57587" s="92">
        <v>308</v>
      </c>
      <c r="P57587" s="92">
        <v>818</v>
      </c>
      <c r="Q57587" s="92">
        <v>510</v>
      </c>
      <c r="S57587" s="92">
        <v>80</v>
      </c>
      <c r="V57587" s="92">
        <v>15</v>
      </c>
      <c r="W57587" s="92">
        <v>344</v>
      </c>
      <c r="Y57587" s="92">
        <v>378</v>
      </c>
      <c r="AK57587" s="92">
        <v>80</v>
      </c>
      <c r="AN57587" s="92">
        <v>15</v>
      </c>
      <c r="AO57587" s="92">
        <v>344</v>
      </c>
      <c r="AQ57587" s="92">
        <v>378</v>
      </c>
      <c r="AS57587" s="92">
        <v>16</v>
      </c>
      <c r="AT57587" s="92">
        <v>501</v>
      </c>
      <c r="AU57587" s="92">
        <v>-7</v>
      </c>
    </row>
    <row r="57588" spans="1:47">
      <c r="A57588" s="83" t="s">
        <v>134</v>
      </c>
      <c r="B57588" s="84">
        <v>44585.75</v>
      </c>
      <c r="C57588" s="85">
        <v>44585</v>
      </c>
      <c r="D57588" s="83">
        <v>10</v>
      </c>
      <c r="E57588" s="84">
        <v>44585.416666666664</v>
      </c>
      <c r="F57588" s="86" t="s">
        <v>408</v>
      </c>
      <c r="G57588" s="87" t="s">
        <v>409</v>
      </c>
      <c r="H57588" s="92">
        <v>311</v>
      </c>
      <c r="I57588" s="92">
        <v>311</v>
      </c>
      <c r="J57588" s="92">
        <v>879</v>
      </c>
      <c r="K57588" s="92">
        <v>568</v>
      </c>
      <c r="O57588" s="92">
        <v>311</v>
      </c>
      <c r="P57588" s="92">
        <v>879</v>
      </c>
      <c r="Q57588" s="92">
        <v>568</v>
      </c>
      <c r="S57588" s="92">
        <v>76</v>
      </c>
      <c r="V57588" s="92">
        <v>14</v>
      </c>
      <c r="W57588" s="92">
        <v>413</v>
      </c>
      <c r="Y57588" s="92">
        <v>376</v>
      </c>
      <c r="AK57588" s="92">
        <v>76</v>
      </c>
      <c r="AN57588" s="92">
        <v>14</v>
      </c>
      <c r="AO57588" s="92">
        <v>413</v>
      </c>
      <c r="AQ57588" s="92">
        <v>376</v>
      </c>
      <c r="AS57588" s="92">
        <v>10</v>
      </c>
      <c r="AT57588" s="92">
        <v>555</v>
      </c>
      <c r="AU57588" s="92">
        <v>3</v>
      </c>
    </row>
    <row r="57589" spans="1:47">
      <c r="A57589" s="83" t="s">
        <v>134</v>
      </c>
      <c r="B57589" s="84">
        <v>44585.791666666664</v>
      </c>
      <c r="C57589" s="85">
        <v>44585</v>
      </c>
      <c r="D57589" s="83">
        <v>11</v>
      </c>
      <c r="E57589" s="84">
        <v>44585.458333333336</v>
      </c>
      <c r="F57589" s="86" t="s">
        <v>408</v>
      </c>
      <c r="G57589" s="87" t="s">
        <v>409</v>
      </c>
      <c r="H57589" s="92">
        <v>308</v>
      </c>
      <c r="I57589" s="92">
        <v>302</v>
      </c>
      <c r="J57589" s="92">
        <v>865</v>
      </c>
      <c r="K57589" s="92">
        <v>563</v>
      </c>
      <c r="O57589" s="92">
        <v>302</v>
      </c>
      <c r="P57589" s="92">
        <v>865</v>
      </c>
      <c r="Q57589" s="92">
        <v>563</v>
      </c>
      <c r="S57589" s="92">
        <v>89</v>
      </c>
      <c r="V57589" s="92">
        <v>15</v>
      </c>
      <c r="W57589" s="92">
        <v>392</v>
      </c>
      <c r="Y57589" s="92">
        <v>368</v>
      </c>
      <c r="AK57589" s="92">
        <v>89</v>
      </c>
      <c r="AN57589" s="92">
        <v>15</v>
      </c>
      <c r="AO57589" s="92">
        <v>392</v>
      </c>
      <c r="AQ57589" s="92">
        <v>368</v>
      </c>
      <c r="AS57589" s="92">
        <v>8</v>
      </c>
      <c r="AT57589" s="92">
        <v>551</v>
      </c>
      <c r="AU57589" s="92">
        <v>4</v>
      </c>
    </row>
    <row r="57590" spans="1:47">
      <c r="A57590" s="83" t="s">
        <v>134</v>
      </c>
      <c r="B57590" s="84">
        <v>44585.833333333336</v>
      </c>
      <c r="C57590" s="85">
        <v>44585</v>
      </c>
      <c r="D57590" s="83">
        <v>12</v>
      </c>
      <c r="E57590" s="84">
        <v>44585.5</v>
      </c>
      <c r="F57590" s="86" t="s">
        <v>408</v>
      </c>
      <c r="G57590" s="87" t="s">
        <v>409</v>
      </c>
      <c r="H57590" s="92">
        <v>310</v>
      </c>
      <c r="I57590" s="92">
        <v>316</v>
      </c>
      <c r="J57590" s="92">
        <v>858</v>
      </c>
      <c r="K57590" s="92">
        <v>542</v>
      </c>
      <c r="O57590" s="92">
        <v>316</v>
      </c>
      <c r="P57590" s="92">
        <v>858</v>
      </c>
      <c r="Q57590" s="92">
        <v>542</v>
      </c>
      <c r="S57590" s="92">
        <v>90</v>
      </c>
      <c r="V57590" s="92">
        <v>17</v>
      </c>
      <c r="W57590" s="92">
        <v>382</v>
      </c>
      <c r="Y57590" s="92">
        <v>369</v>
      </c>
      <c r="AK57590" s="92">
        <v>90</v>
      </c>
      <c r="AN57590" s="92">
        <v>17</v>
      </c>
      <c r="AO57590" s="92">
        <v>382</v>
      </c>
      <c r="AQ57590" s="92">
        <v>369</v>
      </c>
      <c r="AS57590" s="92">
        <v>9</v>
      </c>
      <c r="AT57590" s="92">
        <v>536</v>
      </c>
      <c r="AU57590" s="92">
        <v>-3</v>
      </c>
    </row>
    <row r="57591" spans="1:47">
      <c r="A57591" s="83" t="s">
        <v>134</v>
      </c>
      <c r="B57591" s="84">
        <v>44585.875</v>
      </c>
      <c r="C57591" s="85">
        <v>44585</v>
      </c>
      <c r="D57591" s="83">
        <v>13</v>
      </c>
      <c r="E57591" s="84">
        <v>44585.541666666664</v>
      </c>
      <c r="F57591" s="86" t="s">
        <v>408</v>
      </c>
      <c r="G57591" s="87" t="s">
        <v>409</v>
      </c>
      <c r="H57591" s="92">
        <v>313</v>
      </c>
      <c r="I57591" s="92">
        <v>316</v>
      </c>
      <c r="J57591" s="92">
        <v>848</v>
      </c>
      <c r="K57591" s="92">
        <v>532</v>
      </c>
      <c r="O57591" s="92">
        <v>316</v>
      </c>
      <c r="P57591" s="92">
        <v>848</v>
      </c>
      <c r="Q57591" s="92">
        <v>532</v>
      </c>
      <c r="S57591" s="92">
        <v>85</v>
      </c>
      <c r="V57591" s="92">
        <v>18</v>
      </c>
      <c r="W57591" s="92">
        <v>376</v>
      </c>
      <c r="Y57591" s="92">
        <v>369</v>
      </c>
      <c r="AK57591" s="92">
        <v>85</v>
      </c>
      <c r="AN57591" s="92">
        <v>18</v>
      </c>
      <c r="AO57591" s="92">
        <v>376</v>
      </c>
      <c r="AQ57591" s="92">
        <v>369</v>
      </c>
      <c r="AS57591" s="92">
        <v>10</v>
      </c>
      <c r="AT57591" s="92">
        <v>522</v>
      </c>
      <c r="AU57591" s="92">
        <v>0</v>
      </c>
    </row>
    <row r="57592" spans="1:47">
      <c r="A57592" s="83" t="s">
        <v>134</v>
      </c>
      <c r="B57592" s="84">
        <v>44585.916666666664</v>
      </c>
      <c r="C57592" s="85">
        <v>44585</v>
      </c>
      <c r="D57592" s="83">
        <v>14</v>
      </c>
      <c r="E57592" s="84">
        <v>44585.583333333336</v>
      </c>
      <c r="F57592" s="86" t="s">
        <v>408</v>
      </c>
      <c r="G57592" s="87" t="s">
        <v>409</v>
      </c>
      <c r="H57592" s="92">
        <v>320</v>
      </c>
      <c r="I57592" s="92">
        <v>323</v>
      </c>
      <c r="J57592" s="92">
        <v>853</v>
      </c>
      <c r="K57592" s="92">
        <v>530</v>
      </c>
      <c r="O57592" s="92">
        <v>323</v>
      </c>
      <c r="P57592" s="92">
        <v>853</v>
      </c>
      <c r="Q57592" s="92">
        <v>530</v>
      </c>
      <c r="S57592" s="92">
        <v>85</v>
      </c>
      <c r="V57592" s="92">
        <v>15</v>
      </c>
      <c r="W57592" s="92">
        <v>387</v>
      </c>
      <c r="Y57592" s="92">
        <v>364</v>
      </c>
      <c r="AK57592" s="92">
        <v>85</v>
      </c>
      <c r="AN57592" s="92">
        <v>15</v>
      </c>
      <c r="AO57592" s="92">
        <v>387</v>
      </c>
      <c r="AQ57592" s="92">
        <v>364</v>
      </c>
      <c r="AS57592" s="92">
        <v>13</v>
      </c>
      <c r="AT57592" s="92">
        <v>515</v>
      </c>
      <c r="AU57592" s="92">
        <v>2</v>
      </c>
    </row>
    <row r="57593" spans="1:47">
      <c r="A57593" s="83" t="s">
        <v>134</v>
      </c>
      <c r="B57593" s="84">
        <v>44585.958333333336</v>
      </c>
      <c r="C57593" s="85">
        <v>44585</v>
      </c>
      <c r="D57593" s="83">
        <v>15</v>
      </c>
      <c r="E57593" s="84">
        <v>44585.625</v>
      </c>
      <c r="F57593" s="86" t="s">
        <v>408</v>
      </c>
      <c r="G57593" s="87" t="s">
        <v>409</v>
      </c>
      <c r="H57593" s="92">
        <v>323</v>
      </c>
      <c r="I57593" s="92">
        <v>326</v>
      </c>
      <c r="J57593" s="92">
        <v>855</v>
      </c>
      <c r="K57593" s="92">
        <v>529</v>
      </c>
      <c r="O57593" s="92">
        <v>326</v>
      </c>
      <c r="P57593" s="92">
        <v>855</v>
      </c>
      <c r="Q57593" s="92">
        <v>529</v>
      </c>
      <c r="S57593" s="92">
        <v>77</v>
      </c>
      <c r="V57593" s="92">
        <v>19</v>
      </c>
      <c r="W57593" s="92">
        <v>390</v>
      </c>
      <c r="Y57593" s="92">
        <v>370</v>
      </c>
      <c r="AK57593" s="92">
        <v>77</v>
      </c>
      <c r="AN57593" s="92">
        <v>19</v>
      </c>
      <c r="AO57593" s="92">
        <v>390</v>
      </c>
      <c r="AQ57593" s="92">
        <v>370</v>
      </c>
      <c r="AS57593" s="92">
        <v>22</v>
      </c>
      <c r="AT57593" s="92">
        <v>488</v>
      </c>
      <c r="AU57593" s="92">
        <v>19</v>
      </c>
    </row>
    <row r="57594" spans="1:47">
      <c r="A57594" s="83" t="s">
        <v>134</v>
      </c>
      <c r="B57594" s="84">
        <v>44586</v>
      </c>
      <c r="C57594" s="85">
        <v>44585</v>
      </c>
      <c r="D57594" s="83">
        <v>16</v>
      </c>
      <c r="E57594" s="84">
        <v>44585.666666666664</v>
      </c>
      <c r="F57594" s="86" t="s">
        <v>408</v>
      </c>
      <c r="G57594" s="87" t="s">
        <v>409</v>
      </c>
      <c r="H57594" s="92">
        <v>325</v>
      </c>
      <c r="I57594" s="92">
        <v>327</v>
      </c>
      <c r="J57594" s="92">
        <v>762</v>
      </c>
      <c r="K57594" s="92">
        <v>435</v>
      </c>
      <c r="O57594" s="92">
        <v>327</v>
      </c>
      <c r="P57594" s="92">
        <v>762</v>
      </c>
      <c r="Q57594" s="92">
        <v>435</v>
      </c>
      <c r="S57594" s="92">
        <v>81</v>
      </c>
      <c r="V57594" s="92">
        <v>20</v>
      </c>
      <c r="W57594" s="92">
        <v>294</v>
      </c>
      <c r="Y57594" s="92">
        <v>366</v>
      </c>
      <c r="AK57594" s="92">
        <v>81</v>
      </c>
      <c r="AN57594" s="92">
        <v>20</v>
      </c>
      <c r="AO57594" s="92">
        <v>294</v>
      </c>
      <c r="AQ57594" s="92">
        <v>366</v>
      </c>
      <c r="AS57594" s="92">
        <v>30</v>
      </c>
      <c r="AT57594" s="92">
        <v>409</v>
      </c>
      <c r="AU57594" s="92">
        <v>-4</v>
      </c>
    </row>
    <row r="57595" spans="1:47">
      <c r="A57595" s="83" t="s">
        <v>134</v>
      </c>
      <c r="B57595" s="84">
        <v>44586.041666666664</v>
      </c>
      <c r="C57595" s="85">
        <v>44585</v>
      </c>
      <c r="D57595" s="83">
        <v>17</v>
      </c>
      <c r="E57595" s="84">
        <v>44585.708333333336</v>
      </c>
      <c r="F57595" s="86" t="s">
        <v>408</v>
      </c>
      <c r="G57595" s="87" t="s">
        <v>409</v>
      </c>
      <c r="H57595" s="92">
        <v>336</v>
      </c>
      <c r="I57595" s="92">
        <v>335</v>
      </c>
      <c r="J57595" s="92">
        <v>560</v>
      </c>
      <c r="K57595" s="92">
        <v>225</v>
      </c>
      <c r="O57595" s="92">
        <v>335</v>
      </c>
      <c r="P57595" s="92">
        <v>560</v>
      </c>
      <c r="Q57595" s="92">
        <v>225</v>
      </c>
      <c r="S57595" s="92">
        <v>98</v>
      </c>
      <c r="V57595" s="92">
        <v>21</v>
      </c>
      <c r="W57595" s="92">
        <v>68</v>
      </c>
      <c r="Y57595" s="92">
        <v>373</v>
      </c>
      <c r="AK57595" s="92">
        <v>98</v>
      </c>
      <c r="AN57595" s="92">
        <v>21</v>
      </c>
      <c r="AO57595" s="92">
        <v>68</v>
      </c>
      <c r="AQ57595" s="92">
        <v>373</v>
      </c>
      <c r="AS57595" s="92">
        <v>28</v>
      </c>
      <c r="AT57595" s="92">
        <v>230</v>
      </c>
      <c r="AU57595" s="92">
        <v>-33</v>
      </c>
    </row>
    <row r="57596" spans="1:47">
      <c r="A57596" s="83" t="s">
        <v>134</v>
      </c>
      <c r="B57596" s="84">
        <v>44586.083333333336</v>
      </c>
      <c r="C57596" s="85">
        <v>44585</v>
      </c>
      <c r="D57596" s="83">
        <v>18</v>
      </c>
      <c r="E57596" s="84">
        <v>44585.75</v>
      </c>
      <c r="F57596" s="86" t="s">
        <v>408</v>
      </c>
      <c r="G57596" s="87" t="s">
        <v>409</v>
      </c>
      <c r="H57596" s="92">
        <v>362</v>
      </c>
      <c r="I57596" s="92">
        <v>357</v>
      </c>
      <c r="J57596" s="92">
        <v>509</v>
      </c>
      <c r="K57596" s="92">
        <v>152</v>
      </c>
      <c r="O57596" s="92">
        <v>357</v>
      </c>
      <c r="P57596" s="92">
        <v>509</v>
      </c>
      <c r="Q57596" s="92">
        <v>152</v>
      </c>
      <c r="S57596" s="92">
        <v>120</v>
      </c>
      <c r="V57596" s="92">
        <v>21</v>
      </c>
      <c r="W57596" s="92">
        <v>0</v>
      </c>
      <c r="Y57596" s="92">
        <v>367</v>
      </c>
      <c r="AK57596" s="92">
        <v>120</v>
      </c>
      <c r="AN57596" s="92">
        <v>21</v>
      </c>
      <c r="AO57596" s="92">
        <v>0</v>
      </c>
      <c r="AQ57596" s="92">
        <v>367</v>
      </c>
      <c r="AS57596" s="92">
        <v>43</v>
      </c>
      <c r="AT57596" s="92">
        <v>151</v>
      </c>
      <c r="AU57596" s="92">
        <v>-42</v>
      </c>
    </row>
    <row r="57597" spans="1:47">
      <c r="A57597" s="83" t="s">
        <v>134</v>
      </c>
      <c r="B57597" s="84">
        <v>44586.125</v>
      </c>
      <c r="C57597" s="85">
        <v>44585</v>
      </c>
      <c r="D57597" s="83">
        <v>19</v>
      </c>
      <c r="E57597" s="84">
        <v>44585.791666666664</v>
      </c>
      <c r="F57597" s="86" t="s">
        <v>408</v>
      </c>
      <c r="G57597" s="87" t="s">
        <v>409</v>
      </c>
      <c r="H57597" s="92">
        <v>360</v>
      </c>
      <c r="I57597" s="92">
        <v>353</v>
      </c>
      <c r="J57597" s="92">
        <v>512</v>
      </c>
      <c r="K57597" s="92">
        <v>159</v>
      </c>
      <c r="O57597" s="92">
        <v>353</v>
      </c>
      <c r="P57597" s="92">
        <v>512</v>
      </c>
      <c r="Q57597" s="92">
        <v>159</v>
      </c>
      <c r="S57597" s="92">
        <v>125</v>
      </c>
      <c r="V57597" s="92">
        <v>19</v>
      </c>
      <c r="W57597" s="92">
        <v>0</v>
      </c>
      <c r="Y57597" s="92">
        <v>368</v>
      </c>
      <c r="AK57597" s="92">
        <v>125</v>
      </c>
      <c r="AN57597" s="92">
        <v>19</v>
      </c>
      <c r="AO57597" s="92">
        <v>0</v>
      </c>
      <c r="AQ57597" s="92">
        <v>368</v>
      </c>
      <c r="AS57597" s="92">
        <v>41</v>
      </c>
      <c r="AT57597" s="92">
        <v>156</v>
      </c>
      <c r="AU57597" s="92">
        <v>-38</v>
      </c>
    </row>
    <row r="57598" spans="1:47">
      <c r="A57598" s="83" t="s">
        <v>134</v>
      </c>
      <c r="B57598" s="84">
        <v>44586.166666666664</v>
      </c>
      <c r="C57598" s="85">
        <v>44585</v>
      </c>
      <c r="D57598" s="83">
        <v>20</v>
      </c>
      <c r="E57598" s="84">
        <v>44585.833333333336</v>
      </c>
      <c r="F57598" s="86" t="s">
        <v>408</v>
      </c>
      <c r="G57598" s="87" t="s">
        <v>409</v>
      </c>
      <c r="H57598" s="92">
        <v>350</v>
      </c>
      <c r="I57598" s="92">
        <v>349</v>
      </c>
      <c r="J57598" s="92">
        <v>520</v>
      </c>
      <c r="K57598" s="92">
        <v>171</v>
      </c>
      <c r="O57598" s="92">
        <v>349</v>
      </c>
      <c r="P57598" s="92">
        <v>520</v>
      </c>
      <c r="Q57598" s="92">
        <v>171</v>
      </c>
      <c r="S57598" s="92">
        <v>124</v>
      </c>
      <c r="V57598" s="92">
        <v>23</v>
      </c>
      <c r="W57598" s="92">
        <v>0</v>
      </c>
      <c r="Y57598" s="92">
        <v>372</v>
      </c>
      <c r="AK57598" s="92">
        <v>124</v>
      </c>
      <c r="AN57598" s="92">
        <v>23</v>
      </c>
      <c r="AO57598" s="92">
        <v>0</v>
      </c>
      <c r="AQ57598" s="92">
        <v>372</v>
      </c>
      <c r="AS57598" s="92">
        <v>33</v>
      </c>
      <c r="AT57598" s="92">
        <v>173</v>
      </c>
      <c r="AU57598" s="92">
        <v>-35</v>
      </c>
    </row>
    <row r="57599" spans="1:47">
      <c r="A57599" s="83" t="s">
        <v>134</v>
      </c>
      <c r="B57599" s="84">
        <v>44586.208333333336</v>
      </c>
      <c r="C57599" s="85">
        <v>44585</v>
      </c>
      <c r="D57599" s="83">
        <v>21</v>
      </c>
      <c r="E57599" s="84">
        <v>44585.875</v>
      </c>
      <c r="F57599" s="86" t="s">
        <v>408</v>
      </c>
      <c r="G57599" s="87" t="s">
        <v>409</v>
      </c>
      <c r="H57599" s="92">
        <v>339</v>
      </c>
      <c r="I57599" s="92">
        <v>332</v>
      </c>
      <c r="J57599" s="92">
        <v>485</v>
      </c>
      <c r="K57599" s="92">
        <v>153</v>
      </c>
      <c r="O57599" s="92">
        <v>332</v>
      </c>
      <c r="P57599" s="92">
        <v>485</v>
      </c>
      <c r="Q57599" s="92">
        <v>153</v>
      </c>
      <c r="S57599" s="92">
        <v>88</v>
      </c>
      <c r="V57599" s="92">
        <v>21</v>
      </c>
      <c r="W57599" s="92">
        <v>0</v>
      </c>
      <c r="Y57599" s="92">
        <v>374</v>
      </c>
      <c r="AK57599" s="92">
        <v>88</v>
      </c>
      <c r="AN57599" s="92">
        <v>21</v>
      </c>
      <c r="AO57599" s="92">
        <v>0</v>
      </c>
      <c r="AQ57599" s="92">
        <v>374</v>
      </c>
      <c r="AS57599" s="92">
        <v>32</v>
      </c>
      <c r="AT57599" s="92">
        <v>162</v>
      </c>
      <c r="AU57599" s="92">
        <v>-41</v>
      </c>
    </row>
    <row r="57600" spans="1:47">
      <c r="A57600" s="83" t="s">
        <v>134</v>
      </c>
      <c r="B57600" s="84">
        <v>44586.25</v>
      </c>
      <c r="C57600" s="85">
        <v>44585</v>
      </c>
      <c r="D57600" s="83">
        <v>22</v>
      </c>
      <c r="E57600" s="84">
        <v>44585.916666666664</v>
      </c>
      <c r="F57600" s="86" t="s">
        <v>408</v>
      </c>
      <c r="G57600" s="87" t="s">
        <v>409</v>
      </c>
      <c r="H57600" s="92">
        <v>318</v>
      </c>
      <c r="I57600" s="92">
        <v>314</v>
      </c>
      <c r="J57600" s="92">
        <v>481</v>
      </c>
      <c r="K57600" s="92">
        <v>167</v>
      </c>
      <c r="O57600" s="92">
        <v>314</v>
      </c>
      <c r="P57600" s="92">
        <v>481</v>
      </c>
      <c r="Q57600" s="92">
        <v>167</v>
      </c>
      <c r="S57600" s="92">
        <v>84</v>
      </c>
      <c r="V57600" s="92">
        <v>21</v>
      </c>
      <c r="W57600" s="92">
        <v>0</v>
      </c>
      <c r="Y57600" s="92">
        <v>376</v>
      </c>
      <c r="AK57600" s="92">
        <v>84</v>
      </c>
      <c r="AN57600" s="92">
        <v>21</v>
      </c>
      <c r="AO57600" s="92">
        <v>0</v>
      </c>
      <c r="AQ57600" s="92">
        <v>376</v>
      </c>
      <c r="AS57600" s="92">
        <v>28</v>
      </c>
      <c r="AT57600" s="92">
        <v>178</v>
      </c>
      <c r="AU57600" s="92">
        <v>-39</v>
      </c>
    </row>
    <row r="57601" spans="1:47">
      <c r="A57601" s="83" t="s">
        <v>134</v>
      </c>
      <c r="B57601" s="84">
        <v>44586.291666666664</v>
      </c>
      <c r="C57601" s="85">
        <v>44585</v>
      </c>
      <c r="D57601" s="83">
        <v>23</v>
      </c>
      <c r="E57601" s="84">
        <v>44585.958333333336</v>
      </c>
      <c r="F57601" s="86" t="s">
        <v>408</v>
      </c>
      <c r="G57601" s="87" t="s">
        <v>409</v>
      </c>
      <c r="H57601" s="92">
        <v>294</v>
      </c>
      <c r="I57601" s="92">
        <v>281</v>
      </c>
      <c r="J57601" s="92">
        <v>486</v>
      </c>
      <c r="K57601" s="92">
        <v>205</v>
      </c>
      <c r="O57601" s="92">
        <v>281</v>
      </c>
      <c r="P57601" s="92">
        <v>486</v>
      </c>
      <c r="Q57601" s="92">
        <v>205</v>
      </c>
      <c r="S57601" s="92">
        <v>90</v>
      </c>
      <c r="V57601" s="92">
        <v>22</v>
      </c>
      <c r="W57601" s="92">
        <v>0</v>
      </c>
      <c r="Y57601" s="92">
        <v>374</v>
      </c>
      <c r="AK57601" s="92">
        <v>90</v>
      </c>
      <c r="AN57601" s="92">
        <v>22</v>
      </c>
      <c r="AO57601" s="92">
        <v>0</v>
      </c>
      <c r="AQ57601" s="92">
        <v>374</v>
      </c>
      <c r="AS57601" s="92">
        <v>25</v>
      </c>
      <c r="AT57601" s="92">
        <v>196</v>
      </c>
      <c r="AU57601" s="92">
        <v>-16</v>
      </c>
    </row>
    <row r="57602" spans="1:47">
      <c r="A57602" s="83" t="s">
        <v>134</v>
      </c>
      <c r="B57602" s="84">
        <v>44586.333333333336</v>
      </c>
      <c r="C57602" s="85">
        <v>44585</v>
      </c>
      <c r="D57602" s="83">
        <v>24</v>
      </c>
      <c r="E57602" s="84">
        <v>44586</v>
      </c>
      <c r="F57602" s="86" t="s">
        <v>408</v>
      </c>
      <c r="G57602" s="87" t="s">
        <v>409</v>
      </c>
      <c r="H57602" s="92">
        <v>272</v>
      </c>
      <c r="I57602" s="92">
        <v>264</v>
      </c>
      <c r="J57602" s="92">
        <v>476</v>
      </c>
      <c r="K57602" s="92">
        <v>212</v>
      </c>
      <c r="O57602" s="92">
        <v>264</v>
      </c>
      <c r="P57602" s="92">
        <v>476</v>
      </c>
      <c r="Q57602" s="92">
        <v>212</v>
      </c>
      <c r="S57602" s="92">
        <v>81</v>
      </c>
      <c r="V57602" s="92">
        <v>21</v>
      </c>
      <c r="W57602" s="92">
        <v>0</v>
      </c>
      <c r="Y57602" s="92">
        <v>373</v>
      </c>
      <c r="AK57602" s="92">
        <v>81</v>
      </c>
      <c r="AN57602" s="92">
        <v>21</v>
      </c>
      <c r="AO57602" s="92">
        <v>0</v>
      </c>
      <c r="AQ57602" s="92">
        <v>373</v>
      </c>
      <c r="AS57602" s="92">
        <v>20</v>
      </c>
      <c r="AT57602" s="92">
        <v>208</v>
      </c>
      <c r="AU57602" s="92">
        <v>-16</v>
      </c>
    </row>
    <row r="57603" spans="1:47">
      <c r="A57603" s="83" t="s">
        <v>134</v>
      </c>
      <c r="B57603" s="84">
        <v>44586.375</v>
      </c>
      <c r="C57603" s="85">
        <v>44586</v>
      </c>
      <c r="D57603" s="83">
        <v>1</v>
      </c>
      <c r="E57603" s="84">
        <v>44586.041666666664</v>
      </c>
      <c r="F57603" s="86" t="s">
        <v>408</v>
      </c>
      <c r="G57603" s="87" t="s">
        <v>409</v>
      </c>
      <c r="H57603" s="92">
        <v>260</v>
      </c>
      <c r="I57603" s="92">
        <v>250</v>
      </c>
      <c r="J57603" s="92">
        <v>482</v>
      </c>
      <c r="K57603" s="92">
        <v>232</v>
      </c>
      <c r="O57603" s="92">
        <v>250</v>
      </c>
      <c r="P57603" s="92">
        <v>482</v>
      </c>
      <c r="Q57603" s="92">
        <v>232</v>
      </c>
      <c r="S57603" s="92">
        <v>83</v>
      </c>
      <c r="V57603" s="92">
        <v>23</v>
      </c>
      <c r="W57603" s="92">
        <v>0</v>
      </c>
      <c r="Y57603" s="92">
        <v>375</v>
      </c>
      <c r="AK57603" s="92">
        <v>83</v>
      </c>
      <c r="AN57603" s="92">
        <v>23</v>
      </c>
      <c r="AO57603" s="92">
        <v>0</v>
      </c>
      <c r="AQ57603" s="92">
        <v>375</v>
      </c>
      <c r="AS57603" s="92">
        <v>18</v>
      </c>
      <c r="AT57603" s="92">
        <v>225</v>
      </c>
      <c r="AU57603" s="92">
        <v>-11</v>
      </c>
    </row>
    <row r="57604" spans="1:47">
      <c r="A57604" s="83" t="s">
        <v>134</v>
      </c>
      <c r="B57604" s="84">
        <v>44586.416666666664</v>
      </c>
      <c r="C57604" s="85">
        <v>44586</v>
      </c>
      <c r="D57604" s="83">
        <v>2</v>
      </c>
      <c r="E57604" s="84">
        <v>44586.083333333336</v>
      </c>
      <c r="F57604" s="86" t="s">
        <v>408</v>
      </c>
      <c r="G57604" s="87" t="s">
        <v>409</v>
      </c>
      <c r="H57604" s="92">
        <v>252</v>
      </c>
      <c r="I57604" s="92">
        <v>248</v>
      </c>
      <c r="J57604" s="92">
        <v>479</v>
      </c>
      <c r="K57604" s="92">
        <v>231</v>
      </c>
      <c r="O57604" s="92">
        <v>248</v>
      </c>
      <c r="P57604" s="92">
        <v>479</v>
      </c>
      <c r="Q57604" s="92">
        <v>231</v>
      </c>
      <c r="S57604" s="92">
        <v>78</v>
      </c>
      <c r="V57604" s="92">
        <v>22</v>
      </c>
      <c r="W57604" s="92">
        <v>0</v>
      </c>
      <c r="Y57604" s="92">
        <v>379</v>
      </c>
      <c r="AK57604" s="92">
        <v>78</v>
      </c>
      <c r="AN57604" s="92">
        <v>22</v>
      </c>
      <c r="AO57604" s="92">
        <v>0</v>
      </c>
      <c r="AQ57604" s="92">
        <v>379</v>
      </c>
      <c r="AS57604" s="92">
        <v>19</v>
      </c>
      <c r="AT57604" s="92">
        <v>224</v>
      </c>
      <c r="AU57604" s="92">
        <v>-12</v>
      </c>
    </row>
    <row r="57605" spans="1:47">
      <c r="A57605" s="83" t="s">
        <v>134</v>
      </c>
      <c r="B57605" s="84">
        <v>44586.458333333336</v>
      </c>
      <c r="C57605" s="85">
        <v>44586</v>
      </c>
      <c r="D57605" s="83">
        <v>3</v>
      </c>
      <c r="E57605" s="84">
        <v>44586.125</v>
      </c>
      <c r="F57605" s="86" t="s">
        <v>408</v>
      </c>
      <c r="G57605" s="87" t="s">
        <v>409</v>
      </c>
      <c r="H57605" s="92">
        <v>249</v>
      </c>
      <c r="I57605" s="92">
        <v>240</v>
      </c>
      <c r="J57605" s="92">
        <v>479</v>
      </c>
      <c r="K57605" s="92">
        <v>239</v>
      </c>
      <c r="O57605" s="92">
        <v>240</v>
      </c>
      <c r="P57605" s="92">
        <v>479</v>
      </c>
      <c r="Q57605" s="92">
        <v>239</v>
      </c>
      <c r="S57605" s="92">
        <v>78</v>
      </c>
      <c r="V57605" s="92">
        <v>21</v>
      </c>
      <c r="W57605" s="92">
        <v>0</v>
      </c>
      <c r="Y57605" s="92">
        <v>380</v>
      </c>
      <c r="AK57605" s="92">
        <v>78</v>
      </c>
      <c r="AN57605" s="92">
        <v>21</v>
      </c>
      <c r="AO57605" s="92">
        <v>0</v>
      </c>
      <c r="AQ57605" s="92">
        <v>380</v>
      </c>
      <c r="AS57605" s="92">
        <v>20</v>
      </c>
      <c r="AT57605" s="92">
        <v>224</v>
      </c>
      <c r="AU57605" s="92">
        <v>-5</v>
      </c>
    </row>
    <row r="57606" spans="1:47">
      <c r="A57606" s="83" t="s">
        <v>134</v>
      </c>
      <c r="B57606" s="84">
        <v>44586.5</v>
      </c>
      <c r="C57606" s="85">
        <v>44586</v>
      </c>
      <c r="D57606" s="83">
        <v>4</v>
      </c>
      <c r="E57606" s="84">
        <v>44586.166666666664</v>
      </c>
      <c r="F57606" s="86" t="s">
        <v>408</v>
      </c>
      <c r="G57606" s="87" t="s">
        <v>409</v>
      </c>
      <c r="H57606" s="92">
        <v>248</v>
      </c>
      <c r="I57606" s="92">
        <v>246</v>
      </c>
      <c r="J57606" s="92">
        <v>486</v>
      </c>
      <c r="K57606" s="92">
        <v>240</v>
      </c>
      <c r="O57606" s="92">
        <v>246</v>
      </c>
      <c r="P57606" s="92">
        <v>486</v>
      </c>
      <c r="Q57606" s="92">
        <v>240</v>
      </c>
      <c r="S57606" s="92">
        <v>78</v>
      </c>
      <c r="V57606" s="92">
        <v>24</v>
      </c>
      <c r="W57606" s="92">
        <v>0</v>
      </c>
      <c r="Y57606" s="92">
        <v>382</v>
      </c>
      <c r="AK57606" s="92">
        <v>78</v>
      </c>
      <c r="AN57606" s="92">
        <v>24</v>
      </c>
      <c r="AO57606" s="92">
        <v>0</v>
      </c>
      <c r="AQ57606" s="92">
        <v>382</v>
      </c>
      <c r="AS57606" s="92">
        <v>24</v>
      </c>
      <c r="AT57606" s="92">
        <v>222</v>
      </c>
      <c r="AU57606" s="92">
        <v>-6</v>
      </c>
    </row>
    <row r="57607" spans="1:47">
      <c r="A57607" s="83" t="s">
        <v>134</v>
      </c>
      <c r="B57607" s="84">
        <v>44586.541666666664</v>
      </c>
      <c r="C57607" s="85">
        <v>44586</v>
      </c>
      <c r="D57607" s="83">
        <v>5</v>
      </c>
      <c r="E57607" s="84">
        <v>44586.208333333336</v>
      </c>
      <c r="F57607" s="86" t="s">
        <v>408</v>
      </c>
      <c r="G57607" s="87" t="s">
        <v>409</v>
      </c>
      <c r="H57607" s="92">
        <v>258</v>
      </c>
      <c r="I57607" s="92">
        <v>248</v>
      </c>
      <c r="J57607" s="92">
        <v>477</v>
      </c>
      <c r="K57607" s="92">
        <v>229</v>
      </c>
      <c r="O57607" s="92">
        <v>248</v>
      </c>
      <c r="P57607" s="92">
        <v>477</v>
      </c>
      <c r="Q57607" s="92">
        <v>229</v>
      </c>
      <c r="S57607" s="92">
        <v>79</v>
      </c>
      <c r="V57607" s="92">
        <v>21</v>
      </c>
      <c r="W57607" s="92">
        <v>0</v>
      </c>
      <c r="Y57607" s="92">
        <v>378</v>
      </c>
      <c r="AK57607" s="92">
        <v>79</v>
      </c>
      <c r="AN57607" s="92">
        <v>21</v>
      </c>
      <c r="AO57607" s="92">
        <v>0</v>
      </c>
      <c r="AQ57607" s="92">
        <v>378</v>
      </c>
      <c r="AS57607" s="92">
        <v>29</v>
      </c>
      <c r="AT57607" s="92">
        <v>209</v>
      </c>
      <c r="AU57607" s="92">
        <v>-9</v>
      </c>
    </row>
    <row r="57608" spans="1:47">
      <c r="A57608" s="83" t="s">
        <v>134</v>
      </c>
      <c r="B57608" s="84">
        <v>44586.583333333336</v>
      </c>
      <c r="C57608" s="85">
        <v>44586</v>
      </c>
      <c r="D57608" s="83">
        <v>6</v>
      </c>
      <c r="E57608" s="84">
        <v>44586.25</v>
      </c>
      <c r="F57608" s="86" t="s">
        <v>408</v>
      </c>
      <c r="G57608" s="87" t="s">
        <v>409</v>
      </c>
      <c r="H57608" s="92">
        <v>277</v>
      </c>
      <c r="I57608" s="92">
        <v>271</v>
      </c>
      <c r="J57608" s="92">
        <v>464</v>
      </c>
      <c r="K57608" s="92">
        <v>193</v>
      </c>
      <c r="O57608" s="92">
        <v>271</v>
      </c>
      <c r="P57608" s="92">
        <v>464</v>
      </c>
      <c r="Q57608" s="92">
        <v>193</v>
      </c>
      <c r="S57608" s="92">
        <v>80</v>
      </c>
      <c r="V57608" s="92">
        <v>24</v>
      </c>
      <c r="W57608" s="92">
        <v>0</v>
      </c>
      <c r="Y57608" s="92">
        <v>359</v>
      </c>
      <c r="AK57608" s="92">
        <v>80</v>
      </c>
      <c r="AN57608" s="92">
        <v>24</v>
      </c>
      <c r="AO57608" s="92">
        <v>0</v>
      </c>
      <c r="AQ57608" s="92">
        <v>359</v>
      </c>
      <c r="AS57608" s="92">
        <v>36</v>
      </c>
      <c r="AT57608" s="92">
        <v>172</v>
      </c>
      <c r="AU57608" s="92">
        <v>-15</v>
      </c>
    </row>
    <row r="57609" spans="1:47">
      <c r="A57609" s="83" t="s">
        <v>134</v>
      </c>
      <c r="B57609" s="84">
        <v>44586.625</v>
      </c>
      <c r="C57609" s="85">
        <v>44586</v>
      </c>
      <c r="D57609" s="83">
        <v>7</v>
      </c>
      <c r="E57609" s="84">
        <v>44586.291666666664</v>
      </c>
      <c r="F57609" s="86" t="s">
        <v>408</v>
      </c>
      <c r="G57609" s="87" t="s">
        <v>409</v>
      </c>
      <c r="H57609" s="92">
        <v>309</v>
      </c>
      <c r="I57609" s="92">
        <v>299</v>
      </c>
      <c r="J57609" s="92">
        <v>459</v>
      </c>
      <c r="K57609" s="92">
        <v>160</v>
      </c>
      <c r="O57609" s="92">
        <v>299</v>
      </c>
      <c r="P57609" s="92">
        <v>459</v>
      </c>
      <c r="Q57609" s="92">
        <v>160</v>
      </c>
      <c r="S57609" s="92">
        <v>81</v>
      </c>
      <c r="V57609" s="92">
        <v>21</v>
      </c>
      <c r="W57609" s="92">
        <v>2</v>
      </c>
      <c r="Y57609" s="92">
        <v>355</v>
      </c>
      <c r="AK57609" s="92">
        <v>81</v>
      </c>
      <c r="AN57609" s="92">
        <v>21</v>
      </c>
      <c r="AO57609" s="92">
        <v>2</v>
      </c>
      <c r="AQ57609" s="92">
        <v>355</v>
      </c>
      <c r="AS57609" s="92">
        <v>38</v>
      </c>
      <c r="AT57609" s="92">
        <v>145</v>
      </c>
      <c r="AU57609" s="92">
        <v>-23</v>
      </c>
    </row>
    <row r="57610" spans="1:47">
      <c r="A57610" s="83" t="s">
        <v>134</v>
      </c>
      <c r="B57610" s="84">
        <v>44586.666666666664</v>
      </c>
      <c r="C57610" s="85">
        <v>44586</v>
      </c>
      <c r="D57610" s="83">
        <v>8</v>
      </c>
      <c r="E57610" s="84">
        <v>44586.333333333336</v>
      </c>
      <c r="F57610" s="86" t="s">
        <v>408</v>
      </c>
      <c r="G57610" s="87" t="s">
        <v>409</v>
      </c>
      <c r="H57610" s="92">
        <v>322</v>
      </c>
      <c r="I57610" s="92">
        <v>319</v>
      </c>
      <c r="J57610" s="92">
        <v>549</v>
      </c>
      <c r="K57610" s="92">
        <v>230</v>
      </c>
      <c r="O57610" s="92">
        <v>319</v>
      </c>
      <c r="P57610" s="92">
        <v>549</v>
      </c>
      <c r="Q57610" s="92">
        <v>230</v>
      </c>
      <c r="S57610" s="92">
        <v>106</v>
      </c>
      <c r="V57610" s="92">
        <v>21</v>
      </c>
      <c r="W57610" s="92">
        <v>63</v>
      </c>
      <c r="Y57610" s="92">
        <v>359</v>
      </c>
      <c r="AK57610" s="92">
        <v>106</v>
      </c>
      <c r="AN57610" s="92">
        <v>21</v>
      </c>
      <c r="AO57610" s="92">
        <v>63</v>
      </c>
      <c r="AQ57610" s="92">
        <v>359</v>
      </c>
      <c r="AS57610" s="92">
        <v>31</v>
      </c>
      <c r="AT57610" s="92">
        <v>218</v>
      </c>
      <c r="AU57610" s="92">
        <v>-19</v>
      </c>
    </row>
    <row r="57611" spans="1:47">
      <c r="A57611" s="83" t="s">
        <v>134</v>
      </c>
      <c r="B57611" s="84">
        <v>44586.708333333336</v>
      </c>
      <c r="C57611" s="85">
        <v>44586</v>
      </c>
      <c r="D57611" s="83">
        <v>9</v>
      </c>
      <c r="E57611" s="84">
        <v>44586.375</v>
      </c>
      <c r="F57611" s="86" t="s">
        <v>408</v>
      </c>
      <c r="G57611" s="87" t="s">
        <v>409</v>
      </c>
      <c r="H57611" s="92">
        <v>321</v>
      </c>
      <c r="I57611" s="92">
        <v>325</v>
      </c>
      <c r="J57611" s="92">
        <v>646</v>
      </c>
      <c r="K57611" s="92">
        <v>321</v>
      </c>
      <c r="O57611" s="92">
        <v>325</v>
      </c>
      <c r="P57611" s="92">
        <v>646</v>
      </c>
      <c r="Q57611" s="92">
        <v>321</v>
      </c>
      <c r="S57611" s="92">
        <v>135</v>
      </c>
      <c r="V57611" s="92">
        <v>23</v>
      </c>
      <c r="W57611" s="92">
        <v>132</v>
      </c>
      <c r="Y57611" s="92">
        <v>355</v>
      </c>
      <c r="AK57611" s="92">
        <v>135</v>
      </c>
      <c r="AN57611" s="92">
        <v>23</v>
      </c>
      <c r="AO57611" s="92">
        <v>132</v>
      </c>
      <c r="AQ57611" s="92">
        <v>355</v>
      </c>
      <c r="AS57611" s="92">
        <v>24</v>
      </c>
      <c r="AT57611" s="92">
        <v>302</v>
      </c>
      <c r="AU57611" s="92">
        <v>-5</v>
      </c>
    </row>
    <row r="57612" spans="1:47">
      <c r="A57612" s="83" t="s">
        <v>134</v>
      </c>
      <c r="B57612" s="84">
        <v>44586.75</v>
      </c>
      <c r="C57612" s="85">
        <v>44586</v>
      </c>
      <c r="D57612" s="83">
        <v>10</v>
      </c>
      <c r="E57612" s="84">
        <v>44586.416666666664</v>
      </c>
      <c r="F57612" s="86" t="s">
        <v>408</v>
      </c>
      <c r="G57612" s="87" t="s">
        <v>409</v>
      </c>
      <c r="H57612" s="92">
        <v>315</v>
      </c>
      <c r="I57612" s="92">
        <v>321</v>
      </c>
      <c r="J57612" s="92">
        <v>771</v>
      </c>
      <c r="K57612" s="92">
        <v>450</v>
      </c>
      <c r="O57612" s="92">
        <v>321</v>
      </c>
      <c r="P57612" s="92">
        <v>771</v>
      </c>
      <c r="Q57612" s="92">
        <v>450</v>
      </c>
      <c r="S57612" s="92">
        <v>133</v>
      </c>
      <c r="V57612" s="92">
        <v>24</v>
      </c>
      <c r="W57612" s="92">
        <v>262</v>
      </c>
      <c r="Y57612" s="92">
        <v>351</v>
      </c>
      <c r="AK57612" s="92">
        <v>133</v>
      </c>
      <c r="AN57612" s="92">
        <v>24</v>
      </c>
      <c r="AO57612" s="92">
        <v>262</v>
      </c>
      <c r="AQ57612" s="92">
        <v>351</v>
      </c>
      <c r="AS57612" s="92">
        <v>24</v>
      </c>
      <c r="AT57612" s="92">
        <v>420</v>
      </c>
      <c r="AU57612" s="92">
        <v>6</v>
      </c>
    </row>
    <row r="57613" spans="1:47">
      <c r="A57613" s="83" t="s">
        <v>134</v>
      </c>
      <c r="B57613" s="84">
        <v>44586.791666666664</v>
      </c>
      <c r="C57613" s="85">
        <v>44586</v>
      </c>
      <c r="D57613" s="83">
        <v>11</v>
      </c>
      <c r="E57613" s="84">
        <v>44586.458333333336</v>
      </c>
      <c r="F57613" s="86" t="s">
        <v>408</v>
      </c>
      <c r="G57613" s="87" t="s">
        <v>409</v>
      </c>
      <c r="H57613" s="92">
        <v>310</v>
      </c>
      <c r="I57613" s="92">
        <v>309</v>
      </c>
      <c r="J57613" s="92">
        <v>808</v>
      </c>
      <c r="K57613" s="92">
        <v>499</v>
      </c>
      <c r="O57613" s="92">
        <v>309</v>
      </c>
      <c r="P57613" s="92">
        <v>808</v>
      </c>
      <c r="Q57613" s="92">
        <v>499</v>
      </c>
      <c r="S57613" s="92">
        <v>82</v>
      </c>
      <c r="V57613" s="92">
        <v>23</v>
      </c>
      <c r="W57613" s="92">
        <v>350</v>
      </c>
      <c r="Y57613" s="92">
        <v>353</v>
      </c>
      <c r="AK57613" s="92">
        <v>82</v>
      </c>
      <c r="AN57613" s="92">
        <v>23</v>
      </c>
      <c r="AO57613" s="92">
        <v>350</v>
      </c>
      <c r="AQ57613" s="92">
        <v>353</v>
      </c>
      <c r="AS57613" s="92">
        <v>27</v>
      </c>
      <c r="AT57613" s="92">
        <v>457</v>
      </c>
      <c r="AU57613" s="92">
        <v>15</v>
      </c>
    </row>
    <row r="57614" spans="1:47">
      <c r="A57614" s="83" t="s">
        <v>134</v>
      </c>
      <c r="B57614" s="84">
        <v>44586.833333333336</v>
      </c>
      <c r="C57614" s="85">
        <v>44586</v>
      </c>
      <c r="D57614" s="83">
        <v>12</v>
      </c>
      <c r="E57614" s="84">
        <v>44586.5</v>
      </c>
      <c r="F57614" s="86" t="s">
        <v>408</v>
      </c>
      <c r="G57614" s="87" t="s">
        <v>409</v>
      </c>
      <c r="H57614" s="92">
        <v>312</v>
      </c>
      <c r="I57614" s="92">
        <v>307</v>
      </c>
      <c r="J57614" s="92">
        <v>789</v>
      </c>
      <c r="K57614" s="92">
        <v>482</v>
      </c>
      <c r="O57614" s="92">
        <v>307</v>
      </c>
      <c r="P57614" s="92">
        <v>789</v>
      </c>
      <c r="Q57614" s="92">
        <v>482</v>
      </c>
      <c r="S57614" s="92">
        <v>81</v>
      </c>
      <c r="V57614" s="92">
        <v>23</v>
      </c>
      <c r="W57614" s="92">
        <v>339</v>
      </c>
      <c r="Y57614" s="92">
        <v>346</v>
      </c>
      <c r="AK57614" s="92">
        <v>81</v>
      </c>
      <c r="AN57614" s="92">
        <v>23</v>
      </c>
      <c r="AO57614" s="92">
        <v>339</v>
      </c>
      <c r="AQ57614" s="92">
        <v>346</v>
      </c>
      <c r="AS57614" s="92">
        <v>26</v>
      </c>
      <c r="AT57614" s="92">
        <v>441</v>
      </c>
      <c r="AU57614" s="92">
        <v>15</v>
      </c>
    </row>
    <row r="57615" spans="1:47">
      <c r="A57615" s="83" t="s">
        <v>134</v>
      </c>
      <c r="B57615" s="84">
        <v>44586.875</v>
      </c>
      <c r="C57615" s="85">
        <v>44586</v>
      </c>
      <c r="D57615" s="83">
        <v>13</v>
      </c>
      <c r="E57615" s="84">
        <v>44586.541666666664</v>
      </c>
      <c r="F57615" s="86" t="s">
        <v>408</v>
      </c>
      <c r="G57615" s="87" t="s">
        <v>409</v>
      </c>
      <c r="H57615" s="92">
        <v>312</v>
      </c>
      <c r="I57615" s="92">
        <v>305</v>
      </c>
      <c r="J57615" s="92">
        <v>820</v>
      </c>
      <c r="K57615" s="92">
        <v>515</v>
      </c>
      <c r="O57615" s="92">
        <v>305</v>
      </c>
      <c r="P57615" s="92">
        <v>820</v>
      </c>
      <c r="Q57615" s="92">
        <v>515</v>
      </c>
      <c r="S57615" s="92">
        <v>89</v>
      </c>
      <c r="V57615" s="92">
        <v>23</v>
      </c>
      <c r="W57615" s="92">
        <v>365</v>
      </c>
      <c r="Y57615" s="92">
        <v>342</v>
      </c>
      <c r="AK57615" s="92">
        <v>89</v>
      </c>
      <c r="AN57615" s="92">
        <v>23</v>
      </c>
      <c r="AO57615" s="92">
        <v>365</v>
      </c>
      <c r="AQ57615" s="92">
        <v>342</v>
      </c>
      <c r="AS57615" s="92">
        <v>24</v>
      </c>
      <c r="AT57615" s="92">
        <v>474</v>
      </c>
      <c r="AU57615" s="92">
        <v>17</v>
      </c>
    </row>
    <row r="57616" spans="1:47">
      <c r="A57616" s="83" t="s">
        <v>134</v>
      </c>
      <c r="B57616" s="84">
        <v>44586.916666666664</v>
      </c>
      <c r="C57616" s="85">
        <v>44586</v>
      </c>
      <c r="D57616" s="83">
        <v>14</v>
      </c>
      <c r="E57616" s="84">
        <v>44586.583333333336</v>
      </c>
      <c r="F57616" s="86" t="s">
        <v>408</v>
      </c>
      <c r="G57616" s="87" t="s">
        <v>409</v>
      </c>
      <c r="H57616" s="92">
        <v>319</v>
      </c>
      <c r="I57616" s="92">
        <v>314</v>
      </c>
      <c r="J57616" s="92">
        <v>832</v>
      </c>
      <c r="K57616" s="92">
        <v>518</v>
      </c>
      <c r="O57616" s="92">
        <v>314</v>
      </c>
      <c r="P57616" s="92">
        <v>832</v>
      </c>
      <c r="Q57616" s="92">
        <v>518</v>
      </c>
      <c r="S57616" s="92">
        <v>80</v>
      </c>
      <c r="V57616" s="92">
        <v>17</v>
      </c>
      <c r="W57616" s="92">
        <v>388</v>
      </c>
      <c r="Y57616" s="92">
        <v>347</v>
      </c>
      <c r="AK57616" s="92">
        <v>80</v>
      </c>
      <c r="AN57616" s="92">
        <v>17</v>
      </c>
      <c r="AO57616" s="92">
        <v>388</v>
      </c>
      <c r="AQ57616" s="92">
        <v>347</v>
      </c>
      <c r="AS57616" s="92">
        <v>26</v>
      </c>
      <c r="AT57616" s="92">
        <v>470</v>
      </c>
      <c r="AU57616" s="92">
        <v>22</v>
      </c>
    </row>
    <row r="57617" spans="1:47">
      <c r="A57617" s="83" t="s">
        <v>134</v>
      </c>
      <c r="B57617" s="84">
        <v>44586.958333333336</v>
      </c>
      <c r="C57617" s="85">
        <v>44586</v>
      </c>
      <c r="D57617" s="83">
        <v>15</v>
      </c>
      <c r="E57617" s="84">
        <v>44586.625</v>
      </c>
      <c r="F57617" s="86" t="s">
        <v>408</v>
      </c>
      <c r="G57617" s="87" t="s">
        <v>409</v>
      </c>
      <c r="H57617" s="92">
        <v>322</v>
      </c>
      <c r="I57617" s="92">
        <v>314</v>
      </c>
      <c r="J57617" s="92">
        <v>829</v>
      </c>
      <c r="K57617" s="92">
        <v>515</v>
      </c>
      <c r="O57617" s="92">
        <v>314</v>
      </c>
      <c r="P57617" s="92">
        <v>829</v>
      </c>
      <c r="Q57617" s="92">
        <v>515</v>
      </c>
      <c r="S57617" s="92">
        <v>79</v>
      </c>
      <c r="V57617" s="92">
        <v>21</v>
      </c>
      <c r="W57617" s="92">
        <v>387</v>
      </c>
      <c r="Y57617" s="92">
        <v>342</v>
      </c>
      <c r="AK57617" s="92">
        <v>79</v>
      </c>
      <c r="AN57617" s="92">
        <v>21</v>
      </c>
      <c r="AO57617" s="92">
        <v>387</v>
      </c>
      <c r="AQ57617" s="92">
        <v>342</v>
      </c>
      <c r="AS57617" s="92">
        <v>29</v>
      </c>
      <c r="AT57617" s="92">
        <v>460</v>
      </c>
      <c r="AU57617" s="92">
        <v>26</v>
      </c>
    </row>
    <row r="57618" spans="1:47">
      <c r="A57618" s="83" t="s">
        <v>134</v>
      </c>
      <c r="B57618" s="84">
        <v>44587</v>
      </c>
      <c r="C57618" s="85">
        <v>44586</v>
      </c>
      <c r="D57618" s="83">
        <v>16</v>
      </c>
      <c r="E57618" s="84">
        <v>44586.666666666664</v>
      </c>
      <c r="F57618" s="86" t="s">
        <v>408</v>
      </c>
      <c r="G57618" s="87" t="s">
        <v>409</v>
      </c>
      <c r="H57618" s="92">
        <v>324</v>
      </c>
      <c r="I57618" s="92">
        <v>318</v>
      </c>
      <c r="J57618" s="92">
        <v>732</v>
      </c>
      <c r="K57618" s="92">
        <v>414</v>
      </c>
      <c r="O57618" s="92">
        <v>318</v>
      </c>
      <c r="P57618" s="92">
        <v>732</v>
      </c>
      <c r="Q57618" s="92">
        <v>414</v>
      </c>
      <c r="S57618" s="92">
        <v>79</v>
      </c>
      <c r="V57618" s="92">
        <v>21</v>
      </c>
      <c r="W57618" s="92">
        <v>286</v>
      </c>
      <c r="Y57618" s="92">
        <v>345</v>
      </c>
      <c r="AK57618" s="92">
        <v>79</v>
      </c>
      <c r="AN57618" s="92">
        <v>21</v>
      </c>
      <c r="AO57618" s="92">
        <v>286</v>
      </c>
      <c r="AQ57618" s="92">
        <v>345</v>
      </c>
      <c r="AS57618" s="92">
        <v>33</v>
      </c>
      <c r="AT57618" s="92">
        <v>382</v>
      </c>
      <c r="AU57618" s="92">
        <v>-1</v>
      </c>
    </row>
    <row r="57619" spans="1:47">
      <c r="A57619" s="83" t="s">
        <v>134</v>
      </c>
      <c r="B57619" s="84">
        <v>44587.041666666664</v>
      </c>
      <c r="C57619" s="85">
        <v>44586</v>
      </c>
      <c r="D57619" s="83">
        <v>17</v>
      </c>
      <c r="E57619" s="84">
        <v>44586.708333333336</v>
      </c>
      <c r="F57619" s="86" t="s">
        <v>408</v>
      </c>
      <c r="G57619" s="87" t="s">
        <v>409</v>
      </c>
      <c r="H57619" s="92">
        <v>333</v>
      </c>
      <c r="I57619" s="92">
        <v>329</v>
      </c>
      <c r="J57619" s="92">
        <v>529</v>
      </c>
      <c r="K57619" s="92">
        <v>200</v>
      </c>
      <c r="O57619" s="92">
        <v>329</v>
      </c>
      <c r="P57619" s="92">
        <v>529</v>
      </c>
      <c r="Q57619" s="92">
        <v>200</v>
      </c>
      <c r="S57619" s="92">
        <v>91</v>
      </c>
      <c r="V57619" s="92">
        <v>22</v>
      </c>
      <c r="W57619" s="92">
        <v>70</v>
      </c>
      <c r="Y57619" s="92">
        <v>346</v>
      </c>
      <c r="AK57619" s="92">
        <v>91</v>
      </c>
      <c r="AN57619" s="92">
        <v>22</v>
      </c>
      <c r="AO57619" s="92">
        <v>70</v>
      </c>
      <c r="AQ57619" s="92">
        <v>346</v>
      </c>
      <c r="AS57619" s="92">
        <v>31</v>
      </c>
      <c r="AT57619" s="92">
        <v>207</v>
      </c>
      <c r="AU57619" s="92">
        <v>-38</v>
      </c>
    </row>
    <row r="57620" spans="1:47">
      <c r="A57620" s="83" t="s">
        <v>134</v>
      </c>
      <c r="B57620" s="84">
        <v>44587.083333333336</v>
      </c>
      <c r="C57620" s="85">
        <v>44586</v>
      </c>
      <c r="D57620" s="83">
        <v>18</v>
      </c>
      <c r="E57620" s="84">
        <v>44586.75</v>
      </c>
      <c r="F57620" s="86" t="s">
        <v>408</v>
      </c>
      <c r="G57620" s="87" t="s">
        <v>409</v>
      </c>
      <c r="H57620" s="92">
        <v>360</v>
      </c>
      <c r="I57620" s="92">
        <v>355</v>
      </c>
      <c r="J57620" s="92">
        <v>489</v>
      </c>
      <c r="K57620" s="92">
        <v>134</v>
      </c>
      <c r="O57620" s="92">
        <v>355</v>
      </c>
      <c r="P57620" s="92">
        <v>489</v>
      </c>
      <c r="Q57620" s="92">
        <v>134</v>
      </c>
      <c r="S57620" s="92">
        <v>124</v>
      </c>
      <c r="V57620" s="92">
        <v>21</v>
      </c>
      <c r="W57620" s="92">
        <v>0</v>
      </c>
      <c r="Y57620" s="92">
        <v>344</v>
      </c>
      <c r="AK57620" s="92">
        <v>124</v>
      </c>
      <c r="AN57620" s="92">
        <v>21</v>
      </c>
      <c r="AO57620" s="92">
        <v>0</v>
      </c>
      <c r="AQ57620" s="92">
        <v>344</v>
      </c>
      <c r="AS57620" s="92">
        <v>32</v>
      </c>
      <c r="AT57620" s="92">
        <v>152</v>
      </c>
      <c r="AU57620" s="92">
        <v>-50</v>
      </c>
    </row>
    <row r="57621" spans="1:47">
      <c r="A57621" s="83" t="s">
        <v>134</v>
      </c>
      <c r="B57621" s="84">
        <v>44587.125</v>
      </c>
      <c r="C57621" s="85">
        <v>44586</v>
      </c>
      <c r="D57621" s="83">
        <v>19</v>
      </c>
      <c r="E57621" s="84">
        <v>44586.791666666664</v>
      </c>
      <c r="F57621" s="86" t="s">
        <v>408</v>
      </c>
      <c r="G57621" s="87" t="s">
        <v>409</v>
      </c>
      <c r="H57621" s="92">
        <v>360</v>
      </c>
      <c r="I57621" s="92">
        <v>362</v>
      </c>
      <c r="J57621" s="92">
        <v>498</v>
      </c>
      <c r="K57621" s="92">
        <v>136</v>
      </c>
      <c r="O57621" s="92">
        <v>362</v>
      </c>
      <c r="P57621" s="92">
        <v>498</v>
      </c>
      <c r="Q57621" s="92">
        <v>136</v>
      </c>
      <c r="S57621" s="92">
        <v>124</v>
      </c>
      <c r="V57621" s="92">
        <v>25</v>
      </c>
      <c r="W57621" s="92">
        <v>0</v>
      </c>
      <c r="Y57621" s="92">
        <v>348</v>
      </c>
      <c r="AK57621" s="92">
        <v>124</v>
      </c>
      <c r="AN57621" s="92">
        <v>25</v>
      </c>
      <c r="AO57621" s="92">
        <v>0</v>
      </c>
      <c r="AQ57621" s="92">
        <v>348</v>
      </c>
      <c r="AS57621" s="92">
        <v>33</v>
      </c>
      <c r="AT57621" s="92">
        <v>151</v>
      </c>
      <c r="AU57621" s="92">
        <v>-48</v>
      </c>
    </row>
    <row r="57622" spans="1:47">
      <c r="A57622" s="83" t="s">
        <v>134</v>
      </c>
      <c r="B57622" s="84">
        <v>44587.166666666664</v>
      </c>
      <c r="C57622" s="85">
        <v>44586</v>
      </c>
      <c r="D57622" s="83">
        <v>20</v>
      </c>
      <c r="E57622" s="84">
        <v>44586.833333333336</v>
      </c>
      <c r="F57622" s="86" t="s">
        <v>408</v>
      </c>
      <c r="G57622" s="87" t="s">
        <v>409</v>
      </c>
      <c r="H57622" s="92">
        <v>350</v>
      </c>
      <c r="I57622" s="92">
        <v>348</v>
      </c>
      <c r="J57622" s="92">
        <v>490</v>
      </c>
      <c r="K57622" s="92">
        <v>142</v>
      </c>
      <c r="O57622" s="92">
        <v>348</v>
      </c>
      <c r="P57622" s="92">
        <v>490</v>
      </c>
      <c r="Q57622" s="92">
        <v>142</v>
      </c>
      <c r="S57622" s="92">
        <v>120</v>
      </c>
      <c r="V57622" s="92">
        <v>22</v>
      </c>
      <c r="W57622" s="92">
        <v>0</v>
      </c>
      <c r="Y57622" s="92">
        <v>348</v>
      </c>
      <c r="AK57622" s="92">
        <v>120</v>
      </c>
      <c r="AN57622" s="92">
        <v>22</v>
      </c>
      <c r="AO57622" s="92">
        <v>0</v>
      </c>
      <c r="AQ57622" s="92">
        <v>348</v>
      </c>
      <c r="AS57622" s="92">
        <v>33</v>
      </c>
      <c r="AT57622" s="92">
        <v>161</v>
      </c>
      <c r="AU57622" s="92">
        <v>-52</v>
      </c>
    </row>
    <row r="57623" spans="1:47">
      <c r="A57623" s="83" t="s">
        <v>134</v>
      </c>
      <c r="B57623" s="84">
        <v>44587.208333333336</v>
      </c>
      <c r="C57623" s="85">
        <v>44586</v>
      </c>
      <c r="D57623" s="83">
        <v>21</v>
      </c>
      <c r="E57623" s="84">
        <v>44586.875</v>
      </c>
      <c r="F57623" s="86" t="s">
        <v>408</v>
      </c>
      <c r="G57623" s="87" t="s">
        <v>409</v>
      </c>
      <c r="H57623" s="92">
        <v>338</v>
      </c>
      <c r="I57623" s="92">
        <v>327</v>
      </c>
      <c r="J57623" s="92">
        <v>472</v>
      </c>
      <c r="K57623" s="92">
        <v>145</v>
      </c>
      <c r="O57623" s="92">
        <v>327</v>
      </c>
      <c r="P57623" s="92">
        <v>472</v>
      </c>
      <c r="Q57623" s="92">
        <v>145</v>
      </c>
      <c r="S57623" s="92">
        <v>106</v>
      </c>
      <c r="V57623" s="92">
        <v>21</v>
      </c>
      <c r="W57623" s="92">
        <v>0</v>
      </c>
      <c r="Y57623" s="92">
        <v>346</v>
      </c>
      <c r="AK57623" s="92">
        <v>106</v>
      </c>
      <c r="AN57623" s="92">
        <v>21</v>
      </c>
      <c r="AO57623" s="92">
        <v>0</v>
      </c>
      <c r="AQ57623" s="92">
        <v>346</v>
      </c>
      <c r="AS57623" s="92">
        <v>31</v>
      </c>
      <c r="AT57623" s="92">
        <v>162</v>
      </c>
      <c r="AU57623" s="92">
        <v>-48</v>
      </c>
    </row>
    <row r="57624" spans="1:47">
      <c r="A57624" s="83" t="s">
        <v>134</v>
      </c>
      <c r="B57624" s="84">
        <v>44587.25</v>
      </c>
      <c r="C57624" s="85">
        <v>44586</v>
      </c>
      <c r="D57624" s="83">
        <v>22</v>
      </c>
      <c r="E57624" s="84">
        <v>44586.916666666664</v>
      </c>
      <c r="F57624" s="86" t="s">
        <v>408</v>
      </c>
      <c r="G57624" s="87" t="s">
        <v>409</v>
      </c>
      <c r="H57624" s="92">
        <v>320</v>
      </c>
      <c r="I57624" s="92">
        <v>316</v>
      </c>
      <c r="J57624" s="92">
        <v>458</v>
      </c>
      <c r="K57624" s="92">
        <v>142</v>
      </c>
      <c r="O57624" s="92">
        <v>316</v>
      </c>
      <c r="P57624" s="92">
        <v>458</v>
      </c>
      <c r="Q57624" s="92">
        <v>142</v>
      </c>
      <c r="S57624" s="92">
        <v>81</v>
      </c>
      <c r="V57624" s="92">
        <v>22</v>
      </c>
      <c r="W57624" s="92">
        <v>0</v>
      </c>
      <c r="Y57624" s="92">
        <v>355</v>
      </c>
      <c r="AK57624" s="92">
        <v>81</v>
      </c>
      <c r="AN57624" s="92">
        <v>22</v>
      </c>
      <c r="AO57624" s="92">
        <v>0</v>
      </c>
      <c r="AQ57624" s="92">
        <v>355</v>
      </c>
      <c r="AS57624" s="92">
        <v>26</v>
      </c>
      <c r="AT57624" s="92">
        <v>168</v>
      </c>
      <c r="AU57624" s="92">
        <v>-52</v>
      </c>
    </row>
    <row r="57625" spans="1:47">
      <c r="A57625" s="83" t="s">
        <v>134</v>
      </c>
      <c r="B57625" s="84">
        <v>44587.291666666664</v>
      </c>
      <c r="C57625" s="85">
        <v>44586</v>
      </c>
      <c r="D57625" s="83">
        <v>23</v>
      </c>
      <c r="E57625" s="84">
        <v>44586.958333333336</v>
      </c>
      <c r="F57625" s="86" t="s">
        <v>408</v>
      </c>
      <c r="G57625" s="87" t="s">
        <v>409</v>
      </c>
      <c r="H57625" s="92">
        <v>295</v>
      </c>
      <c r="I57625" s="92">
        <v>285</v>
      </c>
      <c r="J57625" s="92">
        <v>453</v>
      </c>
      <c r="K57625" s="92">
        <v>168</v>
      </c>
      <c r="O57625" s="92">
        <v>285</v>
      </c>
      <c r="P57625" s="92">
        <v>453</v>
      </c>
      <c r="Q57625" s="92">
        <v>168</v>
      </c>
      <c r="S57625" s="92">
        <v>77</v>
      </c>
      <c r="V57625" s="92">
        <v>23</v>
      </c>
      <c r="W57625" s="92">
        <v>0</v>
      </c>
      <c r="Y57625" s="92">
        <v>351</v>
      </c>
      <c r="AK57625" s="92">
        <v>77</v>
      </c>
      <c r="AN57625" s="92">
        <v>23</v>
      </c>
      <c r="AO57625" s="92">
        <v>0</v>
      </c>
      <c r="AQ57625" s="92">
        <v>351</v>
      </c>
      <c r="AS57625" s="92">
        <v>21</v>
      </c>
      <c r="AT57625" s="92">
        <v>179</v>
      </c>
      <c r="AU57625" s="92">
        <v>-32</v>
      </c>
    </row>
    <row r="57626" spans="1:47">
      <c r="A57626" s="83" t="s">
        <v>134</v>
      </c>
      <c r="B57626" s="84">
        <v>44587.333333333336</v>
      </c>
      <c r="C57626" s="85">
        <v>44586</v>
      </c>
      <c r="D57626" s="83">
        <v>24</v>
      </c>
      <c r="E57626" s="84">
        <v>44587</v>
      </c>
      <c r="F57626" s="86" t="s">
        <v>408</v>
      </c>
      <c r="G57626" s="87" t="s">
        <v>409</v>
      </c>
      <c r="H57626" s="92">
        <v>273</v>
      </c>
      <c r="I57626" s="92">
        <v>266</v>
      </c>
      <c r="J57626" s="92">
        <v>455</v>
      </c>
      <c r="K57626" s="92">
        <v>189</v>
      </c>
      <c r="O57626" s="92">
        <v>266</v>
      </c>
      <c r="P57626" s="92">
        <v>455</v>
      </c>
      <c r="Q57626" s="92">
        <v>189</v>
      </c>
      <c r="S57626" s="92">
        <v>84</v>
      </c>
      <c r="V57626" s="92">
        <v>22</v>
      </c>
      <c r="W57626" s="92">
        <v>0</v>
      </c>
      <c r="Y57626" s="92">
        <v>350</v>
      </c>
      <c r="AK57626" s="92">
        <v>84</v>
      </c>
      <c r="AN57626" s="92">
        <v>22</v>
      </c>
      <c r="AO57626" s="92">
        <v>0</v>
      </c>
      <c r="AQ57626" s="92">
        <v>350</v>
      </c>
      <c r="AS57626" s="92">
        <v>19</v>
      </c>
      <c r="AT57626" s="92">
        <v>195</v>
      </c>
      <c r="AU57626" s="92">
        <v>-25</v>
      </c>
    </row>
    <row r="57627" spans="1:47">
      <c r="A57627" s="83" t="s">
        <v>134</v>
      </c>
      <c r="B57627" s="84">
        <v>44587.375</v>
      </c>
      <c r="C57627" s="85">
        <v>44587</v>
      </c>
      <c r="D57627" s="83">
        <v>1</v>
      </c>
      <c r="E57627" s="84">
        <v>44587.041666666664</v>
      </c>
      <c r="F57627" s="86" t="s">
        <v>408</v>
      </c>
      <c r="G57627" s="87" t="s">
        <v>409</v>
      </c>
      <c r="H57627" s="92">
        <v>264</v>
      </c>
      <c r="I57627" s="92">
        <v>256</v>
      </c>
      <c r="J57627" s="92">
        <v>475</v>
      </c>
      <c r="K57627" s="92">
        <v>219</v>
      </c>
      <c r="O57627" s="92">
        <v>256</v>
      </c>
      <c r="P57627" s="92">
        <v>475</v>
      </c>
      <c r="Q57627" s="92">
        <v>219</v>
      </c>
      <c r="S57627" s="92">
        <v>98</v>
      </c>
      <c r="V57627" s="92">
        <v>24</v>
      </c>
      <c r="W57627" s="92">
        <v>0</v>
      </c>
      <c r="Y57627" s="92">
        <v>352</v>
      </c>
      <c r="AK57627" s="92">
        <v>98</v>
      </c>
      <c r="AN57627" s="92">
        <v>24</v>
      </c>
      <c r="AO57627" s="92">
        <v>0</v>
      </c>
      <c r="AQ57627" s="92">
        <v>352</v>
      </c>
      <c r="AS57627" s="92">
        <v>17</v>
      </c>
      <c r="AT57627" s="92">
        <v>224</v>
      </c>
      <c r="AU57627" s="92">
        <v>-22</v>
      </c>
    </row>
    <row r="57628" spans="1:47">
      <c r="A57628" s="83" t="s">
        <v>134</v>
      </c>
      <c r="B57628" s="84">
        <v>44587.416666666664</v>
      </c>
      <c r="C57628" s="85">
        <v>44587</v>
      </c>
      <c r="D57628" s="83">
        <v>2</v>
      </c>
      <c r="E57628" s="84">
        <v>44587.083333333336</v>
      </c>
      <c r="F57628" s="86" t="s">
        <v>408</v>
      </c>
      <c r="G57628" s="87" t="s">
        <v>409</v>
      </c>
      <c r="H57628" s="92">
        <v>254</v>
      </c>
      <c r="I57628" s="92">
        <v>247</v>
      </c>
      <c r="J57628" s="92">
        <v>470</v>
      </c>
      <c r="K57628" s="92">
        <v>223</v>
      </c>
      <c r="O57628" s="92">
        <v>247</v>
      </c>
      <c r="P57628" s="92">
        <v>470</v>
      </c>
      <c r="Q57628" s="92">
        <v>223</v>
      </c>
      <c r="S57628" s="92">
        <v>92</v>
      </c>
      <c r="V57628" s="92">
        <v>22</v>
      </c>
      <c r="W57628" s="92">
        <v>0</v>
      </c>
      <c r="Y57628" s="92">
        <v>356</v>
      </c>
      <c r="AK57628" s="92">
        <v>92</v>
      </c>
      <c r="AN57628" s="92">
        <v>22</v>
      </c>
      <c r="AO57628" s="92">
        <v>0</v>
      </c>
      <c r="AQ57628" s="92">
        <v>356</v>
      </c>
      <c r="AS57628" s="92">
        <v>18</v>
      </c>
      <c r="AT57628" s="92">
        <v>220</v>
      </c>
      <c r="AU57628" s="92">
        <v>-15</v>
      </c>
    </row>
    <row r="57629" spans="1:47">
      <c r="A57629" s="83" t="s">
        <v>134</v>
      </c>
      <c r="B57629" s="84">
        <v>44587.458333333336</v>
      </c>
      <c r="C57629" s="85">
        <v>44587</v>
      </c>
      <c r="D57629" s="83">
        <v>3</v>
      </c>
      <c r="E57629" s="84">
        <v>44587.125</v>
      </c>
      <c r="F57629" s="86" t="s">
        <v>408</v>
      </c>
      <c r="G57629" s="87" t="s">
        <v>409</v>
      </c>
      <c r="H57629" s="92">
        <v>252</v>
      </c>
      <c r="I57629" s="92">
        <v>243</v>
      </c>
      <c r="J57629" s="92">
        <v>464</v>
      </c>
      <c r="K57629" s="92">
        <v>221</v>
      </c>
      <c r="O57629" s="92">
        <v>243</v>
      </c>
      <c r="P57629" s="92">
        <v>464</v>
      </c>
      <c r="Q57629" s="92">
        <v>221</v>
      </c>
      <c r="S57629" s="92">
        <v>87</v>
      </c>
      <c r="V57629" s="92">
        <v>23</v>
      </c>
      <c r="W57629" s="92">
        <v>0</v>
      </c>
      <c r="Y57629" s="92">
        <v>353</v>
      </c>
      <c r="AK57629" s="92">
        <v>87</v>
      </c>
      <c r="AN57629" s="92">
        <v>23</v>
      </c>
      <c r="AO57629" s="92">
        <v>0</v>
      </c>
      <c r="AQ57629" s="92">
        <v>353</v>
      </c>
      <c r="AS57629" s="92">
        <v>19</v>
      </c>
      <c r="AT57629" s="92">
        <v>215</v>
      </c>
      <c r="AU57629" s="92">
        <v>-13</v>
      </c>
    </row>
    <row r="57630" spans="1:47">
      <c r="A57630" s="83" t="s">
        <v>134</v>
      </c>
      <c r="B57630" s="84">
        <v>44587.5</v>
      </c>
      <c r="C57630" s="85">
        <v>44587</v>
      </c>
      <c r="D57630" s="83">
        <v>4</v>
      </c>
      <c r="E57630" s="84">
        <v>44587.166666666664</v>
      </c>
      <c r="F57630" s="86" t="s">
        <v>408</v>
      </c>
      <c r="G57630" s="87" t="s">
        <v>409</v>
      </c>
      <c r="H57630" s="92">
        <v>253</v>
      </c>
      <c r="I57630" s="92">
        <v>244</v>
      </c>
      <c r="J57630" s="92">
        <v>462</v>
      </c>
      <c r="K57630" s="92">
        <v>218</v>
      </c>
      <c r="O57630" s="92">
        <v>244</v>
      </c>
      <c r="P57630" s="92">
        <v>462</v>
      </c>
      <c r="Q57630" s="92">
        <v>218</v>
      </c>
      <c r="S57630" s="92">
        <v>82</v>
      </c>
      <c r="V57630" s="92">
        <v>23</v>
      </c>
      <c r="W57630" s="92">
        <v>0</v>
      </c>
      <c r="Y57630" s="92">
        <v>357</v>
      </c>
      <c r="AK57630" s="92">
        <v>82</v>
      </c>
      <c r="AN57630" s="92">
        <v>23</v>
      </c>
      <c r="AO57630" s="92">
        <v>0</v>
      </c>
      <c r="AQ57630" s="92">
        <v>357</v>
      </c>
      <c r="AS57630" s="92">
        <v>22</v>
      </c>
      <c r="AT57630" s="92">
        <v>207</v>
      </c>
      <c r="AU57630" s="92">
        <v>-11</v>
      </c>
    </row>
    <row r="57631" spans="1:47">
      <c r="A57631" s="83" t="s">
        <v>134</v>
      </c>
      <c r="B57631" s="84">
        <v>44587.541666666664</v>
      </c>
      <c r="C57631" s="85">
        <v>44587</v>
      </c>
      <c r="D57631" s="83">
        <v>5</v>
      </c>
      <c r="E57631" s="84">
        <v>44587.208333333336</v>
      </c>
      <c r="F57631" s="86" t="s">
        <v>408</v>
      </c>
      <c r="G57631" s="87" t="s">
        <v>409</v>
      </c>
      <c r="H57631" s="92">
        <v>262</v>
      </c>
      <c r="I57631" s="92">
        <v>252</v>
      </c>
      <c r="J57631" s="92">
        <v>473</v>
      </c>
      <c r="K57631" s="92">
        <v>221</v>
      </c>
      <c r="O57631" s="92">
        <v>252</v>
      </c>
      <c r="P57631" s="92">
        <v>473</v>
      </c>
      <c r="Q57631" s="92">
        <v>221</v>
      </c>
      <c r="S57631" s="92">
        <v>96</v>
      </c>
      <c r="V57631" s="92">
        <v>23</v>
      </c>
      <c r="W57631" s="92">
        <v>0</v>
      </c>
      <c r="Y57631" s="92">
        <v>353</v>
      </c>
      <c r="AK57631" s="92">
        <v>96</v>
      </c>
      <c r="AN57631" s="92">
        <v>23</v>
      </c>
      <c r="AO57631" s="92">
        <v>0</v>
      </c>
      <c r="AQ57631" s="92">
        <v>353</v>
      </c>
      <c r="AS57631" s="92">
        <v>30</v>
      </c>
      <c r="AT57631" s="92">
        <v>202</v>
      </c>
      <c r="AU57631" s="92">
        <v>-11</v>
      </c>
    </row>
    <row r="57632" spans="1:47">
      <c r="A57632" s="83" t="s">
        <v>134</v>
      </c>
      <c r="B57632" s="84">
        <v>44587.583333333336</v>
      </c>
      <c r="C57632" s="85">
        <v>44587</v>
      </c>
      <c r="D57632" s="83">
        <v>6</v>
      </c>
      <c r="E57632" s="84">
        <v>44587.25</v>
      </c>
      <c r="F57632" s="86" t="s">
        <v>408</v>
      </c>
      <c r="G57632" s="87" t="s">
        <v>409</v>
      </c>
      <c r="H57632" s="92">
        <v>282</v>
      </c>
      <c r="I57632" s="92">
        <v>280</v>
      </c>
      <c r="J57632" s="92">
        <v>464</v>
      </c>
      <c r="K57632" s="92">
        <v>184</v>
      </c>
      <c r="O57632" s="92">
        <v>280</v>
      </c>
      <c r="P57632" s="92">
        <v>464</v>
      </c>
      <c r="Q57632" s="92">
        <v>184</v>
      </c>
      <c r="S57632" s="92">
        <v>83</v>
      </c>
      <c r="V57632" s="92">
        <v>21</v>
      </c>
      <c r="W57632" s="92">
        <v>0</v>
      </c>
      <c r="Y57632" s="92">
        <v>361</v>
      </c>
      <c r="AK57632" s="92">
        <v>83</v>
      </c>
      <c r="AN57632" s="92">
        <v>21</v>
      </c>
      <c r="AO57632" s="92">
        <v>0</v>
      </c>
      <c r="AQ57632" s="92">
        <v>361</v>
      </c>
      <c r="AS57632" s="92">
        <v>37</v>
      </c>
      <c r="AT57632" s="92">
        <v>156</v>
      </c>
      <c r="AU57632" s="92">
        <v>-9</v>
      </c>
    </row>
    <row r="57633" spans="1:47">
      <c r="A57633" s="83" t="s">
        <v>134</v>
      </c>
      <c r="B57633" s="84">
        <v>44587.625</v>
      </c>
      <c r="C57633" s="85">
        <v>44587</v>
      </c>
      <c r="D57633" s="83">
        <v>7</v>
      </c>
      <c r="E57633" s="84">
        <v>44587.291666666664</v>
      </c>
      <c r="F57633" s="86" t="s">
        <v>408</v>
      </c>
      <c r="G57633" s="87" t="s">
        <v>409</v>
      </c>
      <c r="H57633" s="92">
        <v>314</v>
      </c>
      <c r="I57633" s="92">
        <v>311</v>
      </c>
      <c r="J57633" s="92">
        <v>468</v>
      </c>
      <c r="K57633" s="92">
        <v>157</v>
      </c>
      <c r="O57633" s="92">
        <v>311</v>
      </c>
      <c r="P57633" s="92">
        <v>468</v>
      </c>
      <c r="Q57633" s="92">
        <v>157</v>
      </c>
      <c r="S57633" s="92">
        <v>82</v>
      </c>
      <c r="V57633" s="92">
        <v>23</v>
      </c>
      <c r="W57633" s="92">
        <v>2</v>
      </c>
      <c r="Y57633" s="92">
        <v>360</v>
      </c>
      <c r="AK57633" s="92">
        <v>82</v>
      </c>
      <c r="AN57633" s="92">
        <v>23</v>
      </c>
      <c r="AO57633" s="92">
        <v>2</v>
      </c>
      <c r="AQ57633" s="92">
        <v>360</v>
      </c>
      <c r="AS57633" s="92">
        <v>41</v>
      </c>
      <c r="AT57633" s="92">
        <v>133</v>
      </c>
      <c r="AU57633" s="92">
        <v>-17</v>
      </c>
    </row>
    <row r="57634" spans="1:47">
      <c r="A57634" s="83" t="s">
        <v>134</v>
      </c>
      <c r="B57634" s="84">
        <v>44587.666666666664</v>
      </c>
      <c r="C57634" s="85">
        <v>44587</v>
      </c>
      <c r="D57634" s="83">
        <v>8</v>
      </c>
      <c r="E57634" s="84">
        <v>44587.333333333336</v>
      </c>
      <c r="F57634" s="86" t="s">
        <v>408</v>
      </c>
      <c r="G57634" s="87" t="s">
        <v>409</v>
      </c>
      <c r="H57634" s="92">
        <v>325</v>
      </c>
      <c r="I57634" s="92">
        <v>325</v>
      </c>
      <c r="J57634" s="92">
        <v>583</v>
      </c>
      <c r="K57634" s="92">
        <v>258</v>
      </c>
      <c r="O57634" s="92">
        <v>325</v>
      </c>
      <c r="P57634" s="92">
        <v>583</v>
      </c>
      <c r="Q57634" s="92">
        <v>258</v>
      </c>
      <c r="S57634" s="92">
        <v>91</v>
      </c>
      <c r="V57634" s="92">
        <v>23</v>
      </c>
      <c r="W57634" s="92">
        <v>108</v>
      </c>
      <c r="Y57634" s="92">
        <v>359</v>
      </c>
      <c r="AK57634" s="92">
        <v>91</v>
      </c>
      <c r="AN57634" s="92">
        <v>23</v>
      </c>
      <c r="AO57634" s="92">
        <v>108</v>
      </c>
      <c r="AQ57634" s="92">
        <v>359</v>
      </c>
      <c r="AS57634" s="92">
        <v>35</v>
      </c>
      <c r="AT57634" s="92">
        <v>226</v>
      </c>
      <c r="AU57634" s="92">
        <v>-3</v>
      </c>
    </row>
    <row r="57635" spans="1:47">
      <c r="A57635" s="83" t="s">
        <v>134</v>
      </c>
      <c r="B57635" s="84">
        <v>44587.708333333336</v>
      </c>
      <c r="C57635" s="85">
        <v>44587</v>
      </c>
      <c r="D57635" s="83">
        <v>9</v>
      </c>
      <c r="E57635" s="84">
        <v>44587.375</v>
      </c>
      <c r="F57635" s="86" t="s">
        <v>408</v>
      </c>
      <c r="G57635" s="87" t="s">
        <v>409</v>
      </c>
      <c r="H57635" s="92">
        <v>324</v>
      </c>
      <c r="I57635" s="92">
        <v>312</v>
      </c>
      <c r="J57635" s="92">
        <v>785</v>
      </c>
      <c r="K57635" s="92">
        <v>473</v>
      </c>
      <c r="O57635" s="92">
        <v>312</v>
      </c>
      <c r="P57635" s="92">
        <v>785</v>
      </c>
      <c r="Q57635" s="92">
        <v>473</v>
      </c>
      <c r="S57635" s="92">
        <v>82</v>
      </c>
      <c r="V57635" s="92">
        <v>23</v>
      </c>
      <c r="W57635" s="92">
        <v>326</v>
      </c>
      <c r="Y57635" s="92">
        <v>354</v>
      </c>
      <c r="AK57635" s="92">
        <v>82</v>
      </c>
      <c r="AN57635" s="92">
        <v>23</v>
      </c>
      <c r="AO57635" s="92">
        <v>326</v>
      </c>
      <c r="AQ57635" s="92">
        <v>354</v>
      </c>
      <c r="AS57635" s="92">
        <v>31</v>
      </c>
      <c r="AT57635" s="92">
        <v>411</v>
      </c>
      <c r="AU57635" s="92">
        <v>31</v>
      </c>
    </row>
    <row r="57636" spans="1:47">
      <c r="A57636" s="83" t="s">
        <v>134</v>
      </c>
      <c r="B57636" s="84">
        <v>44587.75</v>
      </c>
      <c r="C57636" s="85">
        <v>44587</v>
      </c>
      <c r="D57636" s="83">
        <v>10</v>
      </c>
      <c r="E57636" s="84">
        <v>44587.416666666664</v>
      </c>
      <c r="F57636" s="86" t="s">
        <v>408</v>
      </c>
      <c r="G57636" s="87" t="s">
        <v>409</v>
      </c>
      <c r="H57636" s="92">
        <v>319</v>
      </c>
      <c r="I57636" s="92">
        <v>317</v>
      </c>
      <c r="J57636" s="92">
        <v>861</v>
      </c>
      <c r="K57636" s="92">
        <v>544</v>
      </c>
      <c r="O57636" s="92">
        <v>317</v>
      </c>
      <c r="P57636" s="92">
        <v>861</v>
      </c>
      <c r="Q57636" s="92">
        <v>544</v>
      </c>
      <c r="S57636" s="92">
        <v>79</v>
      </c>
      <c r="V57636" s="92">
        <v>22</v>
      </c>
      <c r="W57636" s="92">
        <v>401</v>
      </c>
      <c r="Y57636" s="92">
        <v>358</v>
      </c>
      <c r="AK57636" s="92">
        <v>79</v>
      </c>
      <c r="AN57636" s="92">
        <v>22</v>
      </c>
      <c r="AO57636" s="92">
        <v>401</v>
      </c>
      <c r="AQ57636" s="92">
        <v>358</v>
      </c>
      <c r="AS57636" s="92">
        <v>27</v>
      </c>
      <c r="AT57636" s="92">
        <v>480</v>
      </c>
      <c r="AU57636" s="92">
        <v>37</v>
      </c>
    </row>
    <row r="57637" spans="1:47">
      <c r="A57637" s="83" t="s">
        <v>134</v>
      </c>
      <c r="B57637" s="84">
        <v>44587.791666666664</v>
      </c>
      <c r="C57637" s="85">
        <v>44587</v>
      </c>
      <c r="D57637" s="83">
        <v>11</v>
      </c>
      <c r="E57637" s="84">
        <v>44587.458333333336</v>
      </c>
      <c r="F57637" s="86" t="s">
        <v>408</v>
      </c>
      <c r="G57637" s="87" t="s">
        <v>409</v>
      </c>
      <c r="H57637" s="92">
        <v>309</v>
      </c>
      <c r="I57637" s="92">
        <v>307</v>
      </c>
      <c r="J57637" s="92">
        <v>862</v>
      </c>
      <c r="K57637" s="92">
        <v>555</v>
      </c>
      <c r="O57637" s="92">
        <v>307</v>
      </c>
      <c r="P57637" s="92">
        <v>862</v>
      </c>
      <c r="Q57637" s="92">
        <v>555</v>
      </c>
      <c r="S57637" s="92">
        <v>77</v>
      </c>
      <c r="V57637" s="92">
        <v>23</v>
      </c>
      <c r="W57637" s="92">
        <v>409</v>
      </c>
      <c r="Y57637" s="92">
        <v>351</v>
      </c>
      <c r="AK57637" s="92">
        <v>77</v>
      </c>
      <c r="AN57637" s="92">
        <v>23</v>
      </c>
      <c r="AO57637" s="92">
        <v>409</v>
      </c>
      <c r="AQ57637" s="92">
        <v>351</v>
      </c>
      <c r="AS57637" s="92">
        <v>23</v>
      </c>
      <c r="AT57637" s="92">
        <v>493</v>
      </c>
      <c r="AU57637" s="92">
        <v>39</v>
      </c>
    </row>
    <row r="57638" spans="1:47">
      <c r="A57638" s="83" t="s">
        <v>134</v>
      </c>
      <c r="B57638" s="84">
        <v>44587.833333333336</v>
      </c>
      <c r="C57638" s="85">
        <v>44587</v>
      </c>
      <c r="D57638" s="83">
        <v>12</v>
      </c>
      <c r="E57638" s="84">
        <v>44587.5</v>
      </c>
      <c r="F57638" s="86" t="s">
        <v>408</v>
      </c>
      <c r="G57638" s="87" t="s">
        <v>409</v>
      </c>
      <c r="H57638" s="92">
        <v>305</v>
      </c>
      <c r="I57638" s="92">
        <v>309</v>
      </c>
      <c r="J57638" s="92">
        <v>849</v>
      </c>
      <c r="K57638" s="92">
        <v>540</v>
      </c>
      <c r="O57638" s="92">
        <v>309</v>
      </c>
      <c r="P57638" s="92">
        <v>849</v>
      </c>
      <c r="Q57638" s="92">
        <v>540</v>
      </c>
      <c r="S57638" s="92">
        <v>82</v>
      </c>
      <c r="V57638" s="92">
        <v>21</v>
      </c>
      <c r="W57638" s="92">
        <v>394</v>
      </c>
      <c r="Y57638" s="92">
        <v>354</v>
      </c>
      <c r="AK57638" s="92">
        <v>82</v>
      </c>
      <c r="AN57638" s="92">
        <v>21</v>
      </c>
      <c r="AO57638" s="92">
        <v>394</v>
      </c>
      <c r="AQ57638" s="92">
        <v>354</v>
      </c>
      <c r="AS57638" s="92">
        <v>22</v>
      </c>
      <c r="AT57638" s="92">
        <v>484</v>
      </c>
      <c r="AU57638" s="92">
        <v>34</v>
      </c>
    </row>
    <row r="57639" spans="1:47">
      <c r="A57639" s="83" t="s">
        <v>134</v>
      </c>
      <c r="B57639" s="84">
        <v>44587.875</v>
      </c>
      <c r="C57639" s="85">
        <v>44587</v>
      </c>
      <c r="D57639" s="83">
        <v>13</v>
      </c>
      <c r="E57639" s="84">
        <v>44587.541666666664</v>
      </c>
      <c r="F57639" s="86" t="s">
        <v>408</v>
      </c>
      <c r="G57639" s="87" t="s">
        <v>409</v>
      </c>
      <c r="H57639" s="92">
        <v>304</v>
      </c>
      <c r="I57639" s="92">
        <v>310</v>
      </c>
      <c r="J57639" s="92">
        <v>844</v>
      </c>
      <c r="K57639" s="92">
        <v>534</v>
      </c>
      <c r="O57639" s="92">
        <v>310</v>
      </c>
      <c r="P57639" s="92">
        <v>844</v>
      </c>
      <c r="Q57639" s="92">
        <v>534</v>
      </c>
      <c r="S57639" s="92">
        <v>87</v>
      </c>
      <c r="V57639" s="92">
        <v>23</v>
      </c>
      <c r="W57639" s="92">
        <v>384</v>
      </c>
      <c r="Y57639" s="92">
        <v>350</v>
      </c>
      <c r="AK57639" s="92">
        <v>87</v>
      </c>
      <c r="AN57639" s="92">
        <v>23</v>
      </c>
      <c r="AO57639" s="92">
        <v>384</v>
      </c>
      <c r="AQ57639" s="92">
        <v>350</v>
      </c>
      <c r="AS57639" s="92">
        <v>21</v>
      </c>
      <c r="AT57639" s="92">
        <v>483</v>
      </c>
      <c r="AU57639" s="92">
        <v>30</v>
      </c>
    </row>
    <row r="57640" spans="1:47">
      <c r="A57640" s="83" t="s">
        <v>134</v>
      </c>
      <c r="B57640" s="84">
        <v>44587.916666666664</v>
      </c>
      <c r="C57640" s="85">
        <v>44587</v>
      </c>
      <c r="D57640" s="83">
        <v>14</v>
      </c>
      <c r="E57640" s="84">
        <v>44587.583333333336</v>
      </c>
      <c r="F57640" s="86" t="s">
        <v>408</v>
      </c>
      <c r="G57640" s="87" t="s">
        <v>409</v>
      </c>
      <c r="H57640" s="92">
        <v>308</v>
      </c>
      <c r="I57640" s="92">
        <v>309</v>
      </c>
      <c r="J57640" s="92">
        <v>855</v>
      </c>
      <c r="K57640" s="92">
        <v>546</v>
      </c>
      <c r="O57640" s="92">
        <v>309</v>
      </c>
      <c r="P57640" s="92">
        <v>855</v>
      </c>
      <c r="Q57640" s="92">
        <v>546</v>
      </c>
      <c r="S57640" s="92">
        <v>83</v>
      </c>
      <c r="V57640" s="92">
        <v>20</v>
      </c>
      <c r="W57640" s="92">
        <v>399</v>
      </c>
      <c r="Y57640" s="92">
        <v>352</v>
      </c>
      <c r="AK57640" s="92">
        <v>83</v>
      </c>
      <c r="AN57640" s="92">
        <v>20</v>
      </c>
      <c r="AO57640" s="92">
        <v>399</v>
      </c>
      <c r="AQ57640" s="92">
        <v>352</v>
      </c>
      <c r="AS57640" s="92">
        <v>23</v>
      </c>
      <c r="AT57640" s="92">
        <v>496</v>
      </c>
      <c r="AU57640" s="92">
        <v>27</v>
      </c>
    </row>
    <row r="57641" spans="1:47">
      <c r="A57641" s="83" t="s">
        <v>134</v>
      </c>
      <c r="B57641" s="84">
        <v>44587.958333333336</v>
      </c>
      <c r="C57641" s="85">
        <v>44587</v>
      </c>
      <c r="D57641" s="83">
        <v>15</v>
      </c>
      <c r="E57641" s="84">
        <v>44587.625</v>
      </c>
      <c r="F57641" s="86" t="s">
        <v>408</v>
      </c>
      <c r="G57641" s="87" t="s">
        <v>409</v>
      </c>
      <c r="H57641" s="92">
        <v>310</v>
      </c>
      <c r="I57641" s="92">
        <v>309</v>
      </c>
      <c r="J57641" s="92">
        <v>848</v>
      </c>
      <c r="K57641" s="92">
        <v>539</v>
      </c>
      <c r="O57641" s="92">
        <v>309</v>
      </c>
      <c r="P57641" s="92">
        <v>848</v>
      </c>
      <c r="Q57641" s="92">
        <v>539</v>
      </c>
      <c r="S57641" s="92">
        <v>76</v>
      </c>
      <c r="V57641" s="92">
        <v>19</v>
      </c>
      <c r="W57641" s="92">
        <v>400</v>
      </c>
      <c r="Y57641" s="92">
        <v>353</v>
      </c>
      <c r="AK57641" s="92">
        <v>76</v>
      </c>
      <c r="AN57641" s="92">
        <v>19</v>
      </c>
      <c r="AO57641" s="92">
        <v>400</v>
      </c>
      <c r="AQ57641" s="92">
        <v>353</v>
      </c>
      <c r="AS57641" s="92">
        <v>25</v>
      </c>
      <c r="AT57641" s="92">
        <v>496</v>
      </c>
      <c r="AU57641" s="92">
        <v>18</v>
      </c>
    </row>
    <row r="57642" spans="1:47">
      <c r="A57642" s="83" t="s">
        <v>134</v>
      </c>
      <c r="B57642" s="84">
        <v>44588</v>
      </c>
      <c r="C57642" s="85">
        <v>44587</v>
      </c>
      <c r="D57642" s="83">
        <v>16</v>
      </c>
      <c r="E57642" s="84">
        <v>44587.666666666664</v>
      </c>
      <c r="F57642" s="86" t="s">
        <v>408</v>
      </c>
      <c r="G57642" s="87" t="s">
        <v>409</v>
      </c>
      <c r="H57642" s="92">
        <v>310</v>
      </c>
      <c r="I57642" s="92">
        <v>315</v>
      </c>
      <c r="J57642" s="92">
        <v>754</v>
      </c>
      <c r="K57642" s="92">
        <v>439</v>
      </c>
      <c r="O57642" s="92">
        <v>315</v>
      </c>
      <c r="P57642" s="92">
        <v>754</v>
      </c>
      <c r="Q57642" s="92">
        <v>439</v>
      </c>
      <c r="S57642" s="92">
        <v>96</v>
      </c>
      <c r="V57642" s="92">
        <v>22</v>
      </c>
      <c r="W57642" s="92">
        <v>295</v>
      </c>
      <c r="Y57642" s="92">
        <v>340</v>
      </c>
      <c r="AK57642" s="92">
        <v>96</v>
      </c>
      <c r="AN57642" s="92">
        <v>22</v>
      </c>
      <c r="AO57642" s="92">
        <v>295</v>
      </c>
      <c r="AQ57642" s="92">
        <v>340</v>
      </c>
      <c r="AS57642" s="92">
        <v>30</v>
      </c>
      <c r="AT57642" s="92">
        <v>418</v>
      </c>
      <c r="AU57642" s="92">
        <v>-9</v>
      </c>
    </row>
    <row r="57643" spans="1:47">
      <c r="A57643" s="83" t="s">
        <v>134</v>
      </c>
      <c r="B57643" s="84">
        <v>44588.041666666664</v>
      </c>
      <c r="C57643" s="85">
        <v>44587</v>
      </c>
      <c r="D57643" s="83">
        <v>17</v>
      </c>
      <c r="E57643" s="84">
        <v>44587.708333333336</v>
      </c>
      <c r="F57643" s="86" t="s">
        <v>408</v>
      </c>
      <c r="G57643" s="87" t="s">
        <v>409</v>
      </c>
      <c r="H57643" s="92">
        <v>325</v>
      </c>
      <c r="I57643" s="92">
        <v>324</v>
      </c>
      <c r="J57643" s="92">
        <v>525</v>
      </c>
      <c r="K57643" s="92">
        <v>201</v>
      </c>
      <c r="O57643" s="92">
        <v>324</v>
      </c>
      <c r="P57643" s="92">
        <v>525</v>
      </c>
      <c r="Q57643" s="92">
        <v>201</v>
      </c>
      <c r="S57643" s="92">
        <v>97</v>
      </c>
      <c r="V57643" s="92">
        <v>22</v>
      </c>
      <c r="W57643" s="92">
        <v>72</v>
      </c>
      <c r="Y57643" s="92">
        <v>334</v>
      </c>
      <c r="AK57643" s="92">
        <v>97</v>
      </c>
      <c r="AN57643" s="92">
        <v>22</v>
      </c>
      <c r="AO57643" s="92">
        <v>72</v>
      </c>
      <c r="AQ57643" s="92">
        <v>334</v>
      </c>
      <c r="AS57643" s="92">
        <v>32</v>
      </c>
      <c r="AT57643" s="92">
        <v>200</v>
      </c>
      <c r="AU57643" s="92">
        <v>-31</v>
      </c>
    </row>
    <row r="57644" spans="1:47">
      <c r="A57644" s="83" t="s">
        <v>134</v>
      </c>
      <c r="B57644" s="84">
        <v>44588.083333333336</v>
      </c>
      <c r="C57644" s="85">
        <v>44587</v>
      </c>
      <c r="D57644" s="83">
        <v>18</v>
      </c>
      <c r="E57644" s="84">
        <v>44587.75</v>
      </c>
      <c r="F57644" s="86" t="s">
        <v>408</v>
      </c>
      <c r="G57644" s="87" t="s">
        <v>409</v>
      </c>
      <c r="H57644" s="92">
        <v>356</v>
      </c>
      <c r="I57644" s="92">
        <v>354</v>
      </c>
      <c r="J57644" s="92">
        <v>453</v>
      </c>
      <c r="K57644" s="92">
        <v>99</v>
      </c>
      <c r="O57644" s="92">
        <v>354</v>
      </c>
      <c r="P57644" s="92">
        <v>453</v>
      </c>
      <c r="Q57644" s="92">
        <v>99</v>
      </c>
      <c r="S57644" s="92">
        <v>97</v>
      </c>
      <c r="V57644" s="92">
        <v>22</v>
      </c>
      <c r="W57644" s="92">
        <v>0</v>
      </c>
      <c r="Y57644" s="92">
        <v>334</v>
      </c>
      <c r="AK57644" s="92">
        <v>97</v>
      </c>
      <c r="AN57644" s="92">
        <v>22</v>
      </c>
      <c r="AO57644" s="92">
        <v>0</v>
      </c>
      <c r="AQ57644" s="92">
        <v>334</v>
      </c>
      <c r="AS57644" s="92">
        <v>33</v>
      </c>
      <c r="AT57644" s="92">
        <v>114</v>
      </c>
      <c r="AU57644" s="92">
        <v>-48</v>
      </c>
    </row>
    <row r="57645" spans="1:47">
      <c r="A57645" s="83" t="s">
        <v>134</v>
      </c>
      <c r="B57645" s="84">
        <v>44588.125</v>
      </c>
      <c r="C57645" s="85">
        <v>44587</v>
      </c>
      <c r="D57645" s="83">
        <v>19</v>
      </c>
      <c r="E57645" s="84">
        <v>44587.791666666664</v>
      </c>
      <c r="F57645" s="86" t="s">
        <v>408</v>
      </c>
      <c r="G57645" s="87" t="s">
        <v>409</v>
      </c>
      <c r="H57645" s="92">
        <v>358</v>
      </c>
      <c r="I57645" s="92">
        <v>358</v>
      </c>
      <c r="J57645" s="92">
        <v>470</v>
      </c>
      <c r="K57645" s="92">
        <v>112</v>
      </c>
      <c r="O57645" s="92">
        <v>358</v>
      </c>
      <c r="P57645" s="92">
        <v>470</v>
      </c>
      <c r="Q57645" s="92">
        <v>112</v>
      </c>
      <c r="S57645" s="92">
        <v>110</v>
      </c>
      <c r="V57645" s="92">
        <v>24</v>
      </c>
      <c r="W57645" s="92">
        <v>0</v>
      </c>
      <c r="Y57645" s="92">
        <v>336</v>
      </c>
      <c r="AK57645" s="92">
        <v>110</v>
      </c>
      <c r="AN57645" s="92">
        <v>24</v>
      </c>
      <c r="AO57645" s="92">
        <v>0</v>
      </c>
      <c r="AQ57645" s="92">
        <v>336</v>
      </c>
      <c r="AS57645" s="92">
        <v>33</v>
      </c>
      <c r="AT57645" s="92">
        <v>124</v>
      </c>
      <c r="AU57645" s="92">
        <v>-45</v>
      </c>
    </row>
    <row r="57646" spans="1:47">
      <c r="A57646" s="83" t="s">
        <v>134</v>
      </c>
      <c r="B57646" s="84">
        <v>44588.166666666664</v>
      </c>
      <c r="C57646" s="85">
        <v>44587</v>
      </c>
      <c r="D57646" s="83">
        <v>20</v>
      </c>
      <c r="E57646" s="84">
        <v>44587.833333333336</v>
      </c>
      <c r="F57646" s="86" t="s">
        <v>408</v>
      </c>
      <c r="G57646" s="87" t="s">
        <v>409</v>
      </c>
      <c r="H57646" s="92">
        <v>349</v>
      </c>
      <c r="I57646" s="92">
        <v>345</v>
      </c>
      <c r="J57646" s="92">
        <v>469</v>
      </c>
      <c r="K57646" s="92">
        <v>124</v>
      </c>
      <c r="O57646" s="92">
        <v>345</v>
      </c>
      <c r="P57646" s="92">
        <v>469</v>
      </c>
      <c r="Q57646" s="92">
        <v>124</v>
      </c>
      <c r="S57646" s="92">
        <v>112</v>
      </c>
      <c r="V57646" s="92">
        <v>20</v>
      </c>
      <c r="W57646" s="92">
        <v>0</v>
      </c>
      <c r="Y57646" s="92">
        <v>338</v>
      </c>
      <c r="AK57646" s="92">
        <v>112</v>
      </c>
      <c r="AN57646" s="92">
        <v>20</v>
      </c>
      <c r="AO57646" s="92">
        <v>0</v>
      </c>
      <c r="AQ57646" s="92">
        <v>338</v>
      </c>
      <c r="AS57646" s="92">
        <v>-6</v>
      </c>
      <c r="AT57646" s="92">
        <v>157</v>
      </c>
      <c r="AU57646" s="92">
        <v>-27</v>
      </c>
    </row>
    <row r="57647" spans="1:47">
      <c r="A57647" s="83" t="s">
        <v>134</v>
      </c>
      <c r="B57647" s="84">
        <v>44588.208333333336</v>
      </c>
      <c r="C57647" s="85">
        <v>44587</v>
      </c>
      <c r="D57647" s="83">
        <v>21</v>
      </c>
      <c r="E57647" s="84">
        <v>44587.875</v>
      </c>
      <c r="F57647" s="86" t="s">
        <v>408</v>
      </c>
      <c r="G57647" s="87" t="s">
        <v>409</v>
      </c>
      <c r="H57647" s="92">
        <v>338</v>
      </c>
      <c r="I57647" s="92">
        <v>338</v>
      </c>
      <c r="J57647" s="92">
        <v>458</v>
      </c>
      <c r="K57647" s="92">
        <v>120</v>
      </c>
      <c r="O57647" s="92">
        <v>338</v>
      </c>
      <c r="P57647" s="92">
        <v>458</v>
      </c>
      <c r="Q57647" s="92">
        <v>120</v>
      </c>
      <c r="S57647" s="92">
        <v>92</v>
      </c>
      <c r="V57647" s="92">
        <v>24</v>
      </c>
      <c r="W57647" s="92">
        <v>0</v>
      </c>
      <c r="Y57647" s="92">
        <v>341</v>
      </c>
      <c r="AK57647" s="92">
        <v>92</v>
      </c>
      <c r="AN57647" s="92">
        <v>24</v>
      </c>
      <c r="AO57647" s="92">
        <v>0</v>
      </c>
      <c r="AQ57647" s="92">
        <v>341</v>
      </c>
      <c r="AS57647" s="92">
        <v>9</v>
      </c>
      <c r="AT57647" s="92">
        <v>146</v>
      </c>
      <c r="AU57647" s="92">
        <v>-35</v>
      </c>
    </row>
    <row r="57648" spans="1:47">
      <c r="A57648" s="83" t="s">
        <v>134</v>
      </c>
      <c r="B57648" s="84">
        <v>44588.25</v>
      </c>
      <c r="C57648" s="85">
        <v>44587</v>
      </c>
      <c r="D57648" s="83">
        <v>22</v>
      </c>
      <c r="E57648" s="84">
        <v>44587.916666666664</v>
      </c>
      <c r="F57648" s="86" t="s">
        <v>408</v>
      </c>
      <c r="G57648" s="87" t="s">
        <v>409</v>
      </c>
      <c r="H57648" s="92">
        <v>321</v>
      </c>
      <c r="I57648" s="92">
        <v>314</v>
      </c>
      <c r="J57648" s="92">
        <v>447</v>
      </c>
      <c r="K57648" s="92">
        <v>133</v>
      </c>
      <c r="O57648" s="92">
        <v>314</v>
      </c>
      <c r="P57648" s="92">
        <v>447</v>
      </c>
      <c r="Q57648" s="92">
        <v>133</v>
      </c>
      <c r="S57648" s="92">
        <v>87</v>
      </c>
      <c r="V57648" s="92">
        <v>22</v>
      </c>
      <c r="W57648" s="92">
        <v>0</v>
      </c>
      <c r="Y57648" s="92">
        <v>338</v>
      </c>
      <c r="AK57648" s="92">
        <v>87</v>
      </c>
      <c r="AN57648" s="92">
        <v>22</v>
      </c>
      <c r="AO57648" s="92">
        <v>0</v>
      </c>
      <c r="AQ57648" s="92">
        <v>338</v>
      </c>
      <c r="AS57648" s="92">
        <v>25</v>
      </c>
      <c r="AT57648" s="92">
        <v>145</v>
      </c>
      <c r="AU57648" s="92">
        <v>-37</v>
      </c>
    </row>
    <row r="57649" spans="1:47">
      <c r="A57649" s="83" t="s">
        <v>134</v>
      </c>
      <c r="B57649" s="84">
        <v>44588.291666666664</v>
      </c>
      <c r="C57649" s="85">
        <v>44587</v>
      </c>
      <c r="D57649" s="83">
        <v>23</v>
      </c>
      <c r="E57649" s="84">
        <v>44587.958333333336</v>
      </c>
      <c r="F57649" s="86" t="s">
        <v>408</v>
      </c>
      <c r="G57649" s="87" t="s">
        <v>409</v>
      </c>
      <c r="H57649" s="92">
        <v>296</v>
      </c>
      <c r="I57649" s="92">
        <v>288</v>
      </c>
      <c r="J57649" s="92">
        <v>444</v>
      </c>
      <c r="K57649" s="92">
        <v>156</v>
      </c>
      <c r="O57649" s="92">
        <v>288</v>
      </c>
      <c r="P57649" s="92">
        <v>444</v>
      </c>
      <c r="Q57649" s="92">
        <v>156</v>
      </c>
      <c r="S57649" s="92">
        <v>82</v>
      </c>
      <c r="V57649" s="92">
        <v>21</v>
      </c>
      <c r="W57649" s="92">
        <v>0</v>
      </c>
      <c r="Y57649" s="92">
        <v>340</v>
      </c>
      <c r="AK57649" s="92">
        <v>82</v>
      </c>
      <c r="AN57649" s="92">
        <v>21</v>
      </c>
      <c r="AO57649" s="92">
        <v>0</v>
      </c>
      <c r="AQ57649" s="92">
        <v>340</v>
      </c>
      <c r="AS57649" s="92">
        <v>22</v>
      </c>
      <c r="AT57649" s="92">
        <v>152</v>
      </c>
      <c r="AU57649" s="92">
        <v>-18</v>
      </c>
    </row>
    <row r="57650" spans="1:47">
      <c r="A57650" s="83" t="s">
        <v>134</v>
      </c>
      <c r="B57650" s="84">
        <v>44588.333333333336</v>
      </c>
      <c r="C57650" s="85">
        <v>44587</v>
      </c>
      <c r="D57650" s="83">
        <v>24</v>
      </c>
      <c r="E57650" s="84">
        <v>44588</v>
      </c>
      <c r="F57650" s="86" t="s">
        <v>408</v>
      </c>
      <c r="G57650" s="87" t="s">
        <v>409</v>
      </c>
      <c r="H57650" s="92">
        <v>276</v>
      </c>
      <c r="I57650" s="92">
        <v>276</v>
      </c>
      <c r="J57650" s="92">
        <v>456</v>
      </c>
      <c r="K57650" s="92">
        <v>180</v>
      </c>
      <c r="O57650" s="92">
        <v>276</v>
      </c>
      <c r="P57650" s="92">
        <v>456</v>
      </c>
      <c r="Q57650" s="92">
        <v>180</v>
      </c>
      <c r="S57650" s="92">
        <v>90</v>
      </c>
      <c r="V57650" s="92">
        <v>22</v>
      </c>
      <c r="W57650" s="92">
        <v>0</v>
      </c>
      <c r="Y57650" s="92">
        <v>343</v>
      </c>
      <c r="AK57650" s="92">
        <v>90</v>
      </c>
      <c r="AN57650" s="92">
        <v>22</v>
      </c>
      <c r="AO57650" s="92">
        <v>0</v>
      </c>
      <c r="AQ57650" s="92">
        <v>343</v>
      </c>
      <c r="AS57650" s="92">
        <v>18</v>
      </c>
      <c r="AT57650" s="92">
        <v>185</v>
      </c>
      <c r="AU57650" s="92">
        <v>-23</v>
      </c>
    </row>
    <row r="57651" spans="1:47">
      <c r="A57651" s="83" t="s">
        <v>134</v>
      </c>
      <c r="B57651" s="84">
        <v>44588.375</v>
      </c>
      <c r="C57651" s="85">
        <v>44588</v>
      </c>
      <c r="D57651" s="83">
        <v>1</v>
      </c>
      <c r="E57651" s="84">
        <v>44588.041666666664</v>
      </c>
      <c r="F57651" s="86" t="s">
        <v>408</v>
      </c>
      <c r="G57651" s="87" t="s">
        <v>409</v>
      </c>
      <c r="H57651" s="92">
        <v>266</v>
      </c>
      <c r="I57651" s="92">
        <v>262</v>
      </c>
      <c r="J57651" s="92">
        <v>455</v>
      </c>
      <c r="K57651" s="92">
        <v>193</v>
      </c>
      <c r="O57651" s="92">
        <v>262</v>
      </c>
      <c r="P57651" s="92">
        <v>455</v>
      </c>
      <c r="Q57651" s="92">
        <v>193</v>
      </c>
      <c r="S57651" s="92">
        <v>87</v>
      </c>
      <c r="V57651" s="92">
        <v>24</v>
      </c>
      <c r="W57651" s="92">
        <v>0</v>
      </c>
      <c r="Y57651" s="92">
        <v>343</v>
      </c>
      <c r="AK57651" s="92">
        <v>87</v>
      </c>
      <c r="AN57651" s="92">
        <v>24</v>
      </c>
      <c r="AO57651" s="92">
        <v>0</v>
      </c>
      <c r="AQ57651" s="92">
        <v>343</v>
      </c>
      <c r="AS57651" s="92">
        <v>17</v>
      </c>
      <c r="AT57651" s="92">
        <v>197</v>
      </c>
      <c r="AU57651" s="92">
        <v>-21</v>
      </c>
    </row>
    <row r="57652" spans="1:47">
      <c r="A57652" s="83" t="s">
        <v>134</v>
      </c>
      <c r="B57652" s="84">
        <v>44588.416666666664</v>
      </c>
      <c r="C57652" s="85">
        <v>44588</v>
      </c>
      <c r="D57652" s="83">
        <v>2</v>
      </c>
      <c r="E57652" s="84">
        <v>44588.083333333336</v>
      </c>
      <c r="F57652" s="86" t="s">
        <v>408</v>
      </c>
      <c r="G57652" s="87" t="s">
        <v>409</v>
      </c>
      <c r="H57652" s="92">
        <v>260</v>
      </c>
      <c r="I57652" s="92">
        <v>250</v>
      </c>
      <c r="J57652" s="92">
        <v>454</v>
      </c>
      <c r="K57652" s="92">
        <v>204</v>
      </c>
      <c r="O57652" s="92">
        <v>250</v>
      </c>
      <c r="P57652" s="92">
        <v>454</v>
      </c>
      <c r="Q57652" s="92">
        <v>204</v>
      </c>
      <c r="S57652" s="92">
        <v>93</v>
      </c>
      <c r="V57652" s="92">
        <v>23</v>
      </c>
      <c r="W57652" s="92">
        <v>0</v>
      </c>
      <c r="Y57652" s="92">
        <v>339</v>
      </c>
      <c r="AK57652" s="92">
        <v>93</v>
      </c>
      <c r="AN57652" s="92">
        <v>23</v>
      </c>
      <c r="AO57652" s="92">
        <v>0</v>
      </c>
      <c r="AQ57652" s="92">
        <v>339</v>
      </c>
      <c r="AS57652" s="92">
        <v>18</v>
      </c>
      <c r="AT57652" s="92">
        <v>204</v>
      </c>
      <c r="AU57652" s="92">
        <v>-18</v>
      </c>
    </row>
    <row r="57653" spans="1:47">
      <c r="A57653" s="83" t="s">
        <v>134</v>
      </c>
      <c r="B57653" s="84">
        <v>44588.458333333336</v>
      </c>
      <c r="C57653" s="85">
        <v>44588</v>
      </c>
      <c r="D57653" s="83">
        <v>3</v>
      </c>
      <c r="E57653" s="84">
        <v>44588.125</v>
      </c>
      <c r="F57653" s="86" t="s">
        <v>408</v>
      </c>
      <c r="G57653" s="87" t="s">
        <v>409</v>
      </c>
      <c r="H57653" s="92">
        <v>255</v>
      </c>
      <c r="I57653" s="92">
        <v>255</v>
      </c>
      <c r="J57653" s="92">
        <v>450</v>
      </c>
      <c r="K57653" s="92">
        <v>195</v>
      </c>
      <c r="O57653" s="92">
        <v>255</v>
      </c>
      <c r="P57653" s="92">
        <v>450</v>
      </c>
      <c r="Q57653" s="92">
        <v>195</v>
      </c>
      <c r="S57653" s="92">
        <v>78</v>
      </c>
      <c r="V57653" s="92">
        <v>25</v>
      </c>
      <c r="W57653" s="92">
        <v>0</v>
      </c>
      <c r="Y57653" s="92">
        <v>345</v>
      </c>
      <c r="AK57653" s="92">
        <v>78</v>
      </c>
      <c r="AN57653" s="92">
        <v>25</v>
      </c>
      <c r="AO57653" s="92">
        <v>0</v>
      </c>
      <c r="AQ57653" s="92">
        <v>345</v>
      </c>
      <c r="AS57653" s="92">
        <v>18</v>
      </c>
      <c r="AT57653" s="92">
        <v>190</v>
      </c>
      <c r="AU57653" s="92">
        <v>-13</v>
      </c>
    </row>
    <row r="57654" spans="1:47">
      <c r="A57654" s="83" t="s">
        <v>134</v>
      </c>
      <c r="B57654" s="84">
        <v>44588.5</v>
      </c>
      <c r="C57654" s="85">
        <v>44588</v>
      </c>
      <c r="D57654" s="83">
        <v>4</v>
      </c>
      <c r="E57654" s="84">
        <v>44588.166666666664</v>
      </c>
      <c r="F57654" s="86" t="s">
        <v>408</v>
      </c>
      <c r="G57654" s="87" t="s">
        <v>409</v>
      </c>
      <c r="H57654" s="92">
        <v>256</v>
      </c>
      <c r="I57654" s="92">
        <v>254</v>
      </c>
      <c r="J57654" s="92">
        <v>447</v>
      </c>
      <c r="K57654" s="92">
        <v>193</v>
      </c>
      <c r="O57654" s="92">
        <v>254</v>
      </c>
      <c r="P57654" s="92">
        <v>447</v>
      </c>
      <c r="Q57654" s="92">
        <v>193</v>
      </c>
      <c r="S57654" s="92">
        <v>81</v>
      </c>
      <c r="V57654" s="92">
        <v>24</v>
      </c>
      <c r="W57654" s="92">
        <v>0</v>
      </c>
      <c r="Y57654" s="92">
        <v>342</v>
      </c>
      <c r="AK57654" s="92">
        <v>81</v>
      </c>
      <c r="AN57654" s="92">
        <v>24</v>
      </c>
      <c r="AO57654" s="92">
        <v>0</v>
      </c>
      <c r="AQ57654" s="92">
        <v>342</v>
      </c>
      <c r="AS57654" s="92">
        <v>22</v>
      </c>
      <c r="AT57654" s="92">
        <v>177</v>
      </c>
      <c r="AU57654" s="92">
        <v>-6</v>
      </c>
    </row>
    <row r="57655" spans="1:47">
      <c r="A57655" s="83" t="s">
        <v>134</v>
      </c>
      <c r="B57655" s="84">
        <v>44588.541666666664</v>
      </c>
      <c r="C57655" s="85">
        <v>44588</v>
      </c>
      <c r="D57655" s="83">
        <v>5</v>
      </c>
      <c r="E57655" s="84">
        <v>44588.208333333336</v>
      </c>
      <c r="F57655" s="86" t="s">
        <v>408</v>
      </c>
      <c r="G57655" s="87" t="s">
        <v>409</v>
      </c>
      <c r="H57655" s="92">
        <v>266</v>
      </c>
      <c r="I57655" s="92">
        <v>262</v>
      </c>
      <c r="J57655" s="92">
        <v>450</v>
      </c>
      <c r="K57655" s="92">
        <v>188</v>
      </c>
      <c r="O57655" s="92">
        <v>262</v>
      </c>
      <c r="P57655" s="92">
        <v>450</v>
      </c>
      <c r="Q57655" s="92">
        <v>188</v>
      </c>
      <c r="S57655" s="92">
        <v>84</v>
      </c>
      <c r="V57655" s="92">
        <v>23</v>
      </c>
      <c r="W57655" s="92">
        <v>0</v>
      </c>
      <c r="Y57655" s="92">
        <v>342</v>
      </c>
      <c r="AK57655" s="92">
        <v>84</v>
      </c>
      <c r="AN57655" s="92">
        <v>23</v>
      </c>
      <c r="AO57655" s="92">
        <v>0</v>
      </c>
      <c r="AQ57655" s="92">
        <v>342</v>
      </c>
      <c r="AS57655" s="92">
        <v>29</v>
      </c>
      <c r="AT57655" s="92">
        <v>161</v>
      </c>
      <c r="AU57655" s="92">
        <v>-2</v>
      </c>
    </row>
    <row r="57656" spans="1:47">
      <c r="A57656" s="83" t="s">
        <v>134</v>
      </c>
      <c r="B57656" s="84">
        <v>44588.583333333336</v>
      </c>
      <c r="C57656" s="85">
        <v>44588</v>
      </c>
      <c r="D57656" s="83">
        <v>6</v>
      </c>
      <c r="E57656" s="84">
        <v>44588.25</v>
      </c>
      <c r="F57656" s="86" t="s">
        <v>408</v>
      </c>
      <c r="G57656" s="87" t="s">
        <v>409</v>
      </c>
      <c r="H57656" s="92">
        <v>286</v>
      </c>
      <c r="I57656" s="92">
        <v>292</v>
      </c>
      <c r="J57656" s="92">
        <v>464</v>
      </c>
      <c r="K57656" s="92">
        <v>172</v>
      </c>
      <c r="O57656" s="92">
        <v>292</v>
      </c>
      <c r="P57656" s="92">
        <v>464</v>
      </c>
      <c r="Q57656" s="92">
        <v>172</v>
      </c>
      <c r="S57656" s="92">
        <v>94</v>
      </c>
      <c r="V57656" s="92">
        <v>25</v>
      </c>
      <c r="W57656" s="92">
        <v>0</v>
      </c>
      <c r="Y57656" s="92">
        <v>345</v>
      </c>
      <c r="AK57656" s="92">
        <v>94</v>
      </c>
      <c r="AN57656" s="92">
        <v>25</v>
      </c>
      <c r="AO57656" s="92">
        <v>0</v>
      </c>
      <c r="AQ57656" s="92">
        <v>345</v>
      </c>
      <c r="AS57656" s="92">
        <v>31</v>
      </c>
      <c r="AT57656" s="92">
        <v>134</v>
      </c>
      <c r="AU57656" s="92">
        <v>7</v>
      </c>
    </row>
    <row r="57657" spans="1:47">
      <c r="A57657" s="83" t="s">
        <v>134</v>
      </c>
      <c r="B57657" s="84">
        <v>44588.625</v>
      </c>
      <c r="C57657" s="85">
        <v>44588</v>
      </c>
      <c r="D57657" s="83">
        <v>7</v>
      </c>
      <c r="E57657" s="84">
        <v>44588.291666666664</v>
      </c>
      <c r="F57657" s="86" t="s">
        <v>408</v>
      </c>
      <c r="G57657" s="87" t="s">
        <v>409</v>
      </c>
      <c r="H57657" s="92">
        <v>317</v>
      </c>
      <c r="I57657" s="92">
        <v>319</v>
      </c>
      <c r="J57657" s="92">
        <v>480</v>
      </c>
      <c r="K57657" s="92">
        <v>161</v>
      </c>
      <c r="O57657" s="92">
        <v>319</v>
      </c>
      <c r="P57657" s="92">
        <v>480</v>
      </c>
      <c r="Q57657" s="92">
        <v>161</v>
      </c>
      <c r="S57657" s="92">
        <v>112</v>
      </c>
      <c r="V57657" s="92">
        <v>24</v>
      </c>
      <c r="W57657" s="92">
        <v>1</v>
      </c>
      <c r="Y57657" s="92">
        <v>343</v>
      </c>
      <c r="AK57657" s="92">
        <v>112</v>
      </c>
      <c r="AN57657" s="92">
        <v>24</v>
      </c>
      <c r="AO57657" s="92">
        <v>1</v>
      </c>
      <c r="AQ57657" s="92">
        <v>343</v>
      </c>
      <c r="AS57657" s="92">
        <v>0</v>
      </c>
      <c r="AT57657" s="92">
        <v>149</v>
      </c>
      <c r="AU57657" s="92">
        <v>12</v>
      </c>
    </row>
    <row r="57658" spans="1:47">
      <c r="A57658" s="83" t="s">
        <v>134</v>
      </c>
      <c r="B57658" s="84">
        <v>44588.666666666664</v>
      </c>
      <c r="C57658" s="85">
        <v>44588</v>
      </c>
      <c r="D57658" s="83">
        <v>8</v>
      </c>
      <c r="E57658" s="84">
        <v>44588.333333333336</v>
      </c>
      <c r="F57658" s="86" t="s">
        <v>408</v>
      </c>
      <c r="G57658" s="87" t="s">
        <v>409</v>
      </c>
      <c r="H57658" s="92">
        <v>331</v>
      </c>
      <c r="I57658" s="92">
        <v>327</v>
      </c>
      <c r="J57658" s="92">
        <v>577</v>
      </c>
      <c r="K57658" s="92">
        <v>250</v>
      </c>
      <c r="O57658" s="92">
        <v>327</v>
      </c>
      <c r="P57658" s="92">
        <v>577</v>
      </c>
      <c r="Q57658" s="92">
        <v>250</v>
      </c>
      <c r="S57658" s="92">
        <v>82</v>
      </c>
      <c r="V57658" s="92">
        <v>22</v>
      </c>
      <c r="W57658" s="92">
        <v>126</v>
      </c>
      <c r="Y57658" s="92">
        <v>346</v>
      </c>
      <c r="AK57658" s="92">
        <v>82</v>
      </c>
      <c r="AN57658" s="92">
        <v>22</v>
      </c>
      <c r="AO57658" s="92">
        <v>126</v>
      </c>
      <c r="AQ57658" s="92">
        <v>346</v>
      </c>
      <c r="AS57658" s="92">
        <v>-2</v>
      </c>
      <c r="AT57658" s="92">
        <v>240</v>
      </c>
      <c r="AU57658" s="92">
        <v>12</v>
      </c>
    </row>
    <row r="57659" spans="1:47">
      <c r="A57659" s="83" t="s">
        <v>134</v>
      </c>
      <c r="B57659" s="84">
        <v>44588.708333333336</v>
      </c>
      <c r="C57659" s="85">
        <v>44588</v>
      </c>
      <c r="D57659" s="83">
        <v>9</v>
      </c>
      <c r="E57659" s="84">
        <v>44588.375</v>
      </c>
      <c r="F57659" s="86" t="s">
        <v>408</v>
      </c>
      <c r="G57659" s="87" t="s">
        <v>409</v>
      </c>
      <c r="H57659" s="92">
        <v>328</v>
      </c>
      <c r="I57659" s="92">
        <v>325</v>
      </c>
      <c r="J57659" s="92">
        <v>798</v>
      </c>
      <c r="K57659" s="92">
        <v>473</v>
      </c>
      <c r="O57659" s="92">
        <v>325</v>
      </c>
      <c r="P57659" s="92">
        <v>798</v>
      </c>
      <c r="Q57659" s="92">
        <v>473</v>
      </c>
      <c r="S57659" s="92">
        <v>81</v>
      </c>
      <c r="V57659" s="92">
        <v>26</v>
      </c>
      <c r="W57659" s="92">
        <v>347</v>
      </c>
      <c r="Y57659" s="92">
        <v>344</v>
      </c>
      <c r="AK57659" s="92">
        <v>81</v>
      </c>
      <c r="AN57659" s="92">
        <v>26</v>
      </c>
      <c r="AO57659" s="92">
        <v>347</v>
      </c>
      <c r="AQ57659" s="92">
        <v>344</v>
      </c>
      <c r="AS57659" s="92">
        <v>8</v>
      </c>
      <c r="AT57659" s="92">
        <v>426</v>
      </c>
      <c r="AU57659" s="92">
        <v>39</v>
      </c>
    </row>
    <row r="57660" spans="1:47">
      <c r="A57660" s="83" t="s">
        <v>134</v>
      </c>
      <c r="B57660" s="84">
        <v>44588.75</v>
      </c>
      <c r="C57660" s="85">
        <v>44588</v>
      </c>
      <c r="D57660" s="83">
        <v>10</v>
      </c>
      <c r="E57660" s="84">
        <v>44588.416666666664</v>
      </c>
      <c r="F57660" s="86" t="s">
        <v>408</v>
      </c>
      <c r="G57660" s="87" t="s">
        <v>409</v>
      </c>
      <c r="H57660" s="92">
        <v>319</v>
      </c>
      <c r="I57660" s="92">
        <v>316</v>
      </c>
      <c r="J57660" s="92">
        <v>857</v>
      </c>
      <c r="K57660" s="92">
        <v>541</v>
      </c>
      <c r="O57660" s="92">
        <v>316</v>
      </c>
      <c r="P57660" s="92">
        <v>857</v>
      </c>
      <c r="Q57660" s="92">
        <v>541</v>
      </c>
      <c r="S57660" s="92">
        <v>83</v>
      </c>
      <c r="V57660" s="92">
        <v>23</v>
      </c>
      <c r="W57660" s="92">
        <v>415</v>
      </c>
      <c r="Y57660" s="92">
        <v>335</v>
      </c>
      <c r="AK57660" s="92">
        <v>83</v>
      </c>
      <c r="AN57660" s="92">
        <v>23</v>
      </c>
      <c r="AO57660" s="92">
        <v>415</v>
      </c>
      <c r="AQ57660" s="92">
        <v>335</v>
      </c>
      <c r="AS57660" s="92">
        <v>13</v>
      </c>
      <c r="AT57660" s="92">
        <v>483</v>
      </c>
      <c r="AU57660" s="92">
        <v>45</v>
      </c>
    </row>
    <row r="57661" spans="1:47">
      <c r="A57661" s="83" t="s">
        <v>134</v>
      </c>
      <c r="B57661" s="84">
        <v>44588.791666666664</v>
      </c>
      <c r="C57661" s="85">
        <v>44588</v>
      </c>
      <c r="D57661" s="83">
        <v>11</v>
      </c>
      <c r="E57661" s="84">
        <v>44588.458333333336</v>
      </c>
      <c r="F57661" s="86" t="s">
        <v>408</v>
      </c>
      <c r="G57661" s="87" t="s">
        <v>409</v>
      </c>
      <c r="H57661" s="92">
        <v>308</v>
      </c>
      <c r="I57661" s="92">
        <v>310</v>
      </c>
      <c r="J57661" s="92">
        <v>851</v>
      </c>
      <c r="K57661" s="92">
        <v>541</v>
      </c>
      <c r="O57661" s="92">
        <v>310</v>
      </c>
      <c r="P57661" s="92">
        <v>851</v>
      </c>
      <c r="Q57661" s="92">
        <v>541</v>
      </c>
      <c r="S57661" s="92">
        <v>88</v>
      </c>
      <c r="V57661" s="92">
        <v>26</v>
      </c>
      <c r="W57661" s="92">
        <v>406</v>
      </c>
      <c r="Y57661" s="92">
        <v>332</v>
      </c>
      <c r="AK57661" s="92">
        <v>88</v>
      </c>
      <c r="AN57661" s="92">
        <v>26</v>
      </c>
      <c r="AO57661" s="92">
        <v>406</v>
      </c>
      <c r="AQ57661" s="92">
        <v>332</v>
      </c>
      <c r="AS57661" s="92">
        <v>11</v>
      </c>
      <c r="AT57661" s="92">
        <v>483</v>
      </c>
      <c r="AU57661" s="92">
        <v>47</v>
      </c>
    </row>
    <row r="57662" spans="1:47">
      <c r="A57662" s="83" t="s">
        <v>134</v>
      </c>
      <c r="B57662" s="84">
        <v>44588.833333333336</v>
      </c>
      <c r="C57662" s="85">
        <v>44588</v>
      </c>
      <c r="D57662" s="83">
        <v>12</v>
      </c>
      <c r="E57662" s="84">
        <v>44588.5</v>
      </c>
      <c r="F57662" s="86" t="s">
        <v>408</v>
      </c>
      <c r="G57662" s="87" t="s">
        <v>409</v>
      </c>
      <c r="H57662" s="92">
        <v>307</v>
      </c>
      <c r="I57662" s="92">
        <v>308</v>
      </c>
      <c r="J57662" s="92">
        <v>853</v>
      </c>
      <c r="K57662" s="92">
        <v>545</v>
      </c>
      <c r="O57662" s="92">
        <v>308</v>
      </c>
      <c r="P57662" s="92">
        <v>853</v>
      </c>
      <c r="Q57662" s="92">
        <v>545</v>
      </c>
      <c r="S57662" s="92">
        <v>102</v>
      </c>
      <c r="V57662" s="92">
        <v>24</v>
      </c>
      <c r="W57662" s="92">
        <v>401</v>
      </c>
      <c r="Y57662" s="92">
        <v>325</v>
      </c>
      <c r="AK57662" s="92">
        <v>102</v>
      </c>
      <c r="AN57662" s="92">
        <v>24</v>
      </c>
      <c r="AO57662" s="92">
        <v>401</v>
      </c>
      <c r="AQ57662" s="92">
        <v>325</v>
      </c>
      <c r="AS57662" s="92">
        <v>19</v>
      </c>
      <c r="AT57662" s="92">
        <v>486</v>
      </c>
      <c r="AU57662" s="92">
        <v>40</v>
      </c>
    </row>
    <row r="57663" spans="1:47">
      <c r="A57663" s="83" t="s">
        <v>134</v>
      </c>
      <c r="B57663" s="84">
        <v>44588.875</v>
      </c>
      <c r="C57663" s="85">
        <v>44588</v>
      </c>
      <c r="D57663" s="83">
        <v>13</v>
      </c>
      <c r="E57663" s="84">
        <v>44588.541666666664</v>
      </c>
      <c r="F57663" s="86" t="s">
        <v>408</v>
      </c>
      <c r="G57663" s="87" t="s">
        <v>409</v>
      </c>
      <c r="H57663" s="92">
        <v>304</v>
      </c>
      <c r="I57663" s="92">
        <v>301</v>
      </c>
      <c r="J57663" s="92">
        <v>834</v>
      </c>
      <c r="K57663" s="92">
        <v>533</v>
      </c>
      <c r="O57663" s="92">
        <v>301</v>
      </c>
      <c r="P57663" s="92">
        <v>834</v>
      </c>
      <c r="Q57663" s="92">
        <v>533</v>
      </c>
      <c r="S57663" s="92">
        <v>108</v>
      </c>
      <c r="V57663" s="92">
        <v>22</v>
      </c>
      <c r="W57663" s="92">
        <v>397</v>
      </c>
      <c r="Y57663" s="92">
        <v>307</v>
      </c>
      <c r="AK57663" s="92">
        <v>108</v>
      </c>
      <c r="AN57663" s="92">
        <v>22</v>
      </c>
      <c r="AO57663" s="92">
        <v>397</v>
      </c>
      <c r="AQ57663" s="92">
        <v>307</v>
      </c>
      <c r="AS57663" s="92">
        <v>19</v>
      </c>
      <c r="AT57663" s="92">
        <v>481</v>
      </c>
      <c r="AU57663" s="92">
        <v>33</v>
      </c>
    </row>
    <row r="57664" spans="1:47">
      <c r="A57664" s="83" t="s">
        <v>134</v>
      </c>
      <c r="B57664" s="84">
        <v>44588.916666666664</v>
      </c>
      <c r="C57664" s="85">
        <v>44588</v>
      </c>
      <c r="D57664" s="83">
        <v>14</v>
      </c>
      <c r="E57664" s="84">
        <v>44588.583333333336</v>
      </c>
      <c r="F57664" s="86" t="s">
        <v>408</v>
      </c>
      <c r="G57664" s="87" t="s">
        <v>409</v>
      </c>
      <c r="H57664" s="92">
        <v>306</v>
      </c>
      <c r="I57664" s="92">
        <v>306</v>
      </c>
      <c r="J57664" s="92">
        <v>826</v>
      </c>
      <c r="K57664" s="92">
        <v>520</v>
      </c>
      <c r="O57664" s="92">
        <v>306</v>
      </c>
      <c r="P57664" s="92">
        <v>826</v>
      </c>
      <c r="Q57664" s="92">
        <v>520</v>
      </c>
      <c r="S57664" s="92">
        <v>76</v>
      </c>
      <c r="V57664" s="92">
        <v>23</v>
      </c>
      <c r="W57664" s="92">
        <v>413</v>
      </c>
      <c r="Y57664" s="92">
        <v>312</v>
      </c>
      <c r="AK57664" s="92">
        <v>76</v>
      </c>
      <c r="AN57664" s="92">
        <v>23</v>
      </c>
      <c r="AO57664" s="92">
        <v>413</v>
      </c>
      <c r="AQ57664" s="92">
        <v>312</v>
      </c>
      <c r="AS57664" s="92">
        <v>18</v>
      </c>
      <c r="AT57664" s="92">
        <v>478</v>
      </c>
      <c r="AU57664" s="92">
        <v>24</v>
      </c>
    </row>
    <row r="57665" spans="1:47">
      <c r="A57665" s="83" t="s">
        <v>134</v>
      </c>
      <c r="B57665" s="84">
        <v>44588.958333333336</v>
      </c>
      <c r="C57665" s="85">
        <v>44588</v>
      </c>
      <c r="D57665" s="83">
        <v>15</v>
      </c>
      <c r="E57665" s="84">
        <v>44588.625</v>
      </c>
      <c r="F57665" s="86" t="s">
        <v>408</v>
      </c>
      <c r="G57665" s="87" t="s">
        <v>409</v>
      </c>
      <c r="H57665" s="92">
        <v>312</v>
      </c>
      <c r="I57665" s="92">
        <v>305</v>
      </c>
      <c r="J57665" s="92">
        <v>843</v>
      </c>
      <c r="K57665" s="92">
        <v>538</v>
      </c>
      <c r="O57665" s="92">
        <v>305</v>
      </c>
      <c r="P57665" s="92">
        <v>843</v>
      </c>
      <c r="Q57665" s="92">
        <v>538</v>
      </c>
      <c r="S57665" s="92">
        <v>82</v>
      </c>
      <c r="V57665" s="92">
        <v>24</v>
      </c>
      <c r="W57665" s="92">
        <v>415</v>
      </c>
      <c r="Y57665" s="92">
        <v>323</v>
      </c>
      <c r="AK57665" s="92">
        <v>82</v>
      </c>
      <c r="AN57665" s="92">
        <v>24</v>
      </c>
      <c r="AO57665" s="92">
        <v>415</v>
      </c>
      <c r="AQ57665" s="92">
        <v>323</v>
      </c>
      <c r="AS57665" s="92">
        <v>22</v>
      </c>
      <c r="AT57665" s="92">
        <v>488</v>
      </c>
      <c r="AU57665" s="92">
        <v>28</v>
      </c>
    </row>
    <row r="57666" spans="1:47">
      <c r="A57666" s="83" t="s">
        <v>134</v>
      </c>
      <c r="B57666" s="84">
        <v>44589</v>
      </c>
      <c r="C57666" s="85">
        <v>44588</v>
      </c>
      <c r="D57666" s="83">
        <v>16</v>
      </c>
      <c r="E57666" s="84">
        <v>44588.666666666664</v>
      </c>
      <c r="F57666" s="86" t="s">
        <v>408</v>
      </c>
      <c r="G57666" s="87" t="s">
        <v>409</v>
      </c>
      <c r="H57666" s="92">
        <v>312</v>
      </c>
      <c r="I57666" s="92">
        <v>317</v>
      </c>
      <c r="J57666" s="92">
        <v>775</v>
      </c>
      <c r="K57666" s="92">
        <v>458</v>
      </c>
      <c r="O57666" s="92">
        <v>317</v>
      </c>
      <c r="P57666" s="92">
        <v>775</v>
      </c>
      <c r="Q57666" s="92">
        <v>458</v>
      </c>
      <c r="S57666" s="92">
        <v>101</v>
      </c>
      <c r="V57666" s="92">
        <v>22</v>
      </c>
      <c r="W57666" s="92">
        <v>327</v>
      </c>
      <c r="Y57666" s="92">
        <v>325</v>
      </c>
      <c r="AK57666" s="92">
        <v>101</v>
      </c>
      <c r="AN57666" s="92">
        <v>22</v>
      </c>
      <c r="AO57666" s="92">
        <v>327</v>
      </c>
      <c r="AQ57666" s="92">
        <v>325</v>
      </c>
      <c r="AS57666" s="92">
        <v>30</v>
      </c>
      <c r="AT57666" s="92">
        <v>424</v>
      </c>
      <c r="AU57666" s="92">
        <v>4</v>
      </c>
    </row>
    <row r="57667" spans="1:47">
      <c r="A57667" s="83" t="s">
        <v>134</v>
      </c>
      <c r="B57667" s="84">
        <v>44589.041666666664</v>
      </c>
      <c r="C57667" s="85">
        <v>44588</v>
      </c>
      <c r="D57667" s="83">
        <v>17</v>
      </c>
      <c r="E57667" s="84">
        <v>44588.708333333336</v>
      </c>
      <c r="F57667" s="86" t="s">
        <v>408</v>
      </c>
      <c r="G57667" s="87" t="s">
        <v>409</v>
      </c>
      <c r="H57667" s="92">
        <v>321</v>
      </c>
      <c r="I57667" s="92">
        <v>327</v>
      </c>
      <c r="J57667" s="92">
        <v>540</v>
      </c>
      <c r="K57667" s="92">
        <v>213</v>
      </c>
      <c r="O57667" s="92">
        <v>327</v>
      </c>
      <c r="P57667" s="92">
        <v>540</v>
      </c>
      <c r="Q57667" s="92">
        <v>213</v>
      </c>
      <c r="S57667" s="92">
        <v>106</v>
      </c>
      <c r="V57667" s="92">
        <v>24</v>
      </c>
      <c r="W57667" s="92">
        <v>85</v>
      </c>
      <c r="Y57667" s="92">
        <v>325</v>
      </c>
      <c r="AK57667" s="92">
        <v>106</v>
      </c>
      <c r="AN57667" s="92">
        <v>24</v>
      </c>
      <c r="AO57667" s="92">
        <v>85</v>
      </c>
      <c r="AQ57667" s="92">
        <v>325</v>
      </c>
      <c r="AS57667" s="92">
        <v>32</v>
      </c>
      <c r="AT57667" s="92">
        <v>201</v>
      </c>
      <c r="AU57667" s="92">
        <v>-20</v>
      </c>
    </row>
    <row r="57668" spans="1:47">
      <c r="A57668" s="83" t="s">
        <v>134</v>
      </c>
      <c r="B57668" s="84">
        <v>44589.083333333336</v>
      </c>
      <c r="C57668" s="85">
        <v>44588</v>
      </c>
      <c r="D57668" s="83">
        <v>18</v>
      </c>
      <c r="E57668" s="84">
        <v>44588.75</v>
      </c>
      <c r="F57668" s="86" t="s">
        <v>408</v>
      </c>
      <c r="G57668" s="87" t="s">
        <v>409</v>
      </c>
      <c r="H57668" s="92">
        <v>355</v>
      </c>
      <c r="I57668" s="92">
        <v>355</v>
      </c>
      <c r="J57668" s="92">
        <v>447</v>
      </c>
      <c r="K57668" s="92">
        <v>92</v>
      </c>
      <c r="O57668" s="92">
        <v>355</v>
      </c>
      <c r="P57668" s="92">
        <v>447</v>
      </c>
      <c r="Q57668" s="92">
        <v>92</v>
      </c>
      <c r="S57668" s="92">
        <v>98</v>
      </c>
      <c r="V57668" s="92">
        <v>24</v>
      </c>
      <c r="W57668" s="92">
        <v>0</v>
      </c>
      <c r="Y57668" s="92">
        <v>324</v>
      </c>
      <c r="AK57668" s="92">
        <v>98</v>
      </c>
      <c r="AN57668" s="92">
        <v>24</v>
      </c>
      <c r="AO57668" s="92">
        <v>0</v>
      </c>
      <c r="AQ57668" s="92">
        <v>324</v>
      </c>
      <c r="AS57668" s="92">
        <v>33</v>
      </c>
      <c r="AT57668" s="92">
        <v>111</v>
      </c>
      <c r="AU57668" s="92">
        <v>-52</v>
      </c>
    </row>
    <row r="57669" spans="1:47">
      <c r="A57669" s="83" t="s">
        <v>134</v>
      </c>
      <c r="B57669" s="84">
        <v>44589.125</v>
      </c>
      <c r="C57669" s="85">
        <v>44588</v>
      </c>
      <c r="D57669" s="83">
        <v>19</v>
      </c>
      <c r="E57669" s="84">
        <v>44588.791666666664</v>
      </c>
      <c r="F57669" s="86" t="s">
        <v>408</v>
      </c>
      <c r="G57669" s="87" t="s">
        <v>409</v>
      </c>
      <c r="H57669" s="92">
        <v>356</v>
      </c>
      <c r="I57669" s="92">
        <v>361</v>
      </c>
      <c r="J57669" s="92">
        <v>465</v>
      </c>
      <c r="K57669" s="92">
        <v>104</v>
      </c>
      <c r="O57669" s="92">
        <v>361</v>
      </c>
      <c r="P57669" s="92">
        <v>465</v>
      </c>
      <c r="Q57669" s="92">
        <v>104</v>
      </c>
      <c r="S57669" s="92">
        <v>111</v>
      </c>
      <c r="V57669" s="92">
        <v>24</v>
      </c>
      <c r="W57669" s="92">
        <v>0</v>
      </c>
      <c r="Y57669" s="92">
        <v>331</v>
      </c>
      <c r="AK57669" s="92">
        <v>111</v>
      </c>
      <c r="AN57669" s="92">
        <v>24</v>
      </c>
      <c r="AO57669" s="92">
        <v>0</v>
      </c>
      <c r="AQ57669" s="92">
        <v>331</v>
      </c>
      <c r="AS57669" s="92">
        <v>32</v>
      </c>
      <c r="AT57669" s="92">
        <v>125</v>
      </c>
      <c r="AU57669" s="92">
        <v>-53</v>
      </c>
    </row>
    <row r="57670" spans="1:47">
      <c r="A57670" s="83" t="s">
        <v>134</v>
      </c>
      <c r="B57670" s="84">
        <v>44589.166666666664</v>
      </c>
      <c r="C57670" s="85">
        <v>44588</v>
      </c>
      <c r="D57670" s="83">
        <v>20</v>
      </c>
      <c r="E57670" s="84">
        <v>44588.833333333336</v>
      </c>
      <c r="F57670" s="86" t="s">
        <v>408</v>
      </c>
      <c r="G57670" s="87" t="s">
        <v>409</v>
      </c>
      <c r="H57670" s="92">
        <v>349</v>
      </c>
      <c r="I57670" s="92">
        <v>355</v>
      </c>
      <c r="J57670" s="92">
        <v>469</v>
      </c>
      <c r="K57670" s="92">
        <v>114</v>
      </c>
      <c r="O57670" s="92">
        <v>355</v>
      </c>
      <c r="P57670" s="92">
        <v>469</v>
      </c>
      <c r="Q57670" s="92">
        <v>114</v>
      </c>
      <c r="S57670" s="92">
        <v>105</v>
      </c>
      <c r="V57670" s="92">
        <v>24</v>
      </c>
      <c r="W57670" s="92">
        <v>0</v>
      </c>
      <c r="Y57670" s="92">
        <v>340</v>
      </c>
      <c r="AK57670" s="92">
        <v>105</v>
      </c>
      <c r="AN57670" s="92">
        <v>24</v>
      </c>
      <c r="AO57670" s="92">
        <v>0</v>
      </c>
      <c r="AQ57670" s="92">
        <v>340</v>
      </c>
      <c r="AS57670" s="92">
        <v>33</v>
      </c>
      <c r="AT57670" s="92">
        <v>136</v>
      </c>
      <c r="AU57670" s="92">
        <v>-55</v>
      </c>
    </row>
    <row r="57671" spans="1:47">
      <c r="A57671" s="83" t="s">
        <v>134</v>
      </c>
      <c r="B57671" s="84">
        <v>44589.208333333336</v>
      </c>
      <c r="C57671" s="85">
        <v>44588</v>
      </c>
      <c r="D57671" s="83">
        <v>21</v>
      </c>
      <c r="E57671" s="84">
        <v>44588.875</v>
      </c>
      <c r="F57671" s="86" t="s">
        <v>408</v>
      </c>
      <c r="G57671" s="87" t="s">
        <v>409</v>
      </c>
      <c r="H57671" s="92">
        <v>337</v>
      </c>
      <c r="I57671" s="92">
        <v>342</v>
      </c>
      <c r="J57671" s="92">
        <v>451</v>
      </c>
      <c r="K57671" s="92">
        <v>109</v>
      </c>
      <c r="O57671" s="92">
        <v>342</v>
      </c>
      <c r="P57671" s="92">
        <v>451</v>
      </c>
      <c r="Q57671" s="92">
        <v>109</v>
      </c>
      <c r="S57671" s="92">
        <v>82</v>
      </c>
      <c r="V57671" s="92">
        <v>22</v>
      </c>
      <c r="W57671" s="92">
        <v>0</v>
      </c>
      <c r="Y57671" s="92">
        <v>345</v>
      </c>
      <c r="AK57671" s="92">
        <v>82</v>
      </c>
      <c r="AN57671" s="92">
        <v>22</v>
      </c>
      <c r="AO57671" s="92">
        <v>0</v>
      </c>
      <c r="AQ57671" s="92">
        <v>345</v>
      </c>
      <c r="AS57671" s="92">
        <v>29</v>
      </c>
      <c r="AT57671" s="92">
        <v>126</v>
      </c>
      <c r="AU57671" s="92">
        <v>-46</v>
      </c>
    </row>
    <row r="57672" spans="1:47">
      <c r="A57672" s="83" t="s">
        <v>134</v>
      </c>
      <c r="B57672" s="84">
        <v>44589.25</v>
      </c>
      <c r="C57672" s="85">
        <v>44588</v>
      </c>
      <c r="D57672" s="83">
        <v>22</v>
      </c>
      <c r="E57672" s="84">
        <v>44588.916666666664</v>
      </c>
      <c r="F57672" s="86" t="s">
        <v>408</v>
      </c>
      <c r="G57672" s="87" t="s">
        <v>409</v>
      </c>
      <c r="H57672" s="92">
        <v>320</v>
      </c>
      <c r="I57672" s="92">
        <v>322</v>
      </c>
      <c r="J57672" s="92">
        <v>453</v>
      </c>
      <c r="K57672" s="92">
        <v>131</v>
      </c>
      <c r="O57672" s="92">
        <v>322</v>
      </c>
      <c r="P57672" s="92">
        <v>453</v>
      </c>
      <c r="Q57672" s="92">
        <v>131</v>
      </c>
      <c r="S57672" s="92">
        <v>80</v>
      </c>
      <c r="V57672" s="92">
        <v>23</v>
      </c>
      <c r="W57672" s="92">
        <v>0</v>
      </c>
      <c r="Y57672" s="92">
        <v>350</v>
      </c>
      <c r="AK57672" s="92">
        <v>80</v>
      </c>
      <c r="AN57672" s="92">
        <v>23</v>
      </c>
      <c r="AO57672" s="92">
        <v>0</v>
      </c>
      <c r="AQ57672" s="92">
        <v>350</v>
      </c>
      <c r="AS57672" s="92">
        <v>27</v>
      </c>
      <c r="AT57672" s="92">
        <v>145</v>
      </c>
      <c r="AU57672" s="92">
        <v>-41</v>
      </c>
    </row>
    <row r="57673" spans="1:47">
      <c r="A57673" s="83" t="s">
        <v>134</v>
      </c>
      <c r="B57673" s="84">
        <v>44589.291666666664</v>
      </c>
      <c r="C57673" s="85">
        <v>44588</v>
      </c>
      <c r="D57673" s="83">
        <v>23</v>
      </c>
      <c r="E57673" s="84">
        <v>44588.958333333336</v>
      </c>
      <c r="F57673" s="86" t="s">
        <v>408</v>
      </c>
      <c r="G57673" s="87" t="s">
        <v>409</v>
      </c>
      <c r="H57673" s="92">
        <v>296</v>
      </c>
      <c r="I57673" s="92">
        <v>298</v>
      </c>
      <c r="J57673" s="92">
        <v>469</v>
      </c>
      <c r="K57673" s="92">
        <v>171</v>
      </c>
      <c r="O57673" s="92">
        <v>298</v>
      </c>
      <c r="P57673" s="92">
        <v>469</v>
      </c>
      <c r="Q57673" s="92">
        <v>171</v>
      </c>
      <c r="S57673" s="92">
        <v>89</v>
      </c>
      <c r="V57673" s="92">
        <v>25</v>
      </c>
      <c r="W57673" s="92">
        <v>0</v>
      </c>
      <c r="Y57673" s="92">
        <v>354</v>
      </c>
      <c r="AK57673" s="92">
        <v>89</v>
      </c>
      <c r="AN57673" s="92">
        <v>25</v>
      </c>
      <c r="AO57673" s="92">
        <v>0</v>
      </c>
      <c r="AQ57673" s="92">
        <v>354</v>
      </c>
      <c r="AS57673" s="92">
        <v>24</v>
      </c>
      <c r="AT57673" s="92">
        <v>168</v>
      </c>
      <c r="AU57673" s="92">
        <v>-21</v>
      </c>
    </row>
    <row r="57674" spans="1:47">
      <c r="A57674" s="83" t="s">
        <v>134</v>
      </c>
      <c r="B57674" s="84">
        <v>44589.333333333336</v>
      </c>
      <c r="C57674" s="85">
        <v>44588</v>
      </c>
      <c r="D57674" s="83">
        <v>24</v>
      </c>
      <c r="E57674" s="84">
        <v>44589</v>
      </c>
      <c r="F57674" s="86" t="s">
        <v>408</v>
      </c>
      <c r="G57674" s="87" t="s">
        <v>409</v>
      </c>
      <c r="H57674" s="92">
        <v>275</v>
      </c>
      <c r="I57674" s="92">
        <v>277</v>
      </c>
      <c r="J57674" s="92">
        <v>467</v>
      </c>
      <c r="K57674" s="92">
        <v>190</v>
      </c>
      <c r="O57674" s="92">
        <v>277</v>
      </c>
      <c r="P57674" s="92">
        <v>467</v>
      </c>
      <c r="Q57674" s="92">
        <v>190</v>
      </c>
      <c r="S57674" s="92">
        <v>88</v>
      </c>
      <c r="V57674" s="92">
        <v>22</v>
      </c>
      <c r="W57674" s="92">
        <v>0</v>
      </c>
      <c r="Y57674" s="92">
        <v>359</v>
      </c>
      <c r="AK57674" s="92">
        <v>88</v>
      </c>
      <c r="AN57674" s="92">
        <v>22</v>
      </c>
      <c r="AO57674" s="92">
        <v>0</v>
      </c>
      <c r="AQ57674" s="92">
        <v>359</v>
      </c>
      <c r="AS57674" s="92">
        <v>22</v>
      </c>
      <c r="AT57674" s="92">
        <v>179</v>
      </c>
      <c r="AU57674" s="92">
        <v>-11</v>
      </c>
    </row>
    <row r="57675" spans="1:47">
      <c r="A57675" s="83" t="s">
        <v>134</v>
      </c>
      <c r="B57675" s="84">
        <v>44589.375</v>
      </c>
      <c r="C57675" s="85">
        <v>44589</v>
      </c>
      <c r="D57675" s="83">
        <v>1</v>
      </c>
      <c r="E57675" s="84">
        <v>44589.041666666664</v>
      </c>
      <c r="F57675" s="86" t="s">
        <v>408</v>
      </c>
      <c r="G57675" s="87" t="s">
        <v>409</v>
      </c>
      <c r="H57675" s="92">
        <v>262</v>
      </c>
      <c r="I57675" s="92">
        <v>265</v>
      </c>
      <c r="J57675" s="92">
        <v>469</v>
      </c>
      <c r="K57675" s="92">
        <v>204</v>
      </c>
      <c r="O57675" s="92">
        <v>265</v>
      </c>
      <c r="P57675" s="92">
        <v>469</v>
      </c>
      <c r="Q57675" s="92">
        <v>204</v>
      </c>
      <c r="S57675" s="92">
        <v>87</v>
      </c>
      <c r="V57675" s="92">
        <v>25</v>
      </c>
      <c r="W57675" s="92">
        <v>0</v>
      </c>
      <c r="Y57675" s="92">
        <v>358</v>
      </c>
      <c r="AK57675" s="92">
        <v>87</v>
      </c>
      <c r="AN57675" s="92">
        <v>25</v>
      </c>
      <c r="AO57675" s="92">
        <v>0</v>
      </c>
      <c r="AQ57675" s="92">
        <v>358</v>
      </c>
      <c r="AS57675" s="92">
        <v>24</v>
      </c>
      <c r="AT57675" s="92">
        <v>182</v>
      </c>
      <c r="AU57675" s="92">
        <v>-2</v>
      </c>
    </row>
    <row r="57676" spans="1:47">
      <c r="A57676" s="83" t="s">
        <v>134</v>
      </c>
      <c r="B57676" s="84">
        <v>44589.416666666664</v>
      </c>
      <c r="C57676" s="85">
        <v>44589</v>
      </c>
      <c r="D57676" s="83">
        <v>2</v>
      </c>
      <c r="E57676" s="84">
        <v>44589.083333333336</v>
      </c>
      <c r="F57676" s="86" t="s">
        <v>408</v>
      </c>
      <c r="G57676" s="87" t="s">
        <v>409</v>
      </c>
      <c r="H57676" s="92">
        <v>253</v>
      </c>
      <c r="I57676" s="92">
        <v>259</v>
      </c>
      <c r="J57676" s="92">
        <v>466</v>
      </c>
      <c r="K57676" s="92">
        <v>207</v>
      </c>
      <c r="O57676" s="92">
        <v>259</v>
      </c>
      <c r="P57676" s="92">
        <v>466</v>
      </c>
      <c r="Q57676" s="92">
        <v>207</v>
      </c>
      <c r="S57676" s="92">
        <v>86</v>
      </c>
      <c r="V57676" s="92">
        <v>23</v>
      </c>
      <c r="W57676" s="92">
        <v>0</v>
      </c>
      <c r="Y57676" s="92">
        <v>357</v>
      </c>
      <c r="AK57676" s="92">
        <v>86</v>
      </c>
      <c r="AN57676" s="92">
        <v>23</v>
      </c>
      <c r="AO57676" s="92">
        <v>0</v>
      </c>
      <c r="AQ57676" s="92">
        <v>357</v>
      </c>
      <c r="AS57676" s="92">
        <v>24</v>
      </c>
      <c r="AT57676" s="92">
        <v>177</v>
      </c>
      <c r="AU57676" s="92">
        <v>6</v>
      </c>
    </row>
    <row r="57677" spans="1:47">
      <c r="A57677" s="83" t="s">
        <v>134</v>
      </c>
      <c r="B57677" s="84">
        <v>44589.458333333336</v>
      </c>
      <c r="C57677" s="85">
        <v>44589</v>
      </c>
      <c r="D57677" s="83">
        <v>3</v>
      </c>
      <c r="E57677" s="84">
        <v>44589.125</v>
      </c>
      <c r="F57677" s="86" t="s">
        <v>408</v>
      </c>
      <c r="G57677" s="87" t="s">
        <v>409</v>
      </c>
      <c r="H57677" s="92">
        <v>250</v>
      </c>
      <c r="I57677" s="92">
        <v>254</v>
      </c>
      <c r="J57677" s="92">
        <v>466</v>
      </c>
      <c r="K57677" s="92">
        <v>212</v>
      </c>
      <c r="O57677" s="92">
        <v>254</v>
      </c>
      <c r="P57677" s="92">
        <v>466</v>
      </c>
      <c r="Q57677" s="92">
        <v>212</v>
      </c>
      <c r="S57677" s="92">
        <v>81</v>
      </c>
      <c r="V57677" s="92">
        <v>26</v>
      </c>
      <c r="W57677" s="92">
        <v>0</v>
      </c>
      <c r="Y57677" s="92">
        <v>358</v>
      </c>
      <c r="AK57677" s="92">
        <v>81</v>
      </c>
      <c r="AN57677" s="92">
        <v>26</v>
      </c>
      <c r="AO57677" s="92">
        <v>0</v>
      </c>
      <c r="AQ57677" s="92">
        <v>358</v>
      </c>
      <c r="AS57677" s="92">
        <v>25</v>
      </c>
      <c r="AT57677" s="92">
        <v>179</v>
      </c>
      <c r="AU57677" s="92">
        <v>8</v>
      </c>
    </row>
    <row r="57678" spans="1:47">
      <c r="A57678" s="83" t="s">
        <v>134</v>
      </c>
      <c r="B57678" s="84">
        <v>44589.5</v>
      </c>
      <c r="C57678" s="85">
        <v>44589</v>
      </c>
      <c r="D57678" s="83">
        <v>4</v>
      </c>
      <c r="E57678" s="84">
        <v>44589.166666666664</v>
      </c>
      <c r="F57678" s="86" t="s">
        <v>408</v>
      </c>
      <c r="G57678" s="87" t="s">
        <v>409</v>
      </c>
      <c r="H57678" s="92">
        <v>251</v>
      </c>
      <c r="I57678" s="92">
        <v>257</v>
      </c>
      <c r="J57678" s="92">
        <v>467</v>
      </c>
      <c r="K57678" s="92">
        <v>210</v>
      </c>
      <c r="O57678" s="92">
        <v>257</v>
      </c>
      <c r="P57678" s="92">
        <v>467</v>
      </c>
      <c r="Q57678" s="92">
        <v>210</v>
      </c>
      <c r="S57678" s="92">
        <v>80</v>
      </c>
      <c r="V57678" s="92">
        <v>27</v>
      </c>
      <c r="W57678" s="92">
        <v>0</v>
      </c>
      <c r="Y57678" s="92">
        <v>359</v>
      </c>
      <c r="AK57678" s="92">
        <v>80</v>
      </c>
      <c r="AN57678" s="92">
        <v>27</v>
      </c>
      <c r="AO57678" s="92">
        <v>0</v>
      </c>
      <c r="AQ57678" s="92">
        <v>359</v>
      </c>
      <c r="AS57678" s="92">
        <v>26</v>
      </c>
      <c r="AT57678" s="92">
        <v>178</v>
      </c>
      <c r="AU57678" s="92">
        <v>6</v>
      </c>
    </row>
    <row r="57679" spans="1:47">
      <c r="A57679" s="83" t="s">
        <v>134</v>
      </c>
      <c r="B57679" s="84">
        <v>44589.541666666664</v>
      </c>
      <c r="C57679" s="85">
        <v>44589</v>
      </c>
      <c r="D57679" s="83">
        <v>5</v>
      </c>
      <c r="E57679" s="84">
        <v>44589.208333333336</v>
      </c>
      <c r="F57679" s="86" t="s">
        <v>408</v>
      </c>
      <c r="G57679" s="87" t="s">
        <v>409</v>
      </c>
      <c r="H57679" s="92">
        <v>259</v>
      </c>
      <c r="I57679" s="92">
        <v>258</v>
      </c>
      <c r="J57679" s="92">
        <v>472</v>
      </c>
      <c r="K57679" s="92">
        <v>214</v>
      </c>
      <c r="O57679" s="92">
        <v>258</v>
      </c>
      <c r="P57679" s="92">
        <v>472</v>
      </c>
      <c r="Q57679" s="92">
        <v>214</v>
      </c>
      <c r="S57679" s="92">
        <v>91</v>
      </c>
      <c r="V57679" s="92">
        <v>23</v>
      </c>
      <c r="W57679" s="92">
        <v>0</v>
      </c>
      <c r="Y57679" s="92">
        <v>359</v>
      </c>
      <c r="AK57679" s="92">
        <v>91</v>
      </c>
      <c r="AN57679" s="92">
        <v>23</v>
      </c>
      <c r="AO57679" s="92">
        <v>0</v>
      </c>
      <c r="AQ57679" s="92">
        <v>359</v>
      </c>
      <c r="AS57679" s="92">
        <v>32</v>
      </c>
      <c r="AT57679" s="92">
        <v>173</v>
      </c>
      <c r="AU57679" s="92">
        <v>9</v>
      </c>
    </row>
    <row r="57680" spans="1:47">
      <c r="A57680" s="83" t="s">
        <v>134</v>
      </c>
      <c r="B57680" s="84">
        <v>44589.583333333336</v>
      </c>
      <c r="C57680" s="85">
        <v>44589</v>
      </c>
      <c r="D57680" s="83">
        <v>6</v>
      </c>
      <c r="E57680" s="84">
        <v>44589.25</v>
      </c>
      <c r="F57680" s="86" t="s">
        <v>408</v>
      </c>
      <c r="G57680" s="87" t="s">
        <v>409</v>
      </c>
      <c r="H57680" s="92">
        <v>280</v>
      </c>
      <c r="I57680" s="92">
        <v>286</v>
      </c>
      <c r="J57680" s="92">
        <v>481</v>
      </c>
      <c r="K57680" s="92">
        <v>195</v>
      </c>
      <c r="O57680" s="92">
        <v>286</v>
      </c>
      <c r="P57680" s="92">
        <v>481</v>
      </c>
      <c r="Q57680" s="92">
        <v>195</v>
      </c>
      <c r="S57680" s="92">
        <v>95</v>
      </c>
      <c r="V57680" s="92">
        <v>25</v>
      </c>
      <c r="W57680" s="92">
        <v>0</v>
      </c>
      <c r="Y57680" s="92">
        <v>361</v>
      </c>
      <c r="AK57680" s="92">
        <v>95</v>
      </c>
      <c r="AN57680" s="92">
        <v>25</v>
      </c>
      <c r="AO57680" s="92">
        <v>0</v>
      </c>
      <c r="AQ57680" s="92">
        <v>361</v>
      </c>
      <c r="AS57680" s="92">
        <v>37</v>
      </c>
      <c r="AT57680" s="92">
        <v>157</v>
      </c>
      <c r="AU57680" s="92">
        <v>1</v>
      </c>
    </row>
    <row r="57681" spans="1:47">
      <c r="A57681" s="83" t="s">
        <v>134</v>
      </c>
      <c r="B57681" s="84">
        <v>44589.625</v>
      </c>
      <c r="C57681" s="85">
        <v>44589</v>
      </c>
      <c r="D57681" s="83">
        <v>7</v>
      </c>
      <c r="E57681" s="84">
        <v>44589.291666666664</v>
      </c>
      <c r="F57681" s="86" t="s">
        <v>408</v>
      </c>
      <c r="G57681" s="87" t="s">
        <v>409</v>
      </c>
      <c r="H57681" s="92">
        <v>311</v>
      </c>
      <c r="I57681" s="92">
        <v>320</v>
      </c>
      <c r="J57681" s="92">
        <v>483</v>
      </c>
      <c r="K57681" s="92">
        <v>163</v>
      </c>
      <c r="O57681" s="92">
        <v>320</v>
      </c>
      <c r="P57681" s="92">
        <v>483</v>
      </c>
      <c r="Q57681" s="92">
        <v>163</v>
      </c>
      <c r="S57681" s="92">
        <v>89</v>
      </c>
      <c r="V57681" s="92">
        <v>25</v>
      </c>
      <c r="W57681" s="92">
        <v>4</v>
      </c>
      <c r="Y57681" s="92">
        <v>363</v>
      </c>
      <c r="AK57681" s="92">
        <v>89</v>
      </c>
      <c r="AN57681" s="92">
        <v>25</v>
      </c>
      <c r="AO57681" s="92">
        <v>4</v>
      </c>
      <c r="AQ57681" s="92">
        <v>363</v>
      </c>
      <c r="AS57681" s="92">
        <v>32</v>
      </c>
      <c r="AT57681" s="92">
        <v>139</v>
      </c>
      <c r="AU57681" s="92">
        <v>-8</v>
      </c>
    </row>
    <row r="57682" spans="1:47">
      <c r="A57682" s="83" t="s">
        <v>134</v>
      </c>
      <c r="B57682" s="84">
        <v>44589.666666666664</v>
      </c>
      <c r="C57682" s="85">
        <v>44589</v>
      </c>
      <c r="D57682" s="83">
        <v>8</v>
      </c>
      <c r="E57682" s="84">
        <v>44589.333333333336</v>
      </c>
      <c r="F57682" s="86" t="s">
        <v>408</v>
      </c>
      <c r="G57682" s="87" t="s">
        <v>409</v>
      </c>
      <c r="H57682" s="92">
        <v>324</v>
      </c>
      <c r="I57682" s="92">
        <v>322</v>
      </c>
      <c r="J57682" s="92">
        <v>596</v>
      </c>
      <c r="K57682" s="92">
        <v>274</v>
      </c>
      <c r="O57682" s="92">
        <v>322</v>
      </c>
      <c r="P57682" s="92">
        <v>596</v>
      </c>
      <c r="Q57682" s="92">
        <v>274</v>
      </c>
      <c r="S57682" s="92">
        <v>87</v>
      </c>
      <c r="V57682" s="92">
        <v>24</v>
      </c>
      <c r="W57682" s="92">
        <v>127</v>
      </c>
      <c r="Y57682" s="92">
        <v>358</v>
      </c>
      <c r="AK57682" s="92">
        <v>87</v>
      </c>
      <c r="AN57682" s="92">
        <v>24</v>
      </c>
      <c r="AO57682" s="92">
        <v>127</v>
      </c>
      <c r="AQ57682" s="92">
        <v>358</v>
      </c>
      <c r="AS57682" s="92">
        <v>8</v>
      </c>
      <c r="AT57682" s="92">
        <v>259</v>
      </c>
      <c r="AU57682" s="92">
        <v>7</v>
      </c>
    </row>
    <row r="57683" spans="1:47">
      <c r="A57683" s="83" t="s">
        <v>134</v>
      </c>
      <c r="B57683" s="84">
        <v>44589.708333333336</v>
      </c>
      <c r="C57683" s="85">
        <v>44589</v>
      </c>
      <c r="D57683" s="83">
        <v>9</v>
      </c>
      <c r="E57683" s="84">
        <v>44589.375</v>
      </c>
      <c r="F57683" s="86" t="s">
        <v>408</v>
      </c>
      <c r="G57683" s="87" t="s">
        <v>409</v>
      </c>
      <c r="H57683" s="92">
        <v>322</v>
      </c>
      <c r="I57683" s="92">
        <v>326</v>
      </c>
      <c r="J57683" s="92">
        <v>763</v>
      </c>
      <c r="K57683" s="92">
        <v>437</v>
      </c>
      <c r="O57683" s="92">
        <v>326</v>
      </c>
      <c r="P57683" s="92">
        <v>763</v>
      </c>
      <c r="Q57683" s="92">
        <v>437</v>
      </c>
      <c r="S57683" s="92">
        <v>99</v>
      </c>
      <c r="V57683" s="92">
        <v>24</v>
      </c>
      <c r="W57683" s="92">
        <v>279</v>
      </c>
      <c r="Y57683" s="92">
        <v>359</v>
      </c>
      <c r="AK57683" s="92">
        <v>99</v>
      </c>
      <c r="AN57683" s="92">
        <v>24</v>
      </c>
      <c r="AO57683" s="92">
        <v>279</v>
      </c>
      <c r="AQ57683" s="92">
        <v>359</v>
      </c>
      <c r="AS57683" s="92">
        <v>14</v>
      </c>
      <c r="AT57683" s="92">
        <v>398</v>
      </c>
      <c r="AU57683" s="92">
        <v>25</v>
      </c>
    </row>
    <row r="57684" spans="1:47">
      <c r="A57684" s="83" t="s">
        <v>134</v>
      </c>
      <c r="B57684" s="84">
        <v>44589.75</v>
      </c>
      <c r="C57684" s="85">
        <v>44589</v>
      </c>
      <c r="D57684" s="83">
        <v>10</v>
      </c>
      <c r="E57684" s="84">
        <v>44589.416666666664</v>
      </c>
      <c r="F57684" s="86" t="s">
        <v>408</v>
      </c>
      <c r="G57684" s="87" t="s">
        <v>409</v>
      </c>
      <c r="H57684" s="92">
        <v>315</v>
      </c>
      <c r="I57684" s="92">
        <v>316</v>
      </c>
      <c r="J57684" s="92">
        <v>822</v>
      </c>
      <c r="K57684" s="92">
        <v>506</v>
      </c>
      <c r="O57684" s="92">
        <v>316</v>
      </c>
      <c r="P57684" s="92">
        <v>822</v>
      </c>
      <c r="Q57684" s="92">
        <v>506</v>
      </c>
      <c r="S57684" s="92">
        <v>94</v>
      </c>
      <c r="V57684" s="92">
        <v>23</v>
      </c>
      <c r="W57684" s="92">
        <v>351</v>
      </c>
      <c r="Y57684" s="92">
        <v>355</v>
      </c>
      <c r="AK57684" s="92">
        <v>94</v>
      </c>
      <c r="AN57684" s="92">
        <v>23</v>
      </c>
      <c r="AO57684" s="92">
        <v>351</v>
      </c>
      <c r="AQ57684" s="92">
        <v>355</v>
      </c>
      <c r="AS57684" s="92">
        <v>21</v>
      </c>
      <c r="AT57684" s="92">
        <v>463</v>
      </c>
      <c r="AU57684" s="92">
        <v>22</v>
      </c>
    </row>
    <row r="57685" spans="1:47">
      <c r="A57685" s="83" t="s">
        <v>134</v>
      </c>
      <c r="B57685" s="84">
        <v>44589.791666666664</v>
      </c>
      <c r="C57685" s="85">
        <v>44589</v>
      </c>
      <c r="D57685" s="83">
        <v>11</v>
      </c>
      <c r="E57685" s="84">
        <v>44589.458333333336</v>
      </c>
      <c r="F57685" s="86" t="s">
        <v>408</v>
      </c>
      <c r="G57685" s="87" t="s">
        <v>409</v>
      </c>
      <c r="H57685" s="92">
        <v>306</v>
      </c>
      <c r="I57685" s="92">
        <v>310</v>
      </c>
      <c r="J57685" s="92">
        <v>783</v>
      </c>
      <c r="K57685" s="92">
        <v>473</v>
      </c>
      <c r="O57685" s="92">
        <v>310</v>
      </c>
      <c r="P57685" s="92">
        <v>783</v>
      </c>
      <c r="Q57685" s="92">
        <v>473</v>
      </c>
      <c r="S57685" s="92">
        <v>89</v>
      </c>
      <c r="V57685" s="92">
        <v>25</v>
      </c>
      <c r="W57685" s="92">
        <v>321</v>
      </c>
      <c r="Y57685" s="92">
        <v>347</v>
      </c>
      <c r="AK57685" s="92">
        <v>89</v>
      </c>
      <c r="AN57685" s="92">
        <v>25</v>
      </c>
      <c r="AO57685" s="92">
        <v>321</v>
      </c>
      <c r="AQ57685" s="92">
        <v>347</v>
      </c>
      <c r="AS57685" s="92">
        <v>23</v>
      </c>
      <c r="AT57685" s="92">
        <v>430</v>
      </c>
      <c r="AU57685" s="92">
        <v>20</v>
      </c>
    </row>
    <row r="57686" spans="1:47">
      <c r="A57686" s="83" t="s">
        <v>134</v>
      </c>
      <c r="B57686" s="84">
        <v>44589.833333333336</v>
      </c>
      <c r="C57686" s="85">
        <v>44589</v>
      </c>
      <c r="D57686" s="83">
        <v>12</v>
      </c>
      <c r="E57686" s="84">
        <v>44589.5</v>
      </c>
      <c r="F57686" s="86" t="s">
        <v>408</v>
      </c>
      <c r="G57686" s="87" t="s">
        <v>409</v>
      </c>
      <c r="H57686" s="92">
        <v>301</v>
      </c>
      <c r="I57686" s="92">
        <v>328</v>
      </c>
      <c r="J57686" s="92">
        <v>820</v>
      </c>
      <c r="K57686" s="92">
        <v>492</v>
      </c>
      <c r="O57686" s="92">
        <v>328</v>
      </c>
      <c r="P57686" s="92">
        <v>820</v>
      </c>
      <c r="Q57686" s="92">
        <v>492</v>
      </c>
      <c r="S57686" s="92">
        <v>104</v>
      </c>
      <c r="V57686" s="92">
        <v>22</v>
      </c>
      <c r="W57686" s="92">
        <v>343</v>
      </c>
      <c r="Y57686" s="92">
        <v>351</v>
      </c>
      <c r="AK57686" s="92">
        <v>104</v>
      </c>
      <c r="AN57686" s="92">
        <v>22</v>
      </c>
      <c r="AO57686" s="92">
        <v>343</v>
      </c>
      <c r="AQ57686" s="92">
        <v>351</v>
      </c>
      <c r="AS57686" s="92">
        <v>24</v>
      </c>
      <c r="AT57686" s="92">
        <v>442</v>
      </c>
      <c r="AU57686" s="92">
        <v>26</v>
      </c>
    </row>
    <row r="57687" spans="1:47">
      <c r="A57687" s="83" t="s">
        <v>134</v>
      </c>
      <c r="B57687" s="84">
        <v>44589.875</v>
      </c>
      <c r="C57687" s="85">
        <v>44589</v>
      </c>
      <c r="D57687" s="83">
        <v>13</v>
      </c>
      <c r="E57687" s="84">
        <v>44589.541666666664</v>
      </c>
      <c r="F57687" s="86" t="s">
        <v>408</v>
      </c>
      <c r="G57687" s="87" t="s">
        <v>409</v>
      </c>
      <c r="H57687" s="92">
        <v>301</v>
      </c>
      <c r="I57687" s="92">
        <v>323</v>
      </c>
      <c r="J57687" s="92">
        <v>762</v>
      </c>
      <c r="K57687" s="92">
        <v>439</v>
      </c>
      <c r="O57687" s="92">
        <v>323</v>
      </c>
      <c r="P57687" s="92">
        <v>762</v>
      </c>
      <c r="Q57687" s="92">
        <v>439</v>
      </c>
      <c r="S57687" s="92">
        <v>109</v>
      </c>
      <c r="V57687" s="92">
        <v>23</v>
      </c>
      <c r="W57687" s="92">
        <v>280</v>
      </c>
      <c r="Y57687" s="92">
        <v>350</v>
      </c>
      <c r="AK57687" s="92">
        <v>109</v>
      </c>
      <c r="AN57687" s="92">
        <v>23</v>
      </c>
      <c r="AO57687" s="92">
        <v>280</v>
      </c>
      <c r="AQ57687" s="92">
        <v>350</v>
      </c>
      <c r="AS57687" s="92">
        <v>26</v>
      </c>
      <c r="AT57687" s="92">
        <v>389</v>
      </c>
      <c r="AU57687" s="92">
        <v>24</v>
      </c>
    </row>
    <row r="57688" spans="1:47">
      <c r="A57688" s="83" t="s">
        <v>134</v>
      </c>
      <c r="B57688" s="84">
        <v>44589.916666666664</v>
      </c>
      <c r="C57688" s="85">
        <v>44589</v>
      </c>
      <c r="D57688" s="83">
        <v>14</v>
      </c>
      <c r="E57688" s="84">
        <v>44589.583333333336</v>
      </c>
      <c r="F57688" s="86" t="s">
        <v>408</v>
      </c>
      <c r="G57688" s="87" t="s">
        <v>409</v>
      </c>
      <c r="H57688" s="92">
        <v>303</v>
      </c>
      <c r="I57688" s="92">
        <v>316</v>
      </c>
      <c r="J57688" s="92">
        <v>764</v>
      </c>
      <c r="K57688" s="92">
        <v>448</v>
      </c>
      <c r="O57688" s="92">
        <v>316</v>
      </c>
      <c r="P57688" s="92">
        <v>764</v>
      </c>
      <c r="Q57688" s="92">
        <v>448</v>
      </c>
      <c r="S57688" s="92">
        <v>48</v>
      </c>
      <c r="V57688" s="92">
        <v>22</v>
      </c>
      <c r="W57688" s="92">
        <v>343</v>
      </c>
      <c r="Y57688" s="92">
        <v>351</v>
      </c>
      <c r="AK57688" s="92">
        <v>48</v>
      </c>
      <c r="AN57688" s="92">
        <v>22</v>
      </c>
      <c r="AO57688" s="92">
        <v>343</v>
      </c>
      <c r="AQ57688" s="92">
        <v>351</v>
      </c>
      <c r="AS57688" s="92">
        <v>28</v>
      </c>
      <c r="AT57688" s="92">
        <v>399</v>
      </c>
      <c r="AU57688" s="92">
        <v>21</v>
      </c>
    </row>
    <row r="57689" spans="1:47">
      <c r="A57689" s="83" t="s">
        <v>134</v>
      </c>
      <c r="B57689" s="84">
        <v>44589.958333333336</v>
      </c>
      <c r="C57689" s="85">
        <v>44589</v>
      </c>
      <c r="D57689" s="83">
        <v>15</v>
      </c>
      <c r="E57689" s="84">
        <v>44589.625</v>
      </c>
      <c r="F57689" s="86" t="s">
        <v>408</v>
      </c>
      <c r="G57689" s="87" t="s">
        <v>409</v>
      </c>
      <c r="H57689" s="92">
        <v>302</v>
      </c>
      <c r="I57689" s="92">
        <v>316</v>
      </c>
      <c r="J57689" s="92">
        <v>681</v>
      </c>
      <c r="K57689" s="92">
        <v>365</v>
      </c>
      <c r="O57689" s="92">
        <v>316</v>
      </c>
      <c r="P57689" s="92">
        <v>681</v>
      </c>
      <c r="Q57689" s="92">
        <v>365</v>
      </c>
      <c r="S57689" s="92">
        <v>70</v>
      </c>
      <c r="V57689" s="92">
        <v>19</v>
      </c>
      <c r="W57689" s="92">
        <v>243</v>
      </c>
      <c r="Y57689" s="92">
        <v>347</v>
      </c>
      <c r="AK57689" s="92">
        <v>70</v>
      </c>
      <c r="AN57689" s="92">
        <v>19</v>
      </c>
      <c r="AO57689" s="92">
        <v>243</v>
      </c>
      <c r="AQ57689" s="92">
        <v>347</v>
      </c>
      <c r="AS57689" s="92">
        <v>27</v>
      </c>
      <c r="AT57689" s="92">
        <v>325</v>
      </c>
      <c r="AU57689" s="92">
        <v>13</v>
      </c>
    </row>
    <row r="57690" spans="1:47">
      <c r="A57690" s="83" t="s">
        <v>134</v>
      </c>
      <c r="B57690" s="84">
        <v>44590</v>
      </c>
      <c r="C57690" s="85">
        <v>44589</v>
      </c>
      <c r="D57690" s="83">
        <v>16</v>
      </c>
      <c r="E57690" s="84">
        <v>44589.666666666664</v>
      </c>
      <c r="F57690" s="86" t="s">
        <v>408</v>
      </c>
      <c r="G57690" s="87" t="s">
        <v>409</v>
      </c>
      <c r="H57690" s="92">
        <v>303</v>
      </c>
      <c r="I57690" s="92">
        <v>308</v>
      </c>
      <c r="J57690" s="92">
        <v>587</v>
      </c>
      <c r="K57690" s="92">
        <v>279</v>
      </c>
      <c r="O57690" s="92">
        <v>308</v>
      </c>
      <c r="P57690" s="92">
        <v>587</v>
      </c>
      <c r="Q57690" s="92">
        <v>279</v>
      </c>
      <c r="S57690" s="92">
        <v>67</v>
      </c>
      <c r="V57690" s="92">
        <v>20</v>
      </c>
      <c r="W57690" s="92">
        <v>151</v>
      </c>
      <c r="Y57690" s="92">
        <v>350</v>
      </c>
      <c r="AK57690" s="92">
        <v>67</v>
      </c>
      <c r="AN57690" s="92">
        <v>20</v>
      </c>
      <c r="AO57690" s="92">
        <v>151</v>
      </c>
      <c r="AQ57690" s="92">
        <v>350</v>
      </c>
      <c r="AS57690" s="92">
        <v>32</v>
      </c>
      <c r="AT57690" s="92">
        <v>262</v>
      </c>
      <c r="AU57690" s="92">
        <v>-15</v>
      </c>
    </row>
    <row r="57691" spans="1:47">
      <c r="A57691" s="83" t="s">
        <v>134</v>
      </c>
      <c r="B57691" s="84">
        <v>44590.041666666664</v>
      </c>
      <c r="C57691" s="85">
        <v>44589</v>
      </c>
      <c r="D57691" s="83">
        <v>17</v>
      </c>
      <c r="E57691" s="84">
        <v>44589.708333333336</v>
      </c>
      <c r="F57691" s="86" t="s">
        <v>408</v>
      </c>
      <c r="G57691" s="87" t="s">
        <v>409</v>
      </c>
      <c r="H57691" s="92">
        <v>314</v>
      </c>
      <c r="I57691" s="92">
        <v>322</v>
      </c>
      <c r="J57691" s="92">
        <v>487</v>
      </c>
      <c r="K57691" s="92">
        <v>165</v>
      </c>
      <c r="O57691" s="92">
        <v>322</v>
      </c>
      <c r="P57691" s="92">
        <v>487</v>
      </c>
      <c r="Q57691" s="92">
        <v>165</v>
      </c>
      <c r="S57691" s="92">
        <v>64</v>
      </c>
      <c r="V57691" s="92">
        <v>19</v>
      </c>
      <c r="W57691" s="92">
        <v>52</v>
      </c>
      <c r="Y57691" s="92">
        <v>352</v>
      </c>
      <c r="AK57691" s="92">
        <v>64</v>
      </c>
      <c r="AN57691" s="92">
        <v>19</v>
      </c>
      <c r="AO57691" s="92">
        <v>52</v>
      </c>
      <c r="AQ57691" s="92">
        <v>352</v>
      </c>
      <c r="AS57691" s="92">
        <v>35</v>
      </c>
      <c r="AT57691" s="92">
        <v>158</v>
      </c>
      <c r="AU57691" s="92">
        <v>-28</v>
      </c>
    </row>
    <row r="57692" spans="1:47">
      <c r="A57692" s="83" t="s">
        <v>134</v>
      </c>
      <c r="B57692" s="84">
        <v>44590.083333333336</v>
      </c>
      <c r="C57692" s="85">
        <v>44589</v>
      </c>
      <c r="D57692" s="83">
        <v>18</v>
      </c>
      <c r="E57692" s="84">
        <v>44589.75</v>
      </c>
      <c r="F57692" s="86" t="s">
        <v>408</v>
      </c>
      <c r="G57692" s="87" t="s">
        <v>409</v>
      </c>
      <c r="H57692" s="92">
        <v>347</v>
      </c>
      <c r="I57692" s="92">
        <v>344</v>
      </c>
      <c r="J57692" s="92">
        <v>456</v>
      </c>
      <c r="K57692" s="92">
        <v>112</v>
      </c>
      <c r="O57692" s="92">
        <v>344</v>
      </c>
      <c r="P57692" s="92">
        <v>456</v>
      </c>
      <c r="Q57692" s="92">
        <v>112</v>
      </c>
      <c r="S57692" s="92">
        <v>92</v>
      </c>
      <c r="V57692" s="92">
        <v>18</v>
      </c>
      <c r="W57692" s="92">
        <v>0</v>
      </c>
      <c r="Y57692" s="92">
        <v>345</v>
      </c>
      <c r="AK57692" s="92">
        <v>92</v>
      </c>
      <c r="AN57692" s="92">
        <v>18</v>
      </c>
      <c r="AO57692" s="92">
        <v>0</v>
      </c>
      <c r="AQ57692" s="92">
        <v>345</v>
      </c>
      <c r="AS57692" s="92">
        <v>40</v>
      </c>
      <c r="AT57692" s="92">
        <v>96</v>
      </c>
      <c r="AU57692" s="92">
        <v>-24</v>
      </c>
    </row>
    <row r="57693" spans="1:47">
      <c r="A57693" s="83" t="s">
        <v>134</v>
      </c>
      <c r="B57693" s="84">
        <v>44590.125</v>
      </c>
      <c r="C57693" s="85">
        <v>44589</v>
      </c>
      <c r="D57693" s="83">
        <v>19</v>
      </c>
      <c r="E57693" s="84">
        <v>44589.791666666664</v>
      </c>
      <c r="F57693" s="86" t="s">
        <v>408</v>
      </c>
      <c r="G57693" s="87" t="s">
        <v>409</v>
      </c>
      <c r="H57693" s="92">
        <v>350</v>
      </c>
      <c r="I57693" s="92">
        <v>351</v>
      </c>
      <c r="J57693" s="92">
        <v>474</v>
      </c>
      <c r="K57693" s="92">
        <v>123</v>
      </c>
      <c r="O57693" s="92">
        <v>351</v>
      </c>
      <c r="P57693" s="92">
        <v>474</v>
      </c>
      <c r="Q57693" s="92">
        <v>123</v>
      </c>
      <c r="S57693" s="92">
        <v>107</v>
      </c>
      <c r="V57693" s="92">
        <v>15</v>
      </c>
      <c r="W57693" s="92">
        <v>0</v>
      </c>
      <c r="Y57693" s="92">
        <v>351</v>
      </c>
      <c r="AK57693" s="92">
        <v>107</v>
      </c>
      <c r="AN57693" s="92">
        <v>15</v>
      </c>
      <c r="AO57693" s="92">
        <v>0</v>
      </c>
      <c r="AQ57693" s="92">
        <v>351</v>
      </c>
      <c r="AS57693" s="92">
        <v>36</v>
      </c>
      <c r="AT57693" s="92">
        <v>111</v>
      </c>
      <c r="AU57693" s="92">
        <v>-24</v>
      </c>
    </row>
    <row r="57694" spans="1:47">
      <c r="A57694" s="83" t="s">
        <v>134</v>
      </c>
      <c r="B57694" s="84">
        <v>44590.166666666664</v>
      </c>
      <c r="C57694" s="85">
        <v>44589</v>
      </c>
      <c r="D57694" s="83">
        <v>20</v>
      </c>
      <c r="E57694" s="84">
        <v>44589.833333333336</v>
      </c>
      <c r="F57694" s="86" t="s">
        <v>408</v>
      </c>
      <c r="G57694" s="87" t="s">
        <v>409</v>
      </c>
      <c r="H57694" s="92">
        <v>342</v>
      </c>
      <c r="I57694" s="92">
        <v>342</v>
      </c>
      <c r="J57694" s="92">
        <v>459</v>
      </c>
      <c r="K57694" s="92">
        <v>117</v>
      </c>
      <c r="O57694" s="92">
        <v>342</v>
      </c>
      <c r="P57694" s="92">
        <v>459</v>
      </c>
      <c r="Q57694" s="92">
        <v>117</v>
      </c>
      <c r="S57694" s="92">
        <v>89</v>
      </c>
      <c r="V57694" s="92">
        <v>17</v>
      </c>
      <c r="W57694" s="92">
        <v>0</v>
      </c>
      <c r="Y57694" s="92">
        <v>354</v>
      </c>
      <c r="AK57694" s="92">
        <v>89</v>
      </c>
      <c r="AN57694" s="92">
        <v>17</v>
      </c>
      <c r="AO57694" s="92">
        <v>0</v>
      </c>
      <c r="AQ57694" s="92">
        <v>354</v>
      </c>
      <c r="AS57694" s="92">
        <v>-5</v>
      </c>
      <c r="AT57694" s="92">
        <v>139</v>
      </c>
      <c r="AU57694" s="92">
        <v>-17</v>
      </c>
    </row>
    <row r="57695" spans="1:47">
      <c r="A57695" s="83" t="s">
        <v>134</v>
      </c>
      <c r="B57695" s="84">
        <v>44590.208333333336</v>
      </c>
      <c r="C57695" s="85">
        <v>44589</v>
      </c>
      <c r="D57695" s="83">
        <v>21</v>
      </c>
      <c r="E57695" s="84">
        <v>44589.875</v>
      </c>
      <c r="F57695" s="86" t="s">
        <v>408</v>
      </c>
      <c r="G57695" s="87" t="s">
        <v>409</v>
      </c>
      <c r="H57695" s="92">
        <v>331</v>
      </c>
      <c r="I57695" s="92">
        <v>328</v>
      </c>
      <c r="J57695" s="92">
        <v>461</v>
      </c>
      <c r="K57695" s="92">
        <v>133</v>
      </c>
      <c r="O57695" s="92">
        <v>328</v>
      </c>
      <c r="P57695" s="92">
        <v>461</v>
      </c>
      <c r="Q57695" s="92">
        <v>133</v>
      </c>
      <c r="S57695" s="92">
        <v>86</v>
      </c>
      <c r="V57695" s="92">
        <v>17</v>
      </c>
      <c r="W57695" s="92">
        <v>0</v>
      </c>
      <c r="Y57695" s="92">
        <v>358</v>
      </c>
      <c r="AK57695" s="92">
        <v>86</v>
      </c>
      <c r="AN57695" s="92">
        <v>17</v>
      </c>
      <c r="AO57695" s="92">
        <v>0</v>
      </c>
      <c r="AQ57695" s="92">
        <v>358</v>
      </c>
      <c r="AS57695" s="92">
        <v>-15</v>
      </c>
      <c r="AT57695" s="92">
        <v>168</v>
      </c>
      <c r="AU57695" s="92">
        <v>-20</v>
      </c>
    </row>
    <row r="57696" spans="1:47">
      <c r="A57696" s="83" t="s">
        <v>134</v>
      </c>
      <c r="B57696" s="84">
        <v>44590.25</v>
      </c>
      <c r="C57696" s="85">
        <v>44589</v>
      </c>
      <c r="D57696" s="83">
        <v>22</v>
      </c>
      <c r="E57696" s="84">
        <v>44589.916666666664</v>
      </c>
      <c r="F57696" s="86" t="s">
        <v>408</v>
      </c>
      <c r="G57696" s="87" t="s">
        <v>409</v>
      </c>
      <c r="H57696" s="92">
        <v>315</v>
      </c>
      <c r="I57696" s="92">
        <v>315</v>
      </c>
      <c r="J57696" s="92">
        <v>466</v>
      </c>
      <c r="K57696" s="92">
        <v>151</v>
      </c>
      <c r="O57696" s="92">
        <v>315</v>
      </c>
      <c r="P57696" s="92">
        <v>466</v>
      </c>
      <c r="Q57696" s="92">
        <v>151</v>
      </c>
      <c r="S57696" s="92">
        <v>85</v>
      </c>
      <c r="V57696" s="92">
        <v>19</v>
      </c>
      <c r="W57696" s="92">
        <v>0</v>
      </c>
      <c r="Y57696" s="92">
        <v>361</v>
      </c>
      <c r="AK57696" s="92">
        <v>85</v>
      </c>
      <c r="AN57696" s="92">
        <v>19</v>
      </c>
      <c r="AO57696" s="92">
        <v>0</v>
      </c>
      <c r="AQ57696" s="92">
        <v>361</v>
      </c>
      <c r="AS57696" s="92">
        <v>-23</v>
      </c>
      <c r="AT57696" s="92">
        <v>181</v>
      </c>
      <c r="AU57696" s="92">
        <v>-7</v>
      </c>
    </row>
    <row r="57697" spans="1:47">
      <c r="A57697" s="83" t="s">
        <v>134</v>
      </c>
      <c r="B57697" s="84">
        <v>44590.291666666664</v>
      </c>
      <c r="C57697" s="85">
        <v>44589</v>
      </c>
      <c r="D57697" s="83">
        <v>23</v>
      </c>
      <c r="E57697" s="84">
        <v>44589.958333333336</v>
      </c>
      <c r="F57697" s="86" t="s">
        <v>408</v>
      </c>
      <c r="G57697" s="87" t="s">
        <v>409</v>
      </c>
      <c r="H57697" s="92">
        <v>294</v>
      </c>
      <c r="I57697" s="92">
        <v>294</v>
      </c>
      <c r="J57697" s="92">
        <v>475</v>
      </c>
      <c r="K57697" s="92">
        <v>181</v>
      </c>
      <c r="O57697" s="92">
        <v>294</v>
      </c>
      <c r="P57697" s="92">
        <v>475</v>
      </c>
      <c r="Q57697" s="92">
        <v>181</v>
      </c>
      <c r="S57697" s="92">
        <v>93</v>
      </c>
      <c r="V57697" s="92">
        <v>17</v>
      </c>
      <c r="W57697" s="92">
        <v>0</v>
      </c>
      <c r="Y57697" s="92">
        <v>365</v>
      </c>
      <c r="AK57697" s="92">
        <v>93</v>
      </c>
      <c r="AN57697" s="92">
        <v>17</v>
      </c>
      <c r="AO57697" s="92">
        <v>0</v>
      </c>
      <c r="AQ57697" s="92">
        <v>365</v>
      </c>
      <c r="AS57697" s="92">
        <v>-20</v>
      </c>
      <c r="AT57697" s="92">
        <v>199</v>
      </c>
      <c r="AU57697" s="92">
        <v>2</v>
      </c>
    </row>
    <row r="57698" spans="1:47">
      <c r="A57698" s="83" t="s">
        <v>134</v>
      </c>
      <c r="B57698" s="84">
        <v>44590.333333333336</v>
      </c>
      <c r="C57698" s="85">
        <v>44589</v>
      </c>
      <c r="D57698" s="83">
        <v>24</v>
      </c>
      <c r="E57698" s="84">
        <v>44590</v>
      </c>
      <c r="F57698" s="86" t="s">
        <v>408</v>
      </c>
      <c r="G57698" s="87" t="s">
        <v>409</v>
      </c>
      <c r="H57698" s="92">
        <v>276</v>
      </c>
      <c r="I57698" s="92">
        <v>271</v>
      </c>
      <c r="J57698" s="92">
        <v>473</v>
      </c>
      <c r="K57698" s="92">
        <v>202</v>
      </c>
      <c r="O57698" s="92">
        <v>271</v>
      </c>
      <c r="P57698" s="92">
        <v>473</v>
      </c>
      <c r="Q57698" s="92">
        <v>202</v>
      </c>
      <c r="S57698" s="92">
        <v>97</v>
      </c>
      <c r="V57698" s="92">
        <v>16</v>
      </c>
      <c r="W57698" s="92">
        <v>0</v>
      </c>
      <c r="Y57698" s="92">
        <v>359</v>
      </c>
      <c r="AK57698" s="92">
        <v>97</v>
      </c>
      <c r="AN57698" s="92">
        <v>16</v>
      </c>
      <c r="AO57698" s="92">
        <v>0</v>
      </c>
      <c r="AQ57698" s="92">
        <v>359</v>
      </c>
      <c r="AS57698" s="92">
        <v>4</v>
      </c>
      <c r="AT57698" s="92">
        <v>210</v>
      </c>
      <c r="AU57698" s="92">
        <v>-12</v>
      </c>
    </row>
    <row r="57699" spans="1:47">
      <c r="A57699" s="83" t="s">
        <v>134</v>
      </c>
      <c r="B57699" s="84">
        <v>44590.375</v>
      </c>
      <c r="C57699" s="85">
        <v>44590</v>
      </c>
      <c r="D57699" s="83">
        <v>1</v>
      </c>
      <c r="E57699" s="84">
        <v>44590.041666666664</v>
      </c>
      <c r="F57699" s="86" t="s">
        <v>408</v>
      </c>
      <c r="G57699" s="87" t="s">
        <v>409</v>
      </c>
      <c r="H57699" s="92">
        <v>266</v>
      </c>
      <c r="I57699" s="92">
        <v>262</v>
      </c>
      <c r="J57699" s="92">
        <v>478</v>
      </c>
      <c r="K57699" s="92">
        <v>216</v>
      </c>
      <c r="O57699" s="92">
        <v>262</v>
      </c>
      <c r="P57699" s="92">
        <v>478</v>
      </c>
      <c r="Q57699" s="92">
        <v>216</v>
      </c>
      <c r="S57699" s="92">
        <v>97</v>
      </c>
      <c r="V57699" s="92">
        <v>16</v>
      </c>
      <c r="W57699" s="92">
        <v>0</v>
      </c>
      <c r="Y57699" s="92">
        <v>365</v>
      </c>
      <c r="AK57699" s="92">
        <v>97</v>
      </c>
      <c r="AN57699" s="92">
        <v>16</v>
      </c>
      <c r="AO57699" s="92">
        <v>0</v>
      </c>
      <c r="AQ57699" s="92">
        <v>365</v>
      </c>
      <c r="AS57699" s="92">
        <v>16</v>
      </c>
      <c r="AT57699" s="92">
        <v>211</v>
      </c>
      <c r="AU57699" s="92">
        <v>-11</v>
      </c>
    </row>
    <row r="57700" spans="1:47">
      <c r="A57700" s="83" t="s">
        <v>134</v>
      </c>
      <c r="B57700" s="84">
        <v>44590.416666666664</v>
      </c>
      <c r="C57700" s="85">
        <v>44590</v>
      </c>
      <c r="D57700" s="83">
        <v>2</v>
      </c>
      <c r="E57700" s="84">
        <v>44590.083333333336</v>
      </c>
      <c r="F57700" s="86" t="s">
        <v>408</v>
      </c>
      <c r="G57700" s="87" t="s">
        <v>409</v>
      </c>
      <c r="H57700" s="92">
        <v>256</v>
      </c>
      <c r="I57700" s="92">
        <v>258</v>
      </c>
      <c r="J57700" s="92">
        <v>478</v>
      </c>
      <c r="K57700" s="92">
        <v>220</v>
      </c>
      <c r="O57700" s="92">
        <v>258</v>
      </c>
      <c r="P57700" s="92">
        <v>478</v>
      </c>
      <c r="Q57700" s="92">
        <v>220</v>
      </c>
      <c r="S57700" s="92">
        <v>97</v>
      </c>
      <c r="V57700" s="92">
        <v>17</v>
      </c>
      <c r="W57700" s="92">
        <v>0</v>
      </c>
      <c r="Y57700" s="92">
        <v>364</v>
      </c>
      <c r="AK57700" s="92">
        <v>97</v>
      </c>
      <c r="AN57700" s="92">
        <v>17</v>
      </c>
      <c r="AO57700" s="92">
        <v>0</v>
      </c>
      <c r="AQ57700" s="92">
        <v>364</v>
      </c>
      <c r="AS57700" s="92">
        <v>18</v>
      </c>
      <c r="AT57700" s="92">
        <v>215</v>
      </c>
      <c r="AU57700" s="92">
        <v>-13</v>
      </c>
    </row>
    <row r="57701" spans="1:47">
      <c r="A57701" s="83" t="s">
        <v>134</v>
      </c>
      <c r="B57701" s="84">
        <v>44590.458333333336</v>
      </c>
      <c r="C57701" s="85">
        <v>44590</v>
      </c>
      <c r="D57701" s="83">
        <v>3</v>
      </c>
      <c r="E57701" s="84">
        <v>44590.125</v>
      </c>
      <c r="F57701" s="86" t="s">
        <v>408</v>
      </c>
      <c r="G57701" s="87" t="s">
        <v>409</v>
      </c>
      <c r="H57701" s="92">
        <v>253</v>
      </c>
      <c r="I57701" s="92">
        <v>249</v>
      </c>
      <c r="J57701" s="92">
        <v>474</v>
      </c>
      <c r="K57701" s="92">
        <v>225</v>
      </c>
      <c r="O57701" s="92">
        <v>249</v>
      </c>
      <c r="P57701" s="92">
        <v>474</v>
      </c>
      <c r="Q57701" s="92">
        <v>225</v>
      </c>
      <c r="S57701" s="92">
        <v>94</v>
      </c>
      <c r="V57701" s="92">
        <v>17</v>
      </c>
      <c r="W57701" s="92">
        <v>0</v>
      </c>
      <c r="Y57701" s="92">
        <v>362</v>
      </c>
      <c r="AK57701" s="92">
        <v>94</v>
      </c>
      <c r="AN57701" s="92">
        <v>17</v>
      </c>
      <c r="AO57701" s="92">
        <v>0</v>
      </c>
      <c r="AQ57701" s="92">
        <v>362</v>
      </c>
      <c r="AS57701" s="92">
        <v>16</v>
      </c>
      <c r="AT57701" s="92">
        <v>221</v>
      </c>
      <c r="AU57701" s="92">
        <v>-12</v>
      </c>
    </row>
    <row r="57702" spans="1:47">
      <c r="A57702" s="83" t="s">
        <v>134</v>
      </c>
      <c r="B57702" s="84">
        <v>44590.5</v>
      </c>
      <c r="C57702" s="85">
        <v>44590</v>
      </c>
      <c r="D57702" s="83">
        <v>4</v>
      </c>
      <c r="E57702" s="84">
        <v>44590.166666666664</v>
      </c>
      <c r="F57702" s="86" t="s">
        <v>408</v>
      </c>
      <c r="G57702" s="87" t="s">
        <v>409</v>
      </c>
      <c r="H57702" s="92">
        <v>252</v>
      </c>
      <c r="I57702" s="92">
        <v>252</v>
      </c>
      <c r="J57702" s="92">
        <v>470</v>
      </c>
      <c r="K57702" s="92">
        <v>218</v>
      </c>
      <c r="O57702" s="92">
        <v>252</v>
      </c>
      <c r="P57702" s="92">
        <v>470</v>
      </c>
      <c r="Q57702" s="92">
        <v>218</v>
      </c>
      <c r="S57702" s="92">
        <v>85</v>
      </c>
      <c r="V57702" s="92">
        <v>16</v>
      </c>
      <c r="W57702" s="92">
        <v>0</v>
      </c>
      <c r="Y57702" s="92">
        <v>368</v>
      </c>
      <c r="AK57702" s="92">
        <v>85</v>
      </c>
      <c r="AN57702" s="92">
        <v>16</v>
      </c>
      <c r="AO57702" s="92">
        <v>0</v>
      </c>
      <c r="AQ57702" s="92">
        <v>368</v>
      </c>
      <c r="AS57702" s="92">
        <v>16</v>
      </c>
      <c r="AT57702" s="92">
        <v>218</v>
      </c>
      <c r="AU57702" s="92">
        <v>-16</v>
      </c>
    </row>
    <row r="57703" spans="1:47">
      <c r="A57703" s="83" t="s">
        <v>134</v>
      </c>
      <c r="B57703" s="84">
        <v>44590.541666666664</v>
      </c>
      <c r="C57703" s="85">
        <v>44590</v>
      </c>
      <c r="D57703" s="83">
        <v>5</v>
      </c>
      <c r="E57703" s="84">
        <v>44590.208333333336</v>
      </c>
      <c r="F57703" s="86" t="s">
        <v>408</v>
      </c>
      <c r="G57703" s="87" t="s">
        <v>409</v>
      </c>
      <c r="H57703" s="92">
        <v>258</v>
      </c>
      <c r="I57703" s="92">
        <v>262</v>
      </c>
      <c r="J57703" s="92">
        <v>478</v>
      </c>
      <c r="K57703" s="92">
        <v>216</v>
      </c>
      <c r="O57703" s="92">
        <v>262</v>
      </c>
      <c r="P57703" s="92">
        <v>478</v>
      </c>
      <c r="Q57703" s="92">
        <v>216</v>
      </c>
      <c r="S57703" s="92">
        <v>91</v>
      </c>
      <c r="V57703" s="92">
        <v>18</v>
      </c>
      <c r="W57703" s="92">
        <v>0</v>
      </c>
      <c r="Y57703" s="92">
        <v>370</v>
      </c>
      <c r="AK57703" s="92">
        <v>91</v>
      </c>
      <c r="AN57703" s="92">
        <v>18</v>
      </c>
      <c r="AO57703" s="92">
        <v>0</v>
      </c>
      <c r="AQ57703" s="92">
        <v>370</v>
      </c>
      <c r="AS57703" s="92">
        <v>21</v>
      </c>
      <c r="AT57703" s="92">
        <v>202</v>
      </c>
      <c r="AU57703" s="92">
        <v>-7</v>
      </c>
    </row>
    <row r="57704" spans="1:47">
      <c r="A57704" s="83" t="s">
        <v>134</v>
      </c>
      <c r="B57704" s="84">
        <v>44590.583333333336</v>
      </c>
      <c r="C57704" s="85">
        <v>44590</v>
      </c>
      <c r="D57704" s="83">
        <v>6</v>
      </c>
      <c r="E57704" s="84">
        <v>44590.25</v>
      </c>
      <c r="F57704" s="86" t="s">
        <v>408</v>
      </c>
      <c r="G57704" s="87" t="s">
        <v>409</v>
      </c>
      <c r="H57704" s="92">
        <v>269</v>
      </c>
      <c r="I57704" s="92">
        <v>269</v>
      </c>
      <c r="J57704" s="92">
        <v>474</v>
      </c>
      <c r="K57704" s="92">
        <v>205</v>
      </c>
      <c r="O57704" s="92">
        <v>269</v>
      </c>
      <c r="P57704" s="92">
        <v>474</v>
      </c>
      <c r="Q57704" s="92">
        <v>205</v>
      </c>
      <c r="S57704" s="92">
        <v>92</v>
      </c>
      <c r="V57704" s="92">
        <v>16</v>
      </c>
      <c r="W57704" s="92">
        <v>0</v>
      </c>
      <c r="Y57704" s="92">
        <v>365</v>
      </c>
      <c r="AK57704" s="92">
        <v>92</v>
      </c>
      <c r="AN57704" s="92">
        <v>16</v>
      </c>
      <c r="AO57704" s="92">
        <v>0</v>
      </c>
      <c r="AQ57704" s="92">
        <v>365</v>
      </c>
      <c r="AS57704" s="92">
        <v>25</v>
      </c>
      <c r="AT57704" s="92">
        <v>188</v>
      </c>
      <c r="AU57704" s="92">
        <v>-8</v>
      </c>
    </row>
    <row r="57705" spans="1:47">
      <c r="A57705" s="83" t="s">
        <v>134</v>
      </c>
      <c r="B57705" s="84">
        <v>44590.625</v>
      </c>
      <c r="C57705" s="85">
        <v>44590</v>
      </c>
      <c r="D57705" s="83">
        <v>7</v>
      </c>
      <c r="E57705" s="84">
        <v>44590.291666666664</v>
      </c>
      <c r="F57705" s="86" t="s">
        <v>408</v>
      </c>
      <c r="G57705" s="87" t="s">
        <v>409</v>
      </c>
      <c r="H57705" s="92">
        <v>286</v>
      </c>
      <c r="I57705" s="92">
        <v>287</v>
      </c>
      <c r="J57705" s="92">
        <v>480</v>
      </c>
      <c r="K57705" s="92">
        <v>193</v>
      </c>
      <c r="O57705" s="92">
        <v>287</v>
      </c>
      <c r="P57705" s="92">
        <v>480</v>
      </c>
      <c r="Q57705" s="92">
        <v>193</v>
      </c>
      <c r="S57705" s="92">
        <v>91</v>
      </c>
      <c r="V57705" s="92">
        <v>17</v>
      </c>
      <c r="W57705" s="92">
        <v>3</v>
      </c>
      <c r="Y57705" s="92">
        <v>368</v>
      </c>
      <c r="AK57705" s="92">
        <v>91</v>
      </c>
      <c r="AN57705" s="92">
        <v>17</v>
      </c>
      <c r="AO57705" s="92">
        <v>3</v>
      </c>
      <c r="AQ57705" s="92">
        <v>368</v>
      </c>
      <c r="AS57705" s="92">
        <v>29</v>
      </c>
      <c r="AT57705" s="92">
        <v>185</v>
      </c>
      <c r="AU57705" s="92">
        <v>-21</v>
      </c>
    </row>
    <row r="57706" spans="1:47">
      <c r="A57706" s="83" t="s">
        <v>134</v>
      </c>
      <c r="B57706" s="84">
        <v>44590.666666666664</v>
      </c>
      <c r="C57706" s="85">
        <v>44590</v>
      </c>
      <c r="D57706" s="83">
        <v>8</v>
      </c>
      <c r="E57706" s="84">
        <v>44590.333333333336</v>
      </c>
      <c r="F57706" s="86" t="s">
        <v>408</v>
      </c>
      <c r="G57706" s="87" t="s">
        <v>409</v>
      </c>
      <c r="H57706" s="92">
        <v>294</v>
      </c>
      <c r="I57706" s="92">
        <v>295</v>
      </c>
      <c r="J57706" s="92">
        <v>598</v>
      </c>
      <c r="K57706" s="92">
        <v>303</v>
      </c>
      <c r="O57706" s="92">
        <v>295</v>
      </c>
      <c r="P57706" s="92">
        <v>598</v>
      </c>
      <c r="Q57706" s="92">
        <v>303</v>
      </c>
      <c r="S57706" s="92">
        <v>85</v>
      </c>
      <c r="V57706" s="92">
        <v>16</v>
      </c>
      <c r="W57706" s="92">
        <v>123</v>
      </c>
      <c r="Y57706" s="92">
        <v>373</v>
      </c>
      <c r="AK57706" s="92">
        <v>85</v>
      </c>
      <c r="AN57706" s="92">
        <v>16</v>
      </c>
      <c r="AO57706" s="92">
        <v>123</v>
      </c>
      <c r="AQ57706" s="92">
        <v>373</v>
      </c>
      <c r="AS57706" s="92">
        <v>24</v>
      </c>
      <c r="AT57706" s="92">
        <v>293</v>
      </c>
      <c r="AU57706" s="92">
        <v>-14</v>
      </c>
    </row>
    <row r="57707" spans="1:47">
      <c r="A57707" s="83" t="s">
        <v>134</v>
      </c>
      <c r="B57707" s="84">
        <v>44590.708333333336</v>
      </c>
      <c r="C57707" s="85">
        <v>44590</v>
      </c>
      <c r="D57707" s="83">
        <v>9</v>
      </c>
      <c r="E57707" s="84">
        <v>44590.375</v>
      </c>
      <c r="F57707" s="86" t="s">
        <v>408</v>
      </c>
      <c r="G57707" s="87" t="s">
        <v>409</v>
      </c>
      <c r="H57707" s="92">
        <v>294</v>
      </c>
      <c r="I57707" s="92">
        <v>295</v>
      </c>
      <c r="J57707" s="92">
        <v>737</v>
      </c>
      <c r="K57707" s="92">
        <v>442</v>
      </c>
      <c r="O57707" s="92">
        <v>295</v>
      </c>
      <c r="P57707" s="92">
        <v>737</v>
      </c>
      <c r="Q57707" s="92">
        <v>442</v>
      </c>
      <c r="S57707" s="92">
        <v>89</v>
      </c>
      <c r="V57707" s="92">
        <v>17</v>
      </c>
      <c r="W57707" s="92">
        <v>262</v>
      </c>
      <c r="Y57707" s="92">
        <v>369</v>
      </c>
      <c r="AK57707" s="92">
        <v>89</v>
      </c>
      <c r="AN57707" s="92">
        <v>17</v>
      </c>
      <c r="AO57707" s="92">
        <v>262</v>
      </c>
      <c r="AQ57707" s="92">
        <v>369</v>
      </c>
      <c r="AS57707" s="92">
        <v>21</v>
      </c>
      <c r="AT57707" s="92">
        <v>409</v>
      </c>
      <c r="AU57707" s="92">
        <v>12</v>
      </c>
    </row>
    <row r="57708" spans="1:47">
      <c r="A57708" s="83" t="s">
        <v>134</v>
      </c>
      <c r="B57708" s="84">
        <v>44590.75</v>
      </c>
      <c r="C57708" s="85">
        <v>44590</v>
      </c>
      <c r="D57708" s="83">
        <v>10</v>
      </c>
      <c r="E57708" s="84">
        <v>44590.416666666664</v>
      </c>
      <c r="F57708" s="86" t="s">
        <v>408</v>
      </c>
      <c r="G57708" s="87" t="s">
        <v>409</v>
      </c>
      <c r="H57708" s="92">
        <v>289</v>
      </c>
      <c r="I57708" s="92">
        <v>309</v>
      </c>
      <c r="J57708" s="92">
        <v>754</v>
      </c>
      <c r="K57708" s="92">
        <v>445</v>
      </c>
      <c r="O57708" s="92">
        <v>309</v>
      </c>
      <c r="P57708" s="92">
        <v>754</v>
      </c>
      <c r="Q57708" s="92">
        <v>445</v>
      </c>
      <c r="S57708" s="92">
        <v>142</v>
      </c>
      <c r="V57708" s="92">
        <v>16</v>
      </c>
      <c r="W57708" s="92">
        <v>225</v>
      </c>
      <c r="Y57708" s="92">
        <v>369</v>
      </c>
      <c r="AK57708" s="92">
        <v>142</v>
      </c>
      <c r="AN57708" s="92">
        <v>16</v>
      </c>
      <c r="AO57708" s="92">
        <v>225</v>
      </c>
      <c r="AQ57708" s="92">
        <v>369</v>
      </c>
      <c r="AS57708" s="92">
        <v>15</v>
      </c>
      <c r="AT57708" s="92">
        <v>426</v>
      </c>
      <c r="AU57708" s="92">
        <v>4</v>
      </c>
    </row>
    <row r="57709" spans="1:47">
      <c r="A57709" s="83" t="s">
        <v>134</v>
      </c>
      <c r="B57709" s="84">
        <v>44590.791666666664</v>
      </c>
      <c r="C57709" s="85">
        <v>44590</v>
      </c>
      <c r="D57709" s="83">
        <v>11</v>
      </c>
      <c r="E57709" s="84">
        <v>44590.458333333336</v>
      </c>
      <c r="F57709" s="86" t="s">
        <v>408</v>
      </c>
      <c r="G57709" s="87" t="s">
        <v>409</v>
      </c>
      <c r="H57709" s="92">
        <v>280</v>
      </c>
      <c r="I57709" s="92">
        <v>317</v>
      </c>
      <c r="J57709" s="92">
        <v>740</v>
      </c>
      <c r="K57709" s="92">
        <v>423</v>
      </c>
      <c r="O57709" s="92">
        <v>317</v>
      </c>
      <c r="P57709" s="92">
        <v>740</v>
      </c>
      <c r="Q57709" s="92">
        <v>423</v>
      </c>
      <c r="S57709" s="92">
        <v>189</v>
      </c>
      <c r="V57709" s="92">
        <v>17</v>
      </c>
      <c r="W57709" s="92">
        <v>169</v>
      </c>
      <c r="Y57709" s="92">
        <v>365</v>
      </c>
      <c r="AK57709" s="92">
        <v>189</v>
      </c>
      <c r="AN57709" s="92">
        <v>17</v>
      </c>
      <c r="AO57709" s="92">
        <v>169</v>
      </c>
      <c r="AQ57709" s="92">
        <v>365</v>
      </c>
      <c r="AS57709" s="92">
        <v>10</v>
      </c>
      <c r="AT57709" s="92">
        <v>420</v>
      </c>
      <c r="AU57709" s="92">
        <v>-7</v>
      </c>
    </row>
    <row r="57710" spans="1:47">
      <c r="A57710" s="83" t="s">
        <v>134</v>
      </c>
      <c r="B57710" s="84">
        <v>44590.833333333336</v>
      </c>
      <c r="C57710" s="85">
        <v>44590</v>
      </c>
      <c r="D57710" s="83">
        <v>12</v>
      </c>
      <c r="E57710" s="84">
        <v>44590.5</v>
      </c>
      <c r="F57710" s="86" t="s">
        <v>408</v>
      </c>
      <c r="G57710" s="87" t="s">
        <v>409</v>
      </c>
      <c r="H57710" s="92">
        <v>275</v>
      </c>
      <c r="I57710" s="92">
        <v>307</v>
      </c>
      <c r="J57710" s="92">
        <v>772</v>
      </c>
      <c r="K57710" s="92">
        <v>465</v>
      </c>
      <c r="O57710" s="92">
        <v>307</v>
      </c>
      <c r="P57710" s="92">
        <v>772</v>
      </c>
      <c r="Q57710" s="92">
        <v>465</v>
      </c>
      <c r="S57710" s="92">
        <v>128</v>
      </c>
      <c r="V57710" s="92">
        <v>12</v>
      </c>
      <c r="W57710" s="92">
        <v>268</v>
      </c>
      <c r="Y57710" s="92">
        <v>362</v>
      </c>
      <c r="AK57710" s="92">
        <v>128</v>
      </c>
      <c r="AN57710" s="92">
        <v>12</v>
      </c>
      <c r="AO57710" s="92">
        <v>268</v>
      </c>
      <c r="AQ57710" s="92">
        <v>362</v>
      </c>
      <c r="AS57710" s="92">
        <v>8</v>
      </c>
      <c r="AT57710" s="92">
        <v>452</v>
      </c>
      <c r="AU57710" s="92">
        <v>5</v>
      </c>
    </row>
    <row r="57711" spans="1:47">
      <c r="A57711" s="83" t="s">
        <v>134</v>
      </c>
      <c r="B57711" s="84">
        <v>44590.875</v>
      </c>
      <c r="C57711" s="85">
        <v>44590</v>
      </c>
      <c r="D57711" s="83">
        <v>13</v>
      </c>
      <c r="E57711" s="84">
        <v>44590.541666666664</v>
      </c>
      <c r="F57711" s="86" t="s">
        <v>408</v>
      </c>
      <c r="G57711" s="87" t="s">
        <v>409</v>
      </c>
      <c r="H57711" s="92">
        <v>273</v>
      </c>
      <c r="I57711" s="92">
        <v>303</v>
      </c>
      <c r="J57711" s="92">
        <v>704</v>
      </c>
      <c r="K57711" s="92">
        <v>401</v>
      </c>
      <c r="O57711" s="92">
        <v>303</v>
      </c>
      <c r="P57711" s="92">
        <v>704</v>
      </c>
      <c r="Q57711" s="92">
        <v>401</v>
      </c>
      <c r="S57711" s="92">
        <v>108</v>
      </c>
      <c r="V57711" s="92">
        <v>15</v>
      </c>
      <c r="W57711" s="92">
        <v>216</v>
      </c>
      <c r="Y57711" s="92">
        <v>365</v>
      </c>
      <c r="AK57711" s="92">
        <v>108</v>
      </c>
      <c r="AN57711" s="92">
        <v>15</v>
      </c>
      <c r="AO57711" s="92">
        <v>216</v>
      </c>
      <c r="AQ57711" s="92">
        <v>365</v>
      </c>
      <c r="AS57711" s="92">
        <v>6</v>
      </c>
      <c r="AT57711" s="92">
        <v>396</v>
      </c>
      <c r="AU57711" s="92">
        <v>-1</v>
      </c>
    </row>
    <row r="57712" spans="1:47">
      <c r="A57712" s="83" t="s">
        <v>134</v>
      </c>
      <c r="B57712" s="84">
        <v>44590.916666666664</v>
      </c>
      <c r="C57712" s="85">
        <v>44590</v>
      </c>
      <c r="D57712" s="83">
        <v>14</v>
      </c>
      <c r="E57712" s="84">
        <v>44590.583333333336</v>
      </c>
      <c r="F57712" s="86" t="s">
        <v>408</v>
      </c>
      <c r="G57712" s="87" t="s">
        <v>409</v>
      </c>
      <c r="H57712" s="92">
        <v>274</v>
      </c>
      <c r="I57712" s="92">
        <v>303</v>
      </c>
      <c r="J57712" s="92">
        <v>671</v>
      </c>
      <c r="K57712" s="92">
        <v>368</v>
      </c>
      <c r="O57712" s="92">
        <v>303</v>
      </c>
      <c r="P57712" s="92">
        <v>671</v>
      </c>
      <c r="Q57712" s="92">
        <v>368</v>
      </c>
      <c r="S57712" s="92">
        <v>127</v>
      </c>
      <c r="V57712" s="92">
        <v>13</v>
      </c>
      <c r="W57712" s="92">
        <v>163</v>
      </c>
      <c r="Y57712" s="92">
        <v>367</v>
      </c>
      <c r="AK57712" s="92">
        <v>127</v>
      </c>
      <c r="AN57712" s="92">
        <v>13</v>
      </c>
      <c r="AO57712" s="92">
        <v>163</v>
      </c>
      <c r="AQ57712" s="92">
        <v>367</v>
      </c>
      <c r="AS57712" s="92">
        <v>14</v>
      </c>
      <c r="AT57712" s="92">
        <v>357</v>
      </c>
      <c r="AU57712" s="92">
        <v>-3</v>
      </c>
    </row>
    <row r="57713" spans="1:47">
      <c r="A57713" s="83" t="s">
        <v>134</v>
      </c>
      <c r="B57713" s="84">
        <v>44590.958333333336</v>
      </c>
      <c r="C57713" s="85">
        <v>44590</v>
      </c>
      <c r="D57713" s="83">
        <v>15</v>
      </c>
      <c r="E57713" s="84">
        <v>44590.625</v>
      </c>
      <c r="F57713" s="86" t="s">
        <v>408</v>
      </c>
      <c r="G57713" s="87" t="s">
        <v>409</v>
      </c>
      <c r="H57713" s="92">
        <v>279</v>
      </c>
      <c r="I57713" s="92">
        <v>288</v>
      </c>
      <c r="J57713" s="92">
        <v>632</v>
      </c>
      <c r="K57713" s="92">
        <v>344</v>
      </c>
      <c r="O57713" s="92">
        <v>288</v>
      </c>
      <c r="P57713" s="92">
        <v>632</v>
      </c>
      <c r="Q57713" s="92">
        <v>344</v>
      </c>
      <c r="S57713" s="92">
        <v>110</v>
      </c>
      <c r="V57713" s="92">
        <v>13</v>
      </c>
      <c r="W57713" s="92">
        <v>145</v>
      </c>
      <c r="Y57713" s="92">
        <v>364</v>
      </c>
      <c r="AK57713" s="92">
        <v>110</v>
      </c>
      <c r="AN57713" s="92">
        <v>13</v>
      </c>
      <c r="AO57713" s="92">
        <v>145</v>
      </c>
      <c r="AQ57713" s="92">
        <v>364</v>
      </c>
      <c r="AS57713" s="92">
        <v>20</v>
      </c>
      <c r="AT57713" s="92">
        <v>332</v>
      </c>
      <c r="AU57713" s="92">
        <v>-8</v>
      </c>
    </row>
    <row r="57714" spans="1:47">
      <c r="A57714" s="83" t="s">
        <v>134</v>
      </c>
      <c r="B57714" s="84">
        <v>44591</v>
      </c>
      <c r="C57714" s="85">
        <v>44590</v>
      </c>
      <c r="D57714" s="83">
        <v>16</v>
      </c>
      <c r="E57714" s="84">
        <v>44590.666666666664</v>
      </c>
      <c r="F57714" s="86" t="s">
        <v>408</v>
      </c>
      <c r="G57714" s="87" t="s">
        <v>409</v>
      </c>
      <c r="H57714" s="92">
        <v>282</v>
      </c>
      <c r="I57714" s="92">
        <v>291</v>
      </c>
      <c r="J57714" s="92">
        <v>623</v>
      </c>
      <c r="K57714" s="92">
        <v>332</v>
      </c>
      <c r="O57714" s="92">
        <v>291</v>
      </c>
      <c r="P57714" s="92">
        <v>623</v>
      </c>
      <c r="Q57714" s="92">
        <v>332</v>
      </c>
      <c r="S57714" s="92">
        <v>87</v>
      </c>
      <c r="V57714" s="92">
        <v>14</v>
      </c>
      <c r="W57714" s="92">
        <v>156</v>
      </c>
      <c r="Y57714" s="92">
        <v>364</v>
      </c>
      <c r="AK57714" s="92">
        <v>87</v>
      </c>
      <c r="AN57714" s="92">
        <v>14</v>
      </c>
      <c r="AO57714" s="92">
        <v>156</v>
      </c>
      <c r="AQ57714" s="92">
        <v>364</v>
      </c>
      <c r="AS57714" s="92">
        <v>28</v>
      </c>
      <c r="AT57714" s="92">
        <v>321</v>
      </c>
      <c r="AU57714" s="92">
        <v>-17</v>
      </c>
    </row>
    <row r="57715" spans="1:47">
      <c r="A57715" s="83" t="s">
        <v>134</v>
      </c>
      <c r="B57715" s="84">
        <v>44591.041666666664</v>
      </c>
      <c r="C57715" s="85">
        <v>44590</v>
      </c>
      <c r="D57715" s="83">
        <v>17</v>
      </c>
      <c r="E57715" s="84">
        <v>44590.708333333336</v>
      </c>
      <c r="F57715" s="86" t="s">
        <v>408</v>
      </c>
      <c r="G57715" s="87" t="s">
        <v>409</v>
      </c>
      <c r="H57715" s="92">
        <v>298</v>
      </c>
      <c r="I57715" s="92">
        <v>299</v>
      </c>
      <c r="J57715" s="92">
        <v>486</v>
      </c>
      <c r="K57715" s="92">
        <v>187</v>
      </c>
      <c r="O57715" s="92">
        <v>299</v>
      </c>
      <c r="P57715" s="92">
        <v>486</v>
      </c>
      <c r="Q57715" s="92">
        <v>187</v>
      </c>
      <c r="S57715" s="92">
        <v>81</v>
      </c>
      <c r="V57715" s="92">
        <v>14</v>
      </c>
      <c r="W57715" s="92">
        <v>27</v>
      </c>
      <c r="Y57715" s="92">
        <v>364</v>
      </c>
      <c r="AK57715" s="92">
        <v>81</v>
      </c>
      <c r="AN57715" s="92">
        <v>14</v>
      </c>
      <c r="AO57715" s="92">
        <v>27</v>
      </c>
      <c r="AQ57715" s="92">
        <v>364</v>
      </c>
      <c r="AS57715" s="92">
        <v>26</v>
      </c>
      <c r="AT57715" s="92">
        <v>201</v>
      </c>
      <c r="AU57715" s="92">
        <v>-40</v>
      </c>
    </row>
    <row r="57716" spans="1:47">
      <c r="A57716" s="83" t="s">
        <v>134</v>
      </c>
      <c r="B57716" s="84">
        <v>44591.083333333336</v>
      </c>
      <c r="C57716" s="85">
        <v>44590</v>
      </c>
      <c r="D57716" s="83">
        <v>18</v>
      </c>
      <c r="E57716" s="84">
        <v>44590.75</v>
      </c>
      <c r="F57716" s="86" t="s">
        <v>408</v>
      </c>
      <c r="G57716" s="87" t="s">
        <v>409</v>
      </c>
      <c r="H57716" s="92">
        <v>328</v>
      </c>
      <c r="I57716" s="92">
        <v>323</v>
      </c>
      <c r="J57716" s="92">
        <v>468</v>
      </c>
      <c r="K57716" s="92">
        <v>145</v>
      </c>
      <c r="O57716" s="92">
        <v>323</v>
      </c>
      <c r="P57716" s="92">
        <v>468</v>
      </c>
      <c r="Q57716" s="92">
        <v>145</v>
      </c>
      <c r="S57716" s="92">
        <v>84</v>
      </c>
      <c r="V57716" s="92">
        <v>11</v>
      </c>
      <c r="W57716" s="92">
        <v>0</v>
      </c>
      <c r="Y57716" s="92">
        <v>372</v>
      </c>
      <c r="AK57716" s="92">
        <v>84</v>
      </c>
      <c r="AN57716" s="92">
        <v>11</v>
      </c>
      <c r="AO57716" s="92">
        <v>0</v>
      </c>
      <c r="AQ57716" s="92">
        <v>372</v>
      </c>
      <c r="AS57716" s="92">
        <v>10</v>
      </c>
      <c r="AT57716" s="92">
        <v>179</v>
      </c>
      <c r="AU57716" s="92">
        <v>-44</v>
      </c>
    </row>
    <row r="57717" spans="1:47">
      <c r="A57717" s="83" t="s">
        <v>134</v>
      </c>
      <c r="B57717" s="84">
        <v>44591.125</v>
      </c>
      <c r="C57717" s="85">
        <v>44590</v>
      </c>
      <c r="D57717" s="83">
        <v>19</v>
      </c>
      <c r="E57717" s="84">
        <v>44590.791666666664</v>
      </c>
      <c r="F57717" s="86" t="s">
        <v>408</v>
      </c>
      <c r="G57717" s="87" t="s">
        <v>409</v>
      </c>
      <c r="H57717" s="92">
        <v>329</v>
      </c>
      <c r="I57717" s="92">
        <v>327</v>
      </c>
      <c r="J57717" s="92">
        <v>479</v>
      </c>
      <c r="K57717" s="92">
        <v>152</v>
      </c>
      <c r="O57717" s="92">
        <v>327</v>
      </c>
      <c r="P57717" s="92">
        <v>479</v>
      </c>
      <c r="Q57717" s="92">
        <v>152</v>
      </c>
      <c r="S57717" s="92">
        <v>96</v>
      </c>
      <c r="V57717" s="92">
        <v>10</v>
      </c>
      <c r="W57717" s="92">
        <v>0</v>
      </c>
      <c r="Y57717" s="92">
        <v>371</v>
      </c>
      <c r="AK57717" s="92">
        <v>96</v>
      </c>
      <c r="AN57717" s="92">
        <v>10</v>
      </c>
      <c r="AO57717" s="92">
        <v>0</v>
      </c>
      <c r="AQ57717" s="92">
        <v>371</v>
      </c>
      <c r="AS57717" s="92">
        <v>-4</v>
      </c>
      <c r="AT57717" s="92">
        <v>198</v>
      </c>
      <c r="AU57717" s="92">
        <v>-42</v>
      </c>
    </row>
    <row r="57718" spans="1:47">
      <c r="A57718" s="83" t="s">
        <v>134</v>
      </c>
      <c r="B57718" s="84">
        <v>44591.166666666664</v>
      </c>
      <c r="C57718" s="85">
        <v>44590</v>
      </c>
      <c r="D57718" s="83">
        <v>20</v>
      </c>
      <c r="E57718" s="84">
        <v>44590.833333333336</v>
      </c>
      <c r="F57718" s="86" t="s">
        <v>408</v>
      </c>
      <c r="G57718" s="87" t="s">
        <v>409</v>
      </c>
      <c r="H57718" s="92">
        <v>320</v>
      </c>
      <c r="I57718" s="92">
        <v>317</v>
      </c>
      <c r="J57718" s="92">
        <v>481</v>
      </c>
      <c r="K57718" s="92">
        <v>164</v>
      </c>
      <c r="O57718" s="92">
        <v>317</v>
      </c>
      <c r="P57718" s="92">
        <v>481</v>
      </c>
      <c r="Q57718" s="92">
        <v>164</v>
      </c>
      <c r="S57718" s="92">
        <v>94</v>
      </c>
      <c r="V57718" s="92">
        <v>10</v>
      </c>
      <c r="W57718" s="92">
        <v>0</v>
      </c>
      <c r="Y57718" s="92">
        <v>377</v>
      </c>
      <c r="AK57718" s="92">
        <v>94</v>
      </c>
      <c r="AN57718" s="92">
        <v>10</v>
      </c>
      <c r="AO57718" s="92">
        <v>0</v>
      </c>
      <c r="AQ57718" s="92">
        <v>377</v>
      </c>
      <c r="AS57718" s="92">
        <v>30</v>
      </c>
      <c r="AT57718" s="92">
        <v>185</v>
      </c>
      <c r="AU57718" s="92">
        <v>-51</v>
      </c>
    </row>
    <row r="57719" spans="1:47">
      <c r="A57719" s="83" t="s">
        <v>134</v>
      </c>
      <c r="B57719" s="84">
        <v>44591.208333333336</v>
      </c>
      <c r="C57719" s="85">
        <v>44590</v>
      </c>
      <c r="D57719" s="83">
        <v>21</v>
      </c>
      <c r="E57719" s="84">
        <v>44590.875</v>
      </c>
      <c r="F57719" s="86" t="s">
        <v>408</v>
      </c>
      <c r="G57719" s="87" t="s">
        <v>409</v>
      </c>
      <c r="H57719" s="92">
        <v>313</v>
      </c>
      <c r="I57719" s="92">
        <v>306</v>
      </c>
      <c r="J57719" s="92">
        <v>476</v>
      </c>
      <c r="K57719" s="92">
        <v>170</v>
      </c>
      <c r="O57719" s="92">
        <v>306</v>
      </c>
      <c r="P57719" s="92">
        <v>476</v>
      </c>
      <c r="Q57719" s="92">
        <v>170</v>
      </c>
      <c r="S57719" s="92">
        <v>97</v>
      </c>
      <c r="V57719" s="92">
        <v>10</v>
      </c>
      <c r="W57719" s="92">
        <v>0</v>
      </c>
      <c r="Y57719" s="92">
        <v>369</v>
      </c>
      <c r="AK57719" s="92">
        <v>97</v>
      </c>
      <c r="AN57719" s="92">
        <v>10</v>
      </c>
      <c r="AO57719" s="92">
        <v>0</v>
      </c>
      <c r="AQ57719" s="92">
        <v>369</v>
      </c>
      <c r="AS57719" s="92">
        <v>25</v>
      </c>
      <c r="AT57719" s="92">
        <v>193</v>
      </c>
      <c r="AU57719" s="92">
        <v>-48</v>
      </c>
    </row>
    <row r="57720" spans="1:47">
      <c r="A57720" s="83" t="s">
        <v>134</v>
      </c>
      <c r="B57720" s="84">
        <v>44591.25</v>
      </c>
      <c r="C57720" s="85">
        <v>44590</v>
      </c>
      <c r="D57720" s="83">
        <v>22</v>
      </c>
      <c r="E57720" s="84">
        <v>44590.916666666664</v>
      </c>
      <c r="F57720" s="86" t="s">
        <v>408</v>
      </c>
      <c r="G57720" s="87" t="s">
        <v>409</v>
      </c>
      <c r="H57720" s="92">
        <v>299</v>
      </c>
      <c r="I57720" s="92">
        <v>290</v>
      </c>
      <c r="J57720" s="92">
        <v>479</v>
      </c>
      <c r="K57720" s="92">
        <v>189</v>
      </c>
      <c r="O57720" s="92">
        <v>290</v>
      </c>
      <c r="P57720" s="92">
        <v>479</v>
      </c>
      <c r="Q57720" s="92">
        <v>189</v>
      </c>
      <c r="S57720" s="92">
        <v>89</v>
      </c>
      <c r="V57720" s="92">
        <v>10</v>
      </c>
      <c r="W57720" s="92">
        <v>0</v>
      </c>
      <c r="Y57720" s="92">
        <v>379</v>
      </c>
      <c r="AK57720" s="92">
        <v>89</v>
      </c>
      <c r="AN57720" s="92">
        <v>10</v>
      </c>
      <c r="AO57720" s="92">
        <v>0</v>
      </c>
      <c r="AQ57720" s="92">
        <v>379</v>
      </c>
      <c r="AS57720" s="92">
        <v>23</v>
      </c>
      <c r="AT57720" s="92">
        <v>214</v>
      </c>
      <c r="AU57720" s="92">
        <v>-48</v>
      </c>
    </row>
    <row r="57721" spans="1:47">
      <c r="A57721" s="83" t="s">
        <v>134</v>
      </c>
      <c r="B57721" s="84">
        <v>44591.291666666664</v>
      </c>
      <c r="C57721" s="85">
        <v>44590</v>
      </c>
      <c r="D57721" s="83">
        <v>23</v>
      </c>
      <c r="E57721" s="84">
        <v>44590.958333333336</v>
      </c>
      <c r="F57721" s="86" t="s">
        <v>408</v>
      </c>
      <c r="G57721" s="87" t="s">
        <v>409</v>
      </c>
      <c r="H57721" s="92">
        <v>281</v>
      </c>
      <c r="I57721" s="92">
        <v>270</v>
      </c>
      <c r="J57721" s="92">
        <v>484</v>
      </c>
      <c r="K57721" s="92">
        <v>214</v>
      </c>
      <c r="O57721" s="92">
        <v>270</v>
      </c>
      <c r="P57721" s="92">
        <v>484</v>
      </c>
      <c r="Q57721" s="92">
        <v>214</v>
      </c>
      <c r="S57721" s="92">
        <v>94</v>
      </c>
      <c r="V57721" s="92">
        <v>7</v>
      </c>
      <c r="W57721" s="92">
        <v>0</v>
      </c>
      <c r="Y57721" s="92">
        <v>383</v>
      </c>
      <c r="AK57721" s="92">
        <v>94</v>
      </c>
      <c r="AN57721" s="92">
        <v>7</v>
      </c>
      <c r="AO57721" s="92">
        <v>0</v>
      </c>
      <c r="AQ57721" s="92">
        <v>383</v>
      </c>
      <c r="AS57721" s="92">
        <v>19</v>
      </c>
      <c r="AT57721" s="92">
        <v>220</v>
      </c>
      <c r="AU57721" s="92">
        <v>-25</v>
      </c>
    </row>
    <row r="57722" spans="1:47">
      <c r="A57722" s="83" t="s">
        <v>134</v>
      </c>
      <c r="B57722" s="84">
        <v>44591.333333333336</v>
      </c>
      <c r="C57722" s="85">
        <v>44590</v>
      </c>
      <c r="D57722" s="83">
        <v>24</v>
      </c>
      <c r="E57722" s="84">
        <v>44591</v>
      </c>
      <c r="F57722" s="86" t="s">
        <v>408</v>
      </c>
      <c r="G57722" s="87" t="s">
        <v>409</v>
      </c>
      <c r="H57722" s="92">
        <v>265</v>
      </c>
      <c r="I57722" s="92">
        <v>257</v>
      </c>
      <c r="J57722" s="92">
        <v>483</v>
      </c>
      <c r="K57722" s="92">
        <v>226</v>
      </c>
      <c r="O57722" s="92">
        <v>257</v>
      </c>
      <c r="P57722" s="92">
        <v>483</v>
      </c>
      <c r="Q57722" s="92">
        <v>226</v>
      </c>
      <c r="S57722" s="92">
        <v>89</v>
      </c>
      <c r="V57722" s="92">
        <v>8</v>
      </c>
      <c r="W57722" s="92">
        <v>0</v>
      </c>
      <c r="Y57722" s="92">
        <v>384</v>
      </c>
      <c r="AK57722" s="92">
        <v>89</v>
      </c>
      <c r="AN57722" s="92">
        <v>8</v>
      </c>
      <c r="AO57722" s="92">
        <v>0</v>
      </c>
      <c r="AQ57722" s="92">
        <v>384</v>
      </c>
      <c r="AS57722" s="92">
        <v>18</v>
      </c>
      <c r="AT57722" s="92">
        <v>225</v>
      </c>
      <c r="AU57722" s="92">
        <v>-17</v>
      </c>
    </row>
    <row r="57723" spans="1:47">
      <c r="A57723" s="83" t="s">
        <v>134</v>
      </c>
      <c r="B57723" s="84">
        <v>44591.375</v>
      </c>
      <c r="C57723" s="85">
        <v>44591</v>
      </c>
      <c r="D57723" s="83">
        <v>1</v>
      </c>
      <c r="E57723" s="84">
        <v>44591.041666666664</v>
      </c>
      <c r="F57723" s="86" t="s">
        <v>408</v>
      </c>
      <c r="G57723" s="87" t="s">
        <v>409</v>
      </c>
      <c r="H57723" s="92">
        <v>250</v>
      </c>
      <c r="I57723" s="92">
        <v>247</v>
      </c>
      <c r="J57723" s="92">
        <v>485</v>
      </c>
      <c r="K57723" s="92">
        <v>238</v>
      </c>
      <c r="O57723" s="92">
        <v>247</v>
      </c>
      <c r="P57723" s="92">
        <v>485</v>
      </c>
      <c r="Q57723" s="92">
        <v>238</v>
      </c>
      <c r="S57723" s="92">
        <v>87</v>
      </c>
      <c r="V57723" s="92">
        <v>9</v>
      </c>
      <c r="W57723" s="92">
        <v>0</v>
      </c>
      <c r="Y57723" s="92">
        <v>389</v>
      </c>
      <c r="AK57723" s="92">
        <v>87</v>
      </c>
      <c r="AN57723" s="92">
        <v>9</v>
      </c>
      <c r="AO57723" s="92">
        <v>0</v>
      </c>
      <c r="AQ57723" s="92">
        <v>389</v>
      </c>
      <c r="AS57723" s="92">
        <v>16</v>
      </c>
      <c r="AT57723" s="92">
        <v>236</v>
      </c>
      <c r="AU57723" s="92">
        <v>-14</v>
      </c>
    </row>
    <row r="57724" spans="1:47">
      <c r="A57724" s="83" t="s">
        <v>134</v>
      </c>
      <c r="B57724" s="84">
        <v>44591.416666666664</v>
      </c>
      <c r="C57724" s="85">
        <v>44591</v>
      </c>
      <c r="D57724" s="83">
        <v>2</v>
      </c>
      <c r="E57724" s="84">
        <v>44591.083333333336</v>
      </c>
      <c r="F57724" s="86" t="s">
        <v>408</v>
      </c>
      <c r="G57724" s="87" t="s">
        <v>409</v>
      </c>
      <c r="H57724" s="92">
        <v>244</v>
      </c>
      <c r="I57724" s="92">
        <v>239</v>
      </c>
      <c r="J57724" s="92">
        <v>483</v>
      </c>
      <c r="K57724" s="92">
        <v>244</v>
      </c>
      <c r="O57724" s="92">
        <v>239</v>
      </c>
      <c r="P57724" s="92">
        <v>483</v>
      </c>
      <c r="Q57724" s="92">
        <v>244</v>
      </c>
      <c r="S57724" s="92">
        <v>77</v>
      </c>
      <c r="V57724" s="92">
        <v>11</v>
      </c>
      <c r="W57724" s="92">
        <v>0</v>
      </c>
      <c r="Y57724" s="92">
        <v>395</v>
      </c>
      <c r="AK57724" s="92">
        <v>77</v>
      </c>
      <c r="AN57724" s="92">
        <v>11</v>
      </c>
      <c r="AO57724" s="92">
        <v>0</v>
      </c>
      <c r="AQ57724" s="92">
        <v>395</v>
      </c>
      <c r="AS57724" s="92">
        <v>16</v>
      </c>
      <c r="AT57724" s="92">
        <v>245</v>
      </c>
      <c r="AU57724" s="92">
        <v>-17</v>
      </c>
    </row>
    <row r="57725" spans="1:47">
      <c r="A57725" s="83" t="s">
        <v>134</v>
      </c>
      <c r="B57725" s="84">
        <v>44591.458333333336</v>
      </c>
      <c r="C57725" s="85">
        <v>44591</v>
      </c>
      <c r="D57725" s="83">
        <v>3</v>
      </c>
      <c r="E57725" s="84">
        <v>44591.125</v>
      </c>
      <c r="F57725" s="86" t="s">
        <v>408</v>
      </c>
      <c r="G57725" s="87" t="s">
        <v>409</v>
      </c>
      <c r="H57725" s="92">
        <v>240</v>
      </c>
      <c r="I57725" s="92">
        <v>235</v>
      </c>
      <c r="J57725" s="92">
        <v>484</v>
      </c>
      <c r="K57725" s="92">
        <v>249</v>
      </c>
      <c r="O57725" s="92">
        <v>235</v>
      </c>
      <c r="P57725" s="92">
        <v>484</v>
      </c>
      <c r="Q57725" s="92">
        <v>249</v>
      </c>
      <c r="S57725" s="92">
        <v>78</v>
      </c>
      <c r="V57725" s="92">
        <v>9</v>
      </c>
      <c r="W57725" s="92">
        <v>0</v>
      </c>
      <c r="Y57725" s="92">
        <v>395</v>
      </c>
      <c r="AK57725" s="92">
        <v>78</v>
      </c>
      <c r="AN57725" s="92">
        <v>9</v>
      </c>
      <c r="AO57725" s="92">
        <v>0</v>
      </c>
      <c r="AQ57725" s="92">
        <v>395</v>
      </c>
      <c r="AS57725" s="92">
        <v>17</v>
      </c>
      <c r="AT57725" s="92">
        <v>246</v>
      </c>
      <c r="AU57725" s="92">
        <v>-14</v>
      </c>
    </row>
    <row r="57726" spans="1:47">
      <c r="A57726" s="83" t="s">
        <v>134</v>
      </c>
      <c r="B57726" s="84">
        <v>44591.5</v>
      </c>
      <c r="C57726" s="85">
        <v>44591</v>
      </c>
      <c r="D57726" s="83">
        <v>4</v>
      </c>
      <c r="E57726" s="84">
        <v>44591.166666666664</v>
      </c>
      <c r="F57726" s="86" t="s">
        <v>408</v>
      </c>
      <c r="G57726" s="87" t="s">
        <v>409</v>
      </c>
      <c r="H57726" s="92">
        <v>239</v>
      </c>
      <c r="I57726" s="92">
        <v>231</v>
      </c>
      <c r="J57726" s="92">
        <v>481</v>
      </c>
      <c r="K57726" s="92">
        <v>250</v>
      </c>
      <c r="O57726" s="92">
        <v>231</v>
      </c>
      <c r="P57726" s="92">
        <v>481</v>
      </c>
      <c r="Q57726" s="92">
        <v>250</v>
      </c>
      <c r="S57726" s="92">
        <v>79</v>
      </c>
      <c r="V57726" s="92">
        <v>9</v>
      </c>
      <c r="W57726" s="92">
        <v>0</v>
      </c>
      <c r="Y57726" s="92">
        <v>392</v>
      </c>
      <c r="AK57726" s="92">
        <v>79</v>
      </c>
      <c r="AN57726" s="92">
        <v>9</v>
      </c>
      <c r="AO57726" s="92">
        <v>0</v>
      </c>
      <c r="AQ57726" s="92">
        <v>392</v>
      </c>
      <c r="AS57726" s="92">
        <v>18</v>
      </c>
      <c r="AT57726" s="92">
        <v>244</v>
      </c>
      <c r="AU57726" s="92">
        <v>-12</v>
      </c>
    </row>
    <row r="57727" spans="1:47">
      <c r="A57727" s="83" t="s">
        <v>134</v>
      </c>
      <c r="B57727" s="84">
        <v>44591.541666666664</v>
      </c>
      <c r="C57727" s="85">
        <v>44591</v>
      </c>
      <c r="D57727" s="83">
        <v>5</v>
      </c>
      <c r="E57727" s="84">
        <v>44591.208333333336</v>
      </c>
      <c r="F57727" s="86" t="s">
        <v>408</v>
      </c>
      <c r="G57727" s="87" t="s">
        <v>409</v>
      </c>
      <c r="H57727" s="92">
        <v>244</v>
      </c>
      <c r="I57727" s="92">
        <v>241</v>
      </c>
      <c r="J57727" s="92">
        <v>488</v>
      </c>
      <c r="K57727" s="92">
        <v>247</v>
      </c>
      <c r="O57727" s="92">
        <v>241</v>
      </c>
      <c r="P57727" s="92">
        <v>488</v>
      </c>
      <c r="Q57727" s="92">
        <v>247</v>
      </c>
      <c r="S57727" s="92">
        <v>78</v>
      </c>
      <c r="V57727" s="92">
        <v>10</v>
      </c>
      <c r="W57727" s="92">
        <v>0</v>
      </c>
      <c r="Y57727" s="92">
        <v>400</v>
      </c>
      <c r="AK57727" s="92">
        <v>78</v>
      </c>
      <c r="AN57727" s="92">
        <v>10</v>
      </c>
      <c r="AO57727" s="92">
        <v>0</v>
      </c>
      <c r="AQ57727" s="92">
        <v>400</v>
      </c>
      <c r="AS57727" s="92">
        <v>19</v>
      </c>
      <c r="AT57727" s="92">
        <v>241</v>
      </c>
      <c r="AU57727" s="92">
        <v>-13</v>
      </c>
    </row>
    <row r="57728" spans="1:47">
      <c r="A57728" s="83" t="s">
        <v>134</v>
      </c>
      <c r="B57728" s="84">
        <v>44591.583333333336</v>
      </c>
      <c r="C57728" s="85">
        <v>44591</v>
      </c>
      <c r="D57728" s="83">
        <v>6</v>
      </c>
      <c r="E57728" s="84">
        <v>44591.25</v>
      </c>
      <c r="F57728" s="86" t="s">
        <v>408</v>
      </c>
      <c r="G57728" s="87" t="s">
        <v>409</v>
      </c>
      <c r="H57728" s="92">
        <v>253</v>
      </c>
      <c r="I57728" s="92">
        <v>248</v>
      </c>
      <c r="J57728" s="92">
        <v>488</v>
      </c>
      <c r="K57728" s="92">
        <v>240</v>
      </c>
      <c r="O57728" s="92">
        <v>248</v>
      </c>
      <c r="P57728" s="92">
        <v>488</v>
      </c>
      <c r="Q57728" s="92">
        <v>240</v>
      </c>
      <c r="S57728" s="92">
        <v>81</v>
      </c>
      <c r="V57728" s="92">
        <v>8</v>
      </c>
      <c r="W57728" s="92">
        <v>0</v>
      </c>
      <c r="Y57728" s="92">
        <v>400</v>
      </c>
      <c r="AK57728" s="92">
        <v>81</v>
      </c>
      <c r="AN57728" s="92">
        <v>8</v>
      </c>
      <c r="AO57728" s="92">
        <v>0</v>
      </c>
      <c r="AQ57728" s="92">
        <v>400</v>
      </c>
      <c r="AS57728" s="92">
        <v>23</v>
      </c>
      <c r="AT57728" s="92">
        <v>230</v>
      </c>
      <c r="AU57728" s="92">
        <v>-13</v>
      </c>
    </row>
    <row r="57729" spans="1:47">
      <c r="A57729" s="83" t="s">
        <v>134</v>
      </c>
      <c r="B57729" s="84">
        <v>44591.625</v>
      </c>
      <c r="C57729" s="85">
        <v>44591</v>
      </c>
      <c r="D57729" s="83">
        <v>7</v>
      </c>
      <c r="E57729" s="84">
        <v>44591.291666666664</v>
      </c>
      <c r="F57729" s="86" t="s">
        <v>408</v>
      </c>
      <c r="G57729" s="87" t="s">
        <v>409</v>
      </c>
      <c r="H57729" s="92">
        <v>265</v>
      </c>
      <c r="I57729" s="92">
        <v>258</v>
      </c>
      <c r="J57729" s="92">
        <v>503</v>
      </c>
      <c r="K57729" s="92">
        <v>245</v>
      </c>
      <c r="O57729" s="92">
        <v>258</v>
      </c>
      <c r="P57729" s="92">
        <v>503</v>
      </c>
      <c r="Q57729" s="92">
        <v>245</v>
      </c>
      <c r="S57729" s="92">
        <v>89</v>
      </c>
      <c r="V57729" s="92">
        <v>8</v>
      </c>
      <c r="W57729" s="92">
        <v>2</v>
      </c>
      <c r="Y57729" s="92">
        <v>403</v>
      </c>
      <c r="AK57729" s="92">
        <v>89</v>
      </c>
      <c r="AN57729" s="92">
        <v>8</v>
      </c>
      <c r="AO57729" s="92">
        <v>2</v>
      </c>
      <c r="AQ57729" s="92">
        <v>403</v>
      </c>
      <c r="AS57729" s="92">
        <v>27</v>
      </c>
      <c r="AT57729" s="92">
        <v>236</v>
      </c>
      <c r="AU57729" s="92">
        <v>-19</v>
      </c>
    </row>
    <row r="57730" spans="1:47">
      <c r="A57730" s="83" t="s">
        <v>134</v>
      </c>
      <c r="B57730" s="84">
        <v>44591.666666666664</v>
      </c>
      <c r="C57730" s="85">
        <v>44591</v>
      </c>
      <c r="D57730" s="83">
        <v>8</v>
      </c>
      <c r="E57730" s="84">
        <v>44591.333333333336</v>
      </c>
      <c r="F57730" s="86" t="s">
        <v>408</v>
      </c>
      <c r="G57730" s="87" t="s">
        <v>409</v>
      </c>
      <c r="H57730" s="92">
        <v>267</v>
      </c>
      <c r="I57730" s="92">
        <v>263</v>
      </c>
      <c r="J57730" s="92">
        <v>641</v>
      </c>
      <c r="K57730" s="92">
        <v>378</v>
      </c>
      <c r="O57730" s="92">
        <v>263</v>
      </c>
      <c r="P57730" s="92">
        <v>641</v>
      </c>
      <c r="Q57730" s="92">
        <v>378</v>
      </c>
      <c r="S57730" s="92">
        <v>88</v>
      </c>
      <c r="V57730" s="92">
        <v>8</v>
      </c>
      <c r="W57730" s="92">
        <v>133</v>
      </c>
      <c r="Y57730" s="92">
        <v>410</v>
      </c>
      <c r="AK57730" s="92">
        <v>88</v>
      </c>
      <c r="AN57730" s="92">
        <v>8</v>
      </c>
      <c r="AO57730" s="92">
        <v>133</v>
      </c>
      <c r="AQ57730" s="92">
        <v>410</v>
      </c>
      <c r="AS57730" s="92">
        <v>28</v>
      </c>
      <c r="AT57730" s="92">
        <v>262</v>
      </c>
      <c r="AU57730" s="92">
        <v>-6</v>
      </c>
    </row>
    <row r="57731" spans="1:47">
      <c r="A57731" s="83" t="s">
        <v>134</v>
      </c>
      <c r="B57731" s="84">
        <v>44591.708333333336</v>
      </c>
      <c r="C57731" s="85">
        <v>44591</v>
      </c>
      <c r="D57731" s="83">
        <v>9</v>
      </c>
      <c r="E57731" s="84">
        <v>44591.375</v>
      </c>
      <c r="F57731" s="86" t="s">
        <v>408</v>
      </c>
      <c r="G57731" s="87" t="s">
        <v>409</v>
      </c>
      <c r="H57731" s="92">
        <v>269</v>
      </c>
      <c r="I57731" s="92">
        <v>260</v>
      </c>
      <c r="J57731" s="92">
        <v>855</v>
      </c>
      <c r="K57731" s="92">
        <v>595</v>
      </c>
      <c r="O57731" s="92">
        <v>260</v>
      </c>
      <c r="P57731" s="92">
        <v>855</v>
      </c>
      <c r="Q57731" s="92">
        <v>595</v>
      </c>
      <c r="S57731" s="92">
        <v>79</v>
      </c>
      <c r="V57731" s="92">
        <v>9</v>
      </c>
      <c r="W57731" s="92">
        <v>359</v>
      </c>
      <c r="Y57731" s="92">
        <v>407</v>
      </c>
      <c r="AK57731" s="92">
        <v>79</v>
      </c>
      <c r="AN57731" s="92">
        <v>9</v>
      </c>
      <c r="AO57731" s="92">
        <v>359</v>
      </c>
      <c r="AQ57731" s="92">
        <v>407</v>
      </c>
      <c r="AS57731" s="92">
        <v>27</v>
      </c>
      <c r="AT57731" s="92">
        <v>274</v>
      </c>
      <c r="AU57731" s="92">
        <v>45</v>
      </c>
    </row>
    <row r="57732" spans="1:47">
      <c r="A57732" s="83" t="s">
        <v>134</v>
      </c>
      <c r="B57732" s="84">
        <v>44591.75</v>
      </c>
      <c r="C57732" s="85">
        <v>44591</v>
      </c>
      <c r="D57732" s="83">
        <v>10</v>
      </c>
      <c r="E57732" s="84">
        <v>44591.416666666664</v>
      </c>
      <c r="F57732" s="86" t="s">
        <v>408</v>
      </c>
      <c r="G57732" s="87" t="s">
        <v>409</v>
      </c>
      <c r="H57732" s="92">
        <v>265</v>
      </c>
      <c r="I57732" s="92">
        <v>254</v>
      </c>
      <c r="J57732" s="92">
        <v>916</v>
      </c>
      <c r="K57732" s="92">
        <v>662</v>
      </c>
      <c r="O57732" s="92">
        <v>254</v>
      </c>
      <c r="P57732" s="92">
        <v>916</v>
      </c>
      <c r="Q57732" s="92">
        <v>662</v>
      </c>
      <c r="S57732" s="92">
        <v>87</v>
      </c>
      <c r="V57732" s="92">
        <v>9</v>
      </c>
      <c r="W57732" s="92">
        <v>410</v>
      </c>
      <c r="Y57732" s="92">
        <v>409</v>
      </c>
      <c r="AK57732" s="92">
        <v>87</v>
      </c>
      <c r="AN57732" s="92">
        <v>9</v>
      </c>
      <c r="AO57732" s="92">
        <v>410</v>
      </c>
      <c r="AQ57732" s="92">
        <v>409</v>
      </c>
      <c r="AS57732" s="92">
        <v>26</v>
      </c>
      <c r="AT57732" s="92">
        <v>300</v>
      </c>
      <c r="AU57732" s="92">
        <v>54</v>
      </c>
    </row>
    <row r="57733" spans="1:47">
      <c r="A57733" s="83" t="s">
        <v>134</v>
      </c>
      <c r="B57733" s="84">
        <v>44591.791666666664</v>
      </c>
      <c r="C57733" s="85">
        <v>44591</v>
      </c>
      <c r="D57733" s="83">
        <v>11</v>
      </c>
      <c r="E57733" s="84">
        <v>44591.458333333336</v>
      </c>
      <c r="F57733" s="86" t="s">
        <v>408</v>
      </c>
      <c r="G57733" s="87" t="s">
        <v>409</v>
      </c>
      <c r="H57733" s="92">
        <v>259</v>
      </c>
      <c r="I57733" s="92">
        <v>257</v>
      </c>
      <c r="J57733" s="92">
        <v>912</v>
      </c>
      <c r="K57733" s="92">
        <v>655</v>
      </c>
      <c r="O57733" s="92">
        <v>257</v>
      </c>
      <c r="P57733" s="92">
        <v>912</v>
      </c>
      <c r="Q57733" s="92">
        <v>655</v>
      </c>
      <c r="S57733" s="92">
        <v>87</v>
      </c>
      <c r="V57733" s="92">
        <v>7</v>
      </c>
      <c r="W57733" s="92">
        <v>409</v>
      </c>
      <c r="Y57733" s="92">
        <v>409</v>
      </c>
      <c r="AK57733" s="92">
        <v>87</v>
      </c>
      <c r="AN57733" s="92">
        <v>7</v>
      </c>
      <c r="AO57733" s="92">
        <v>409</v>
      </c>
      <c r="AQ57733" s="92">
        <v>409</v>
      </c>
      <c r="AS57733" s="92">
        <v>24</v>
      </c>
      <c r="AT57733" s="92">
        <v>301</v>
      </c>
      <c r="AU57733" s="92">
        <v>57</v>
      </c>
    </row>
    <row r="57734" spans="1:47">
      <c r="A57734" s="83" t="s">
        <v>134</v>
      </c>
      <c r="B57734" s="84">
        <v>44591.833333333336</v>
      </c>
      <c r="C57734" s="85">
        <v>44591</v>
      </c>
      <c r="D57734" s="83">
        <v>12</v>
      </c>
      <c r="E57734" s="84">
        <v>44591.5</v>
      </c>
      <c r="F57734" s="86" t="s">
        <v>408</v>
      </c>
      <c r="G57734" s="87" t="s">
        <v>409</v>
      </c>
      <c r="H57734" s="92">
        <v>259</v>
      </c>
      <c r="I57734" s="92">
        <v>250</v>
      </c>
      <c r="J57734" s="92">
        <v>895</v>
      </c>
      <c r="K57734" s="92">
        <v>645</v>
      </c>
      <c r="O57734" s="92">
        <v>250</v>
      </c>
      <c r="P57734" s="92">
        <v>895</v>
      </c>
      <c r="Q57734" s="92">
        <v>645</v>
      </c>
      <c r="S57734" s="92">
        <v>89</v>
      </c>
      <c r="V57734" s="92">
        <v>8</v>
      </c>
      <c r="W57734" s="92">
        <v>397</v>
      </c>
      <c r="Y57734" s="92">
        <v>402</v>
      </c>
      <c r="AK57734" s="92">
        <v>89</v>
      </c>
      <c r="AN57734" s="92">
        <v>8</v>
      </c>
      <c r="AO57734" s="92">
        <v>397</v>
      </c>
      <c r="AQ57734" s="92">
        <v>402</v>
      </c>
      <c r="AS57734" s="92">
        <v>23</v>
      </c>
      <c r="AT57734" s="92">
        <v>301</v>
      </c>
      <c r="AU57734" s="92">
        <v>57</v>
      </c>
    </row>
    <row r="57735" spans="1:47">
      <c r="A57735" s="83" t="s">
        <v>134</v>
      </c>
      <c r="B57735" s="84">
        <v>44591.875</v>
      </c>
      <c r="C57735" s="85">
        <v>44591</v>
      </c>
      <c r="D57735" s="83">
        <v>13</v>
      </c>
      <c r="E57735" s="84">
        <v>44591.541666666664</v>
      </c>
      <c r="F57735" s="86" t="s">
        <v>408</v>
      </c>
      <c r="G57735" s="87" t="s">
        <v>409</v>
      </c>
      <c r="H57735" s="92">
        <v>260</v>
      </c>
      <c r="I57735" s="92">
        <v>262</v>
      </c>
      <c r="J57735" s="92">
        <v>899</v>
      </c>
      <c r="K57735" s="92">
        <v>637</v>
      </c>
      <c r="O57735" s="92">
        <v>262</v>
      </c>
      <c r="P57735" s="92">
        <v>899</v>
      </c>
      <c r="Q57735" s="92">
        <v>637</v>
      </c>
      <c r="S57735" s="92">
        <v>91</v>
      </c>
      <c r="V57735" s="92">
        <v>10</v>
      </c>
      <c r="W57735" s="92">
        <v>396</v>
      </c>
      <c r="Y57735" s="92">
        <v>400</v>
      </c>
      <c r="AK57735" s="92">
        <v>91</v>
      </c>
      <c r="AN57735" s="92">
        <v>10</v>
      </c>
      <c r="AO57735" s="92">
        <v>396</v>
      </c>
      <c r="AQ57735" s="92">
        <v>400</v>
      </c>
      <c r="AS57735" s="92">
        <v>21</v>
      </c>
      <c r="AT57735" s="92">
        <v>299</v>
      </c>
      <c r="AU57735" s="92">
        <v>54</v>
      </c>
    </row>
    <row r="57736" spans="1:47">
      <c r="A57736" s="83" t="s">
        <v>134</v>
      </c>
      <c r="B57736" s="84">
        <v>44591.916666666664</v>
      </c>
      <c r="C57736" s="85">
        <v>44591</v>
      </c>
      <c r="D57736" s="83">
        <v>14</v>
      </c>
      <c r="E57736" s="84">
        <v>44591.583333333336</v>
      </c>
      <c r="F57736" s="86" t="s">
        <v>408</v>
      </c>
      <c r="G57736" s="87" t="s">
        <v>409</v>
      </c>
      <c r="H57736" s="92">
        <v>268</v>
      </c>
      <c r="I57736" s="92">
        <v>263</v>
      </c>
      <c r="J57736" s="92">
        <v>885</v>
      </c>
      <c r="K57736" s="92">
        <v>622</v>
      </c>
      <c r="O57736" s="92">
        <v>263</v>
      </c>
      <c r="P57736" s="92">
        <v>885</v>
      </c>
      <c r="Q57736" s="92">
        <v>622</v>
      </c>
      <c r="S57736" s="92">
        <v>90</v>
      </c>
      <c r="V57736" s="92">
        <v>8</v>
      </c>
      <c r="W57736" s="92">
        <v>405</v>
      </c>
      <c r="Y57736" s="92">
        <v>382</v>
      </c>
      <c r="AK57736" s="92">
        <v>90</v>
      </c>
      <c r="AN57736" s="92">
        <v>8</v>
      </c>
      <c r="AO57736" s="92">
        <v>405</v>
      </c>
      <c r="AQ57736" s="92">
        <v>382</v>
      </c>
      <c r="AS57736" s="92">
        <v>22</v>
      </c>
      <c r="AT57736" s="92">
        <v>276</v>
      </c>
      <c r="AU57736" s="92">
        <v>50</v>
      </c>
    </row>
    <row r="57737" spans="1:47">
      <c r="A57737" s="83" t="s">
        <v>134</v>
      </c>
      <c r="B57737" s="84">
        <v>44591.958333333336</v>
      </c>
      <c r="C57737" s="85">
        <v>44591</v>
      </c>
      <c r="D57737" s="83">
        <v>15</v>
      </c>
      <c r="E57737" s="84">
        <v>44591.625</v>
      </c>
      <c r="F57737" s="86" t="s">
        <v>408</v>
      </c>
      <c r="G57737" s="87" t="s">
        <v>409</v>
      </c>
      <c r="H57737" s="92">
        <v>272</v>
      </c>
      <c r="I57737" s="92">
        <v>265</v>
      </c>
      <c r="J57737" s="92">
        <v>890</v>
      </c>
      <c r="K57737" s="92">
        <v>625</v>
      </c>
      <c r="O57737" s="92">
        <v>265</v>
      </c>
      <c r="P57737" s="92">
        <v>890</v>
      </c>
      <c r="Q57737" s="92">
        <v>625</v>
      </c>
      <c r="S57737" s="92">
        <v>91</v>
      </c>
      <c r="V57737" s="92">
        <v>7</v>
      </c>
      <c r="W57737" s="92">
        <v>414</v>
      </c>
      <c r="Y57737" s="92">
        <v>378</v>
      </c>
      <c r="AK57737" s="92">
        <v>91</v>
      </c>
      <c r="AN57737" s="92">
        <v>7</v>
      </c>
      <c r="AO57737" s="92">
        <v>414</v>
      </c>
      <c r="AQ57737" s="92">
        <v>378</v>
      </c>
      <c r="AS57737" s="92">
        <v>25</v>
      </c>
      <c r="AT57737" s="92">
        <v>276</v>
      </c>
      <c r="AU57737" s="92">
        <v>43</v>
      </c>
    </row>
    <row r="57738" spans="1:47">
      <c r="A57738" s="83" t="s">
        <v>134</v>
      </c>
      <c r="B57738" s="84">
        <v>44592</v>
      </c>
      <c r="C57738" s="85">
        <v>44591</v>
      </c>
      <c r="D57738" s="83">
        <v>16</v>
      </c>
      <c r="E57738" s="84">
        <v>44591.666666666664</v>
      </c>
      <c r="F57738" s="86" t="s">
        <v>408</v>
      </c>
      <c r="G57738" s="87" t="s">
        <v>409</v>
      </c>
      <c r="H57738" s="92">
        <v>281</v>
      </c>
      <c r="I57738" s="92">
        <v>276</v>
      </c>
      <c r="J57738" s="92">
        <v>807</v>
      </c>
      <c r="K57738" s="92">
        <v>531</v>
      </c>
      <c r="O57738" s="92">
        <v>276</v>
      </c>
      <c r="P57738" s="92">
        <v>807</v>
      </c>
      <c r="Q57738" s="92">
        <v>531</v>
      </c>
      <c r="S57738" s="92">
        <v>95</v>
      </c>
      <c r="V57738" s="92">
        <v>11</v>
      </c>
      <c r="W57738" s="92">
        <v>326</v>
      </c>
      <c r="Y57738" s="92">
        <v>374</v>
      </c>
      <c r="AK57738" s="92">
        <v>95</v>
      </c>
      <c r="AN57738" s="92">
        <v>11</v>
      </c>
      <c r="AO57738" s="92">
        <v>326</v>
      </c>
      <c r="AQ57738" s="92">
        <v>374</v>
      </c>
      <c r="AS57738" s="92">
        <v>28</v>
      </c>
      <c r="AT57738" s="92">
        <v>264</v>
      </c>
      <c r="AU57738" s="92">
        <v>5</v>
      </c>
    </row>
    <row r="57739" spans="1:47">
      <c r="A57739" s="83" t="s">
        <v>134</v>
      </c>
      <c r="B57739" s="84">
        <v>44592.041666666664</v>
      </c>
      <c r="C57739" s="85">
        <v>44591</v>
      </c>
      <c r="D57739" s="83">
        <v>17</v>
      </c>
      <c r="E57739" s="84">
        <v>44591.708333333336</v>
      </c>
      <c r="F57739" s="86" t="s">
        <v>408</v>
      </c>
      <c r="G57739" s="87" t="s">
        <v>409</v>
      </c>
      <c r="H57739" s="92">
        <v>290</v>
      </c>
      <c r="I57739" s="92">
        <v>291</v>
      </c>
      <c r="J57739" s="92">
        <v>584</v>
      </c>
      <c r="K57739" s="92">
        <v>293</v>
      </c>
      <c r="O57739" s="92">
        <v>291</v>
      </c>
      <c r="P57739" s="92">
        <v>584</v>
      </c>
      <c r="Q57739" s="92">
        <v>293</v>
      </c>
      <c r="S57739" s="92">
        <v>100</v>
      </c>
      <c r="V57739" s="92">
        <v>7</v>
      </c>
      <c r="W57739" s="92">
        <v>97</v>
      </c>
      <c r="Y57739" s="92">
        <v>380</v>
      </c>
      <c r="AK57739" s="92">
        <v>100</v>
      </c>
      <c r="AN57739" s="92">
        <v>7</v>
      </c>
      <c r="AO57739" s="92">
        <v>97</v>
      </c>
      <c r="AQ57739" s="92">
        <v>380</v>
      </c>
      <c r="AS57739" s="92">
        <v>20</v>
      </c>
      <c r="AT57739" s="92">
        <v>227</v>
      </c>
      <c r="AU57739" s="92">
        <v>-23</v>
      </c>
    </row>
    <row r="57740" spans="1:47">
      <c r="A57740" s="83" t="s">
        <v>134</v>
      </c>
      <c r="B57740" s="84">
        <v>44592.083333333336</v>
      </c>
      <c r="C57740" s="85">
        <v>44591</v>
      </c>
      <c r="D57740" s="83">
        <v>18</v>
      </c>
      <c r="E57740" s="84">
        <v>44591.75</v>
      </c>
      <c r="F57740" s="86" t="s">
        <v>408</v>
      </c>
      <c r="G57740" s="87" t="s">
        <v>409</v>
      </c>
      <c r="H57740" s="92">
        <v>317</v>
      </c>
      <c r="I57740" s="92">
        <v>316</v>
      </c>
      <c r="J57740" s="92">
        <v>478</v>
      </c>
      <c r="K57740" s="92">
        <v>162</v>
      </c>
      <c r="O57740" s="92">
        <v>316</v>
      </c>
      <c r="P57740" s="92">
        <v>478</v>
      </c>
      <c r="Q57740" s="92">
        <v>162</v>
      </c>
      <c r="S57740" s="92">
        <v>94</v>
      </c>
      <c r="V57740" s="92">
        <v>10</v>
      </c>
      <c r="W57740" s="92">
        <v>1</v>
      </c>
      <c r="Y57740" s="92">
        <v>371</v>
      </c>
      <c r="AK57740" s="92">
        <v>94</v>
      </c>
      <c r="AN57740" s="92">
        <v>10</v>
      </c>
      <c r="AO57740" s="92">
        <v>1</v>
      </c>
      <c r="AQ57740" s="92">
        <v>371</v>
      </c>
      <c r="AS57740" s="92">
        <v>0</v>
      </c>
      <c r="AT57740" s="92">
        <v>196</v>
      </c>
      <c r="AU57740" s="92">
        <v>-35</v>
      </c>
    </row>
    <row r="57741" spans="1:47">
      <c r="A57741" s="83" t="s">
        <v>134</v>
      </c>
      <c r="B57741" s="84">
        <v>44592.125</v>
      </c>
      <c r="C57741" s="85">
        <v>44591</v>
      </c>
      <c r="D57741" s="83">
        <v>19</v>
      </c>
      <c r="E57741" s="84">
        <v>44591.791666666664</v>
      </c>
      <c r="F57741" s="86" t="s">
        <v>408</v>
      </c>
      <c r="G57741" s="87" t="s">
        <v>409</v>
      </c>
      <c r="H57741" s="92">
        <v>320</v>
      </c>
      <c r="I57741" s="92">
        <v>324</v>
      </c>
      <c r="J57741" s="92">
        <v>485</v>
      </c>
      <c r="K57741" s="92">
        <v>161</v>
      </c>
      <c r="O57741" s="92">
        <v>324</v>
      </c>
      <c r="P57741" s="92">
        <v>485</v>
      </c>
      <c r="Q57741" s="92">
        <v>161</v>
      </c>
      <c r="S57741" s="92">
        <v>94</v>
      </c>
      <c r="V57741" s="92">
        <v>11</v>
      </c>
      <c r="W57741" s="92">
        <v>0</v>
      </c>
      <c r="Y57741" s="92">
        <v>381</v>
      </c>
      <c r="AK57741" s="92">
        <v>94</v>
      </c>
      <c r="AN57741" s="92">
        <v>11</v>
      </c>
      <c r="AO57741" s="92">
        <v>0</v>
      </c>
      <c r="AQ57741" s="92">
        <v>381</v>
      </c>
      <c r="AS57741" s="92">
        <v>21</v>
      </c>
      <c r="AT57741" s="92">
        <v>185</v>
      </c>
      <c r="AU57741" s="92">
        <v>-45</v>
      </c>
    </row>
    <row r="57742" spans="1:47">
      <c r="A57742" s="83" t="s">
        <v>134</v>
      </c>
      <c r="B57742" s="84">
        <v>44592.166666666664</v>
      </c>
      <c r="C57742" s="85">
        <v>44591</v>
      </c>
      <c r="D57742" s="83">
        <v>20</v>
      </c>
      <c r="E57742" s="84">
        <v>44591.833333333336</v>
      </c>
      <c r="F57742" s="86" t="s">
        <v>408</v>
      </c>
      <c r="G57742" s="87" t="s">
        <v>409</v>
      </c>
      <c r="H57742" s="92">
        <v>313</v>
      </c>
      <c r="I57742" s="92">
        <v>320</v>
      </c>
      <c r="J57742" s="92">
        <v>504</v>
      </c>
      <c r="K57742" s="92">
        <v>184</v>
      </c>
      <c r="O57742" s="92">
        <v>320</v>
      </c>
      <c r="P57742" s="92">
        <v>504</v>
      </c>
      <c r="Q57742" s="92">
        <v>184</v>
      </c>
      <c r="S57742" s="92">
        <v>103</v>
      </c>
      <c r="V57742" s="92">
        <v>9</v>
      </c>
      <c r="W57742" s="92">
        <v>0</v>
      </c>
      <c r="Y57742" s="92">
        <v>390</v>
      </c>
      <c r="AK57742" s="92">
        <v>103</v>
      </c>
      <c r="AN57742" s="92">
        <v>9</v>
      </c>
      <c r="AO57742" s="92">
        <v>0</v>
      </c>
      <c r="AQ57742" s="92">
        <v>390</v>
      </c>
      <c r="AS57742" s="92">
        <v>28</v>
      </c>
      <c r="AT57742" s="92">
        <v>201</v>
      </c>
      <c r="AU57742" s="92">
        <v>-45</v>
      </c>
    </row>
    <row r="57743" spans="1:47">
      <c r="A57743" s="83" t="s">
        <v>134</v>
      </c>
      <c r="B57743" s="84">
        <v>44592.208333333336</v>
      </c>
      <c r="C57743" s="85">
        <v>44591</v>
      </c>
      <c r="D57743" s="83">
        <v>21</v>
      </c>
      <c r="E57743" s="84">
        <v>44591.875</v>
      </c>
      <c r="F57743" s="86" t="s">
        <v>408</v>
      </c>
      <c r="G57743" s="87" t="s">
        <v>409</v>
      </c>
      <c r="H57743" s="92">
        <v>305</v>
      </c>
      <c r="I57743" s="92">
        <v>303</v>
      </c>
      <c r="J57743" s="92">
        <v>498</v>
      </c>
      <c r="K57743" s="92">
        <v>195</v>
      </c>
      <c r="O57743" s="92">
        <v>303</v>
      </c>
      <c r="P57743" s="92">
        <v>498</v>
      </c>
      <c r="Q57743" s="92">
        <v>195</v>
      </c>
      <c r="S57743" s="92">
        <v>97</v>
      </c>
      <c r="V57743" s="92">
        <v>9</v>
      </c>
      <c r="W57743" s="92">
        <v>0</v>
      </c>
      <c r="Y57743" s="92">
        <v>394</v>
      </c>
      <c r="AK57743" s="92">
        <v>97</v>
      </c>
      <c r="AN57743" s="92">
        <v>9</v>
      </c>
      <c r="AO57743" s="92">
        <v>0</v>
      </c>
      <c r="AQ57743" s="92">
        <v>394</v>
      </c>
      <c r="AS57743" s="92">
        <v>28</v>
      </c>
      <c r="AT57743" s="92">
        <v>202</v>
      </c>
      <c r="AU57743" s="92">
        <v>-35</v>
      </c>
    </row>
    <row r="57744" spans="1:47">
      <c r="A57744" s="83" t="s">
        <v>134</v>
      </c>
      <c r="B57744" s="84">
        <v>44592.25</v>
      </c>
      <c r="C57744" s="85">
        <v>44591</v>
      </c>
      <c r="D57744" s="83">
        <v>22</v>
      </c>
      <c r="E57744" s="84">
        <v>44591.916666666664</v>
      </c>
      <c r="F57744" s="86" t="s">
        <v>408</v>
      </c>
      <c r="G57744" s="87" t="s">
        <v>409</v>
      </c>
      <c r="H57744" s="92">
        <v>289</v>
      </c>
      <c r="I57744" s="92">
        <v>293</v>
      </c>
      <c r="J57744" s="92">
        <v>502</v>
      </c>
      <c r="K57744" s="92">
        <v>209</v>
      </c>
      <c r="O57744" s="92">
        <v>293</v>
      </c>
      <c r="P57744" s="92">
        <v>502</v>
      </c>
      <c r="Q57744" s="92">
        <v>209</v>
      </c>
      <c r="S57744" s="92">
        <v>95</v>
      </c>
      <c r="V57744" s="92">
        <v>9</v>
      </c>
      <c r="W57744" s="92">
        <v>0</v>
      </c>
      <c r="Y57744" s="92">
        <v>395</v>
      </c>
      <c r="AK57744" s="92">
        <v>95</v>
      </c>
      <c r="AN57744" s="92">
        <v>9</v>
      </c>
      <c r="AO57744" s="92">
        <v>0</v>
      </c>
      <c r="AQ57744" s="92">
        <v>395</v>
      </c>
      <c r="AS57744" s="92">
        <v>24</v>
      </c>
      <c r="AT57744" s="92">
        <v>214</v>
      </c>
      <c r="AU57744" s="92">
        <v>-29</v>
      </c>
    </row>
    <row r="57745" spans="1:47">
      <c r="A57745" s="83" t="s">
        <v>134</v>
      </c>
      <c r="B57745" s="84">
        <v>44592.291666666664</v>
      </c>
      <c r="C57745" s="85">
        <v>44591</v>
      </c>
      <c r="D57745" s="83">
        <v>23</v>
      </c>
      <c r="E57745" s="84">
        <v>44591.958333333336</v>
      </c>
      <c r="F57745" s="86" t="s">
        <v>408</v>
      </c>
      <c r="G57745" s="87" t="s">
        <v>409</v>
      </c>
      <c r="H57745" s="92">
        <v>269</v>
      </c>
      <c r="I57745" s="92">
        <v>271</v>
      </c>
      <c r="J57745" s="92">
        <v>503</v>
      </c>
      <c r="K57745" s="92">
        <v>232</v>
      </c>
      <c r="O57745" s="92">
        <v>271</v>
      </c>
      <c r="P57745" s="92">
        <v>503</v>
      </c>
      <c r="Q57745" s="92">
        <v>232</v>
      </c>
      <c r="S57745" s="92">
        <v>95</v>
      </c>
      <c r="V57745" s="92">
        <v>12</v>
      </c>
      <c r="W57745" s="92">
        <v>0</v>
      </c>
      <c r="Y57745" s="92">
        <v>396</v>
      </c>
      <c r="AK57745" s="92">
        <v>95</v>
      </c>
      <c r="AN57745" s="92">
        <v>12</v>
      </c>
      <c r="AO57745" s="92">
        <v>0</v>
      </c>
      <c r="AQ57745" s="92">
        <v>396</v>
      </c>
      <c r="AS57745" s="92">
        <v>22</v>
      </c>
      <c r="AT57745" s="92">
        <v>224</v>
      </c>
      <c r="AU57745" s="92">
        <v>-14</v>
      </c>
    </row>
    <row r="57746" spans="1:47">
      <c r="A57746" s="83" t="s">
        <v>134</v>
      </c>
      <c r="B57746" s="84">
        <v>44592.333333333336</v>
      </c>
      <c r="C57746" s="85">
        <v>44591</v>
      </c>
      <c r="D57746" s="83">
        <v>24</v>
      </c>
      <c r="E57746" s="84">
        <v>44592</v>
      </c>
      <c r="F57746" s="86" t="s">
        <v>408</v>
      </c>
      <c r="G57746" s="87" t="s">
        <v>409</v>
      </c>
      <c r="H57746" s="92">
        <v>251</v>
      </c>
      <c r="I57746" s="92">
        <v>249</v>
      </c>
      <c r="J57746" s="92">
        <v>493</v>
      </c>
      <c r="K57746" s="92">
        <v>244</v>
      </c>
      <c r="O57746" s="92">
        <v>249</v>
      </c>
      <c r="P57746" s="92">
        <v>493</v>
      </c>
      <c r="Q57746" s="92">
        <v>244</v>
      </c>
      <c r="S57746" s="92">
        <v>92</v>
      </c>
      <c r="V57746" s="92">
        <v>9</v>
      </c>
      <c r="W57746" s="92">
        <v>0</v>
      </c>
      <c r="Y57746" s="92">
        <v>394</v>
      </c>
      <c r="AK57746" s="92">
        <v>92</v>
      </c>
      <c r="AN57746" s="92">
        <v>9</v>
      </c>
      <c r="AO57746" s="92">
        <v>0</v>
      </c>
      <c r="AQ57746" s="92">
        <v>394</v>
      </c>
      <c r="AS57746" s="92">
        <v>19</v>
      </c>
      <c r="AT57746" s="92">
        <v>237</v>
      </c>
      <c r="AU57746" s="92">
        <v>-12</v>
      </c>
    </row>
    <row r="57747" spans="1:47">
      <c r="A57747" s="83" t="s">
        <v>134</v>
      </c>
      <c r="B57747" s="84">
        <v>44592.375</v>
      </c>
      <c r="C57747" s="85">
        <v>44592</v>
      </c>
      <c r="D57747" s="83">
        <v>1</v>
      </c>
      <c r="E57747" s="84">
        <v>44592.041666666664</v>
      </c>
      <c r="F57747" s="86" t="s">
        <v>408</v>
      </c>
      <c r="G57747" s="87" t="s">
        <v>409</v>
      </c>
      <c r="H57747" s="92">
        <v>247</v>
      </c>
      <c r="I57747" s="92">
        <v>246</v>
      </c>
      <c r="J57747" s="92">
        <v>496</v>
      </c>
      <c r="K57747" s="92">
        <v>251</v>
      </c>
      <c r="O57747" s="92">
        <v>246</v>
      </c>
      <c r="P57747" s="92">
        <v>496</v>
      </c>
      <c r="Q57747" s="92">
        <v>251</v>
      </c>
      <c r="S57747" s="92">
        <v>88</v>
      </c>
      <c r="V57747" s="92">
        <v>10</v>
      </c>
      <c r="W57747" s="92">
        <v>0</v>
      </c>
      <c r="Y57747" s="92">
        <v>398</v>
      </c>
      <c r="AK57747" s="92">
        <v>88</v>
      </c>
      <c r="AN57747" s="92">
        <v>10</v>
      </c>
      <c r="AO57747" s="92">
        <v>0</v>
      </c>
      <c r="AQ57747" s="92">
        <v>398</v>
      </c>
      <c r="AS57747" s="92">
        <v>19</v>
      </c>
      <c r="AT57747" s="92">
        <v>244</v>
      </c>
      <c r="AU57747" s="92">
        <v>-12</v>
      </c>
    </row>
    <row r="57748" spans="1:47">
      <c r="A57748" s="83" t="s">
        <v>134</v>
      </c>
      <c r="B57748" s="84">
        <v>44592.416666666664</v>
      </c>
      <c r="C57748" s="85">
        <v>44592</v>
      </c>
      <c r="D57748" s="83">
        <v>2</v>
      </c>
      <c r="E57748" s="84">
        <v>44592.083333333336</v>
      </c>
      <c r="F57748" s="86" t="s">
        <v>408</v>
      </c>
      <c r="G57748" s="87" t="s">
        <v>409</v>
      </c>
      <c r="H57748" s="92">
        <v>241</v>
      </c>
      <c r="I57748" s="92">
        <v>233</v>
      </c>
      <c r="J57748" s="92">
        <v>487</v>
      </c>
      <c r="K57748" s="92">
        <v>253</v>
      </c>
      <c r="O57748" s="92">
        <v>233</v>
      </c>
      <c r="P57748" s="92">
        <v>487</v>
      </c>
      <c r="Q57748" s="92">
        <v>253</v>
      </c>
      <c r="S57748" s="92">
        <v>81</v>
      </c>
      <c r="V57748" s="92">
        <v>9</v>
      </c>
      <c r="W57748" s="92">
        <v>0</v>
      </c>
      <c r="Y57748" s="92">
        <v>397</v>
      </c>
      <c r="AK57748" s="92">
        <v>81</v>
      </c>
      <c r="AN57748" s="92">
        <v>9</v>
      </c>
      <c r="AO57748" s="92">
        <v>0</v>
      </c>
      <c r="AQ57748" s="92">
        <v>397</v>
      </c>
      <c r="AS57748" s="92">
        <v>18</v>
      </c>
      <c r="AT57748" s="92">
        <v>253</v>
      </c>
      <c r="AU57748" s="92">
        <v>-18</v>
      </c>
    </row>
    <row r="57749" spans="1:47">
      <c r="A57749" s="83" t="s">
        <v>134</v>
      </c>
      <c r="B57749" s="84">
        <v>44592.458333333336</v>
      </c>
      <c r="C57749" s="85">
        <v>44592</v>
      </c>
      <c r="D57749" s="83">
        <v>3</v>
      </c>
      <c r="E57749" s="84">
        <v>44592.125</v>
      </c>
      <c r="F57749" s="86" t="s">
        <v>408</v>
      </c>
      <c r="G57749" s="87" t="s">
        <v>409</v>
      </c>
      <c r="H57749" s="92">
        <v>239</v>
      </c>
      <c r="I57749" s="92">
        <v>233</v>
      </c>
      <c r="J57749" s="92">
        <v>487</v>
      </c>
      <c r="K57749" s="92">
        <v>255</v>
      </c>
      <c r="O57749" s="92">
        <v>233</v>
      </c>
      <c r="P57749" s="92">
        <v>487</v>
      </c>
      <c r="Q57749" s="92">
        <v>255</v>
      </c>
      <c r="S57749" s="92">
        <v>77</v>
      </c>
      <c r="V57749" s="92">
        <v>12</v>
      </c>
      <c r="W57749" s="92">
        <v>0</v>
      </c>
      <c r="Y57749" s="92">
        <v>398</v>
      </c>
      <c r="AK57749" s="92">
        <v>77</v>
      </c>
      <c r="AN57749" s="92">
        <v>12</v>
      </c>
      <c r="AO57749" s="92">
        <v>0</v>
      </c>
      <c r="AQ57749" s="92">
        <v>398</v>
      </c>
      <c r="AS57749" s="92">
        <v>18</v>
      </c>
      <c r="AT57749" s="92">
        <v>257</v>
      </c>
      <c r="AU57749" s="92">
        <v>-20</v>
      </c>
    </row>
    <row r="57750" spans="1:47">
      <c r="A57750" s="83" t="s">
        <v>134</v>
      </c>
      <c r="B57750" s="84">
        <v>44592.5</v>
      </c>
      <c r="C57750" s="85">
        <v>44592</v>
      </c>
      <c r="D57750" s="83">
        <v>4</v>
      </c>
      <c r="E57750" s="84">
        <v>44592.166666666664</v>
      </c>
      <c r="F57750" s="86" t="s">
        <v>408</v>
      </c>
      <c r="G57750" s="87" t="s">
        <v>409</v>
      </c>
      <c r="H57750" s="92">
        <v>240</v>
      </c>
      <c r="I57750" s="92">
        <v>236</v>
      </c>
      <c r="J57750" s="92">
        <v>490</v>
      </c>
      <c r="K57750" s="92">
        <v>255</v>
      </c>
      <c r="O57750" s="92">
        <v>236</v>
      </c>
      <c r="P57750" s="92">
        <v>490</v>
      </c>
      <c r="Q57750" s="92">
        <v>255</v>
      </c>
      <c r="S57750" s="92">
        <v>77</v>
      </c>
      <c r="V57750" s="92">
        <v>13</v>
      </c>
      <c r="W57750" s="92">
        <v>0</v>
      </c>
      <c r="Y57750" s="92">
        <v>400</v>
      </c>
      <c r="AK57750" s="92">
        <v>77</v>
      </c>
      <c r="AN57750" s="92">
        <v>13</v>
      </c>
      <c r="AO57750" s="92">
        <v>0</v>
      </c>
      <c r="AQ57750" s="92">
        <v>400</v>
      </c>
      <c r="AS57750" s="92">
        <v>21</v>
      </c>
      <c r="AT57750" s="92">
        <v>250</v>
      </c>
      <c r="AU57750" s="92">
        <v>-16</v>
      </c>
    </row>
    <row r="57751" spans="1:47">
      <c r="A57751" s="83" t="s">
        <v>134</v>
      </c>
      <c r="B57751" s="84">
        <v>44592.541666666664</v>
      </c>
      <c r="C57751" s="85">
        <v>44592</v>
      </c>
      <c r="D57751" s="83">
        <v>5</v>
      </c>
      <c r="E57751" s="84">
        <v>44592.208333333336</v>
      </c>
      <c r="F57751" s="86" t="s">
        <v>408</v>
      </c>
      <c r="G57751" s="87" t="s">
        <v>409</v>
      </c>
      <c r="H57751" s="92">
        <v>250</v>
      </c>
      <c r="I57751" s="92">
        <v>245</v>
      </c>
      <c r="J57751" s="92">
        <v>500</v>
      </c>
      <c r="K57751" s="92">
        <v>255</v>
      </c>
      <c r="O57751" s="92">
        <v>245</v>
      </c>
      <c r="P57751" s="92">
        <v>500</v>
      </c>
      <c r="Q57751" s="92">
        <v>255</v>
      </c>
      <c r="S57751" s="92">
        <v>87</v>
      </c>
      <c r="V57751" s="92">
        <v>14</v>
      </c>
      <c r="W57751" s="92">
        <v>0</v>
      </c>
      <c r="Y57751" s="92">
        <v>399</v>
      </c>
      <c r="AK57751" s="92">
        <v>87</v>
      </c>
      <c r="AN57751" s="92">
        <v>14</v>
      </c>
      <c r="AO57751" s="92">
        <v>0</v>
      </c>
      <c r="AQ57751" s="92">
        <v>399</v>
      </c>
      <c r="AS57751" s="92">
        <v>27</v>
      </c>
      <c r="AT57751" s="92">
        <v>241</v>
      </c>
      <c r="AU57751" s="92">
        <v>-13</v>
      </c>
    </row>
    <row r="57752" spans="1:47">
      <c r="A57752" s="83" t="s">
        <v>134</v>
      </c>
      <c r="B57752" s="84">
        <v>44592.583333333336</v>
      </c>
      <c r="C57752" s="85">
        <v>44592</v>
      </c>
      <c r="D57752" s="83">
        <v>6</v>
      </c>
      <c r="E57752" s="84">
        <v>44592.25</v>
      </c>
      <c r="F57752" s="86" t="s">
        <v>408</v>
      </c>
      <c r="G57752" s="87" t="s">
        <v>409</v>
      </c>
      <c r="H57752" s="92">
        <v>271</v>
      </c>
      <c r="I57752" s="92">
        <v>277</v>
      </c>
      <c r="J57752" s="92">
        <v>510</v>
      </c>
      <c r="K57752" s="92">
        <v>236</v>
      </c>
      <c r="O57752" s="92">
        <v>277</v>
      </c>
      <c r="P57752" s="92">
        <v>510</v>
      </c>
      <c r="Q57752" s="92">
        <v>236</v>
      </c>
      <c r="S57752" s="92">
        <v>94</v>
      </c>
      <c r="V57752" s="92">
        <v>13</v>
      </c>
      <c r="W57752" s="92">
        <v>0</v>
      </c>
      <c r="Y57752" s="92">
        <v>403</v>
      </c>
      <c r="AK57752" s="92">
        <v>94</v>
      </c>
      <c r="AN57752" s="92">
        <v>13</v>
      </c>
      <c r="AO57752" s="92">
        <v>0</v>
      </c>
      <c r="AQ57752" s="92">
        <v>403</v>
      </c>
      <c r="AS57752" s="92">
        <v>35</v>
      </c>
      <c r="AT57752" s="92">
        <v>212</v>
      </c>
      <c r="AU57752" s="92">
        <v>-11</v>
      </c>
    </row>
    <row r="57753" spans="1:47">
      <c r="A57753" s="83" t="s">
        <v>134</v>
      </c>
      <c r="B57753" s="84">
        <v>44592.625</v>
      </c>
      <c r="C57753" s="85">
        <v>44592</v>
      </c>
      <c r="D57753" s="83">
        <v>7</v>
      </c>
      <c r="E57753" s="84">
        <v>44592.291666666664</v>
      </c>
      <c r="F57753" s="86" t="s">
        <v>408</v>
      </c>
      <c r="G57753" s="87" t="s">
        <v>409</v>
      </c>
      <c r="H57753" s="92">
        <v>303</v>
      </c>
      <c r="I57753" s="92">
        <v>306</v>
      </c>
      <c r="J57753" s="92">
        <v>510</v>
      </c>
      <c r="K57753" s="92">
        <v>202</v>
      </c>
      <c r="O57753" s="92">
        <v>306</v>
      </c>
      <c r="P57753" s="92">
        <v>510</v>
      </c>
      <c r="Q57753" s="92">
        <v>202</v>
      </c>
      <c r="S57753" s="92">
        <v>88</v>
      </c>
      <c r="V57753" s="92">
        <v>13</v>
      </c>
      <c r="W57753" s="92">
        <v>2</v>
      </c>
      <c r="Y57753" s="92">
        <v>407</v>
      </c>
      <c r="AK57753" s="92">
        <v>88</v>
      </c>
      <c r="AN57753" s="92">
        <v>13</v>
      </c>
      <c r="AO57753" s="92">
        <v>2</v>
      </c>
      <c r="AQ57753" s="92">
        <v>407</v>
      </c>
      <c r="AS57753" s="92">
        <v>36</v>
      </c>
      <c r="AT57753" s="92">
        <v>194</v>
      </c>
      <c r="AU57753" s="92">
        <v>-28</v>
      </c>
    </row>
    <row r="57754" spans="1:47">
      <c r="A57754" s="83" t="s">
        <v>134</v>
      </c>
      <c r="B57754" s="84">
        <v>44592.666666666664</v>
      </c>
      <c r="C57754" s="85">
        <v>44592</v>
      </c>
      <c r="D57754" s="83">
        <v>8</v>
      </c>
      <c r="E57754" s="84">
        <v>44592.333333333336</v>
      </c>
      <c r="F57754" s="86" t="s">
        <v>408</v>
      </c>
      <c r="G57754" s="87" t="s">
        <v>409</v>
      </c>
      <c r="H57754" s="92">
        <v>317</v>
      </c>
      <c r="I57754" s="92">
        <v>326</v>
      </c>
      <c r="J57754" s="92">
        <v>543</v>
      </c>
      <c r="K57754" s="92">
        <v>219</v>
      </c>
      <c r="O57754" s="92">
        <v>326</v>
      </c>
      <c r="P57754" s="92">
        <v>543</v>
      </c>
      <c r="Q57754" s="92">
        <v>219</v>
      </c>
      <c r="S57754" s="92">
        <v>89</v>
      </c>
      <c r="V57754" s="92">
        <v>12</v>
      </c>
      <c r="W57754" s="92">
        <v>39</v>
      </c>
      <c r="Y57754" s="92">
        <v>403</v>
      </c>
      <c r="AK57754" s="92">
        <v>89</v>
      </c>
      <c r="AN57754" s="92">
        <v>12</v>
      </c>
      <c r="AO57754" s="92">
        <v>39</v>
      </c>
      <c r="AQ57754" s="92">
        <v>403</v>
      </c>
      <c r="AS57754" s="92">
        <v>-16</v>
      </c>
      <c r="AT57754" s="92">
        <v>341</v>
      </c>
      <c r="AU57754" s="92">
        <v>-106</v>
      </c>
    </row>
    <row r="57755" spans="1:47">
      <c r="A57755" s="83" t="s">
        <v>134</v>
      </c>
      <c r="B57755" s="84">
        <v>44592.708333333336</v>
      </c>
      <c r="C57755" s="85">
        <v>44592</v>
      </c>
      <c r="D57755" s="83">
        <v>9</v>
      </c>
      <c r="E57755" s="84">
        <v>44592.375</v>
      </c>
      <c r="F57755" s="86" t="s">
        <v>408</v>
      </c>
      <c r="G57755" s="87" t="s">
        <v>409</v>
      </c>
      <c r="H57755" s="92">
        <v>318</v>
      </c>
      <c r="I57755" s="92">
        <v>318</v>
      </c>
      <c r="J57755" s="92">
        <v>558</v>
      </c>
      <c r="K57755" s="92">
        <v>239</v>
      </c>
      <c r="O57755" s="92">
        <v>318</v>
      </c>
      <c r="P57755" s="92">
        <v>558</v>
      </c>
      <c r="Q57755" s="92">
        <v>239</v>
      </c>
      <c r="S57755" s="92">
        <v>87</v>
      </c>
      <c r="V57755" s="92">
        <v>12</v>
      </c>
      <c r="W57755" s="92">
        <v>94</v>
      </c>
      <c r="Y57755" s="92">
        <v>365</v>
      </c>
      <c r="AK57755" s="92">
        <v>87</v>
      </c>
      <c r="AN57755" s="92">
        <v>12</v>
      </c>
      <c r="AO57755" s="92">
        <v>94</v>
      </c>
      <c r="AQ57755" s="92">
        <v>365</v>
      </c>
      <c r="AS57755" s="92">
        <v>-18</v>
      </c>
      <c r="AT57755" s="92">
        <v>318</v>
      </c>
      <c r="AU57755" s="92">
        <v>-61</v>
      </c>
    </row>
    <row r="57756" spans="1:47">
      <c r="A57756" s="83" t="s">
        <v>134</v>
      </c>
      <c r="B57756" s="84">
        <v>44592.75</v>
      </c>
      <c r="C57756" s="85">
        <v>44592</v>
      </c>
      <c r="D57756" s="83">
        <v>10</v>
      </c>
      <c r="E57756" s="84">
        <v>44592.416666666664</v>
      </c>
      <c r="F57756" s="86" t="s">
        <v>408</v>
      </c>
      <c r="G57756" s="87" t="s">
        <v>409</v>
      </c>
      <c r="H57756" s="92">
        <v>312</v>
      </c>
      <c r="I57756" s="92">
        <v>335</v>
      </c>
      <c r="J57756" s="92">
        <v>581</v>
      </c>
      <c r="K57756" s="92">
        <v>248</v>
      </c>
      <c r="O57756" s="92">
        <v>335</v>
      </c>
      <c r="P57756" s="92">
        <v>581</v>
      </c>
      <c r="Q57756" s="92">
        <v>248</v>
      </c>
      <c r="S57756" s="92">
        <v>113</v>
      </c>
      <c r="V57756" s="92">
        <v>11</v>
      </c>
      <c r="W57756" s="92">
        <v>91</v>
      </c>
      <c r="Y57756" s="92">
        <v>366</v>
      </c>
      <c r="AK57756" s="92">
        <v>113</v>
      </c>
      <c r="AN57756" s="92">
        <v>11</v>
      </c>
      <c r="AO57756" s="92">
        <v>91</v>
      </c>
      <c r="AQ57756" s="92">
        <v>366</v>
      </c>
      <c r="AS57756" s="92">
        <v>-38</v>
      </c>
      <c r="AT57756" s="92">
        <v>385</v>
      </c>
      <c r="AU57756" s="92">
        <v>-99</v>
      </c>
    </row>
    <row r="57757" spans="1:47">
      <c r="A57757" s="83" t="s">
        <v>134</v>
      </c>
      <c r="B57757" s="84">
        <v>44592.791666666664</v>
      </c>
      <c r="C57757" s="85">
        <v>44592</v>
      </c>
      <c r="D57757" s="83">
        <v>11</v>
      </c>
      <c r="E57757" s="84">
        <v>44592.458333333336</v>
      </c>
      <c r="F57757" s="86" t="s">
        <v>408</v>
      </c>
      <c r="G57757" s="87" t="s">
        <v>409</v>
      </c>
      <c r="H57757" s="92">
        <v>308</v>
      </c>
      <c r="I57757" s="92">
        <v>321</v>
      </c>
      <c r="J57757" s="92">
        <v>601</v>
      </c>
      <c r="K57757" s="92">
        <v>278</v>
      </c>
      <c r="O57757" s="92">
        <v>321</v>
      </c>
      <c r="P57757" s="92">
        <v>601</v>
      </c>
      <c r="Q57757" s="92">
        <v>278</v>
      </c>
      <c r="S57757" s="92">
        <v>124</v>
      </c>
      <c r="V57757" s="92">
        <v>12</v>
      </c>
      <c r="W57757" s="92">
        <v>88</v>
      </c>
      <c r="Y57757" s="92">
        <v>377</v>
      </c>
      <c r="AK57757" s="92">
        <v>124</v>
      </c>
      <c r="AN57757" s="92">
        <v>12</v>
      </c>
      <c r="AO57757" s="92">
        <v>88</v>
      </c>
      <c r="AQ57757" s="92">
        <v>377</v>
      </c>
      <c r="AS57757" s="92">
        <v>-33</v>
      </c>
      <c r="AT57757" s="92">
        <v>403</v>
      </c>
      <c r="AU57757" s="92">
        <v>-92</v>
      </c>
    </row>
    <row r="57758" spans="1:47">
      <c r="A57758" s="83" t="s">
        <v>134</v>
      </c>
      <c r="B57758" s="84">
        <v>44592.833333333336</v>
      </c>
      <c r="C57758" s="85">
        <v>44592</v>
      </c>
      <c r="D57758" s="83">
        <v>12</v>
      </c>
      <c r="E57758" s="84">
        <v>44592.5</v>
      </c>
      <c r="F57758" s="86" t="s">
        <v>408</v>
      </c>
      <c r="G57758" s="87" t="s">
        <v>409</v>
      </c>
      <c r="H57758" s="92">
        <v>307</v>
      </c>
      <c r="I57758" s="92">
        <v>325</v>
      </c>
      <c r="J57758" s="92">
        <v>590</v>
      </c>
      <c r="K57758" s="92">
        <v>266</v>
      </c>
      <c r="O57758" s="92">
        <v>325</v>
      </c>
      <c r="P57758" s="92">
        <v>590</v>
      </c>
      <c r="Q57758" s="92">
        <v>266</v>
      </c>
      <c r="S57758" s="92">
        <v>112</v>
      </c>
      <c r="V57758" s="92">
        <v>13</v>
      </c>
      <c r="W57758" s="92">
        <v>64</v>
      </c>
      <c r="Y57758" s="92">
        <v>401</v>
      </c>
      <c r="AK57758" s="92">
        <v>112</v>
      </c>
      <c r="AN57758" s="92">
        <v>13</v>
      </c>
      <c r="AO57758" s="92">
        <v>64</v>
      </c>
      <c r="AQ57758" s="92">
        <v>401</v>
      </c>
      <c r="AS57758" s="92">
        <v>-27</v>
      </c>
      <c r="AT57758" s="92">
        <v>374</v>
      </c>
      <c r="AU57758" s="92">
        <v>-81</v>
      </c>
    </row>
    <row r="57759" spans="1:47">
      <c r="A57759" s="83" t="s">
        <v>134</v>
      </c>
      <c r="B57759" s="84">
        <v>44592.875</v>
      </c>
      <c r="C57759" s="85">
        <v>44592</v>
      </c>
      <c r="D57759" s="83">
        <v>13</v>
      </c>
      <c r="E57759" s="84">
        <v>44592.541666666664</v>
      </c>
      <c r="F57759" s="86" t="s">
        <v>408</v>
      </c>
      <c r="G57759" s="87" t="s">
        <v>409</v>
      </c>
      <c r="H57759" s="92">
        <v>309</v>
      </c>
      <c r="I57759" s="92">
        <v>319</v>
      </c>
      <c r="J57759" s="92">
        <v>581</v>
      </c>
      <c r="K57759" s="92">
        <v>264</v>
      </c>
      <c r="O57759" s="92">
        <v>319</v>
      </c>
      <c r="P57759" s="92">
        <v>581</v>
      </c>
      <c r="Q57759" s="92">
        <v>264</v>
      </c>
      <c r="S57759" s="92">
        <v>87</v>
      </c>
      <c r="V57759" s="92">
        <v>10</v>
      </c>
      <c r="W57759" s="92">
        <v>84</v>
      </c>
      <c r="Y57759" s="92">
        <v>400</v>
      </c>
      <c r="AK57759" s="92">
        <v>87</v>
      </c>
      <c r="AN57759" s="92">
        <v>10</v>
      </c>
      <c r="AO57759" s="92">
        <v>84</v>
      </c>
      <c r="AQ57759" s="92">
        <v>400</v>
      </c>
      <c r="AS57759" s="92">
        <v>-21</v>
      </c>
      <c r="AT57759" s="92">
        <v>356</v>
      </c>
      <c r="AU57759" s="92">
        <v>-71</v>
      </c>
    </row>
    <row r="57760" spans="1:47">
      <c r="A57760" s="83" t="s">
        <v>134</v>
      </c>
      <c r="B57760" s="84">
        <v>44592.916666666664</v>
      </c>
      <c r="C57760" s="85">
        <v>44592</v>
      </c>
      <c r="D57760" s="83">
        <v>14</v>
      </c>
      <c r="E57760" s="84">
        <v>44592.583333333336</v>
      </c>
      <c r="F57760" s="86" t="s">
        <v>408</v>
      </c>
      <c r="G57760" s="87" t="s">
        <v>409</v>
      </c>
      <c r="H57760" s="92">
        <v>312</v>
      </c>
      <c r="I57760" s="92">
        <v>328</v>
      </c>
      <c r="J57760" s="92">
        <v>587</v>
      </c>
      <c r="K57760" s="92">
        <v>258</v>
      </c>
      <c r="O57760" s="92">
        <v>328</v>
      </c>
      <c r="P57760" s="92">
        <v>587</v>
      </c>
      <c r="Q57760" s="92">
        <v>258</v>
      </c>
      <c r="S57760" s="92">
        <v>87</v>
      </c>
      <c r="V57760" s="92">
        <v>12</v>
      </c>
      <c r="W57760" s="92">
        <v>82</v>
      </c>
      <c r="Y57760" s="92">
        <v>406</v>
      </c>
      <c r="AK57760" s="92">
        <v>87</v>
      </c>
      <c r="AN57760" s="92">
        <v>12</v>
      </c>
      <c r="AO57760" s="92">
        <v>82</v>
      </c>
      <c r="AQ57760" s="92">
        <v>406</v>
      </c>
      <c r="AS57760" s="92">
        <v>-22</v>
      </c>
      <c r="AT57760" s="92">
        <v>353</v>
      </c>
      <c r="AU57760" s="92">
        <v>-73</v>
      </c>
    </row>
    <row r="57761" spans="1:47">
      <c r="A57761" s="83" t="s">
        <v>134</v>
      </c>
      <c r="B57761" s="84">
        <v>44592.958333333336</v>
      </c>
      <c r="C57761" s="85">
        <v>44592</v>
      </c>
      <c r="D57761" s="83">
        <v>15</v>
      </c>
      <c r="E57761" s="84">
        <v>44592.625</v>
      </c>
      <c r="F57761" s="86" t="s">
        <v>408</v>
      </c>
      <c r="G57761" s="87" t="s">
        <v>409</v>
      </c>
      <c r="H57761" s="92">
        <v>316</v>
      </c>
      <c r="I57761" s="92">
        <v>326</v>
      </c>
      <c r="J57761" s="92">
        <v>592</v>
      </c>
      <c r="K57761" s="92">
        <v>266</v>
      </c>
      <c r="O57761" s="92">
        <v>326</v>
      </c>
      <c r="P57761" s="92">
        <v>592</v>
      </c>
      <c r="Q57761" s="92">
        <v>266</v>
      </c>
      <c r="S57761" s="92">
        <v>115</v>
      </c>
      <c r="V57761" s="92">
        <v>12</v>
      </c>
      <c r="W57761" s="92">
        <v>52</v>
      </c>
      <c r="Y57761" s="92">
        <v>413</v>
      </c>
      <c r="AK57761" s="92">
        <v>115</v>
      </c>
      <c r="AN57761" s="92">
        <v>12</v>
      </c>
      <c r="AO57761" s="92">
        <v>52</v>
      </c>
      <c r="AQ57761" s="92">
        <v>413</v>
      </c>
      <c r="AS57761" s="92">
        <v>-12</v>
      </c>
      <c r="AT57761" s="92">
        <v>347</v>
      </c>
      <c r="AU57761" s="92">
        <v>-69</v>
      </c>
    </row>
    <row r="57762" spans="1:47">
      <c r="A57762" s="83" t="s">
        <v>134</v>
      </c>
      <c r="B57762" s="84">
        <v>44593</v>
      </c>
      <c r="C57762" s="85">
        <v>44592</v>
      </c>
      <c r="D57762" s="83">
        <v>16</v>
      </c>
      <c r="E57762" s="84">
        <v>44592.666666666664</v>
      </c>
      <c r="F57762" s="86" t="s">
        <v>408</v>
      </c>
      <c r="G57762" s="87" t="s">
        <v>409</v>
      </c>
      <c r="H57762" s="92">
        <v>317</v>
      </c>
      <c r="I57762" s="92">
        <v>331</v>
      </c>
      <c r="J57762" s="92">
        <v>578</v>
      </c>
      <c r="K57762" s="92">
        <v>247</v>
      </c>
      <c r="O57762" s="92">
        <v>331</v>
      </c>
      <c r="P57762" s="92">
        <v>578</v>
      </c>
      <c r="Q57762" s="92">
        <v>247</v>
      </c>
      <c r="S57762" s="92">
        <v>124</v>
      </c>
      <c r="V57762" s="92">
        <v>12</v>
      </c>
      <c r="W57762" s="92">
        <v>32</v>
      </c>
      <c r="Y57762" s="92">
        <v>410</v>
      </c>
      <c r="AK57762" s="92">
        <v>124</v>
      </c>
      <c r="AN57762" s="92">
        <v>12</v>
      </c>
      <c r="AO57762" s="92">
        <v>32</v>
      </c>
      <c r="AQ57762" s="92">
        <v>410</v>
      </c>
      <c r="AS57762" s="92">
        <v>-21</v>
      </c>
      <c r="AT57762" s="92">
        <v>369</v>
      </c>
      <c r="AU57762" s="92">
        <v>-101</v>
      </c>
    </row>
    <row r="57763" spans="1:47">
      <c r="A57763" s="83" t="s">
        <v>134</v>
      </c>
      <c r="B57763" s="84">
        <v>44593.041666666664</v>
      </c>
      <c r="C57763" s="85">
        <v>44592</v>
      </c>
      <c r="D57763" s="83">
        <v>17</v>
      </c>
      <c r="E57763" s="84">
        <v>44592.708333333336</v>
      </c>
      <c r="F57763" s="86" t="s">
        <v>408</v>
      </c>
      <c r="G57763" s="87" t="s">
        <v>409</v>
      </c>
      <c r="H57763" s="92">
        <v>324</v>
      </c>
      <c r="I57763" s="92">
        <v>327</v>
      </c>
      <c r="J57763" s="92">
        <v>520</v>
      </c>
      <c r="K57763" s="92">
        <v>196</v>
      </c>
      <c r="O57763" s="92">
        <v>327</v>
      </c>
      <c r="P57763" s="92">
        <v>520</v>
      </c>
      <c r="Q57763" s="92">
        <v>196</v>
      </c>
      <c r="S57763" s="92">
        <v>98</v>
      </c>
      <c r="V57763" s="92">
        <v>8</v>
      </c>
      <c r="W57763" s="92">
        <v>9</v>
      </c>
      <c r="Y57763" s="92">
        <v>405</v>
      </c>
      <c r="AK57763" s="92">
        <v>98</v>
      </c>
      <c r="AN57763" s="92">
        <v>8</v>
      </c>
      <c r="AO57763" s="92">
        <v>9</v>
      </c>
      <c r="AQ57763" s="92">
        <v>405</v>
      </c>
      <c r="AS57763" s="92">
        <v>-29</v>
      </c>
      <c r="AT57763" s="92">
        <v>332</v>
      </c>
      <c r="AU57763" s="92">
        <v>-107</v>
      </c>
    </row>
    <row r="57764" spans="1:47">
      <c r="A57764" s="83" t="s">
        <v>134</v>
      </c>
      <c r="B57764" s="84">
        <v>44593.083333333336</v>
      </c>
      <c r="C57764" s="85">
        <v>44592</v>
      </c>
      <c r="D57764" s="83">
        <v>18</v>
      </c>
      <c r="E57764" s="84">
        <v>44592.75</v>
      </c>
      <c r="F57764" s="86" t="s">
        <v>408</v>
      </c>
      <c r="G57764" s="87" t="s">
        <v>409</v>
      </c>
      <c r="H57764" s="92">
        <v>351</v>
      </c>
      <c r="I57764" s="92">
        <v>351</v>
      </c>
      <c r="J57764" s="92">
        <v>514</v>
      </c>
      <c r="K57764" s="92">
        <v>162</v>
      </c>
      <c r="O57764" s="92">
        <v>351</v>
      </c>
      <c r="P57764" s="92">
        <v>514</v>
      </c>
      <c r="Q57764" s="92">
        <v>162</v>
      </c>
      <c r="S57764" s="92">
        <v>100</v>
      </c>
      <c r="V57764" s="92">
        <v>11</v>
      </c>
      <c r="W57764" s="92">
        <v>1</v>
      </c>
      <c r="Y57764" s="92">
        <v>402</v>
      </c>
      <c r="AK57764" s="92">
        <v>100</v>
      </c>
      <c r="AN57764" s="92">
        <v>11</v>
      </c>
      <c r="AO57764" s="92">
        <v>1</v>
      </c>
      <c r="AQ57764" s="92">
        <v>402</v>
      </c>
      <c r="AS57764" s="92">
        <v>-10</v>
      </c>
      <c r="AT57764" s="92">
        <v>215</v>
      </c>
      <c r="AU57764" s="92">
        <v>-43</v>
      </c>
    </row>
    <row r="57765" spans="1:47">
      <c r="A57765" s="83" t="s">
        <v>134</v>
      </c>
      <c r="B57765" s="84">
        <v>44593.125</v>
      </c>
      <c r="C57765" s="85">
        <v>44592</v>
      </c>
      <c r="D57765" s="83">
        <v>19</v>
      </c>
      <c r="E57765" s="84">
        <v>44592.791666666664</v>
      </c>
      <c r="F57765" s="86" t="s">
        <v>408</v>
      </c>
      <c r="G57765" s="87" t="s">
        <v>409</v>
      </c>
      <c r="H57765" s="92">
        <v>352</v>
      </c>
      <c r="I57765" s="92">
        <v>359</v>
      </c>
      <c r="J57765" s="92">
        <v>509</v>
      </c>
      <c r="K57765" s="92">
        <v>150</v>
      </c>
      <c r="O57765" s="92">
        <v>359</v>
      </c>
      <c r="P57765" s="92">
        <v>509</v>
      </c>
      <c r="Q57765" s="92">
        <v>150</v>
      </c>
      <c r="S57765" s="92">
        <v>95</v>
      </c>
      <c r="V57765" s="92">
        <v>9</v>
      </c>
      <c r="W57765" s="92">
        <v>0</v>
      </c>
      <c r="Y57765" s="92">
        <v>405</v>
      </c>
      <c r="AK57765" s="92">
        <v>95</v>
      </c>
      <c r="AN57765" s="92">
        <v>9</v>
      </c>
      <c r="AO57765" s="92">
        <v>0</v>
      </c>
      <c r="AQ57765" s="92">
        <v>405</v>
      </c>
      <c r="AS57765" s="92">
        <v>-5</v>
      </c>
      <c r="AT57765" s="92">
        <v>203</v>
      </c>
      <c r="AU57765" s="92">
        <v>-48</v>
      </c>
    </row>
    <row r="57766" spans="1:47">
      <c r="A57766" s="83" t="s">
        <v>134</v>
      </c>
      <c r="B57766" s="84">
        <v>44593.166666666664</v>
      </c>
      <c r="C57766" s="85">
        <v>44592</v>
      </c>
      <c r="D57766" s="83">
        <v>20</v>
      </c>
      <c r="E57766" s="84">
        <v>44592.833333333336</v>
      </c>
      <c r="F57766" s="86" t="s">
        <v>408</v>
      </c>
      <c r="G57766" s="87" t="s">
        <v>409</v>
      </c>
      <c r="H57766" s="92">
        <v>345</v>
      </c>
      <c r="I57766" s="92">
        <v>357</v>
      </c>
      <c r="J57766" s="92">
        <v>510</v>
      </c>
      <c r="K57766" s="92">
        <v>153</v>
      </c>
      <c r="O57766" s="92">
        <v>357</v>
      </c>
      <c r="P57766" s="92">
        <v>510</v>
      </c>
      <c r="Q57766" s="92">
        <v>153</v>
      </c>
      <c r="S57766" s="92">
        <v>87</v>
      </c>
      <c r="V57766" s="92">
        <v>12</v>
      </c>
      <c r="W57766" s="92">
        <v>0</v>
      </c>
      <c r="Y57766" s="92">
        <v>411</v>
      </c>
      <c r="AK57766" s="92">
        <v>87</v>
      </c>
      <c r="AN57766" s="92">
        <v>12</v>
      </c>
      <c r="AO57766" s="92">
        <v>0</v>
      </c>
      <c r="AQ57766" s="92">
        <v>411</v>
      </c>
      <c r="AS57766" s="92">
        <v>30</v>
      </c>
      <c r="AT57766" s="92">
        <v>179</v>
      </c>
      <c r="AU57766" s="92">
        <v>-56</v>
      </c>
    </row>
    <row r="57767" spans="1:47">
      <c r="A57767" s="83" t="s">
        <v>134</v>
      </c>
      <c r="B57767" s="84">
        <v>44593.208333333336</v>
      </c>
      <c r="C57767" s="85">
        <v>44592</v>
      </c>
      <c r="D57767" s="83">
        <v>21</v>
      </c>
      <c r="E57767" s="84">
        <v>44592.875</v>
      </c>
      <c r="F57767" s="86" t="s">
        <v>408</v>
      </c>
      <c r="G57767" s="87" t="s">
        <v>409</v>
      </c>
      <c r="H57767" s="92">
        <v>334</v>
      </c>
      <c r="I57767" s="92">
        <v>339</v>
      </c>
      <c r="J57767" s="92">
        <v>525</v>
      </c>
      <c r="K57767" s="92">
        <v>186</v>
      </c>
      <c r="O57767" s="92">
        <v>339</v>
      </c>
      <c r="P57767" s="92">
        <v>525</v>
      </c>
      <c r="Q57767" s="92">
        <v>186</v>
      </c>
      <c r="S57767" s="92">
        <v>108</v>
      </c>
      <c r="V57767" s="92">
        <v>9</v>
      </c>
      <c r="W57767" s="92">
        <v>0</v>
      </c>
      <c r="Y57767" s="92">
        <v>408</v>
      </c>
      <c r="AK57767" s="92">
        <v>108</v>
      </c>
      <c r="AN57767" s="92">
        <v>9</v>
      </c>
      <c r="AO57767" s="92">
        <v>0</v>
      </c>
      <c r="AQ57767" s="92">
        <v>408</v>
      </c>
      <c r="AS57767" s="92">
        <v>28</v>
      </c>
      <c r="AT57767" s="92">
        <v>207</v>
      </c>
      <c r="AU57767" s="92">
        <v>-49</v>
      </c>
    </row>
    <row r="57768" spans="1:47">
      <c r="A57768" s="83" t="s">
        <v>134</v>
      </c>
      <c r="B57768" s="84">
        <v>44593.25</v>
      </c>
      <c r="C57768" s="85">
        <v>44592</v>
      </c>
      <c r="D57768" s="83">
        <v>22</v>
      </c>
      <c r="E57768" s="84">
        <v>44592.916666666664</v>
      </c>
      <c r="F57768" s="86" t="s">
        <v>408</v>
      </c>
      <c r="G57768" s="87" t="s">
        <v>409</v>
      </c>
      <c r="H57768" s="92">
        <v>314</v>
      </c>
      <c r="I57768" s="92">
        <v>319</v>
      </c>
      <c r="J57768" s="92">
        <v>511</v>
      </c>
      <c r="K57768" s="92">
        <v>194</v>
      </c>
      <c r="O57768" s="92">
        <v>319</v>
      </c>
      <c r="P57768" s="92">
        <v>511</v>
      </c>
      <c r="Q57768" s="92">
        <v>194</v>
      </c>
      <c r="S57768" s="92">
        <v>91</v>
      </c>
      <c r="V57768" s="92">
        <v>11</v>
      </c>
      <c r="W57768" s="92">
        <v>0</v>
      </c>
      <c r="Y57768" s="92">
        <v>409</v>
      </c>
      <c r="AK57768" s="92">
        <v>91</v>
      </c>
      <c r="AN57768" s="92">
        <v>11</v>
      </c>
      <c r="AO57768" s="92">
        <v>0</v>
      </c>
      <c r="AQ57768" s="92">
        <v>409</v>
      </c>
      <c r="AS57768" s="92">
        <v>25</v>
      </c>
      <c r="AT57768" s="92">
        <v>216</v>
      </c>
      <c r="AU57768" s="92">
        <v>-47</v>
      </c>
    </row>
    <row r="57769" spans="1:47">
      <c r="A57769" s="83" t="s">
        <v>134</v>
      </c>
      <c r="B57769" s="84">
        <v>44593.291666666664</v>
      </c>
      <c r="C57769" s="85">
        <v>44592</v>
      </c>
      <c r="D57769" s="83">
        <v>23</v>
      </c>
      <c r="E57769" s="84">
        <v>44592.958333333336</v>
      </c>
      <c r="F57769" s="86" t="s">
        <v>408</v>
      </c>
      <c r="G57769" s="87" t="s">
        <v>409</v>
      </c>
      <c r="H57769" s="92">
        <v>291</v>
      </c>
      <c r="I57769" s="92">
        <v>286</v>
      </c>
      <c r="J57769" s="92">
        <v>516</v>
      </c>
      <c r="K57769" s="92">
        <v>230</v>
      </c>
      <c r="O57769" s="92">
        <v>286</v>
      </c>
      <c r="P57769" s="92">
        <v>516</v>
      </c>
      <c r="Q57769" s="92">
        <v>230</v>
      </c>
      <c r="S57769" s="92">
        <v>86</v>
      </c>
      <c r="V57769" s="92">
        <v>12</v>
      </c>
      <c r="W57769" s="92">
        <v>0</v>
      </c>
      <c r="Y57769" s="92">
        <v>418</v>
      </c>
      <c r="AK57769" s="92">
        <v>86</v>
      </c>
      <c r="AN57769" s="92">
        <v>12</v>
      </c>
      <c r="AO57769" s="92">
        <v>0</v>
      </c>
      <c r="AQ57769" s="92">
        <v>418</v>
      </c>
      <c r="AS57769" s="92">
        <v>21</v>
      </c>
      <c r="AT57769" s="92">
        <v>238</v>
      </c>
      <c r="AU57769" s="92">
        <v>-29</v>
      </c>
    </row>
    <row r="57770" spans="1:47">
      <c r="A57770" s="83" t="s">
        <v>134</v>
      </c>
      <c r="B57770" s="84">
        <v>44593.333333333336</v>
      </c>
      <c r="C57770" s="85">
        <v>44592</v>
      </c>
      <c r="D57770" s="83">
        <v>24</v>
      </c>
      <c r="E57770" s="84">
        <v>44593</v>
      </c>
      <c r="F57770" s="86" t="s">
        <v>408</v>
      </c>
      <c r="G57770" s="87" t="s">
        <v>409</v>
      </c>
      <c r="H57770" s="92">
        <v>270</v>
      </c>
      <c r="I57770" s="92">
        <v>266</v>
      </c>
      <c r="J57770" s="92">
        <v>522</v>
      </c>
      <c r="K57770" s="92">
        <v>258</v>
      </c>
      <c r="O57770" s="92">
        <v>266</v>
      </c>
      <c r="P57770" s="92">
        <v>522</v>
      </c>
      <c r="Q57770" s="92">
        <v>258</v>
      </c>
      <c r="S57770" s="92">
        <v>96</v>
      </c>
      <c r="V57770" s="92">
        <v>7</v>
      </c>
      <c r="W57770" s="92">
        <v>0</v>
      </c>
      <c r="Y57770" s="92">
        <v>419</v>
      </c>
      <c r="AK57770" s="92">
        <v>96</v>
      </c>
      <c r="AN57770" s="92">
        <v>7</v>
      </c>
      <c r="AO57770" s="92">
        <v>0</v>
      </c>
      <c r="AQ57770" s="92">
        <v>419</v>
      </c>
      <c r="AS57770" s="92">
        <v>18</v>
      </c>
      <c r="AT57770" s="92">
        <v>255</v>
      </c>
      <c r="AU57770" s="92">
        <v>-15</v>
      </c>
    </row>
    <row r="57771" spans="1:47">
      <c r="A57771" s="83" t="s">
        <v>134</v>
      </c>
      <c r="B57771" s="84">
        <v>44593.375</v>
      </c>
      <c r="C57771" s="85">
        <v>44593</v>
      </c>
      <c r="D57771" s="83">
        <v>1</v>
      </c>
      <c r="E57771" s="84">
        <v>44593.041666666664</v>
      </c>
      <c r="F57771" s="86" t="s">
        <v>408</v>
      </c>
      <c r="G57771" s="87" t="s">
        <v>409</v>
      </c>
      <c r="H57771" s="92">
        <v>257</v>
      </c>
      <c r="I57771" s="92">
        <v>257</v>
      </c>
      <c r="J57771" s="92">
        <v>532</v>
      </c>
      <c r="K57771" s="92">
        <v>275</v>
      </c>
      <c r="O57771" s="92">
        <v>257</v>
      </c>
      <c r="P57771" s="92">
        <v>532</v>
      </c>
      <c r="Q57771" s="92">
        <v>275</v>
      </c>
      <c r="S57771" s="92">
        <v>92</v>
      </c>
      <c r="V57771" s="92">
        <v>15</v>
      </c>
      <c r="W57771" s="92">
        <v>0</v>
      </c>
      <c r="Y57771" s="92">
        <v>426</v>
      </c>
      <c r="AK57771" s="92">
        <v>92</v>
      </c>
      <c r="AN57771" s="92">
        <v>15</v>
      </c>
      <c r="AO57771" s="92">
        <v>0</v>
      </c>
      <c r="AQ57771" s="92">
        <v>426</v>
      </c>
      <c r="AS57771" s="92">
        <v>16</v>
      </c>
      <c r="AT57771" s="92">
        <v>279</v>
      </c>
      <c r="AU57771" s="92">
        <v>-20</v>
      </c>
    </row>
    <row r="57772" spans="1:47">
      <c r="A57772" s="83" t="s">
        <v>134</v>
      </c>
      <c r="B57772" s="84">
        <v>44593.416666666664</v>
      </c>
      <c r="C57772" s="85">
        <v>44593</v>
      </c>
      <c r="D57772" s="83">
        <v>2</v>
      </c>
      <c r="E57772" s="84">
        <v>44593.083333333336</v>
      </c>
      <c r="F57772" s="86" t="s">
        <v>408</v>
      </c>
      <c r="G57772" s="87" t="s">
        <v>409</v>
      </c>
      <c r="H57772" s="92">
        <v>249</v>
      </c>
      <c r="I57772" s="92">
        <v>246</v>
      </c>
      <c r="J57772" s="92">
        <v>524</v>
      </c>
      <c r="K57772" s="92">
        <v>278</v>
      </c>
      <c r="O57772" s="92">
        <v>246</v>
      </c>
      <c r="P57772" s="92">
        <v>524</v>
      </c>
      <c r="Q57772" s="92">
        <v>278</v>
      </c>
      <c r="S57772" s="92">
        <v>87</v>
      </c>
      <c r="V57772" s="92">
        <v>9</v>
      </c>
      <c r="W57772" s="92">
        <v>0</v>
      </c>
      <c r="Y57772" s="92">
        <v>428</v>
      </c>
      <c r="AK57772" s="92">
        <v>87</v>
      </c>
      <c r="AN57772" s="92">
        <v>9</v>
      </c>
      <c r="AO57772" s="92">
        <v>0</v>
      </c>
      <c r="AQ57772" s="92">
        <v>428</v>
      </c>
      <c r="AS57772" s="92">
        <v>17</v>
      </c>
      <c r="AT57772" s="92">
        <v>281</v>
      </c>
      <c r="AU57772" s="92">
        <v>-20</v>
      </c>
    </row>
    <row r="57773" spans="1:47">
      <c r="A57773" s="83" t="s">
        <v>134</v>
      </c>
      <c r="B57773" s="84">
        <v>44593.458333333336</v>
      </c>
      <c r="C57773" s="85">
        <v>44593</v>
      </c>
      <c r="D57773" s="83">
        <v>3</v>
      </c>
      <c r="E57773" s="84">
        <v>44593.125</v>
      </c>
      <c r="F57773" s="86" t="s">
        <v>408</v>
      </c>
      <c r="G57773" s="87" t="s">
        <v>409</v>
      </c>
      <c r="H57773" s="92">
        <v>245</v>
      </c>
      <c r="I57773" s="92">
        <v>237</v>
      </c>
      <c r="J57773" s="92">
        <v>520</v>
      </c>
      <c r="K57773" s="92">
        <v>283</v>
      </c>
      <c r="O57773" s="92">
        <v>237</v>
      </c>
      <c r="P57773" s="92">
        <v>520</v>
      </c>
      <c r="Q57773" s="92">
        <v>283</v>
      </c>
      <c r="S57773" s="92">
        <v>77</v>
      </c>
      <c r="V57773" s="92">
        <v>12</v>
      </c>
      <c r="W57773" s="92">
        <v>0</v>
      </c>
      <c r="Y57773" s="92">
        <v>431</v>
      </c>
      <c r="AK57773" s="92">
        <v>77</v>
      </c>
      <c r="AN57773" s="92">
        <v>12</v>
      </c>
      <c r="AO57773" s="92">
        <v>0</v>
      </c>
      <c r="AQ57773" s="92">
        <v>431</v>
      </c>
      <c r="AS57773" s="92">
        <v>17</v>
      </c>
      <c r="AT57773" s="92">
        <v>284</v>
      </c>
      <c r="AU57773" s="92">
        <v>-18</v>
      </c>
    </row>
    <row r="57774" spans="1:47">
      <c r="A57774" s="83" t="s">
        <v>134</v>
      </c>
      <c r="B57774" s="84">
        <v>44593.5</v>
      </c>
      <c r="C57774" s="85">
        <v>44593</v>
      </c>
      <c r="D57774" s="83">
        <v>4</v>
      </c>
      <c r="E57774" s="84">
        <v>44593.166666666664</v>
      </c>
      <c r="F57774" s="86" t="s">
        <v>408</v>
      </c>
      <c r="G57774" s="87" t="s">
        <v>409</v>
      </c>
      <c r="H57774" s="92">
        <v>245</v>
      </c>
      <c r="I57774" s="92">
        <v>245</v>
      </c>
      <c r="J57774" s="92">
        <v>529</v>
      </c>
      <c r="K57774" s="92">
        <v>284</v>
      </c>
      <c r="O57774" s="92">
        <v>245</v>
      </c>
      <c r="P57774" s="92">
        <v>529</v>
      </c>
      <c r="Q57774" s="92">
        <v>284</v>
      </c>
      <c r="S57774" s="92">
        <v>78</v>
      </c>
      <c r="V57774" s="92">
        <v>14</v>
      </c>
      <c r="W57774" s="92">
        <v>0</v>
      </c>
      <c r="Y57774" s="92">
        <v>435</v>
      </c>
      <c r="AK57774" s="92">
        <v>78</v>
      </c>
      <c r="AN57774" s="92">
        <v>14</v>
      </c>
      <c r="AO57774" s="92">
        <v>0</v>
      </c>
      <c r="AQ57774" s="92">
        <v>435</v>
      </c>
      <c r="AS57774" s="92">
        <v>21</v>
      </c>
      <c r="AT57774" s="92">
        <v>277</v>
      </c>
      <c r="AU57774" s="92">
        <v>-14</v>
      </c>
    </row>
    <row r="57775" spans="1:47">
      <c r="A57775" s="83" t="s">
        <v>134</v>
      </c>
      <c r="B57775" s="84">
        <v>44593.541666666664</v>
      </c>
      <c r="C57775" s="85">
        <v>44593</v>
      </c>
      <c r="D57775" s="83">
        <v>5</v>
      </c>
      <c r="E57775" s="84">
        <v>44593.208333333336</v>
      </c>
      <c r="F57775" s="86" t="s">
        <v>408</v>
      </c>
      <c r="G57775" s="87" t="s">
        <v>409</v>
      </c>
      <c r="H57775" s="92">
        <v>254</v>
      </c>
      <c r="I57775" s="92">
        <v>245</v>
      </c>
      <c r="J57775" s="92">
        <v>523</v>
      </c>
      <c r="K57775" s="92">
        <v>278</v>
      </c>
      <c r="O57775" s="92">
        <v>245</v>
      </c>
      <c r="P57775" s="92">
        <v>523</v>
      </c>
      <c r="Q57775" s="92">
        <v>278</v>
      </c>
      <c r="S57775" s="92">
        <v>78</v>
      </c>
      <c r="V57775" s="92">
        <v>12</v>
      </c>
      <c r="W57775" s="92">
        <v>0</v>
      </c>
      <c r="Y57775" s="92">
        <v>432</v>
      </c>
      <c r="AK57775" s="92">
        <v>78</v>
      </c>
      <c r="AN57775" s="92">
        <v>12</v>
      </c>
      <c r="AO57775" s="92">
        <v>0</v>
      </c>
      <c r="AQ57775" s="92">
        <v>432</v>
      </c>
      <c r="AS57775" s="92">
        <v>26</v>
      </c>
      <c r="AT57775" s="92">
        <v>260</v>
      </c>
      <c r="AU57775" s="92">
        <v>-8</v>
      </c>
    </row>
    <row r="57776" spans="1:47">
      <c r="A57776" s="83" t="s">
        <v>134</v>
      </c>
      <c r="B57776" s="84">
        <v>44593.583333333336</v>
      </c>
      <c r="C57776" s="85">
        <v>44593</v>
      </c>
      <c r="D57776" s="83">
        <v>6</v>
      </c>
      <c r="E57776" s="84">
        <v>44593.25</v>
      </c>
      <c r="F57776" s="86" t="s">
        <v>408</v>
      </c>
      <c r="G57776" s="87" t="s">
        <v>409</v>
      </c>
      <c r="H57776" s="92">
        <v>274</v>
      </c>
      <c r="I57776" s="92">
        <v>272</v>
      </c>
      <c r="J57776" s="92">
        <v>532</v>
      </c>
      <c r="K57776" s="92">
        <v>260</v>
      </c>
      <c r="O57776" s="92">
        <v>272</v>
      </c>
      <c r="P57776" s="92">
        <v>532</v>
      </c>
      <c r="Q57776" s="92">
        <v>260</v>
      </c>
      <c r="S57776" s="92">
        <v>83</v>
      </c>
      <c r="V57776" s="92">
        <v>12</v>
      </c>
      <c r="W57776" s="92">
        <v>0</v>
      </c>
      <c r="Y57776" s="92">
        <v>437</v>
      </c>
      <c r="AK57776" s="92">
        <v>83</v>
      </c>
      <c r="AN57776" s="92">
        <v>12</v>
      </c>
      <c r="AO57776" s="92">
        <v>0</v>
      </c>
      <c r="AQ57776" s="92">
        <v>437</v>
      </c>
      <c r="AS57776" s="92">
        <v>6</v>
      </c>
      <c r="AT57776" s="92">
        <v>251</v>
      </c>
      <c r="AU57776" s="92">
        <v>3</v>
      </c>
    </row>
    <row r="57777" spans="1:47">
      <c r="A57777" s="83" t="s">
        <v>134</v>
      </c>
      <c r="B57777" s="84">
        <v>44593.625</v>
      </c>
      <c r="C57777" s="85">
        <v>44593</v>
      </c>
      <c r="D57777" s="83">
        <v>7</v>
      </c>
      <c r="E57777" s="84">
        <v>44593.291666666664</v>
      </c>
      <c r="F57777" s="86" t="s">
        <v>408</v>
      </c>
      <c r="G57777" s="87" t="s">
        <v>409</v>
      </c>
      <c r="H57777" s="92">
        <v>305</v>
      </c>
      <c r="I57777" s="92">
        <v>303</v>
      </c>
      <c r="J57777" s="92">
        <v>541</v>
      </c>
      <c r="K57777" s="92">
        <v>238</v>
      </c>
      <c r="O57777" s="92">
        <v>303</v>
      </c>
      <c r="P57777" s="92">
        <v>541</v>
      </c>
      <c r="Q57777" s="92">
        <v>238</v>
      </c>
      <c r="S57777" s="92">
        <v>84</v>
      </c>
      <c r="V57777" s="92">
        <v>14</v>
      </c>
      <c r="W57777" s="92">
        <v>5</v>
      </c>
      <c r="Y57777" s="92">
        <v>439</v>
      </c>
      <c r="AK57777" s="92">
        <v>84</v>
      </c>
      <c r="AN57777" s="92">
        <v>14</v>
      </c>
      <c r="AO57777" s="92">
        <v>5</v>
      </c>
      <c r="AQ57777" s="92">
        <v>439</v>
      </c>
      <c r="AS57777" s="92">
        <v>11</v>
      </c>
      <c r="AT57777" s="92">
        <v>247</v>
      </c>
      <c r="AU57777" s="92">
        <v>-20</v>
      </c>
    </row>
    <row r="57778" spans="1:47">
      <c r="A57778" s="83" t="s">
        <v>134</v>
      </c>
      <c r="B57778" s="84">
        <v>44593.666666666664</v>
      </c>
      <c r="C57778" s="85">
        <v>44593</v>
      </c>
      <c r="D57778" s="83">
        <v>8</v>
      </c>
      <c r="E57778" s="84">
        <v>44593.333333333336</v>
      </c>
      <c r="F57778" s="86" t="s">
        <v>408</v>
      </c>
      <c r="G57778" s="87" t="s">
        <v>409</v>
      </c>
      <c r="H57778" s="92">
        <v>319</v>
      </c>
      <c r="I57778" s="92">
        <v>321</v>
      </c>
      <c r="J57778" s="92">
        <v>592</v>
      </c>
      <c r="K57778" s="92">
        <v>271</v>
      </c>
      <c r="O57778" s="92">
        <v>321</v>
      </c>
      <c r="P57778" s="92">
        <v>592</v>
      </c>
      <c r="Q57778" s="92">
        <v>271</v>
      </c>
      <c r="S57778" s="92">
        <v>85</v>
      </c>
      <c r="V57778" s="92">
        <v>18</v>
      </c>
      <c r="W57778" s="92">
        <v>44</v>
      </c>
      <c r="Y57778" s="92">
        <v>445</v>
      </c>
      <c r="AK57778" s="92">
        <v>85</v>
      </c>
      <c r="AN57778" s="92">
        <v>18</v>
      </c>
      <c r="AO57778" s="92">
        <v>44</v>
      </c>
      <c r="AQ57778" s="92">
        <v>445</v>
      </c>
      <c r="AS57778" s="92">
        <v>-36</v>
      </c>
      <c r="AT57778" s="92">
        <v>393</v>
      </c>
      <c r="AU57778" s="92">
        <v>-86</v>
      </c>
    </row>
    <row r="57779" spans="1:47">
      <c r="A57779" s="83" t="s">
        <v>134</v>
      </c>
      <c r="B57779" s="84">
        <v>44593.708333333336</v>
      </c>
      <c r="C57779" s="85">
        <v>44593</v>
      </c>
      <c r="D57779" s="83">
        <v>9</v>
      </c>
      <c r="E57779" s="84">
        <v>44593.375</v>
      </c>
      <c r="F57779" s="86" t="s">
        <v>408</v>
      </c>
      <c r="G57779" s="87" t="s">
        <v>409</v>
      </c>
      <c r="H57779" s="92">
        <v>320</v>
      </c>
      <c r="I57779" s="92">
        <v>325</v>
      </c>
      <c r="J57779" s="92">
        <v>678</v>
      </c>
      <c r="K57779" s="92">
        <v>353</v>
      </c>
      <c r="O57779" s="92">
        <v>325</v>
      </c>
      <c r="P57779" s="92">
        <v>678</v>
      </c>
      <c r="Q57779" s="92">
        <v>353</v>
      </c>
      <c r="S57779" s="92">
        <v>91</v>
      </c>
      <c r="V57779" s="92">
        <v>17</v>
      </c>
      <c r="W57779" s="92">
        <v>125</v>
      </c>
      <c r="Y57779" s="92">
        <v>444</v>
      </c>
      <c r="AK57779" s="92">
        <v>91</v>
      </c>
      <c r="AN57779" s="92">
        <v>17</v>
      </c>
      <c r="AO57779" s="92">
        <v>125</v>
      </c>
      <c r="AQ57779" s="92">
        <v>444</v>
      </c>
      <c r="AS57779" s="92">
        <v>5</v>
      </c>
      <c r="AT57779" s="92">
        <v>392</v>
      </c>
      <c r="AU57779" s="92">
        <v>-44</v>
      </c>
    </row>
    <row r="57780" spans="1:47">
      <c r="A57780" s="83" t="s">
        <v>134</v>
      </c>
      <c r="B57780" s="84">
        <v>44593.75</v>
      </c>
      <c r="C57780" s="85">
        <v>44593</v>
      </c>
      <c r="D57780" s="83">
        <v>10</v>
      </c>
      <c r="E57780" s="84">
        <v>44593.416666666664</v>
      </c>
      <c r="F57780" s="86" t="s">
        <v>408</v>
      </c>
      <c r="G57780" s="87" t="s">
        <v>409</v>
      </c>
      <c r="H57780" s="92">
        <v>316</v>
      </c>
      <c r="I57780" s="92">
        <v>331</v>
      </c>
      <c r="J57780" s="92">
        <v>722</v>
      </c>
      <c r="K57780" s="92">
        <v>391</v>
      </c>
      <c r="O57780" s="92">
        <v>331</v>
      </c>
      <c r="P57780" s="92">
        <v>722</v>
      </c>
      <c r="Q57780" s="92">
        <v>391</v>
      </c>
      <c r="S57780" s="92">
        <v>109</v>
      </c>
      <c r="V57780" s="92">
        <v>21</v>
      </c>
      <c r="W57780" s="92">
        <v>158</v>
      </c>
      <c r="Y57780" s="92">
        <v>433</v>
      </c>
      <c r="AK57780" s="92">
        <v>109</v>
      </c>
      <c r="AN57780" s="92">
        <v>21</v>
      </c>
      <c r="AO57780" s="92">
        <v>158</v>
      </c>
      <c r="AQ57780" s="92">
        <v>433</v>
      </c>
      <c r="AS57780" s="92">
        <v>-21</v>
      </c>
      <c r="AT57780" s="92">
        <v>502</v>
      </c>
      <c r="AU57780" s="92">
        <v>-90</v>
      </c>
    </row>
    <row r="57781" spans="1:47">
      <c r="A57781" s="83" t="s">
        <v>134</v>
      </c>
      <c r="B57781" s="84">
        <v>44593.791666666664</v>
      </c>
      <c r="C57781" s="85">
        <v>44593</v>
      </c>
      <c r="D57781" s="83">
        <v>11</v>
      </c>
      <c r="E57781" s="84">
        <v>44593.458333333336</v>
      </c>
      <c r="F57781" s="86" t="s">
        <v>408</v>
      </c>
      <c r="G57781" s="87" t="s">
        <v>409</v>
      </c>
      <c r="H57781" s="92">
        <v>312</v>
      </c>
      <c r="I57781" s="92">
        <v>319</v>
      </c>
      <c r="J57781" s="92">
        <v>801</v>
      </c>
      <c r="K57781" s="92">
        <v>482</v>
      </c>
      <c r="O57781" s="92">
        <v>319</v>
      </c>
      <c r="P57781" s="92">
        <v>801</v>
      </c>
      <c r="Q57781" s="92">
        <v>482</v>
      </c>
      <c r="S57781" s="92">
        <v>84</v>
      </c>
      <c r="V57781" s="92">
        <v>23</v>
      </c>
      <c r="W57781" s="92">
        <v>256</v>
      </c>
      <c r="Y57781" s="92">
        <v>438</v>
      </c>
      <c r="AK57781" s="92">
        <v>84</v>
      </c>
      <c r="AN57781" s="92">
        <v>23</v>
      </c>
      <c r="AO57781" s="92">
        <v>256</v>
      </c>
      <c r="AQ57781" s="92">
        <v>438</v>
      </c>
      <c r="AS57781" s="92">
        <v>-25</v>
      </c>
      <c r="AT57781" s="92">
        <v>591</v>
      </c>
      <c r="AU57781" s="92">
        <v>-84</v>
      </c>
    </row>
    <row r="57782" spans="1:47">
      <c r="A57782" s="83" t="s">
        <v>134</v>
      </c>
      <c r="B57782" s="84">
        <v>44593.833333333336</v>
      </c>
      <c r="C57782" s="85">
        <v>44593</v>
      </c>
      <c r="D57782" s="83">
        <v>12</v>
      </c>
      <c r="E57782" s="84">
        <v>44593.5</v>
      </c>
      <c r="F57782" s="86" t="s">
        <v>408</v>
      </c>
      <c r="G57782" s="87" t="s">
        <v>409</v>
      </c>
      <c r="H57782" s="92">
        <v>313</v>
      </c>
      <c r="I57782" s="92">
        <v>308</v>
      </c>
      <c r="J57782" s="92">
        <v>872</v>
      </c>
      <c r="K57782" s="92">
        <v>564</v>
      </c>
      <c r="O57782" s="92">
        <v>308</v>
      </c>
      <c r="P57782" s="92">
        <v>872</v>
      </c>
      <c r="Q57782" s="92">
        <v>564</v>
      </c>
      <c r="S57782" s="92">
        <v>90</v>
      </c>
      <c r="V57782" s="92">
        <v>22</v>
      </c>
      <c r="W57782" s="92">
        <v>324</v>
      </c>
      <c r="Y57782" s="92">
        <v>436</v>
      </c>
      <c r="AK57782" s="92">
        <v>90</v>
      </c>
      <c r="AN57782" s="92">
        <v>22</v>
      </c>
      <c r="AO57782" s="92">
        <v>324</v>
      </c>
      <c r="AQ57782" s="92">
        <v>436</v>
      </c>
      <c r="AS57782" s="92">
        <v>-9</v>
      </c>
      <c r="AT57782" s="92">
        <v>624</v>
      </c>
      <c r="AU57782" s="92">
        <v>-51</v>
      </c>
    </row>
    <row r="57783" spans="1:47">
      <c r="A57783" s="83" t="s">
        <v>134</v>
      </c>
      <c r="B57783" s="84">
        <v>44593.875</v>
      </c>
      <c r="C57783" s="85">
        <v>44593</v>
      </c>
      <c r="D57783" s="83">
        <v>13</v>
      </c>
      <c r="E57783" s="84">
        <v>44593.541666666664</v>
      </c>
      <c r="F57783" s="86" t="s">
        <v>408</v>
      </c>
      <c r="G57783" s="87" t="s">
        <v>409</v>
      </c>
      <c r="H57783" s="92">
        <v>311</v>
      </c>
      <c r="I57783" s="92">
        <v>317</v>
      </c>
      <c r="J57783" s="92">
        <v>873</v>
      </c>
      <c r="K57783" s="92">
        <v>556</v>
      </c>
      <c r="O57783" s="92">
        <v>317</v>
      </c>
      <c r="P57783" s="92">
        <v>873</v>
      </c>
      <c r="Q57783" s="92">
        <v>556</v>
      </c>
      <c r="S57783" s="92">
        <v>99</v>
      </c>
      <c r="V57783" s="92">
        <v>21</v>
      </c>
      <c r="W57783" s="92">
        <v>313</v>
      </c>
      <c r="Y57783" s="92">
        <v>439</v>
      </c>
      <c r="AK57783" s="92">
        <v>99</v>
      </c>
      <c r="AN57783" s="92">
        <v>21</v>
      </c>
      <c r="AO57783" s="92">
        <v>313</v>
      </c>
      <c r="AQ57783" s="92">
        <v>439</v>
      </c>
      <c r="AS57783" s="92">
        <v>-7</v>
      </c>
      <c r="AT57783" s="92">
        <v>607</v>
      </c>
      <c r="AU57783" s="92">
        <v>-44</v>
      </c>
    </row>
    <row r="57784" spans="1:47">
      <c r="A57784" s="83" t="s">
        <v>134</v>
      </c>
      <c r="B57784" s="84">
        <v>44593.916666666664</v>
      </c>
      <c r="C57784" s="85">
        <v>44593</v>
      </c>
      <c r="D57784" s="83">
        <v>14</v>
      </c>
      <c r="E57784" s="84">
        <v>44593.583333333336</v>
      </c>
      <c r="F57784" s="86" t="s">
        <v>408</v>
      </c>
      <c r="G57784" s="87" t="s">
        <v>409</v>
      </c>
      <c r="H57784" s="92">
        <v>312</v>
      </c>
      <c r="I57784" s="92">
        <v>328</v>
      </c>
      <c r="J57784" s="92">
        <v>800</v>
      </c>
      <c r="K57784" s="92">
        <v>472</v>
      </c>
      <c r="O57784" s="92">
        <v>328</v>
      </c>
      <c r="P57784" s="92">
        <v>800</v>
      </c>
      <c r="Q57784" s="92">
        <v>472</v>
      </c>
      <c r="S57784" s="92">
        <v>118</v>
      </c>
      <c r="V57784" s="92">
        <v>22</v>
      </c>
      <c r="W57784" s="92">
        <v>210</v>
      </c>
      <c r="Y57784" s="92">
        <v>449</v>
      </c>
      <c r="AK57784" s="92">
        <v>118</v>
      </c>
      <c r="AN57784" s="92">
        <v>22</v>
      </c>
      <c r="AO57784" s="92">
        <v>210</v>
      </c>
      <c r="AQ57784" s="92">
        <v>449</v>
      </c>
      <c r="AS57784" s="92">
        <v>-1</v>
      </c>
      <c r="AT57784" s="92">
        <v>511</v>
      </c>
      <c r="AU57784" s="92">
        <v>-38</v>
      </c>
    </row>
    <row r="57785" spans="1:47">
      <c r="A57785" s="83" t="s">
        <v>134</v>
      </c>
      <c r="B57785" s="84">
        <v>44593.958333333336</v>
      </c>
      <c r="C57785" s="85">
        <v>44593</v>
      </c>
      <c r="D57785" s="83">
        <v>15</v>
      </c>
      <c r="E57785" s="84">
        <v>44593.625</v>
      </c>
      <c r="F57785" s="86" t="s">
        <v>408</v>
      </c>
      <c r="G57785" s="87" t="s">
        <v>409</v>
      </c>
      <c r="H57785" s="92">
        <v>317</v>
      </c>
      <c r="I57785" s="92">
        <v>328</v>
      </c>
      <c r="J57785" s="92">
        <v>753</v>
      </c>
      <c r="K57785" s="92">
        <v>425</v>
      </c>
      <c r="O57785" s="92">
        <v>328</v>
      </c>
      <c r="P57785" s="92">
        <v>753</v>
      </c>
      <c r="Q57785" s="92">
        <v>425</v>
      </c>
      <c r="S57785" s="92">
        <v>140</v>
      </c>
      <c r="V57785" s="92">
        <v>23</v>
      </c>
      <c r="W57785" s="92">
        <v>143</v>
      </c>
      <c r="Y57785" s="92">
        <v>446</v>
      </c>
      <c r="AK57785" s="92">
        <v>140</v>
      </c>
      <c r="AN57785" s="92">
        <v>23</v>
      </c>
      <c r="AO57785" s="92">
        <v>143</v>
      </c>
      <c r="AQ57785" s="92">
        <v>446</v>
      </c>
      <c r="AS57785" s="92">
        <v>0</v>
      </c>
      <c r="AT57785" s="92">
        <v>480</v>
      </c>
      <c r="AU57785" s="92">
        <v>-55</v>
      </c>
    </row>
    <row r="57786" spans="1:47">
      <c r="A57786" s="83" t="s">
        <v>134</v>
      </c>
      <c r="B57786" s="84">
        <v>44594</v>
      </c>
      <c r="C57786" s="85">
        <v>44593</v>
      </c>
      <c r="D57786" s="83">
        <v>16</v>
      </c>
      <c r="E57786" s="84">
        <v>44593.666666666664</v>
      </c>
      <c r="F57786" s="86" t="s">
        <v>408</v>
      </c>
      <c r="G57786" s="87" t="s">
        <v>409</v>
      </c>
      <c r="H57786" s="92">
        <v>318</v>
      </c>
      <c r="I57786" s="92">
        <v>317</v>
      </c>
      <c r="J57786" s="92">
        <v>662</v>
      </c>
      <c r="K57786" s="92">
        <v>345</v>
      </c>
      <c r="O57786" s="92">
        <v>317</v>
      </c>
      <c r="P57786" s="92">
        <v>662</v>
      </c>
      <c r="Q57786" s="92">
        <v>345</v>
      </c>
      <c r="S57786" s="92">
        <v>121</v>
      </c>
      <c r="V57786" s="92">
        <v>24</v>
      </c>
      <c r="W57786" s="92">
        <v>69</v>
      </c>
      <c r="Y57786" s="92">
        <v>448</v>
      </c>
      <c r="AK57786" s="92">
        <v>121</v>
      </c>
      <c r="AN57786" s="92">
        <v>24</v>
      </c>
      <c r="AO57786" s="92">
        <v>69</v>
      </c>
      <c r="AQ57786" s="92">
        <v>448</v>
      </c>
      <c r="AS57786" s="92">
        <v>5</v>
      </c>
      <c r="AT57786" s="92">
        <v>408</v>
      </c>
      <c r="AU57786" s="92">
        <v>-68</v>
      </c>
    </row>
    <row r="57787" spans="1:47">
      <c r="A57787" s="83" t="s">
        <v>134</v>
      </c>
      <c r="B57787" s="84">
        <v>44594.041666666664</v>
      </c>
      <c r="C57787" s="85">
        <v>44593</v>
      </c>
      <c r="D57787" s="83">
        <v>17</v>
      </c>
      <c r="E57787" s="84">
        <v>44593.708333333336</v>
      </c>
      <c r="F57787" s="86" t="s">
        <v>408</v>
      </c>
      <c r="G57787" s="87" t="s">
        <v>409</v>
      </c>
      <c r="H57787" s="92">
        <v>332</v>
      </c>
      <c r="I57787" s="92">
        <v>317</v>
      </c>
      <c r="J57787" s="92">
        <v>575</v>
      </c>
      <c r="K57787" s="92">
        <v>258</v>
      </c>
      <c r="O57787" s="92">
        <v>317</v>
      </c>
      <c r="P57787" s="92">
        <v>575</v>
      </c>
      <c r="Q57787" s="92">
        <v>258</v>
      </c>
      <c r="S57787" s="92">
        <v>81</v>
      </c>
      <c r="V57787" s="92">
        <v>24</v>
      </c>
      <c r="W57787" s="92">
        <v>22</v>
      </c>
      <c r="Y57787" s="92">
        <v>448</v>
      </c>
      <c r="AK57787" s="92">
        <v>81</v>
      </c>
      <c r="AN57787" s="92">
        <v>24</v>
      </c>
      <c r="AO57787" s="92">
        <v>22</v>
      </c>
      <c r="AQ57787" s="92">
        <v>448</v>
      </c>
      <c r="AS57787" s="92">
        <v>38</v>
      </c>
      <c r="AT57787" s="92">
        <v>255</v>
      </c>
      <c r="AU57787" s="92">
        <v>-35</v>
      </c>
    </row>
    <row r="57788" spans="1:47">
      <c r="A57788" s="83" t="s">
        <v>134</v>
      </c>
      <c r="B57788" s="84">
        <v>44594.083333333336</v>
      </c>
      <c r="C57788" s="85">
        <v>44593</v>
      </c>
      <c r="D57788" s="83">
        <v>18</v>
      </c>
      <c r="E57788" s="84">
        <v>44593.75</v>
      </c>
      <c r="F57788" s="86" t="s">
        <v>408</v>
      </c>
      <c r="G57788" s="87" t="s">
        <v>409</v>
      </c>
      <c r="H57788" s="92">
        <v>358</v>
      </c>
      <c r="I57788" s="92">
        <v>352</v>
      </c>
      <c r="J57788" s="92">
        <v>559</v>
      </c>
      <c r="K57788" s="92">
        <v>207</v>
      </c>
      <c r="O57788" s="92">
        <v>352</v>
      </c>
      <c r="P57788" s="92">
        <v>559</v>
      </c>
      <c r="Q57788" s="92">
        <v>207</v>
      </c>
      <c r="S57788" s="92">
        <v>83</v>
      </c>
      <c r="V57788" s="92">
        <v>25</v>
      </c>
      <c r="W57788" s="92">
        <v>0</v>
      </c>
      <c r="Y57788" s="92">
        <v>450</v>
      </c>
      <c r="AK57788" s="92">
        <v>83</v>
      </c>
      <c r="AN57788" s="92">
        <v>25</v>
      </c>
      <c r="AO57788" s="92">
        <v>0</v>
      </c>
      <c r="AQ57788" s="92">
        <v>450</v>
      </c>
      <c r="AS57788" s="92">
        <v>20</v>
      </c>
      <c r="AT57788" s="92">
        <v>227</v>
      </c>
      <c r="AU57788" s="92">
        <v>-40</v>
      </c>
    </row>
    <row r="57789" spans="1:47">
      <c r="A57789" s="83" t="s">
        <v>134</v>
      </c>
      <c r="B57789" s="84">
        <v>44594.125</v>
      </c>
      <c r="C57789" s="85">
        <v>44593</v>
      </c>
      <c r="D57789" s="83">
        <v>19</v>
      </c>
      <c r="E57789" s="84">
        <v>44593.791666666664</v>
      </c>
      <c r="F57789" s="86" t="s">
        <v>408</v>
      </c>
      <c r="G57789" s="87" t="s">
        <v>409</v>
      </c>
      <c r="H57789" s="92">
        <v>357</v>
      </c>
      <c r="I57789" s="92">
        <v>351</v>
      </c>
      <c r="J57789" s="92">
        <v>568</v>
      </c>
      <c r="K57789" s="92">
        <v>217</v>
      </c>
      <c r="O57789" s="92">
        <v>351</v>
      </c>
      <c r="P57789" s="92">
        <v>568</v>
      </c>
      <c r="Q57789" s="92">
        <v>217</v>
      </c>
      <c r="S57789" s="92">
        <v>93</v>
      </c>
      <c r="V57789" s="92">
        <v>23</v>
      </c>
      <c r="W57789" s="92">
        <v>0</v>
      </c>
      <c r="Y57789" s="92">
        <v>452</v>
      </c>
      <c r="AK57789" s="92">
        <v>93</v>
      </c>
      <c r="AN57789" s="92">
        <v>23</v>
      </c>
      <c r="AO57789" s="92">
        <v>0</v>
      </c>
      <c r="AQ57789" s="92">
        <v>452</v>
      </c>
      <c r="AS57789" s="92">
        <v>13</v>
      </c>
      <c r="AT57789" s="92">
        <v>247</v>
      </c>
      <c r="AU57789" s="92">
        <v>-43</v>
      </c>
    </row>
    <row r="57790" spans="1:47">
      <c r="A57790" s="83" t="s">
        <v>134</v>
      </c>
      <c r="B57790" s="84">
        <v>44594.166666666664</v>
      </c>
      <c r="C57790" s="85">
        <v>44593</v>
      </c>
      <c r="D57790" s="83">
        <v>20</v>
      </c>
      <c r="E57790" s="84">
        <v>44593.833333333336</v>
      </c>
      <c r="F57790" s="86" t="s">
        <v>408</v>
      </c>
      <c r="G57790" s="87" t="s">
        <v>409</v>
      </c>
      <c r="H57790" s="92">
        <v>348</v>
      </c>
      <c r="I57790" s="92">
        <v>347</v>
      </c>
      <c r="J57790" s="92">
        <v>572</v>
      </c>
      <c r="K57790" s="92">
        <v>225</v>
      </c>
      <c r="O57790" s="92">
        <v>347</v>
      </c>
      <c r="P57790" s="92">
        <v>572</v>
      </c>
      <c r="Q57790" s="92">
        <v>225</v>
      </c>
      <c r="S57790" s="92">
        <v>92</v>
      </c>
      <c r="V57790" s="92">
        <v>24</v>
      </c>
      <c r="W57790" s="92">
        <v>0</v>
      </c>
      <c r="Y57790" s="92">
        <v>454</v>
      </c>
      <c r="AK57790" s="92">
        <v>92</v>
      </c>
      <c r="AN57790" s="92">
        <v>24</v>
      </c>
      <c r="AO57790" s="92">
        <v>0</v>
      </c>
      <c r="AQ57790" s="92">
        <v>454</v>
      </c>
      <c r="AS57790" s="92">
        <v>22</v>
      </c>
      <c r="AT57790" s="92">
        <v>247</v>
      </c>
      <c r="AU57790" s="92">
        <v>-44</v>
      </c>
    </row>
    <row r="57791" spans="1:47">
      <c r="A57791" s="83" t="s">
        <v>134</v>
      </c>
      <c r="B57791" s="84">
        <v>44594.208333333336</v>
      </c>
      <c r="C57791" s="85">
        <v>44593</v>
      </c>
      <c r="D57791" s="83">
        <v>21</v>
      </c>
      <c r="E57791" s="84">
        <v>44593.875</v>
      </c>
      <c r="F57791" s="86" t="s">
        <v>408</v>
      </c>
      <c r="G57791" s="87" t="s">
        <v>409</v>
      </c>
      <c r="H57791" s="92">
        <v>336</v>
      </c>
      <c r="I57791" s="92">
        <v>328</v>
      </c>
      <c r="J57791" s="92">
        <v>565</v>
      </c>
      <c r="K57791" s="92">
        <v>237</v>
      </c>
      <c r="O57791" s="92">
        <v>328</v>
      </c>
      <c r="P57791" s="92">
        <v>565</v>
      </c>
      <c r="Q57791" s="92">
        <v>237</v>
      </c>
      <c r="S57791" s="92">
        <v>90</v>
      </c>
      <c r="V57791" s="92">
        <v>23</v>
      </c>
      <c r="W57791" s="92">
        <v>0</v>
      </c>
      <c r="Y57791" s="92">
        <v>452</v>
      </c>
      <c r="AK57791" s="92">
        <v>90</v>
      </c>
      <c r="AN57791" s="92">
        <v>23</v>
      </c>
      <c r="AO57791" s="92">
        <v>0</v>
      </c>
      <c r="AQ57791" s="92">
        <v>452</v>
      </c>
      <c r="AS57791" s="92">
        <v>33</v>
      </c>
      <c r="AT57791" s="92">
        <v>255</v>
      </c>
      <c r="AU57791" s="92">
        <v>-51</v>
      </c>
    </row>
    <row r="57792" spans="1:47">
      <c r="A57792" s="83" t="s">
        <v>134</v>
      </c>
      <c r="B57792" s="84">
        <v>44594.25</v>
      </c>
      <c r="C57792" s="85">
        <v>44593</v>
      </c>
      <c r="D57792" s="83">
        <v>22</v>
      </c>
      <c r="E57792" s="84">
        <v>44593.916666666664</v>
      </c>
      <c r="F57792" s="86" t="s">
        <v>408</v>
      </c>
      <c r="G57792" s="87" t="s">
        <v>409</v>
      </c>
      <c r="H57792" s="92">
        <v>317</v>
      </c>
      <c r="I57792" s="92">
        <v>313</v>
      </c>
      <c r="J57792" s="92">
        <v>566</v>
      </c>
      <c r="K57792" s="92">
        <v>253</v>
      </c>
      <c r="O57792" s="92">
        <v>313</v>
      </c>
      <c r="P57792" s="92">
        <v>566</v>
      </c>
      <c r="Q57792" s="92">
        <v>253</v>
      </c>
      <c r="S57792" s="92">
        <v>97</v>
      </c>
      <c r="V57792" s="92">
        <v>22</v>
      </c>
      <c r="W57792" s="92">
        <v>0</v>
      </c>
      <c r="Y57792" s="92">
        <v>447</v>
      </c>
      <c r="AK57792" s="92">
        <v>97</v>
      </c>
      <c r="AN57792" s="92">
        <v>22</v>
      </c>
      <c r="AO57792" s="92">
        <v>0</v>
      </c>
      <c r="AQ57792" s="92">
        <v>447</v>
      </c>
      <c r="AS57792" s="92">
        <v>29</v>
      </c>
      <c r="AT57792" s="92">
        <v>265</v>
      </c>
      <c r="AU57792" s="92">
        <v>-41</v>
      </c>
    </row>
    <row r="57793" spans="1:47">
      <c r="A57793" s="83" t="s">
        <v>134</v>
      </c>
      <c r="B57793" s="84">
        <v>44594.291666666664</v>
      </c>
      <c r="C57793" s="85">
        <v>44593</v>
      </c>
      <c r="D57793" s="83">
        <v>23</v>
      </c>
      <c r="E57793" s="84">
        <v>44593.958333333336</v>
      </c>
      <c r="F57793" s="86" t="s">
        <v>408</v>
      </c>
      <c r="G57793" s="87" t="s">
        <v>409</v>
      </c>
      <c r="H57793" s="92">
        <v>292</v>
      </c>
      <c r="I57793" s="92">
        <v>286</v>
      </c>
      <c r="J57793" s="92">
        <v>557</v>
      </c>
      <c r="K57793" s="92">
        <v>271</v>
      </c>
      <c r="O57793" s="92">
        <v>286</v>
      </c>
      <c r="P57793" s="92">
        <v>557</v>
      </c>
      <c r="Q57793" s="92">
        <v>271</v>
      </c>
      <c r="S57793" s="92">
        <v>92</v>
      </c>
      <c r="V57793" s="92">
        <v>23</v>
      </c>
      <c r="W57793" s="92">
        <v>0</v>
      </c>
      <c r="Y57793" s="92">
        <v>441</v>
      </c>
      <c r="AK57793" s="92">
        <v>92</v>
      </c>
      <c r="AN57793" s="92">
        <v>23</v>
      </c>
      <c r="AO57793" s="92">
        <v>0</v>
      </c>
      <c r="AQ57793" s="92">
        <v>441</v>
      </c>
      <c r="AS57793" s="92">
        <v>23</v>
      </c>
      <c r="AT57793" s="92">
        <v>283</v>
      </c>
      <c r="AU57793" s="92">
        <v>-35</v>
      </c>
    </row>
    <row r="57794" spans="1:47">
      <c r="A57794" s="83" t="s">
        <v>134</v>
      </c>
      <c r="B57794" s="84">
        <v>44594.333333333336</v>
      </c>
      <c r="C57794" s="85">
        <v>44593</v>
      </c>
      <c r="D57794" s="83">
        <v>24</v>
      </c>
      <c r="E57794" s="84">
        <v>44594</v>
      </c>
      <c r="F57794" s="86" t="s">
        <v>408</v>
      </c>
      <c r="G57794" s="87" t="s">
        <v>409</v>
      </c>
      <c r="H57794" s="92">
        <v>271</v>
      </c>
      <c r="I57794" s="92">
        <v>272</v>
      </c>
      <c r="J57794" s="92">
        <v>566</v>
      </c>
      <c r="K57794" s="92">
        <v>294</v>
      </c>
      <c r="O57794" s="92">
        <v>272</v>
      </c>
      <c r="P57794" s="92">
        <v>566</v>
      </c>
      <c r="Q57794" s="92">
        <v>294</v>
      </c>
      <c r="S57794" s="92">
        <v>79</v>
      </c>
      <c r="V57794" s="92">
        <v>24</v>
      </c>
      <c r="W57794" s="92">
        <v>0</v>
      </c>
      <c r="Y57794" s="92">
        <v>462</v>
      </c>
      <c r="AK57794" s="92">
        <v>79</v>
      </c>
      <c r="AN57794" s="92">
        <v>24</v>
      </c>
      <c r="AO57794" s="92">
        <v>0</v>
      </c>
      <c r="AQ57794" s="92">
        <v>462</v>
      </c>
      <c r="AS57794" s="92">
        <v>19</v>
      </c>
      <c r="AT57794" s="92">
        <v>303</v>
      </c>
      <c r="AU57794" s="92">
        <v>-28</v>
      </c>
    </row>
    <row r="57795" spans="1:47">
      <c r="A57795" s="83" t="s">
        <v>134</v>
      </c>
      <c r="B57795" s="84">
        <v>44594.375</v>
      </c>
      <c r="C57795" s="85">
        <v>44594</v>
      </c>
      <c r="D57795" s="83">
        <v>1</v>
      </c>
      <c r="E57795" s="84">
        <v>44594.041666666664</v>
      </c>
      <c r="F57795" s="86" t="s">
        <v>408</v>
      </c>
      <c r="G57795" s="87" t="s">
        <v>409</v>
      </c>
      <c r="H57795" s="92">
        <v>257</v>
      </c>
      <c r="I57795" s="92">
        <v>259</v>
      </c>
      <c r="J57795" s="92">
        <v>576</v>
      </c>
      <c r="K57795" s="92">
        <v>317</v>
      </c>
      <c r="O57795" s="92">
        <v>259</v>
      </c>
      <c r="P57795" s="92">
        <v>576</v>
      </c>
      <c r="Q57795" s="92">
        <v>317</v>
      </c>
      <c r="S57795" s="92">
        <v>93</v>
      </c>
      <c r="V57795" s="92">
        <v>23</v>
      </c>
      <c r="W57795" s="92">
        <v>0</v>
      </c>
      <c r="Y57795" s="92">
        <v>459</v>
      </c>
      <c r="AK57795" s="92">
        <v>93</v>
      </c>
      <c r="AN57795" s="92">
        <v>23</v>
      </c>
      <c r="AO57795" s="92">
        <v>0</v>
      </c>
      <c r="AQ57795" s="92">
        <v>459</v>
      </c>
      <c r="AS57795" s="92">
        <v>19</v>
      </c>
      <c r="AT57795" s="92">
        <v>316</v>
      </c>
      <c r="AU57795" s="92">
        <v>-18</v>
      </c>
    </row>
    <row r="57796" spans="1:47">
      <c r="A57796" s="83" t="s">
        <v>134</v>
      </c>
      <c r="B57796" s="84">
        <v>44594.416666666664</v>
      </c>
      <c r="C57796" s="85">
        <v>44594</v>
      </c>
      <c r="D57796" s="83">
        <v>2</v>
      </c>
      <c r="E57796" s="84">
        <v>44594.083333333336</v>
      </c>
      <c r="F57796" s="86" t="s">
        <v>408</v>
      </c>
      <c r="G57796" s="87" t="s">
        <v>409</v>
      </c>
      <c r="H57796" s="92">
        <v>248</v>
      </c>
      <c r="I57796" s="92">
        <v>249</v>
      </c>
      <c r="J57796" s="92">
        <v>575</v>
      </c>
      <c r="K57796" s="92">
        <v>326</v>
      </c>
      <c r="O57796" s="92">
        <v>249</v>
      </c>
      <c r="P57796" s="92">
        <v>575</v>
      </c>
      <c r="Q57796" s="92">
        <v>326</v>
      </c>
      <c r="S57796" s="92">
        <v>88</v>
      </c>
      <c r="V57796" s="92">
        <v>24</v>
      </c>
      <c r="W57796" s="92">
        <v>0</v>
      </c>
      <c r="Y57796" s="92">
        <v>462</v>
      </c>
      <c r="AK57796" s="92">
        <v>88</v>
      </c>
      <c r="AN57796" s="92">
        <v>24</v>
      </c>
      <c r="AO57796" s="92">
        <v>0</v>
      </c>
      <c r="AQ57796" s="92">
        <v>462</v>
      </c>
      <c r="AS57796" s="92">
        <v>20</v>
      </c>
      <c r="AT57796" s="92">
        <v>321</v>
      </c>
      <c r="AU57796" s="92">
        <v>-15</v>
      </c>
    </row>
    <row r="57797" spans="1:47">
      <c r="A57797" s="83" t="s">
        <v>134</v>
      </c>
      <c r="B57797" s="84">
        <v>44594.458333333336</v>
      </c>
      <c r="C57797" s="85">
        <v>44594</v>
      </c>
      <c r="D57797" s="83">
        <v>3</v>
      </c>
      <c r="E57797" s="84">
        <v>44594.125</v>
      </c>
      <c r="F57797" s="86" t="s">
        <v>408</v>
      </c>
      <c r="G57797" s="87" t="s">
        <v>409</v>
      </c>
      <c r="H57797" s="92">
        <v>246</v>
      </c>
      <c r="I57797" s="92">
        <v>251</v>
      </c>
      <c r="J57797" s="92">
        <v>581</v>
      </c>
      <c r="K57797" s="92">
        <v>330</v>
      </c>
      <c r="O57797" s="92">
        <v>251</v>
      </c>
      <c r="P57797" s="92">
        <v>581</v>
      </c>
      <c r="Q57797" s="92">
        <v>330</v>
      </c>
      <c r="S57797" s="92">
        <v>87</v>
      </c>
      <c r="V57797" s="92">
        <v>23</v>
      </c>
      <c r="W57797" s="92">
        <v>0</v>
      </c>
      <c r="Y57797" s="92">
        <v>471</v>
      </c>
      <c r="AK57797" s="92">
        <v>87</v>
      </c>
      <c r="AN57797" s="92">
        <v>23</v>
      </c>
      <c r="AO57797" s="92">
        <v>0</v>
      </c>
      <c r="AQ57797" s="92">
        <v>471</v>
      </c>
      <c r="AS57797" s="92">
        <v>20</v>
      </c>
      <c r="AT57797" s="92">
        <v>325</v>
      </c>
      <c r="AU57797" s="92">
        <v>-15</v>
      </c>
    </row>
    <row r="57798" spans="1:47">
      <c r="A57798" s="83" t="s">
        <v>134</v>
      </c>
      <c r="B57798" s="84">
        <v>44594.5</v>
      </c>
      <c r="C57798" s="85">
        <v>44594</v>
      </c>
      <c r="D57798" s="83">
        <v>4</v>
      </c>
      <c r="E57798" s="84">
        <v>44594.166666666664</v>
      </c>
      <c r="F57798" s="86" t="s">
        <v>408</v>
      </c>
      <c r="G57798" s="87" t="s">
        <v>409</v>
      </c>
      <c r="H57798" s="92">
        <v>245</v>
      </c>
      <c r="I57798" s="92">
        <v>249</v>
      </c>
      <c r="J57798" s="92">
        <v>598</v>
      </c>
      <c r="K57798" s="92">
        <v>349</v>
      </c>
      <c r="O57798" s="92">
        <v>249</v>
      </c>
      <c r="P57798" s="92">
        <v>598</v>
      </c>
      <c r="Q57798" s="92">
        <v>349</v>
      </c>
      <c r="S57798" s="92">
        <v>95</v>
      </c>
      <c r="V57798" s="92">
        <v>23</v>
      </c>
      <c r="W57798" s="92">
        <v>0</v>
      </c>
      <c r="Y57798" s="92">
        <v>479</v>
      </c>
      <c r="AK57798" s="92">
        <v>95</v>
      </c>
      <c r="AN57798" s="92">
        <v>23</v>
      </c>
      <c r="AO57798" s="92">
        <v>0</v>
      </c>
      <c r="AQ57798" s="92">
        <v>479</v>
      </c>
      <c r="AS57798" s="92">
        <v>22</v>
      </c>
      <c r="AT57798" s="92">
        <v>343</v>
      </c>
      <c r="AU57798" s="92">
        <v>-16</v>
      </c>
    </row>
    <row r="57799" spans="1:47">
      <c r="A57799" s="83" t="s">
        <v>134</v>
      </c>
      <c r="B57799" s="84">
        <v>44594.541666666664</v>
      </c>
      <c r="C57799" s="85">
        <v>44594</v>
      </c>
      <c r="D57799" s="83">
        <v>5</v>
      </c>
      <c r="E57799" s="84">
        <v>44594.208333333336</v>
      </c>
      <c r="F57799" s="86" t="s">
        <v>408</v>
      </c>
      <c r="G57799" s="87" t="s">
        <v>409</v>
      </c>
      <c r="H57799" s="92">
        <v>254</v>
      </c>
      <c r="I57799" s="92">
        <v>264</v>
      </c>
      <c r="J57799" s="92">
        <v>605</v>
      </c>
      <c r="K57799" s="92">
        <v>341</v>
      </c>
      <c r="O57799" s="92">
        <v>264</v>
      </c>
      <c r="P57799" s="92">
        <v>605</v>
      </c>
      <c r="Q57799" s="92">
        <v>341</v>
      </c>
      <c r="S57799" s="92">
        <v>95</v>
      </c>
      <c r="V57799" s="92">
        <v>25</v>
      </c>
      <c r="W57799" s="92">
        <v>0</v>
      </c>
      <c r="Y57799" s="92">
        <v>485</v>
      </c>
      <c r="AK57799" s="92">
        <v>95</v>
      </c>
      <c r="AN57799" s="92">
        <v>25</v>
      </c>
      <c r="AO57799" s="92">
        <v>0</v>
      </c>
      <c r="AQ57799" s="92">
        <v>485</v>
      </c>
      <c r="AS57799" s="92">
        <v>26</v>
      </c>
      <c r="AT57799" s="92">
        <v>328</v>
      </c>
      <c r="AU57799" s="92">
        <v>-13</v>
      </c>
    </row>
    <row r="57800" spans="1:47">
      <c r="A57800" s="83" t="s">
        <v>134</v>
      </c>
      <c r="B57800" s="84">
        <v>44594.583333333336</v>
      </c>
      <c r="C57800" s="85">
        <v>44594</v>
      </c>
      <c r="D57800" s="83">
        <v>6</v>
      </c>
      <c r="E57800" s="84">
        <v>44594.25</v>
      </c>
      <c r="F57800" s="86" t="s">
        <v>408</v>
      </c>
      <c r="G57800" s="87" t="s">
        <v>409</v>
      </c>
      <c r="H57800" s="92">
        <v>274</v>
      </c>
      <c r="I57800" s="92">
        <v>283</v>
      </c>
      <c r="J57800" s="92">
        <v>595</v>
      </c>
      <c r="K57800" s="92">
        <v>312</v>
      </c>
      <c r="O57800" s="92">
        <v>283</v>
      </c>
      <c r="P57800" s="92">
        <v>595</v>
      </c>
      <c r="Q57800" s="92">
        <v>312</v>
      </c>
      <c r="S57800" s="92">
        <v>96</v>
      </c>
      <c r="V57800" s="92">
        <v>21</v>
      </c>
      <c r="W57800" s="92">
        <v>0</v>
      </c>
      <c r="Y57800" s="92">
        <v>474</v>
      </c>
      <c r="AK57800" s="92">
        <v>96</v>
      </c>
      <c r="AN57800" s="92">
        <v>21</v>
      </c>
      <c r="AO57800" s="92">
        <v>0</v>
      </c>
      <c r="AQ57800" s="92">
        <v>474</v>
      </c>
      <c r="AS57800" s="92">
        <v>-4</v>
      </c>
      <c r="AT57800" s="92">
        <v>321</v>
      </c>
      <c r="AU57800" s="92">
        <v>-5</v>
      </c>
    </row>
    <row r="57801" spans="1:47">
      <c r="A57801" s="83" t="s">
        <v>134</v>
      </c>
      <c r="B57801" s="84">
        <v>44594.625</v>
      </c>
      <c r="C57801" s="85">
        <v>44594</v>
      </c>
      <c r="D57801" s="83">
        <v>7</v>
      </c>
      <c r="E57801" s="84">
        <v>44594.291666666664</v>
      </c>
      <c r="F57801" s="86" t="s">
        <v>408</v>
      </c>
      <c r="G57801" s="87" t="s">
        <v>409</v>
      </c>
      <c r="H57801" s="92">
        <v>303</v>
      </c>
      <c r="I57801" s="92">
        <v>311</v>
      </c>
      <c r="J57801" s="92">
        <v>591</v>
      </c>
      <c r="K57801" s="92">
        <v>280</v>
      </c>
      <c r="O57801" s="92">
        <v>311</v>
      </c>
      <c r="P57801" s="92">
        <v>591</v>
      </c>
      <c r="Q57801" s="92">
        <v>280</v>
      </c>
      <c r="S57801" s="92">
        <v>93</v>
      </c>
      <c r="V57801" s="92">
        <v>23</v>
      </c>
      <c r="W57801" s="92">
        <v>4</v>
      </c>
      <c r="Y57801" s="92">
        <v>472</v>
      </c>
      <c r="AK57801" s="92">
        <v>93</v>
      </c>
      <c r="AN57801" s="92">
        <v>23</v>
      </c>
      <c r="AO57801" s="92">
        <v>4</v>
      </c>
      <c r="AQ57801" s="92">
        <v>472</v>
      </c>
      <c r="AS57801" s="92">
        <v>-1</v>
      </c>
      <c r="AT57801" s="92">
        <v>298</v>
      </c>
      <c r="AU57801" s="92">
        <v>-17</v>
      </c>
    </row>
    <row r="57802" spans="1:47">
      <c r="A57802" s="83" t="s">
        <v>134</v>
      </c>
      <c r="B57802" s="84">
        <v>44594.666666666664</v>
      </c>
      <c r="C57802" s="85">
        <v>44594</v>
      </c>
      <c r="D57802" s="83">
        <v>8</v>
      </c>
      <c r="E57802" s="84">
        <v>44594.333333333336</v>
      </c>
      <c r="F57802" s="86" t="s">
        <v>408</v>
      </c>
      <c r="G57802" s="87" t="s">
        <v>409</v>
      </c>
      <c r="H57802" s="92">
        <v>314</v>
      </c>
      <c r="I57802" s="92">
        <v>320</v>
      </c>
      <c r="J57802" s="92">
        <v>717</v>
      </c>
      <c r="K57802" s="92">
        <v>397</v>
      </c>
      <c r="O57802" s="92">
        <v>320</v>
      </c>
      <c r="P57802" s="92">
        <v>717</v>
      </c>
      <c r="Q57802" s="92">
        <v>397</v>
      </c>
      <c r="S57802" s="92">
        <v>98</v>
      </c>
      <c r="V57802" s="92">
        <v>21</v>
      </c>
      <c r="W57802" s="92">
        <v>141</v>
      </c>
      <c r="Y57802" s="92">
        <v>457</v>
      </c>
      <c r="AK57802" s="92">
        <v>98</v>
      </c>
      <c r="AN57802" s="92">
        <v>21</v>
      </c>
      <c r="AO57802" s="92">
        <v>141</v>
      </c>
      <c r="AQ57802" s="92">
        <v>457</v>
      </c>
      <c r="AS57802" s="92">
        <v>14</v>
      </c>
      <c r="AT57802" s="92">
        <v>417</v>
      </c>
      <c r="AU57802" s="92">
        <v>-34</v>
      </c>
    </row>
    <row r="57803" spans="1:47">
      <c r="A57803" s="83" t="s">
        <v>134</v>
      </c>
      <c r="B57803" s="84">
        <v>44594.708333333336</v>
      </c>
      <c r="C57803" s="85">
        <v>44594</v>
      </c>
      <c r="D57803" s="83">
        <v>9</v>
      </c>
      <c r="E57803" s="84">
        <v>44594.375</v>
      </c>
      <c r="F57803" s="86" t="s">
        <v>408</v>
      </c>
      <c r="G57803" s="87" t="s">
        <v>409</v>
      </c>
      <c r="H57803" s="92">
        <v>318</v>
      </c>
      <c r="I57803" s="92">
        <v>317</v>
      </c>
      <c r="J57803" s="92">
        <v>900</v>
      </c>
      <c r="K57803" s="92">
        <v>583</v>
      </c>
      <c r="O57803" s="92">
        <v>317</v>
      </c>
      <c r="P57803" s="92">
        <v>900</v>
      </c>
      <c r="Q57803" s="92">
        <v>583</v>
      </c>
      <c r="S57803" s="92">
        <v>81</v>
      </c>
      <c r="V57803" s="92">
        <v>18</v>
      </c>
      <c r="W57803" s="92">
        <v>342</v>
      </c>
      <c r="Y57803" s="92">
        <v>459</v>
      </c>
      <c r="AK57803" s="92">
        <v>81</v>
      </c>
      <c r="AN57803" s="92">
        <v>18</v>
      </c>
      <c r="AO57803" s="92">
        <v>342</v>
      </c>
      <c r="AQ57803" s="92">
        <v>459</v>
      </c>
      <c r="AS57803" s="92">
        <v>19</v>
      </c>
      <c r="AT57803" s="92">
        <v>575</v>
      </c>
      <c r="AU57803" s="92">
        <v>-11</v>
      </c>
    </row>
    <row r="57804" spans="1:47">
      <c r="A57804" s="83" t="s">
        <v>134</v>
      </c>
      <c r="B57804" s="84">
        <v>44594.75</v>
      </c>
      <c r="C57804" s="85">
        <v>44594</v>
      </c>
      <c r="D57804" s="83">
        <v>10</v>
      </c>
      <c r="E57804" s="84">
        <v>44594.416666666664</v>
      </c>
      <c r="F57804" s="86" t="s">
        <v>408</v>
      </c>
      <c r="G57804" s="87" t="s">
        <v>409</v>
      </c>
      <c r="H57804" s="92">
        <v>317</v>
      </c>
      <c r="I57804" s="92">
        <v>321</v>
      </c>
      <c r="J57804" s="92">
        <v>973</v>
      </c>
      <c r="K57804" s="92">
        <v>652</v>
      </c>
      <c r="O57804" s="92">
        <v>321</v>
      </c>
      <c r="P57804" s="92">
        <v>973</v>
      </c>
      <c r="Q57804" s="92">
        <v>652</v>
      </c>
      <c r="S57804" s="92">
        <v>87</v>
      </c>
      <c r="V57804" s="92">
        <v>19</v>
      </c>
      <c r="W57804" s="92">
        <v>407</v>
      </c>
      <c r="Y57804" s="92">
        <v>460</v>
      </c>
      <c r="AK57804" s="92">
        <v>87</v>
      </c>
      <c r="AN57804" s="92">
        <v>19</v>
      </c>
      <c r="AO57804" s="92">
        <v>407</v>
      </c>
      <c r="AQ57804" s="92">
        <v>460</v>
      </c>
      <c r="AS57804" s="92">
        <v>26</v>
      </c>
      <c r="AT57804" s="92">
        <v>626</v>
      </c>
      <c r="AU57804" s="92">
        <v>0</v>
      </c>
    </row>
    <row r="57805" spans="1:47">
      <c r="A57805" s="83" t="s">
        <v>134</v>
      </c>
      <c r="B57805" s="84">
        <v>44594.791666666664</v>
      </c>
      <c r="C57805" s="85">
        <v>44594</v>
      </c>
      <c r="D57805" s="83">
        <v>11</v>
      </c>
      <c r="E57805" s="84">
        <v>44594.458333333336</v>
      </c>
      <c r="F57805" s="86" t="s">
        <v>408</v>
      </c>
      <c r="G57805" s="87" t="s">
        <v>409</v>
      </c>
      <c r="H57805" s="92">
        <v>314</v>
      </c>
      <c r="I57805" s="92">
        <v>309</v>
      </c>
      <c r="J57805" s="92">
        <v>978</v>
      </c>
      <c r="K57805" s="92">
        <v>669</v>
      </c>
      <c r="O57805" s="92">
        <v>309</v>
      </c>
      <c r="P57805" s="92">
        <v>978</v>
      </c>
      <c r="Q57805" s="92">
        <v>669</v>
      </c>
      <c r="S57805" s="92">
        <v>80</v>
      </c>
      <c r="V57805" s="92">
        <v>23</v>
      </c>
      <c r="W57805" s="92">
        <v>411</v>
      </c>
      <c r="Y57805" s="92">
        <v>461</v>
      </c>
      <c r="AK57805" s="92">
        <v>80</v>
      </c>
      <c r="AN57805" s="92">
        <v>23</v>
      </c>
      <c r="AO57805" s="92">
        <v>411</v>
      </c>
      <c r="AQ57805" s="92">
        <v>461</v>
      </c>
      <c r="AS57805" s="92">
        <v>26</v>
      </c>
      <c r="AT57805" s="92">
        <v>639</v>
      </c>
      <c r="AU57805" s="92">
        <v>4</v>
      </c>
    </row>
    <row r="57806" spans="1:47">
      <c r="A57806" s="83" t="s">
        <v>134</v>
      </c>
      <c r="B57806" s="84">
        <v>44594.833333333336</v>
      </c>
      <c r="C57806" s="85">
        <v>44594</v>
      </c>
      <c r="D57806" s="83">
        <v>12</v>
      </c>
      <c r="E57806" s="84">
        <v>44594.5</v>
      </c>
      <c r="F57806" s="86" t="s">
        <v>408</v>
      </c>
      <c r="G57806" s="87" t="s">
        <v>409</v>
      </c>
      <c r="H57806" s="92">
        <v>313</v>
      </c>
      <c r="I57806" s="92">
        <v>300</v>
      </c>
      <c r="J57806" s="92">
        <v>965</v>
      </c>
      <c r="K57806" s="92">
        <v>665</v>
      </c>
      <c r="O57806" s="92">
        <v>300</v>
      </c>
      <c r="P57806" s="92">
        <v>965</v>
      </c>
      <c r="Q57806" s="92">
        <v>665</v>
      </c>
      <c r="S57806" s="92">
        <v>91</v>
      </c>
      <c r="V57806" s="92">
        <v>22</v>
      </c>
      <c r="W57806" s="92">
        <v>397</v>
      </c>
      <c r="Y57806" s="92">
        <v>457</v>
      </c>
      <c r="AK57806" s="92">
        <v>91</v>
      </c>
      <c r="AN57806" s="92">
        <v>22</v>
      </c>
      <c r="AO57806" s="92">
        <v>397</v>
      </c>
      <c r="AQ57806" s="92">
        <v>457</v>
      </c>
      <c r="AS57806" s="92">
        <v>28</v>
      </c>
      <c r="AT57806" s="92">
        <v>630</v>
      </c>
      <c r="AU57806" s="92">
        <v>7</v>
      </c>
    </row>
    <row r="57807" spans="1:47">
      <c r="A57807" s="83" t="s">
        <v>134</v>
      </c>
      <c r="B57807" s="84">
        <v>44594.875</v>
      </c>
      <c r="C57807" s="85">
        <v>44594</v>
      </c>
      <c r="D57807" s="83">
        <v>13</v>
      </c>
      <c r="E57807" s="84">
        <v>44594.541666666664</v>
      </c>
      <c r="F57807" s="86" t="s">
        <v>408</v>
      </c>
      <c r="G57807" s="87" t="s">
        <v>409</v>
      </c>
      <c r="H57807" s="92">
        <v>313</v>
      </c>
      <c r="I57807" s="92">
        <v>307</v>
      </c>
      <c r="J57807" s="92">
        <v>969</v>
      </c>
      <c r="K57807" s="92">
        <v>662</v>
      </c>
      <c r="O57807" s="92">
        <v>307</v>
      </c>
      <c r="P57807" s="92">
        <v>969</v>
      </c>
      <c r="Q57807" s="92">
        <v>662</v>
      </c>
      <c r="S57807" s="92">
        <v>92</v>
      </c>
      <c r="V57807" s="92">
        <v>23</v>
      </c>
      <c r="W57807" s="92">
        <v>391</v>
      </c>
      <c r="Y57807" s="92">
        <v>461</v>
      </c>
      <c r="AK57807" s="92">
        <v>92</v>
      </c>
      <c r="AN57807" s="92">
        <v>23</v>
      </c>
      <c r="AO57807" s="92">
        <v>391</v>
      </c>
      <c r="AQ57807" s="92">
        <v>461</v>
      </c>
      <c r="AS57807" s="92">
        <v>31</v>
      </c>
      <c r="AT57807" s="92">
        <v>624</v>
      </c>
      <c r="AU57807" s="92">
        <v>7</v>
      </c>
    </row>
    <row r="57808" spans="1:47">
      <c r="A57808" s="83" t="s">
        <v>134</v>
      </c>
      <c r="B57808" s="84">
        <v>44594.916666666664</v>
      </c>
      <c r="C57808" s="85">
        <v>44594</v>
      </c>
      <c r="D57808" s="83">
        <v>14</v>
      </c>
      <c r="E57808" s="84">
        <v>44594.583333333336</v>
      </c>
      <c r="F57808" s="86" t="s">
        <v>408</v>
      </c>
      <c r="G57808" s="87" t="s">
        <v>409</v>
      </c>
      <c r="H57808" s="92">
        <v>313</v>
      </c>
      <c r="I57808" s="92">
        <v>298</v>
      </c>
      <c r="J57808" s="92">
        <v>958</v>
      </c>
      <c r="K57808" s="92">
        <v>660</v>
      </c>
      <c r="O57808" s="92">
        <v>298</v>
      </c>
      <c r="P57808" s="92">
        <v>958</v>
      </c>
      <c r="Q57808" s="92">
        <v>660</v>
      </c>
      <c r="S57808" s="92">
        <v>99</v>
      </c>
      <c r="V57808" s="92">
        <v>24</v>
      </c>
      <c r="W57808" s="92">
        <v>376</v>
      </c>
      <c r="Y57808" s="92">
        <v>460</v>
      </c>
      <c r="AK57808" s="92">
        <v>99</v>
      </c>
      <c r="AN57808" s="92">
        <v>24</v>
      </c>
      <c r="AO57808" s="92">
        <v>376</v>
      </c>
      <c r="AQ57808" s="92">
        <v>460</v>
      </c>
      <c r="AS57808" s="92">
        <v>34</v>
      </c>
      <c r="AT57808" s="92">
        <v>613</v>
      </c>
      <c r="AU57808" s="92">
        <v>13</v>
      </c>
    </row>
    <row r="57809" spans="1:47">
      <c r="A57809" s="83" t="s">
        <v>134</v>
      </c>
      <c r="B57809" s="84">
        <v>44594.958333333336</v>
      </c>
      <c r="C57809" s="85">
        <v>44594</v>
      </c>
      <c r="D57809" s="83">
        <v>15</v>
      </c>
      <c r="E57809" s="84">
        <v>44594.625</v>
      </c>
      <c r="F57809" s="86" t="s">
        <v>408</v>
      </c>
      <c r="G57809" s="87" t="s">
        <v>409</v>
      </c>
      <c r="H57809" s="92">
        <v>311</v>
      </c>
      <c r="I57809" s="92">
        <v>298</v>
      </c>
      <c r="J57809" s="92">
        <v>930</v>
      </c>
      <c r="K57809" s="92">
        <v>632</v>
      </c>
      <c r="O57809" s="92">
        <v>298</v>
      </c>
      <c r="P57809" s="92">
        <v>930</v>
      </c>
      <c r="Q57809" s="92">
        <v>632</v>
      </c>
      <c r="S57809" s="92">
        <v>92</v>
      </c>
      <c r="V57809" s="92">
        <v>22</v>
      </c>
      <c r="W57809" s="92">
        <v>357</v>
      </c>
      <c r="Y57809" s="92">
        <v>458</v>
      </c>
      <c r="AK57809" s="92">
        <v>92</v>
      </c>
      <c r="AN57809" s="92">
        <v>22</v>
      </c>
      <c r="AO57809" s="92">
        <v>357</v>
      </c>
      <c r="AQ57809" s="92">
        <v>458</v>
      </c>
      <c r="AS57809" s="92">
        <v>37</v>
      </c>
      <c r="AT57809" s="92">
        <v>584</v>
      </c>
      <c r="AU57809" s="92">
        <v>11</v>
      </c>
    </row>
    <row r="57810" spans="1:47">
      <c r="A57810" s="83" t="s">
        <v>134</v>
      </c>
      <c r="B57810" s="84">
        <v>44595</v>
      </c>
      <c r="C57810" s="85">
        <v>44594</v>
      </c>
      <c r="D57810" s="83">
        <v>16</v>
      </c>
      <c r="E57810" s="84">
        <v>44594.666666666664</v>
      </c>
      <c r="F57810" s="86" t="s">
        <v>408</v>
      </c>
      <c r="G57810" s="87" t="s">
        <v>409</v>
      </c>
      <c r="H57810" s="92">
        <v>311</v>
      </c>
      <c r="I57810" s="92">
        <v>307</v>
      </c>
      <c r="J57810" s="92">
        <v>867</v>
      </c>
      <c r="K57810" s="92">
        <v>560</v>
      </c>
      <c r="O57810" s="92">
        <v>307</v>
      </c>
      <c r="P57810" s="92">
        <v>867</v>
      </c>
      <c r="Q57810" s="92">
        <v>560</v>
      </c>
      <c r="S57810" s="92">
        <v>101</v>
      </c>
      <c r="V57810" s="92">
        <v>22</v>
      </c>
      <c r="W57810" s="92">
        <v>274</v>
      </c>
      <c r="Y57810" s="92">
        <v>468</v>
      </c>
      <c r="AK57810" s="92">
        <v>101</v>
      </c>
      <c r="AN57810" s="92">
        <v>22</v>
      </c>
      <c r="AO57810" s="92">
        <v>274</v>
      </c>
      <c r="AQ57810" s="92">
        <v>468</v>
      </c>
      <c r="AS57810" s="92">
        <v>43</v>
      </c>
      <c r="AT57810" s="92">
        <v>503</v>
      </c>
      <c r="AU57810" s="92">
        <v>14</v>
      </c>
    </row>
    <row r="57811" spans="1:47">
      <c r="A57811" s="83" t="s">
        <v>134</v>
      </c>
      <c r="B57811" s="84">
        <v>44595.041666666664</v>
      </c>
      <c r="C57811" s="85">
        <v>44594</v>
      </c>
      <c r="D57811" s="83">
        <v>17</v>
      </c>
      <c r="E57811" s="84">
        <v>44594.708333333336</v>
      </c>
      <c r="F57811" s="86" t="s">
        <v>408</v>
      </c>
      <c r="G57811" s="87" t="s">
        <v>409</v>
      </c>
      <c r="H57811" s="92">
        <v>320</v>
      </c>
      <c r="I57811" s="92">
        <v>316</v>
      </c>
      <c r="J57811" s="92">
        <v>699</v>
      </c>
      <c r="K57811" s="92">
        <v>383</v>
      </c>
      <c r="O57811" s="92">
        <v>316</v>
      </c>
      <c r="P57811" s="92">
        <v>699</v>
      </c>
      <c r="Q57811" s="92">
        <v>383</v>
      </c>
      <c r="S57811" s="92">
        <v>116</v>
      </c>
      <c r="V57811" s="92">
        <v>23</v>
      </c>
      <c r="W57811" s="92">
        <v>80</v>
      </c>
      <c r="Y57811" s="92">
        <v>481</v>
      </c>
      <c r="AK57811" s="92">
        <v>116</v>
      </c>
      <c r="AN57811" s="92">
        <v>23</v>
      </c>
      <c r="AO57811" s="92">
        <v>80</v>
      </c>
      <c r="AQ57811" s="92">
        <v>481</v>
      </c>
      <c r="AS57811" s="92">
        <v>31</v>
      </c>
      <c r="AT57811" s="92">
        <v>357</v>
      </c>
      <c r="AU57811" s="92">
        <v>-5</v>
      </c>
    </row>
    <row r="57812" spans="1:47">
      <c r="A57812" s="83" t="s">
        <v>134</v>
      </c>
      <c r="B57812" s="84">
        <v>44595.083333333336</v>
      </c>
      <c r="C57812" s="85">
        <v>44594</v>
      </c>
      <c r="D57812" s="83">
        <v>18</v>
      </c>
      <c r="E57812" s="84">
        <v>44594.75</v>
      </c>
      <c r="F57812" s="86" t="s">
        <v>408</v>
      </c>
      <c r="G57812" s="87" t="s">
        <v>409</v>
      </c>
      <c r="H57812" s="92">
        <v>346</v>
      </c>
      <c r="I57812" s="92">
        <v>354</v>
      </c>
      <c r="J57812" s="92">
        <v>664</v>
      </c>
      <c r="K57812" s="92">
        <v>310</v>
      </c>
      <c r="O57812" s="92">
        <v>354</v>
      </c>
      <c r="P57812" s="92">
        <v>664</v>
      </c>
      <c r="Q57812" s="92">
        <v>310</v>
      </c>
      <c r="S57812" s="92">
        <v>143</v>
      </c>
      <c r="V57812" s="92">
        <v>24</v>
      </c>
      <c r="W57812" s="92">
        <v>0</v>
      </c>
      <c r="Y57812" s="92">
        <v>496</v>
      </c>
      <c r="AK57812" s="92">
        <v>143</v>
      </c>
      <c r="AN57812" s="92">
        <v>24</v>
      </c>
      <c r="AO57812" s="92">
        <v>0</v>
      </c>
      <c r="AQ57812" s="92">
        <v>496</v>
      </c>
      <c r="AS57812" s="92">
        <v>23</v>
      </c>
      <c r="AT57812" s="92">
        <v>306</v>
      </c>
      <c r="AU57812" s="92">
        <v>-19</v>
      </c>
    </row>
    <row r="57813" spans="1:47">
      <c r="A57813" s="83" t="s">
        <v>134</v>
      </c>
      <c r="B57813" s="84">
        <v>44595.125</v>
      </c>
      <c r="C57813" s="85">
        <v>44594</v>
      </c>
      <c r="D57813" s="83">
        <v>19</v>
      </c>
      <c r="E57813" s="84">
        <v>44594.791666666664</v>
      </c>
      <c r="F57813" s="86" t="s">
        <v>408</v>
      </c>
      <c r="G57813" s="87" t="s">
        <v>409</v>
      </c>
      <c r="H57813" s="92">
        <v>354</v>
      </c>
      <c r="I57813" s="92">
        <v>370</v>
      </c>
      <c r="J57813" s="92">
        <v>676</v>
      </c>
      <c r="K57813" s="92">
        <v>306</v>
      </c>
      <c r="O57813" s="92">
        <v>370</v>
      </c>
      <c r="P57813" s="92">
        <v>676</v>
      </c>
      <c r="Q57813" s="92">
        <v>306</v>
      </c>
      <c r="S57813" s="92">
        <v>151</v>
      </c>
      <c r="V57813" s="92">
        <v>23</v>
      </c>
      <c r="W57813" s="92">
        <v>0</v>
      </c>
      <c r="Y57813" s="92">
        <v>502</v>
      </c>
      <c r="AK57813" s="92">
        <v>151</v>
      </c>
      <c r="AN57813" s="92">
        <v>23</v>
      </c>
      <c r="AO57813" s="92">
        <v>0</v>
      </c>
      <c r="AQ57813" s="92">
        <v>502</v>
      </c>
      <c r="AS57813" s="92">
        <v>33</v>
      </c>
      <c r="AT57813" s="92">
        <v>300</v>
      </c>
      <c r="AU57813" s="92">
        <v>-27</v>
      </c>
    </row>
    <row r="57814" spans="1:47">
      <c r="A57814" s="83" t="s">
        <v>134</v>
      </c>
      <c r="B57814" s="84">
        <v>44595.166666666664</v>
      </c>
      <c r="C57814" s="85">
        <v>44594</v>
      </c>
      <c r="D57814" s="83">
        <v>20</v>
      </c>
      <c r="E57814" s="84">
        <v>44594.833333333336</v>
      </c>
      <c r="F57814" s="86" t="s">
        <v>408</v>
      </c>
      <c r="G57814" s="87" t="s">
        <v>409</v>
      </c>
      <c r="H57814" s="92">
        <v>347</v>
      </c>
      <c r="I57814" s="92">
        <v>364</v>
      </c>
      <c r="J57814" s="92">
        <v>681</v>
      </c>
      <c r="K57814" s="92">
        <v>317</v>
      </c>
      <c r="O57814" s="92">
        <v>364</v>
      </c>
      <c r="P57814" s="92">
        <v>681</v>
      </c>
      <c r="Q57814" s="92">
        <v>317</v>
      </c>
      <c r="S57814" s="92">
        <v>158</v>
      </c>
      <c r="V57814" s="92">
        <v>20</v>
      </c>
      <c r="W57814" s="92">
        <v>0</v>
      </c>
      <c r="Y57814" s="92">
        <v>501</v>
      </c>
      <c r="AK57814" s="92">
        <v>158</v>
      </c>
      <c r="AN57814" s="92">
        <v>20</v>
      </c>
      <c r="AO57814" s="92">
        <v>0</v>
      </c>
      <c r="AQ57814" s="92">
        <v>501</v>
      </c>
      <c r="AS57814" s="92">
        <v>42</v>
      </c>
      <c r="AT57814" s="92">
        <v>311</v>
      </c>
      <c r="AU57814" s="92">
        <v>-36</v>
      </c>
    </row>
    <row r="57815" spans="1:47">
      <c r="A57815" s="83" t="s">
        <v>134</v>
      </c>
      <c r="B57815" s="84">
        <v>44595.208333333336</v>
      </c>
      <c r="C57815" s="85">
        <v>44594</v>
      </c>
      <c r="D57815" s="83">
        <v>21</v>
      </c>
      <c r="E57815" s="84">
        <v>44594.875</v>
      </c>
      <c r="F57815" s="86" t="s">
        <v>408</v>
      </c>
      <c r="G57815" s="87" t="s">
        <v>409</v>
      </c>
      <c r="H57815" s="92">
        <v>335</v>
      </c>
      <c r="I57815" s="92">
        <v>354</v>
      </c>
      <c r="J57815" s="92">
        <v>666</v>
      </c>
      <c r="K57815" s="92">
        <v>312</v>
      </c>
      <c r="O57815" s="92">
        <v>354</v>
      </c>
      <c r="P57815" s="92">
        <v>666</v>
      </c>
      <c r="Q57815" s="92">
        <v>312</v>
      </c>
      <c r="S57815" s="92">
        <v>140</v>
      </c>
      <c r="V57815" s="92">
        <v>22</v>
      </c>
      <c r="W57815" s="92">
        <v>0</v>
      </c>
      <c r="Y57815" s="92">
        <v>506</v>
      </c>
      <c r="AK57815" s="92">
        <v>140</v>
      </c>
      <c r="AN57815" s="92">
        <v>22</v>
      </c>
      <c r="AO57815" s="92">
        <v>0</v>
      </c>
      <c r="AQ57815" s="92">
        <v>506</v>
      </c>
      <c r="AS57815" s="92">
        <v>38</v>
      </c>
      <c r="AT57815" s="92">
        <v>304</v>
      </c>
      <c r="AU57815" s="92">
        <v>-30</v>
      </c>
    </row>
    <row r="57816" spans="1:47">
      <c r="A57816" s="83" t="s">
        <v>134</v>
      </c>
      <c r="B57816" s="84">
        <v>44595.25</v>
      </c>
      <c r="C57816" s="85">
        <v>44594</v>
      </c>
      <c r="D57816" s="83">
        <v>22</v>
      </c>
      <c r="E57816" s="84">
        <v>44594.916666666664</v>
      </c>
      <c r="F57816" s="86" t="s">
        <v>408</v>
      </c>
      <c r="G57816" s="87" t="s">
        <v>409</v>
      </c>
      <c r="H57816" s="92">
        <v>318</v>
      </c>
      <c r="I57816" s="92">
        <v>328</v>
      </c>
      <c r="J57816" s="92">
        <v>622</v>
      </c>
      <c r="K57816" s="92">
        <v>294</v>
      </c>
      <c r="O57816" s="92">
        <v>328</v>
      </c>
      <c r="P57816" s="92">
        <v>622</v>
      </c>
      <c r="Q57816" s="92">
        <v>294</v>
      </c>
      <c r="S57816" s="92">
        <v>104</v>
      </c>
      <c r="V57816" s="92">
        <v>20</v>
      </c>
      <c r="W57816" s="92">
        <v>0</v>
      </c>
      <c r="Y57816" s="92">
        <v>496</v>
      </c>
      <c r="AK57816" s="92">
        <v>104</v>
      </c>
      <c r="AN57816" s="92">
        <v>20</v>
      </c>
      <c r="AO57816" s="92">
        <v>0</v>
      </c>
      <c r="AQ57816" s="92">
        <v>496</v>
      </c>
      <c r="AS57816" s="92">
        <v>33</v>
      </c>
      <c r="AT57816" s="92">
        <v>295</v>
      </c>
      <c r="AU57816" s="92">
        <v>-34</v>
      </c>
    </row>
    <row r="57817" spans="1:47">
      <c r="A57817" s="83" t="s">
        <v>134</v>
      </c>
      <c r="B57817" s="84">
        <v>44595.291666666664</v>
      </c>
      <c r="C57817" s="85">
        <v>44594</v>
      </c>
      <c r="D57817" s="83">
        <v>23</v>
      </c>
      <c r="E57817" s="84">
        <v>44594.958333333336</v>
      </c>
      <c r="F57817" s="86" t="s">
        <v>408</v>
      </c>
      <c r="G57817" s="87" t="s">
        <v>409</v>
      </c>
      <c r="H57817" s="92">
        <v>293</v>
      </c>
      <c r="I57817" s="92">
        <v>309</v>
      </c>
      <c r="J57817" s="92">
        <v>622</v>
      </c>
      <c r="K57817" s="92">
        <v>313</v>
      </c>
      <c r="O57817" s="92">
        <v>309</v>
      </c>
      <c r="P57817" s="92">
        <v>622</v>
      </c>
      <c r="Q57817" s="92">
        <v>313</v>
      </c>
      <c r="S57817" s="92">
        <v>100</v>
      </c>
      <c r="V57817" s="92">
        <v>19</v>
      </c>
      <c r="W57817" s="92">
        <v>0</v>
      </c>
      <c r="Y57817" s="92">
        <v>504</v>
      </c>
      <c r="AK57817" s="92">
        <v>100</v>
      </c>
      <c r="AN57817" s="92">
        <v>19</v>
      </c>
      <c r="AO57817" s="92">
        <v>0</v>
      </c>
      <c r="AQ57817" s="92">
        <v>504</v>
      </c>
      <c r="AS57817" s="92">
        <v>29</v>
      </c>
      <c r="AT57817" s="92">
        <v>296</v>
      </c>
      <c r="AU57817" s="92">
        <v>-12</v>
      </c>
    </row>
    <row r="57818" spans="1:47">
      <c r="A57818" s="83" t="s">
        <v>134</v>
      </c>
      <c r="B57818" s="84">
        <v>44595.333333333336</v>
      </c>
      <c r="C57818" s="85">
        <v>44594</v>
      </c>
      <c r="D57818" s="83">
        <v>24</v>
      </c>
      <c r="E57818" s="84">
        <v>44595</v>
      </c>
      <c r="F57818" s="86" t="s">
        <v>408</v>
      </c>
      <c r="G57818" s="87" t="s">
        <v>409</v>
      </c>
      <c r="H57818" s="92">
        <v>273</v>
      </c>
      <c r="I57818" s="92">
        <v>292</v>
      </c>
      <c r="J57818" s="92">
        <v>613</v>
      </c>
      <c r="K57818" s="92">
        <v>321</v>
      </c>
      <c r="O57818" s="92">
        <v>292</v>
      </c>
      <c r="P57818" s="92">
        <v>613</v>
      </c>
      <c r="Q57818" s="92">
        <v>321</v>
      </c>
      <c r="S57818" s="92">
        <v>89</v>
      </c>
      <c r="V57818" s="92">
        <v>20</v>
      </c>
      <c r="W57818" s="92">
        <v>0</v>
      </c>
      <c r="Y57818" s="92">
        <v>502</v>
      </c>
      <c r="AK57818" s="92">
        <v>89</v>
      </c>
      <c r="AN57818" s="92">
        <v>20</v>
      </c>
      <c r="AO57818" s="92">
        <v>0</v>
      </c>
      <c r="AQ57818" s="92">
        <v>502</v>
      </c>
      <c r="AS57818" s="92">
        <v>25</v>
      </c>
      <c r="AT57818" s="92">
        <v>299</v>
      </c>
      <c r="AU57818" s="92">
        <v>-3</v>
      </c>
    </row>
    <row r="57819" spans="1:47">
      <c r="A57819" s="83" t="s">
        <v>134</v>
      </c>
      <c r="B57819" s="84">
        <v>44595.375</v>
      </c>
      <c r="C57819" s="85">
        <v>44595</v>
      </c>
      <c r="D57819" s="83">
        <v>1</v>
      </c>
      <c r="E57819" s="84">
        <v>44595.041666666664</v>
      </c>
      <c r="F57819" s="86" t="s">
        <v>408</v>
      </c>
      <c r="G57819" s="87" t="s">
        <v>409</v>
      </c>
      <c r="H57819" s="92">
        <v>267</v>
      </c>
      <c r="I57819" s="92">
        <v>276</v>
      </c>
      <c r="J57819" s="92">
        <v>617</v>
      </c>
      <c r="K57819" s="92">
        <v>341</v>
      </c>
      <c r="O57819" s="92">
        <v>276</v>
      </c>
      <c r="P57819" s="92">
        <v>617</v>
      </c>
      <c r="Q57819" s="92">
        <v>341</v>
      </c>
      <c r="S57819" s="92">
        <v>93</v>
      </c>
      <c r="V57819" s="92">
        <v>21</v>
      </c>
      <c r="W57819" s="92">
        <v>0</v>
      </c>
      <c r="Y57819" s="92">
        <v>504</v>
      </c>
      <c r="AK57819" s="92">
        <v>93</v>
      </c>
      <c r="AN57819" s="92">
        <v>21</v>
      </c>
      <c r="AO57819" s="92">
        <v>0</v>
      </c>
      <c r="AQ57819" s="92">
        <v>504</v>
      </c>
      <c r="AS57819" s="92">
        <v>25</v>
      </c>
      <c r="AT57819" s="92">
        <v>321</v>
      </c>
      <c r="AU57819" s="92">
        <v>-5</v>
      </c>
    </row>
    <row r="57820" spans="1:47">
      <c r="A57820" s="83" t="s">
        <v>134</v>
      </c>
      <c r="B57820" s="84">
        <v>44595.416666666664</v>
      </c>
      <c r="C57820" s="85">
        <v>44595</v>
      </c>
      <c r="D57820" s="83">
        <v>2</v>
      </c>
      <c r="E57820" s="84">
        <v>44595.083333333336</v>
      </c>
      <c r="F57820" s="86" t="s">
        <v>408</v>
      </c>
      <c r="G57820" s="87" t="s">
        <v>409</v>
      </c>
      <c r="H57820" s="92">
        <v>260</v>
      </c>
      <c r="I57820" s="92">
        <v>265</v>
      </c>
      <c r="J57820" s="92">
        <v>619</v>
      </c>
      <c r="K57820" s="92">
        <v>354</v>
      </c>
      <c r="O57820" s="92">
        <v>265</v>
      </c>
      <c r="P57820" s="92">
        <v>619</v>
      </c>
      <c r="Q57820" s="92">
        <v>354</v>
      </c>
      <c r="S57820" s="92">
        <v>92</v>
      </c>
      <c r="V57820" s="92">
        <v>21</v>
      </c>
      <c r="W57820" s="92">
        <v>0</v>
      </c>
      <c r="Y57820" s="92">
        <v>506</v>
      </c>
      <c r="AK57820" s="92">
        <v>92</v>
      </c>
      <c r="AN57820" s="92">
        <v>21</v>
      </c>
      <c r="AO57820" s="92">
        <v>0</v>
      </c>
      <c r="AQ57820" s="92">
        <v>506</v>
      </c>
      <c r="AS57820" s="92">
        <v>24</v>
      </c>
      <c r="AT57820" s="92">
        <v>334</v>
      </c>
      <c r="AU57820" s="92">
        <v>-4</v>
      </c>
    </row>
    <row r="57821" spans="1:47">
      <c r="A57821" s="83" t="s">
        <v>134</v>
      </c>
      <c r="B57821" s="84">
        <v>44595.458333333336</v>
      </c>
      <c r="C57821" s="85">
        <v>44595</v>
      </c>
      <c r="D57821" s="83">
        <v>3</v>
      </c>
      <c r="E57821" s="84">
        <v>44595.125</v>
      </c>
      <c r="F57821" s="86" t="s">
        <v>408</v>
      </c>
      <c r="G57821" s="87" t="s">
        <v>409</v>
      </c>
      <c r="H57821" s="92">
        <v>258</v>
      </c>
      <c r="I57821" s="92">
        <v>268</v>
      </c>
      <c r="J57821" s="92">
        <v>616</v>
      </c>
      <c r="K57821" s="92">
        <v>348</v>
      </c>
      <c r="O57821" s="92">
        <v>268</v>
      </c>
      <c r="P57821" s="92">
        <v>616</v>
      </c>
      <c r="Q57821" s="92">
        <v>348</v>
      </c>
      <c r="S57821" s="92">
        <v>90</v>
      </c>
      <c r="V57821" s="92">
        <v>23</v>
      </c>
      <c r="W57821" s="92">
        <v>0</v>
      </c>
      <c r="Y57821" s="92">
        <v>503</v>
      </c>
      <c r="AK57821" s="92">
        <v>90</v>
      </c>
      <c r="AN57821" s="92">
        <v>23</v>
      </c>
      <c r="AO57821" s="92">
        <v>0</v>
      </c>
      <c r="AQ57821" s="92">
        <v>503</v>
      </c>
      <c r="AS57821" s="92">
        <v>26</v>
      </c>
      <c r="AT57821" s="92">
        <v>327</v>
      </c>
      <c r="AU57821" s="92">
        <v>-5</v>
      </c>
    </row>
    <row r="57822" spans="1:47">
      <c r="A57822" s="83" t="s">
        <v>134</v>
      </c>
      <c r="B57822" s="84">
        <v>44595.5</v>
      </c>
      <c r="C57822" s="85">
        <v>44595</v>
      </c>
      <c r="D57822" s="83">
        <v>4</v>
      </c>
      <c r="E57822" s="84">
        <v>44595.166666666664</v>
      </c>
      <c r="F57822" s="86" t="s">
        <v>408</v>
      </c>
      <c r="G57822" s="87" t="s">
        <v>409</v>
      </c>
      <c r="H57822" s="92">
        <v>260</v>
      </c>
      <c r="I57822" s="92">
        <v>264</v>
      </c>
      <c r="J57822" s="92">
        <v>616</v>
      </c>
      <c r="K57822" s="92">
        <v>352</v>
      </c>
      <c r="O57822" s="92">
        <v>264</v>
      </c>
      <c r="P57822" s="92">
        <v>616</v>
      </c>
      <c r="Q57822" s="92">
        <v>352</v>
      </c>
      <c r="S57822" s="92">
        <v>89</v>
      </c>
      <c r="V57822" s="92">
        <v>22</v>
      </c>
      <c r="W57822" s="92">
        <v>0</v>
      </c>
      <c r="Y57822" s="92">
        <v>505</v>
      </c>
      <c r="AK57822" s="92">
        <v>89</v>
      </c>
      <c r="AN57822" s="92">
        <v>22</v>
      </c>
      <c r="AO57822" s="92">
        <v>0</v>
      </c>
      <c r="AQ57822" s="92">
        <v>505</v>
      </c>
      <c r="AS57822" s="92">
        <v>29</v>
      </c>
      <c r="AT57822" s="92">
        <v>323</v>
      </c>
      <c r="AU57822" s="92">
        <v>0</v>
      </c>
    </row>
    <row r="57823" spans="1:47">
      <c r="A57823" s="83" t="s">
        <v>134</v>
      </c>
      <c r="B57823" s="84">
        <v>44595.541666666664</v>
      </c>
      <c r="C57823" s="85">
        <v>44595</v>
      </c>
      <c r="D57823" s="83">
        <v>5</v>
      </c>
      <c r="E57823" s="84">
        <v>44595.208333333336</v>
      </c>
      <c r="F57823" s="86" t="s">
        <v>408</v>
      </c>
      <c r="G57823" s="87" t="s">
        <v>409</v>
      </c>
      <c r="H57823" s="92">
        <v>270</v>
      </c>
      <c r="I57823" s="92">
        <v>283</v>
      </c>
      <c r="J57823" s="92">
        <v>619</v>
      </c>
      <c r="K57823" s="92">
        <v>336</v>
      </c>
      <c r="O57823" s="92">
        <v>283</v>
      </c>
      <c r="P57823" s="92">
        <v>619</v>
      </c>
      <c r="Q57823" s="92">
        <v>336</v>
      </c>
      <c r="S57823" s="92">
        <v>87</v>
      </c>
      <c r="V57823" s="92">
        <v>23</v>
      </c>
      <c r="W57823" s="92">
        <v>0</v>
      </c>
      <c r="Y57823" s="92">
        <v>508</v>
      </c>
      <c r="AK57823" s="92">
        <v>87</v>
      </c>
      <c r="AN57823" s="92">
        <v>23</v>
      </c>
      <c r="AO57823" s="92">
        <v>0</v>
      </c>
      <c r="AQ57823" s="92">
        <v>508</v>
      </c>
      <c r="AS57823" s="92">
        <v>34</v>
      </c>
      <c r="AT57823" s="92">
        <v>302</v>
      </c>
      <c r="AU57823" s="92">
        <v>0</v>
      </c>
    </row>
    <row r="57824" spans="1:47">
      <c r="A57824" s="83" t="s">
        <v>134</v>
      </c>
      <c r="B57824" s="84">
        <v>44595.583333333336</v>
      </c>
      <c r="C57824" s="85">
        <v>44595</v>
      </c>
      <c r="D57824" s="83">
        <v>6</v>
      </c>
      <c r="E57824" s="84">
        <v>44595.25</v>
      </c>
      <c r="F57824" s="86" t="s">
        <v>408</v>
      </c>
      <c r="G57824" s="87" t="s">
        <v>409</v>
      </c>
      <c r="H57824" s="92">
        <v>292</v>
      </c>
      <c r="I57824" s="92">
        <v>299</v>
      </c>
      <c r="J57824" s="92">
        <v>620</v>
      </c>
      <c r="K57824" s="92">
        <v>321</v>
      </c>
      <c r="O57824" s="92">
        <v>299</v>
      </c>
      <c r="P57824" s="92">
        <v>620</v>
      </c>
      <c r="Q57824" s="92">
        <v>321</v>
      </c>
      <c r="S57824" s="92">
        <v>93</v>
      </c>
      <c r="V57824" s="92">
        <v>21</v>
      </c>
      <c r="W57824" s="92">
        <v>0</v>
      </c>
      <c r="Y57824" s="92">
        <v>506</v>
      </c>
      <c r="AK57824" s="92">
        <v>93</v>
      </c>
      <c r="AN57824" s="92">
        <v>21</v>
      </c>
      <c r="AO57824" s="92">
        <v>0</v>
      </c>
      <c r="AQ57824" s="92">
        <v>506</v>
      </c>
      <c r="AS57824" s="92">
        <v>30</v>
      </c>
      <c r="AT57824" s="92">
        <v>280</v>
      </c>
      <c r="AU57824" s="92">
        <v>11</v>
      </c>
    </row>
    <row r="57825" spans="1:47">
      <c r="A57825" s="83" t="s">
        <v>134</v>
      </c>
      <c r="B57825" s="84">
        <v>44595.625</v>
      </c>
      <c r="C57825" s="85">
        <v>44595</v>
      </c>
      <c r="D57825" s="83">
        <v>7</v>
      </c>
      <c r="E57825" s="84">
        <v>44595.291666666664</v>
      </c>
      <c r="F57825" s="86" t="s">
        <v>408</v>
      </c>
      <c r="G57825" s="87" t="s">
        <v>409</v>
      </c>
      <c r="H57825" s="92">
        <v>325</v>
      </c>
      <c r="I57825" s="92">
        <v>329</v>
      </c>
      <c r="J57825" s="92">
        <v>622</v>
      </c>
      <c r="K57825" s="92">
        <v>293</v>
      </c>
      <c r="O57825" s="92">
        <v>329</v>
      </c>
      <c r="P57825" s="92">
        <v>622</v>
      </c>
      <c r="Q57825" s="92">
        <v>293</v>
      </c>
      <c r="S57825" s="92">
        <v>91</v>
      </c>
      <c r="V57825" s="92">
        <v>25</v>
      </c>
      <c r="W57825" s="92">
        <v>5</v>
      </c>
      <c r="Y57825" s="92">
        <v>500</v>
      </c>
      <c r="AK57825" s="92">
        <v>91</v>
      </c>
      <c r="AN57825" s="92">
        <v>25</v>
      </c>
      <c r="AO57825" s="92">
        <v>5</v>
      </c>
      <c r="AQ57825" s="92">
        <v>500</v>
      </c>
      <c r="AS57825" s="92">
        <v>28</v>
      </c>
      <c r="AT57825" s="92">
        <v>264</v>
      </c>
      <c r="AU57825" s="92">
        <v>1</v>
      </c>
    </row>
    <row r="57826" spans="1:47">
      <c r="A57826" s="83" t="s">
        <v>134</v>
      </c>
      <c r="B57826" s="84">
        <v>44595.666666666664</v>
      </c>
      <c r="C57826" s="85">
        <v>44595</v>
      </c>
      <c r="D57826" s="83">
        <v>8</v>
      </c>
      <c r="E57826" s="84">
        <v>44595.333333333336</v>
      </c>
      <c r="F57826" s="86" t="s">
        <v>408</v>
      </c>
      <c r="G57826" s="87" t="s">
        <v>409</v>
      </c>
      <c r="H57826" s="92">
        <v>335</v>
      </c>
      <c r="I57826" s="92">
        <v>342</v>
      </c>
      <c r="J57826" s="92">
        <v>765</v>
      </c>
      <c r="K57826" s="92">
        <v>423</v>
      </c>
      <c r="O57826" s="92">
        <v>342</v>
      </c>
      <c r="P57826" s="92">
        <v>765</v>
      </c>
      <c r="Q57826" s="92">
        <v>423</v>
      </c>
      <c r="S57826" s="92">
        <v>92</v>
      </c>
      <c r="V57826" s="92">
        <v>22</v>
      </c>
      <c r="W57826" s="92">
        <v>143</v>
      </c>
      <c r="Y57826" s="92">
        <v>507</v>
      </c>
      <c r="AK57826" s="92">
        <v>92</v>
      </c>
      <c r="AN57826" s="92">
        <v>22</v>
      </c>
      <c r="AO57826" s="92">
        <v>143</v>
      </c>
      <c r="AQ57826" s="92">
        <v>507</v>
      </c>
      <c r="AS57826" s="92">
        <v>30</v>
      </c>
      <c r="AT57826" s="92">
        <v>387</v>
      </c>
      <c r="AU57826" s="92">
        <v>6</v>
      </c>
    </row>
    <row r="57827" spans="1:47">
      <c r="A57827" s="83" t="s">
        <v>134</v>
      </c>
      <c r="B57827" s="84">
        <v>44595.708333333336</v>
      </c>
      <c r="C57827" s="85">
        <v>44595</v>
      </c>
      <c r="D57827" s="83">
        <v>9</v>
      </c>
      <c r="E57827" s="84">
        <v>44595.375</v>
      </c>
      <c r="F57827" s="86" t="s">
        <v>408</v>
      </c>
      <c r="G57827" s="87" t="s">
        <v>409</v>
      </c>
      <c r="H57827" s="92">
        <v>331</v>
      </c>
      <c r="I57827" s="92">
        <v>334</v>
      </c>
      <c r="J57827" s="92">
        <v>976</v>
      </c>
      <c r="K57827" s="92">
        <v>642</v>
      </c>
      <c r="O57827" s="92">
        <v>334</v>
      </c>
      <c r="P57827" s="92">
        <v>976</v>
      </c>
      <c r="Q57827" s="92">
        <v>642</v>
      </c>
      <c r="S57827" s="92">
        <v>81</v>
      </c>
      <c r="V57827" s="92">
        <v>21</v>
      </c>
      <c r="W57827" s="92">
        <v>369</v>
      </c>
      <c r="Y57827" s="92">
        <v>506</v>
      </c>
      <c r="AK57827" s="92">
        <v>81</v>
      </c>
      <c r="AN57827" s="92">
        <v>21</v>
      </c>
      <c r="AO57827" s="92">
        <v>369</v>
      </c>
      <c r="AQ57827" s="92">
        <v>506</v>
      </c>
      <c r="AS57827" s="92">
        <v>34</v>
      </c>
      <c r="AT57827" s="92">
        <v>582</v>
      </c>
      <c r="AU57827" s="92">
        <v>26</v>
      </c>
    </row>
    <row r="57828" spans="1:47">
      <c r="A57828" s="83" t="s">
        <v>134</v>
      </c>
      <c r="B57828" s="84">
        <v>44595.75</v>
      </c>
      <c r="C57828" s="85">
        <v>44595</v>
      </c>
      <c r="D57828" s="83">
        <v>10</v>
      </c>
      <c r="E57828" s="84">
        <v>44595.416666666664</v>
      </c>
      <c r="F57828" s="86" t="s">
        <v>408</v>
      </c>
      <c r="G57828" s="87" t="s">
        <v>409</v>
      </c>
      <c r="H57828" s="92">
        <v>323</v>
      </c>
      <c r="I57828" s="92">
        <v>317</v>
      </c>
      <c r="J57828" s="92">
        <v>1026</v>
      </c>
      <c r="K57828" s="92">
        <v>709</v>
      </c>
      <c r="O57828" s="92">
        <v>317</v>
      </c>
      <c r="P57828" s="92">
        <v>1026</v>
      </c>
      <c r="Q57828" s="92">
        <v>709</v>
      </c>
      <c r="S57828" s="92">
        <v>82</v>
      </c>
      <c r="V57828" s="92">
        <v>24</v>
      </c>
      <c r="W57828" s="92">
        <v>421</v>
      </c>
      <c r="Y57828" s="92">
        <v>498</v>
      </c>
      <c r="AK57828" s="92">
        <v>82</v>
      </c>
      <c r="AN57828" s="92">
        <v>24</v>
      </c>
      <c r="AO57828" s="92">
        <v>421</v>
      </c>
      <c r="AQ57828" s="92">
        <v>498</v>
      </c>
      <c r="AS57828" s="92">
        <v>30</v>
      </c>
      <c r="AT57828" s="92">
        <v>640</v>
      </c>
      <c r="AU57828" s="92">
        <v>39</v>
      </c>
    </row>
    <row r="57829" spans="1:47">
      <c r="A57829" s="83" t="s">
        <v>134</v>
      </c>
      <c r="B57829" s="84">
        <v>44595.791666666664</v>
      </c>
      <c r="C57829" s="85">
        <v>44595</v>
      </c>
      <c r="D57829" s="83">
        <v>11</v>
      </c>
      <c r="E57829" s="84">
        <v>44595.458333333336</v>
      </c>
      <c r="F57829" s="86" t="s">
        <v>408</v>
      </c>
      <c r="G57829" s="87" t="s">
        <v>409</v>
      </c>
      <c r="H57829" s="92">
        <v>313</v>
      </c>
      <c r="I57829" s="92">
        <v>311</v>
      </c>
      <c r="J57829" s="92">
        <v>1030</v>
      </c>
      <c r="K57829" s="92">
        <v>719</v>
      </c>
      <c r="O57829" s="92">
        <v>311</v>
      </c>
      <c r="P57829" s="92">
        <v>1030</v>
      </c>
      <c r="Q57829" s="92">
        <v>719</v>
      </c>
      <c r="S57829" s="92">
        <v>91</v>
      </c>
      <c r="V57829" s="92">
        <v>22</v>
      </c>
      <c r="W57829" s="92">
        <v>417</v>
      </c>
      <c r="Y57829" s="92">
        <v>499</v>
      </c>
      <c r="AK57829" s="92">
        <v>91</v>
      </c>
      <c r="AN57829" s="92">
        <v>22</v>
      </c>
      <c r="AO57829" s="92">
        <v>417</v>
      </c>
      <c r="AQ57829" s="92">
        <v>499</v>
      </c>
      <c r="AS57829" s="92">
        <v>27</v>
      </c>
      <c r="AT57829" s="92">
        <v>649</v>
      </c>
      <c r="AU57829" s="92">
        <v>43</v>
      </c>
    </row>
    <row r="57830" spans="1:47">
      <c r="A57830" s="83" t="s">
        <v>134</v>
      </c>
      <c r="B57830" s="84">
        <v>44595.833333333336</v>
      </c>
      <c r="C57830" s="85">
        <v>44595</v>
      </c>
      <c r="D57830" s="83">
        <v>12</v>
      </c>
      <c r="E57830" s="84">
        <v>44595.5</v>
      </c>
      <c r="F57830" s="86" t="s">
        <v>408</v>
      </c>
      <c r="G57830" s="87" t="s">
        <v>409</v>
      </c>
      <c r="H57830" s="92">
        <v>308</v>
      </c>
      <c r="I57830" s="92">
        <v>304</v>
      </c>
      <c r="J57830" s="92">
        <v>1015</v>
      </c>
      <c r="K57830" s="92">
        <v>711</v>
      </c>
      <c r="O57830" s="92">
        <v>304</v>
      </c>
      <c r="P57830" s="92">
        <v>1015</v>
      </c>
      <c r="Q57830" s="92">
        <v>711</v>
      </c>
      <c r="S57830" s="92">
        <v>94</v>
      </c>
      <c r="V57830" s="92">
        <v>19</v>
      </c>
      <c r="W57830" s="92">
        <v>407</v>
      </c>
      <c r="Y57830" s="92">
        <v>494</v>
      </c>
      <c r="AK57830" s="92">
        <v>94</v>
      </c>
      <c r="AN57830" s="92">
        <v>19</v>
      </c>
      <c r="AO57830" s="92">
        <v>407</v>
      </c>
      <c r="AQ57830" s="92">
        <v>494</v>
      </c>
      <c r="AS57830" s="92">
        <v>26</v>
      </c>
      <c r="AT57830" s="92">
        <v>644</v>
      </c>
      <c r="AU57830" s="92">
        <v>41</v>
      </c>
    </row>
    <row r="57831" spans="1:47">
      <c r="A57831" s="83" t="s">
        <v>134</v>
      </c>
      <c r="B57831" s="84">
        <v>44595.875</v>
      </c>
      <c r="C57831" s="85">
        <v>44595</v>
      </c>
      <c r="D57831" s="83">
        <v>13</v>
      </c>
      <c r="E57831" s="84">
        <v>44595.541666666664</v>
      </c>
      <c r="F57831" s="86" t="s">
        <v>408</v>
      </c>
      <c r="G57831" s="87" t="s">
        <v>409</v>
      </c>
      <c r="H57831" s="92">
        <v>305</v>
      </c>
      <c r="I57831" s="92">
        <v>306</v>
      </c>
      <c r="J57831" s="92">
        <v>1015</v>
      </c>
      <c r="K57831" s="92">
        <v>709</v>
      </c>
      <c r="O57831" s="92">
        <v>306</v>
      </c>
      <c r="P57831" s="92">
        <v>1015</v>
      </c>
      <c r="Q57831" s="92">
        <v>709</v>
      </c>
      <c r="S57831" s="92">
        <v>91</v>
      </c>
      <c r="V57831" s="92">
        <v>21</v>
      </c>
      <c r="W57831" s="92">
        <v>405</v>
      </c>
      <c r="Y57831" s="92">
        <v>498</v>
      </c>
      <c r="AK57831" s="92">
        <v>91</v>
      </c>
      <c r="AN57831" s="92">
        <v>21</v>
      </c>
      <c r="AO57831" s="92">
        <v>405</v>
      </c>
      <c r="AQ57831" s="92">
        <v>498</v>
      </c>
      <c r="AS57831" s="92">
        <v>24</v>
      </c>
      <c r="AT57831" s="92">
        <v>645</v>
      </c>
      <c r="AU57831" s="92">
        <v>40</v>
      </c>
    </row>
    <row r="57832" spans="1:47">
      <c r="A57832" s="83" t="s">
        <v>134</v>
      </c>
      <c r="B57832" s="84">
        <v>44595.916666666664</v>
      </c>
      <c r="C57832" s="85">
        <v>44595</v>
      </c>
      <c r="D57832" s="83">
        <v>14</v>
      </c>
      <c r="E57832" s="84">
        <v>44595.583333333336</v>
      </c>
      <c r="F57832" s="86" t="s">
        <v>408</v>
      </c>
      <c r="G57832" s="87" t="s">
        <v>409</v>
      </c>
      <c r="H57832" s="92">
        <v>305</v>
      </c>
      <c r="I57832" s="92">
        <v>305</v>
      </c>
      <c r="J57832" s="92">
        <v>1028</v>
      </c>
      <c r="K57832" s="92">
        <v>723</v>
      </c>
      <c r="O57832" s="92">
        <v>305</v>
      </c>
      <c r="P57832" s="92">
        <v>1028</v>
      </c>
      <c r="Q57832" s="92">
        <v>723</v>
      </c>
      <c r="S57832" s="92">
        <v>92</v>
      </c>
      <c r="V57832" s="92">
        <v>21</v>
      </c>
      <c r="W57832" s="92">
        <v>418</v>
      </c>
      <c r="Y57832" s="92">
        <v>496</v>
      </c>
      <c r="AK57832" s="92">
        <v>92</v>
      </c>
      <c r="AN57832" s="92">
        <v>21</v>
      </c>
      <c r="AO57832" s="92">
        <v>418</v>
      </c>
      <c r="AQ57832" s="92">
        <v>496</v>
      </c>
      <c r="AS57832" s="92">
        <v>25</v>
      </c>
      <c r="AT57832" s="92">
        <v>654</v>
      </c>
      <c r="AU57832" s="92">
        <v>44</v>
      </c>
    </row>
    <row r="57833" spans="1:47">
      <c r="A57833" s="83" t="s">
        <v>134</v>
      </c>
      <c r="B57833" s="84">
        <v>44595.958333333336</v>
      </c>
      <c r="C57833" s="85">
        <v>44595</v>
      </c>
      <c r="D57833" s="83">
        <v>15</v>
      </c>
      <c r="E57833" s="84">
        <v>44595.625</v>
      </c>
      <c r="F57833" s="86" t="s">
        <v>408</v>
      </c>
      <c r="G57833" s="87" t="s">
        <v>409</v>
      </c>
      <c r="H57833" s="92">
        <v>305</v>
      </c>
      <c r="I57833" s="92">
        <v>303</v>
      </c>
      <c r="J57833" s="92">
        <v>1026</v>
      </c>
      <c r="K57833" s="92">
        <v>723</v>
      </c>
      <c r="O57833" s="92">
        <v>303</v>
      </c>
      <c r="P57833" s="92">
        <v>1026</v>
      </c>
      <c r="Q57833" s="92">
        <v>723</v>
      </c>
      <c r="S57833" s="92">
        <v>85</v>
      </c>
      <c r="V57833" s="92">
        <v>22</v>
      </c>
      <c r="W57833" s="92">
        <v>418</v>
      </c>
      <c r="Y57833" s="92">
        <v>501</v>
      </c>
      <c r="AK57833" s="92">
        <v>85</v>
      </c>
      <c r="AN57833" s="92">
        <v>22</v>
      </c>
      <c r="AO57833" s="92">
        <v>418</v>
      </c>
      <c r="AQ57833" s="92">
        <v>501</v>
      </c>
      <c r="AS57833" s="92">
        <v>28</v>
      </c>
      <c r="AT57833" s="92">
        <v>653</v>
      </c>
      <c r="AU57833" s="92">
        <v>42</v>
      </c>
    </row>
    <row r="57834" spans="1:47">
      <c r="A57834" s="83" t="s">
        <v>134</v>
      </c>
      <c r="B57834" s="84">
        <v>44596</v>
      </c>
      <c r="C57834" s="85">
        <v>44595</v>
      </c>
      <c r="D57834" s="83">
        <v>16</v>
      </c>
      <c r="E57834" s="84">
        <v>44595.666666666664</v>
      </c>
      <c r="F57834" s="86" t="s">
        <v>408</v>
      </c>
      <c r="G57834" s="87" t="s">
        <v>409</v>
      </c>
      <c r="H57834" s="92">
        <v>308</v>
      </c>
      <c r="I57834" s="92">
        <v>307</v>
      </c>
      <c r="J57834" s="92">
        <v>940</v>
      </c>
      <c r="K57834" s="92">
        <v>633</v>
      </c>
      <c r="O57834" s="92">
        <v>307</v>
      </c>
      <c r="P57834" s="92">
        <v>940</v>
      </c>
      <c r="Q57834" s="92">
        <v>633</v>
      </c>
      <c r="S57834" s="92">
        <v>85</v>
      </c>
      <c r="V57834" s="92">
        <v>19</v>
      </c>
      <c r="W57834" s="92">
        <v>339</v>
      </c>
      <c r="Y57834" s="92">
        <v>496</v>
      </c>
      <c r="AK57834" s="92">
        <v>85</v>
      </c>
      <c r="AN57834" s="92">
        <v>19</v>
      </c>
      <c r="AO57834" s="92">
        <v>339</v>
      </c>
      <c r="AQ57834" s="92">
        <v>496</v>
      </c>
      <c r="AS57834" s="92">
        <v>34</v>
      </c>
      <c r="AT57834" s="92">
        <v>562</v>
      </c>
      <c r="AU57834" s="92">
        <v>37</v>
      </c>
    </row>
    <row r="57835" spans="1:47">
      <c r="A57835" s="83" t="s">
        <v>134</v>
      </c>
      <c r="B57835" s="84">
        <v>44596.041666666664</v>
      </c>
      <c r="C57835" s="85">
        <v>44595</v>
      </c>
      <c r="D57835" s="83">
        <v>17</v>
      </c>
      <c r="E57835" s="84">
        <v>44595.708333333336</v>
      </c>
      <c r="F57835" s="86" t="s">
        <v>408</v>
      </c>
      <c r="G57835" s="87" t="s">
        <v>409</v>
      </c>
      <c r="H57835" s="92">
        <v>323</v>
      </c>
      <c r="I57835" s="92">
        <v>317</v>
      </c>
      <c r="J57835" s="92">
        <v>716</v>
      </c>
      <c r="K57835" s="92">
        <v>399</v>
      </c>
      <c r="O57835" s="92">
        <v>317</v>
      </c>
      <c r="P57835" s="92">
        <v>716</v>
      </c>
      <c r="Q57835" s="92">
        <v>399</v>
      </c>
      <c r="S57835" s="92">
        <v>93</v>
      </c>
      <c r="V57835" s="92">
        <v>23</v>
      </c>
      <c r="W57835" s="92">
        <v>102</v>
      </c>
      <c r="Y57835" s="92">
        <v>498</v>
      </c>
      <c r="AK57835" s="92">
        <v>93</v>
      </c>
      <c r="AN57835" s="92">
        <v>23</v>
      </c>
      <c r="AO57835" s="92">
        <v>102</v>
      </c>
      <c r="AQ57835" s="92">
        <v>498</v>
      </c>
      <c r="AS57835" s="92">
        <v>42</v>
      </c>
      <c r="AT57835" s="92">
        <v>364</v>
      </c>
      <c r="AU57835" s="92">
        <v>-7</v>
      </c>
    </row>
    <row r="57836" spans="1:47">
      <c r="A57836" s="83" t="s">
        <v>134</v>
      </c>
      <c r="B57836" s="84">
        <v>44596.083333333336</v>
      </c>
      <c r="C57836" s="85">
        <v>44595</v>
      </c>
      <c r="D57836" s="83">
        <v>18</v>
      </c>
      <c r="E57836" s="84">
        <v>44595.75</v>
      </c>
      <c r="F57836" s="86" t="s">
        <v>408</v>
      </c>
      <c r="G57836" s="87" t="s">
        <v>409</v>
      </c>
      <c r="H57836" s="92">
        <v>357</v>
      </c>
      <c r="I57836" s="92">
        <v>356</v>
      </c>
      <c r="J57836" s="92">
        <v>642</v>
      </c>
      <c r="K57836" s="92">
        <v>286</v>
      </c>
      <c r="O57836" s="92">
        <v>356</v>
      </c>
      <c r="P57836" s="92">
        <v>642</v>
      </c>
      <c r="Q57836" s="92">
        <v>286</v>
      </c>
      <c r="S57836" s="92">
        <v>113</v>
      </c>
      <c r="V57836" s="92">
        <v>23</v>
      </c>
      <c r="W57836" s="92">
        <v>1</v>
      </c>
      <c r="Y57836" s="92">
        <v>505</v>
      </c>
      <c r="AK57836" s="92">
        <v>113</v>
      </c>
      <c r="AN57836" s="92">
        <v>23</v>
      </c>
      <c r="AO57836" s="92">
        <v>1</v>
      </c>
      <c r="AQ57836" s="92">
        <v>505</v>
      </c>
      <c r="AS57836" s="92">
        <v>47</v>
      </c>
      <c r="AT57836" s="92">
        <v>265</v>
      </c>
      <c r="AU57836" s="92">
        <v>-26</v>
      </c>
    </row>
    <row r="57837" spans="1:47">
      <c r="A57837" s="83" t="s">
        <v>134</v>
      </c>
      <c r="B57837" s="84">
        <v>44596.125</v>
      </c>
      <c r="C57837" s="85">
        <v>44595</v>
      </c>
      <c r="D57837" s="83">
        <v>19</v>
      </c>
      <c r="E57837" s="84">
        <v>44595.791666666664</v>
      </c>
      <c r="F57837" s="86" t="s">
        <v>408</v>
      </c>
      <c r="G57837" s="87" t="s">
        <v>409</v>
      </c>
      <c r="H57837" s="92">
        <v>362</v>
      </c>
      <c r="I57837" s="92">
        <v>371</v>
      </c>
      <c r="J57837" s="92">
        <v>664</v>
      </c>
      <c r="K57837" s="92">
        <v>293</v>
      </c>
      <c r="O57837" s="92">
        <v>371</v>
      </c>
      <c r="P57837" s="92">
        <v>664</v>
      </c>
      <c r="Q57837" s="92">
        <v>293</v>
      </c>
      <c r="S57837" s="92">
        <v>144</v>
      </c>
      <c r="V57837" s="92">
        <v>20</v>
      </c>
      <c r="W57837" s="92">
        <v>0</v>
      </c>
      <c r="Y57837" s="92">
        <v>500</v>
      </c>
      <c r="AK57837" s="92">
        <v>144</v>
      </c>
      <c r="AN57837" s="92">
        <v>20</v>
      </c>
      <c r="AO57837" s="92">
        <v>0</v>
      </c>
      <c r="AQ57837" s="92">
        <v>500</v>
      </c>
      <c r="AS57837" s="92">
        <v>49</v>
      </c>
      <c r="AT57837" s="92">
        <v>268</v>
      </c>
      <c r="AU57837" s="92">
        <v>-24</v>
      </c>
    </row>
    <row r="57838" spans="1:47">
      <c r="A57838" s="83" t="s">
        <v>134</v>
      </c>
      <c r="B57838" s="84">
        <v>44596.166666666664</v>
      </c>
      <c r="C57838" s="85">
        <v>44595</v>
      </c>
      <c r="D57838" s="83">
        <v>20</v>
      </c>
      <c r="E57838" s="84">
        <v>44595.833333333336</v>
      </c>
      <c r="F57838" s="86" t="s">
        <v>408</v>
      </c>
      <c r="G57838" s="87" t="s">
        <v>409</v>
      </c>
      <c r="H57838" s="92">
        <v>355</v>
      </c>
      <c r="I57838" s="92">
        <v>359</v>
      </c>
      <c r="J57838" s="92">
        <v>618</v>
      </c>
      <c r="K57838" s="92">
        <v>259</v>
      </c>
      <c r="O57838" s="92">
        <v>359</v>
      </c>
      <c r="P57838" s="92">
        <v>618</v>
      </c>
      <c r="Q57838" s="92">
        <v>259</v>
      </c>
      <c r="S57838" s="92">
        <v>93</v>
      </c>
      <c r="V57838" s="92">
        <v>21</v>
      </c>
      <c r="W57838" s="92">
        <v>0</v>
      </c>
      <c r="Y57838" s="92">
        <v>503</v>
      </c>
      <c r="AK57838" s="92">
        <v>93</v>
      </c>
      <c r="AN57838" s="92">
        <v>21</v>
      </c>
      <c r="AO57838" s="92">
        <v>0</v>
      </c>
      <c r="AQ57838" s="92">
        <v>503</v>
      </c>
      <c r="AS57838" s="92">
        <v>47</v>
      </c>
      <c r="AT57838" s="92">
        <v>237</v>
      </c>
      <c r="AU57838" s="92">
        <v>-25</v>
      </c>
    </row>
    <row r="57839" spans="1:47">
      <c r="A57839" s="83" t="s">
        <v>134</v>
      </c>
      <c r="B57839" s="84">
        <v>44596.208333333336</v>
      </c>
      <c r="C57839" s="85">
        <v>44595</v>
      </c>
      <c r="D57839" s="83">
        <v>21</v>
      </c>
      <c r="E57839" s="84">
        <v>44595.875</v>
      </c>
      <c r="F57839" s="86" t="s">
        <v>408</v>
      </c>
      <c r="G57839" s="87" t="s">
        <v>409</v>
      </c>
      <c r="H57839" s="92">
        <v>346</v>
      </c>
      <c r="I57839" s="92">
        <v>349</v>
      </c>
      <c r="J57839" s="92">
        <v>615</v>
      </c>
      <c r="K57839" s="92">
        <v>266</v>
      </c>
      <c r="O57839" s="92">
        <v>349</v>
      </c>
      <c r="P57839" s="92">
        <v>615</v>
      </c>
      <c r="Q57839" s="92">
        <v>266</v>
      </c>
      <c r="S57839" s="92">
        <v>90</v>
      </c>
      <c r="V57839" s="92">
        <v>21</v>
      </c>
      <c r="W57839" s="92">
        <v>0</v>
      </c>
      <c r="Y57839" s="92">
        <v>504</v>
      </c>
      <c r="AK57839" s="92">
        <v>90</v>
      </c>
      <c r="AN57839" s="92">
        <v>21</v>
      </c>
      <c r="AO57839" s="92">
        <v>0</v>
      </c>
      <c r="AQ57839" s="92">
        <v>504</v>
      </c>
      <c r="AS57839" s="92">
        <v>44</v>
      </c>
      <c r="AT57839" s="92">
        <v>244</v>
      </c>
      <c r="AU57839" s="92">
        <v>-22</v>
      </c>
    </row>
    <row r="57840" spans="1:47">
      <c r="A57840" s="83" t="s">
        <v>134</v>
      </c>
      <c r="B57840" s="84">
        <v>44596.25</v>
      </c>
      <c r="C57840" s="85">
        <v>44595</v>
      </c>
      <c r="D57840" s="83">
        <v>22</v>
      </c>
      <c r="E57840" s="84">
        <v>44595.916666666664</v>
      </c>
      <c r="F57840" s="86" t="s">
        <v>408</v>
      </c>
      <c r="G57840" s="87" t="s">
        <v>409</v>
      </c>
      <c r="H57840" s="92">
        <v>326</v>
      </c>
      <c r="I57840" s="92">
        <v>330</v>
      </c>
      <c r="J57840" s="92">
        <v>614</v>
      </c>
      <c r="K57840" s="92">
        <v>284</v>
      </c>
      <c r="O57840" s="92">
        <v>330</v>
      </c>
      <c r="P57840" s="92">
        <v>614</v>
      </c>
      <c r="Q57840" s="92">
        <v>284</v>
      </c>
      <c r="S57840" s="92">
        <v>85</v>
      </c>
      <c r="V57840" s="92">
        <v>22</v>
      </c>
      <c r="W57840" s="92">
        <v>0</v>
      </c>
      <c r="Y57840" s="92">
        <v>505</v>
      </c>
      <c r="AK57840" s="92">
        <v>85</v>
      </c>
      <c r="AN57840" s="92">
        <v>22</v>
      </c>
      <c r="AO57840" s="92">
        <v>0</v>
      </c>
      <c r="AQ57840" s="92">
        <v>505</v>
      </c>
      <c r="AS57840" s="92">
        <v>39</v>
      </c>
      <c r="AT57840" s="92">
        <v>261</v>
      </c>
      <c r="AU57840" s="92">
        <v>-16</v>
      </c>
    </row>
    <row r="57841" spans="1:47">
      <c r="A57841" s="83" t="s">
        <v>134</v>
      </c>
      <c r="B57841" s="84">
        <v>44596.291666666664</v>
      </c>
      <c r="C57841" s="85">
        <v>44595</v>
      </c>
      <c r="D57841" s="83">
        <v>23</v>
      </c>
      <c r="E57841" s="84">
        <v>44595.958333333336</v>
      </c>
      <c r="F57841" s="86" t="s">
        <v>408</v>
      </c>
      <c r="G57841" s="87" t="s">
        <v>409</v>
      </c>
      <c r="H57841" s="92">
        <v>300</v>
      </c>
      <c r="I57841" s="92">
        <v>311</v>
      </c>
      <c r="J57841" s="92">
        <v>618</v>
      </c>
      <c r="K57841" s="92">
        <v>307</v>
      </c>
      <c r="O57841" s="92">
        <v>311</v>
      </c>
      <c r="P57841" s="92">
        <v>618</v>
      </c>
      <c r="Q57841" s="92">
        <v>307</v>
      </c>
      <c r="S57841" s="92">
        <v>93</v>
      </c>
      <c r="V57841" s="92">
        <v>21</v>
      </c>
      <c r="W57841" s="92">
        <v>0</v>
      </c>
      <c r="Y57841" s="92">
        <v>504</v>
      </c>
      <c r="AK57841" s="92">
        <v>93</v>
      </c>
      <c r="AN57841" s="92">
        <v>21</v>
      </c>
      <c r="AO57841" s="92">
        <v>0</v>
      </c>
      <c r="AQ57841" s="92">
        <v>504</v>
      </c>
      <c r="AS57841" s="92">
        <v>34</v>
      </c>
      <c r="AT57841" s="92">
        <v>274</v>
      </c>
      <c r="AU57841" s="92">
        <v>-1</v>
      </c>
    </row>
    <row r="57842" spans="1:47">
      <c r="A57842" s="83" t="s">
        <v>134</v>
      </c>
      <c r="B57842" s="84">
        <v>44596.333333333336</v>
      </c>
      <c r="C57842" s="85">
        <v>44595</v>
      </c>
      <c r="D57842" s="83">
        <v>24</v>
      </c>
      <c r="E57842" s="84">
        <v>44596</v>
      </c>
      <c r="F57842" s="86" t="s">
        <v>408</v>
      </c>
      <c r="G57842" s="87" t="s">
        <v>409</v>
      </c>
      <c r="H57842" s="92">
        <v>282</v>
      </c>
      <c r="I57842" s="92">
        <v>290</v>
      </c>
      <c r="J57842" s="92">
        <v>624</v>
      </c>
      <c r="K57842" s="92">
        <v>334</v>
      </c>
      <c r="O57842" s="92">
        <v>290</v>
      </c>
      <c r="P57842" s="92">
        <v>624</v>
      </c>
      <c r="Q57842" s="92">
        <v>334</v>
      </c>
      <c r="S57842" s="92">
        <v>96</v>
      </c>
      <c r="V57842" s="92">
        <v>21</v>
      </c>
      <c r="W57842" s="92">
        <v>0</v>
      </c>
      <c r="Y57842" s="92">
        <v>506</v>
      </c>
      <c r="AK57842" s="92">
        <v>96</v>
      </c>
      <c r="AN57842" s="92">
        <v>21</v>
      </c>
      <c r="AO57842" s="92">
        <v>0</v>
      </c>
      <c r="AQ57842" s="92">
        <v>506</v>
      </c>
      <c r="AS57842" s="92">
        <v>33</v>
      </c>
      <c r="AT57842" s="92">
        <v>299</v>
      </c>
      <c r="AU57842" s="92">
        <v>2</v>
      </c>
    </row>
    <row r="57843" spans="1:47">
      <c r="A57843" s="83" t="s">
        <v>134</v>
      </c>
      <c r="B57843" s="84">
        <v>44596.375</v>
      </c>
      <c r="C57843" s="85">
        <v>44596</v>
      </c>
      <c r="D57843" s="83">
        <v>1</v>
      </c>
      <c r="E57843" s="84">
        <v>44596.041666666664</v>
      </c>
      <c r="F57843" s="86" t="s">
        <v>408</v>
      </c>
      <c r="G57843" s="87" t="s">
        <v>409</v>
      </c>
      <c r="H57843" s="92">
        <v>273</v>
      </c>
      <c r="I57843" s="92">
        <v>275</v>
      </c>
      <c r="J57843" s="92">
        <v>628</v>
      </c>
      <c r="K57843" s="92">
        <v>353</v>
      </c>
      <c r="O57843" s="92">
        <v>275</v>
      </c>
      <c r="P57843" s="92">
        <v>628</v>
      </c>
      <c r="Q57843" s="92">
        <v>353</v>
      </c>
      <c r="S57843" s="92">
        <v>98</v>
      </c>
      <c r="V57843" s="92">
        <v>21</v>
      </c>
      <c r="W57843" s="92">
        <v>0</v>
      </c>
      <c r="Y57843" s="92">
        <v>509</v>
      </c>
      <c r="AK57843" s="92">
        <v>98</v>
      </c>
      <c r="AN57843" s="92">
        <v>21</v>
      </c>
      <c r="AO57843" s="92">
        <v>0</v>
      </c>
      <c r="AQ57843" s="92">
        <v>509</v>
      </c>
      <c r="AS57843" s="92">
        <v>33</v>
      </c>
      <c r="AT57843" s="92">
        <v>317</v>
      </c>
      <c r="AU57843" s="92">
        <v>3</v>
      </c>
    </row>
    <row r="57844" spans="1:47">
      <c r="A57844" s="83" t="s">
        <v>134</v>
      </c>
      <c r="B57844" s="84">
        <v>44596.416666666664</v>
      </c>
      <c r="C57844" s="85">
        <v>44596</v>
      </c>
      <c r="D57844" s="83">
        <v>2</v>
      </c>
      <c r="E57844" s="84">
        <v>44596.083333333336</v>
      </c>
      <c r="F57844" s="86" t="s">
        <v>408</v>
      </c>
      <c r="G57844" s="87" t="s">
        <v>409</v>
      </c>
      <c r="H57844" s="92">
        <v>265</v>
      </c>
      <c r="I57844" s="92">
        <v>271</v>
      </c>
      <c r="J57844" s="92">
        <v>624</v>
      </c>
      <c r="K57844" s="92">
        <v>353</v>
      </c>
      <c r="O57844" s="92">
        <v>271</v>
      </c>
      <c r="P57844" s="92">
        <v>624</v>
      </c>
      <c r="Q57844" s="92">
        <v>353</v>
      </c>
      <c r="S57844" s="92">
        <v>92</v>
      </c>
      <c r="V57844" s="92">
        <v>23</v>
      </c>
      <c r="W57844" s="92">
        <v>0</v>
      </c>
      <c r="Y57844" s="92">
        <v>507</v>
      </c>
      <c r="AK57844" s="92">
        <v>92</v>
      </c>
      <c r="AN57844" s="92">
        <v>23</v>
      </c>
      <c r="AO57844" s="92">
        <v>0</v>
      </c>
      <c r="AQ57844" s="92">
        <v>507</v>
      </c>
      <c r="AS57844" s="92">
        <v>32</v>
      </c>
      <c r="AT57844" s="92">
        <v>327</v>
      </c>
      <c r="AU57844" s="92">
        <v>-6</v>
      </c>
    </row>
    <row r="57845" spans="1:47">
      <c r="A57845" s="83" t="s">
        <v>134</v>
      </c>
      <c r="B57845" s="84">
        <v>44596.458333333336</v>
      </c>
      <c r="C57845" s="85">
        <v>44596</v>
      </c>
      <c r="D57845" s="83">
        <v>3</v>
      </c>
      <c r="E57845" s="84">
        <v>44596.125</v>
      </c>
      <c r="F57845" s="86" t="s">
        <v>408</v>
      </c>
      <c r="G57845" s="87" t="s">
        <v>409</v>
      </c>
      <c r="H57845" s="92">
        <v>264</v>
      </c>
      <c r="I57845" s="92">
        <v>265</v>
      </c>
      <c r="J57845" s="92">
        <v>618</v>
      </c>
      <c r="K57845" s="92">
        <v>353</v>
      </c>
      <c r="O57845" s="92">
        <v>265</v>
      </c>
      <c r="P57845" s="92">
        <v>618</v>
      </c>
      <c r="Q57845" s="92">
        <v>353</v>
      </c>
      <c r="S57845" s="92">
        <v>86</v>
      </c>
      <c r="V57845" s="92">
        <v>22</v>
      </c>
      <c r="W57845" s="92">
        <v>0</v>
      </c>
      <c r="Y57845" s="92">
        <v>510</v>
      </c>
      <c r="AK57845" s="92">
        <v>86</v>
      </c>
      <c r="AN57845" s="92">
        <v>22</v>
      </c>
      <c r="AO57845" s="92">
        <v>0</v>
      </c>
      <c r="AQ57845" s="92">
        <v>510</v>
      </c>
      <c r="AS57845" s="92">
        <v>32</v>
      </c>
      <c r="AT57845" s="92">
        <v>324</v>
      </c>
      <c r="AU57845" s="92">
        <v>-3</v>
      </c>
    </row>
    <row r="57846" spans="1:47">
      <c r="A57846" s="83" t="s">
        <v>134</v>
      </c>
      <c r="B57846" s="84">
        <v>44596.5</v>
      </c>
      <c r="C57846" s="85">
        <v>44596</v>
      </c>
      <c r="D57846" s="83">
        <v>4</v>
      </c>
      <c r="E57846" s="84">
        <v>44596.166666666664</v>
      </c>
      <c r="F57846" s="86" t="s">
        <v>408</v>
      </c>
      <c r="G57846" s="87" t="s">
        <v>409</v>
      </c>
      <c r="H57846" s="92">
        <v>265</v>
      </c>
      <c r="I57846" s="92">
        <v>264</v>
      </c>
      <c r="J57846" s="92">
        <v>609</v>
      </c>
      <c r="K57846" s="92">
        <v>345</v>
      </c>
      <c r="O57846" s="92">
        <v>264</v>
      </c>
      <c r="P57846" s="92">
        <v>609</v>
      </c>
      <c r="Q57846" s="92">
        <v>345</v>
      </c>
      <c r="S57846" s="92">
        <v>83</v>
      </c>
      <c r="V57846" s="92">
        <v>25</v>
      </c>
      <c r="W57846" s="92">
        <v>0</v>
      </c>
      <c r="Y57846" s="92">
        <v>500</v>
      </c>
      <c r="AK57846" s="92">
        <v>83</v>
      </c>
      <c r="AN57846" s="92">
        <v>25</v>
      </c>
      <c r="AO57846" s="92">
        <v>0</v>
      </c>
      <c r="AQ57846" s="92">
        <v>500</v>
      </c>
      <c r="AS57846" s="92">
        <v>37</v>
      </c>
      <c r="AT57846" s="92">
        <v>314</v>
      </c>
      <c r="AU57846" s="92">
        <v>-6</v>
      </c>
    </row>
    <row r="57847" spans="1:47">
      <c r="A57847" s="83" t="s">
        <v>134</v>
      </c>
      <c r="B57847" s="84">
        <v>44596.541666666664</v>
      </c>
      <c r="C57847" s="85">
        <v>44596</v>
      </c>
      <c r="D57847" s="83">
        <v>5</v>
      </c>
      <c r="E57847" s="84">
        <v>44596.208333333336</v>
      </c>
      <c r="F57847" s="86" t="s">
        <v>408</v>
      </c>
      <c r="G57847" s="87" t="s">
        <v>409</v>
      </c>
      <c r="H57847" s="92">
        <v>275</v>
      </c>
      <c r="I57847" s="92">
        <v>279</v>
      </c>
      <c r="J57847" s="92">
        <v>616</v>
      </c>
      <c r="K57847" s="92">
        <v>337</v>
      </c>
      <c r="O57847" s="92">
        <v>279</v>
      </c>
      <c r="P57847" s="92">
        <v>616</v>
      </c>
      <c r="Q57847" s="92">
        <v>337</v>
      </c>
      <c r="S57847" s="92">
        <v>88</v>
      </c>
      <c r="V57847" s="92">
        <v>23</v>
      </c>
      <c r="W57847" s="92">
        <v>0</v>
      </c>
      <c r="Y57847" s="92">
        <v>504</v>
      </c>
      <c r="AK57847" s="92">
        <v>88</v>
      </c>
      <c r="AN57847" s="92">
        <v>23</v>
      </c>
      <c r="AO57847" s="92">
        <v>0</v>
      </c>
      <c r="AQ57847" s="92">
        <v>504</v>
      </c>
      <c r="AS57847" s="92">
        <v>43</v>
      </c>
      <c r="AT57847" s="92">
        <v>295</v>
      </c>
      <c r="AU57847" s="92">
        <v>-1</v>
      </c>
    </row>
    <row r="57848" spans="1:47">
      <c r="A57848" s="83" t="s">
        <v>134</v>
      </c>
      <c r="B57848" s="84">
        <v>44596.583333333336</v>
      </c>
      <c r="C57848" s="85">
        <v>44596</v>
      </c>
      <c r="D57848" s="83">
        <v>6</v>
      </c>
      <c r="E57848" s="84">
        <v>44596.25</v>
      </c>
      <c r="F57848" s="86" t="s">
        <v>408</v>
      </c>
      <c r="G57848" s="87" t="s">
        <v>409</v>
      </c>
      <c r="H57848" s="92">
        <v>297</v>
      </c>
      <c r="I57848" s="92">
        <v>297</v>
      </c>
      <c r="J57848" s="92">
        <v>609</v>
      </c>
      <c r="K57848" s="92">
        <v>312</v>
      </c>
      <c r="O57848" s="92">
        <v>297</v>
      </c>
      <c r="P57848" s="92">
        <v>609</v>
      </c>
      <c r="Q57848" s="92">
        <v>312</v>
      </c>
      <c r="S57848" s="92">
        <v>86</v>
      </c>
      <c r="V57848" s="92">
        <v>25</v>
      </c>
      <c r="W57848" s="92">
        <v>0</v>
      </c>
      <c r="Y57848" s="92">
        <v>499</v>
      </c>
      <c r="AK57848" s="92">
        <v>86</v>
      </c>
      <c r="AN57848" s="92">
        <v>25</v>
      </c>
      <c r="AO57848" s="92">
        <v>0</v>
      </c>
      <c r="AQ57848" s="92">
        <v>499</v>
      </c>
      <c r="AS57848" s="92">
        <v>50</v>
      </c>
      <c r="AT57848" s="92">
        <v>262</v>
      </c>
      <c r="AU57848" s="92">
        <v>0</v>
      </c>
    </row>
    <row r="57849" spans="1:47">
      <c r="A57849" s="83" t="s">
        <v>134</v>
      </c>
      <c r="B57849" s="84">
        <v>44596.625</v>
      </c>
      <c r="C57849" s="85">
        <v>44596</v>
      </c>
      <c r="D57849" s="83">
        <v>7</v>
      </c>
      <c r="E57849" s="84">
        <v>44596.291666666664</v>
      </c>
      <c r="F57849" s="86" t="s">
        <v>408</v>
      </c>
      <c r="G57849" s="87" t="s">
        <v>409</v>
      </c>
      <c r="H57849" s="92">
        <v>330</v>
      </c>
      <c r="I57849" s="92">
        <v>335</v>
      </c>
      <c r="J57849" s="92">
        <v>615</v>
      </c>
      <c r="K57849" s="92">
        <v>280</v>
      </c>
      <c r="O57849" s="92">
        <v>335</v>
      </c>
      <c r="P57849" s="92">
        <v>615</v>
      </c>
      <c r="Q57849" s="92">
        <v>280</v>
      </c>
      <c r="S57849" s="92">
        <v>83</v>
      </c>
      <c r="V57849" s="92">
        <v>24</v>
      </c>
      <c r="W57849" s="92">
        <v>6</v>
      </c>
      <c r="Y57849" s="92">
        <v>502</v>
      </c>
      <c r="AK57849" s="92">
        <v>83</v>
      </c>
      <c r="AN57849" s="92">
        <v>24</v>
      </c>
      <c r="AO57849" s="92">
        <v>6</v>
      </c>
      <c r="AQ57849" s="92">
        <v>502</v>
      </c>
      <c r="AS57849" s="92">
        <v>54</v>
      </c>
      <c r="AT57849" s="92">
        <v>235</v>
      </c>
      <c r="AU57849" s="92">
        <v>-9</v>
      </c>
    </row>
    <row r="57850" spans="1:47">
      <c r="A57850" s="83" t="s">
        <v>134</v>
      </c>
      <c r="B57850" s="84">
        <v>44596.666666666664</v>
      </c>
      <c r="C57850" s="85">
        <v>44596</v>
      </c>
      <c r="D57850" s="83">
        <v>8</v>
      </c>
      <c r="E57850" s="84">
        <v>44596.333333333336</v>
      </c>
      <c r="F57850" s="86" t="s">
        <v>408</v>
      </c>
      <c r="G57850" s="87" t="s">
        <v>409</v>
      </c>
      <c r="H57850" s="92">
        <v>340</v>
      </c>
      <c r="I57850" s="92">
        <v>338</v>
      </c>
      <c r="J57850" s="92">
        <v>762</v>
      </c>
      <c r="K57850" s="92">
        <v>424</v>
      </c>
      <c r="O57850" s="92">
        <v>338</v>
      </c>
      <c r="P57850" s="92">
        <v>762</v>
      </c>
      <c r="Q57850" s="92">
        <v>424</v>
      </c>
      <c r="S57850" s="92">
        <v>89</v>
      </c>
      <c r="V57850" s="92">
        <v>24</v>
      </c>
      <c r="W57850" s="92">
        <v>153</v>
      </c>
      <c r="Y57850" s="92">
        <v>495</v>
      </c>
      <c r="AK57850" s="92">
        <v>89</v>
      </c>
      <c r="AN57850" s="92">
        <v>24</v>
      </c>
      <c r="AO57850" s="92">
        <v>153</v>
      </c>
      <c r="AQ57850" s="92">
        <v>495</v>
      </c>
      <c r="AS57850" s="92">
        <v>44</v>
      </c>
      <c r="AT57850" s="92">
        <v>382</v>
      </c>
      <c r="AU57850" s="92">
        <v>-2</v>
      </c>
    </row>
    <row r="57851" spans="1:47">
      <c r="A57851" s="83" t="s">
        <v>134</v>
      </c>
      <c r="B57851" s="84">
        <v>44596.708333333336</v>
      </c>
      <c r="C57851" s="85">
        <v>44596</v>
      </c>
      <c r="D57851" s="83">
        <v>9</v>
      </c>
      <c r="E57851" s="84">
        <v>44596.375</v>
      </c>
      <c r="F57851" s="86" t="s">
        <v>408</v>
      </c>
      <c r="G57851" s="87" t="s">
        <v>409</v>
      </c>
      <c r="H57851" s="92">
        <v>333</v>
      </c>
      <c r="I57851" s="92">
        <v>337</v>
      </c>
      <c r="J57851" s="92">
        <v>973</v>
      </c>
      <c r="K57851" s="92">
        <v>636</v>
      </c>
      <c r="O57851" s="92">
        <v>337</v>
      </c>
      <c r="P57851" s="92">
        <v>973</v>
      </c>
      <c r="Q57851" s="92">
        <v>636</v>
      </c>
      <c r="S57851" s="92">
        <v>86</v>
      </c>
      <c r="V57851" s="92">
        <v>24</v>
      </c>
      <c r="W57851" s="92">
        <v>370</v>
      </c>
      <c r="Y57851" s="92">
        <v>493</v>
      </c>
      <c r="AK57851" s="92">
        <v>86</v>
      </c>
      <c r="AN57851" s="92">
        <v>24</v>
      </c>
      <c r="AO57851" s="92">
        <v>370</v>
      </c>
      <c r="AQ57851" s="92">
        <v>493</v>
      </c>
      <c r="AS57851" s="92">
        <v>37</v>
      </c>
      <c r="AT57851" s="92">
        <v>565</v>
      </c>
      <c r="AU57851" s="92">
        <v>34</v>
      </c>
    </row>
    <row r="57852" spans="1:47">
      <c r="A57852" s="83" t="s">
        <v>134</v>
      </c>
      <c r="B57852" s="84">
        <v>44596.75</v>
      </c>
      <c r="C57852" s="85">
        <v>44596</v>
      </c>
      <c r="D57852" s="83">
        <v>10</v>
      </c>
      <c r="E57852" s="84">
        <v>44596.416666666664</v>
      </c>
      <c r="F57852" s="86" t="s">
        <v>408</v>
      </c>
      <c r="G57852" s="87" t="s">
        <v>409</v>
      </c>
      <c r="H57852" s="92">
        <v>323</v>
      </c>
      <c r="I57852" s="92">
        <v>319</v>
      </c>
      <c r="J57852" s="92">
        <v>1032</v>
      </c>
      <c r="K57852" s="92">
        <v>713</v>
      </c>
      <c r="O57852" s="92">
        <v>319</v>
      </c>
      <c r="P57852" s="92">
        <v>1032</v>
      </c>
      <c r="Q57852" s="92">
        <v>713</v>
      </c>
      <c r="S57852" s="92">
        <v>96</v>
      </c>
      <c r="V57852" s="92">
        <v>23</v>
      </c>
      <c r="W57852" s="92">
        <v>423</v>
      </c>
      <c r="Y57852" s="92">
        <v>489</v>
      </c>
      <c r="AK57852" s="92">
        <v>96</v>
      </c>
      <c r="AN57852" s="92">
        <v>23</v>
      </c>
      <c r="AO57852" s="92">
        <v>423</v>
      </c>
      <c r="AQ57852" s="92">
        <v>489</v>
      </c>
      <c r="AS57852" s="92">
        <v>34</v>
      </c>
      <c r="AT57852" s="92">
        <v>626</v>
      </c>
      <c r="AU57852" s="92">
        <v>53</v>
      </c>
    </row>
    <row r="57853" spans="1:47">
      <c r="A57853" s="83" t="s">
        <v>134</v>
      </c>
      <c r="B57853" s="84">
        <v>44596.791666666664</v>
      </c>
      <c r="C57853" s="85">
        <v>44596</v>
      </c>
      <c r="D57853" s="83">
        <v>11</v>
      </c>
      <c r="E57853" s="84">
        <v>44596.458333333336</v>
      </c>
      <c r="F57853" s="86" t="s">
        <v>408</v>
      </c>
      <c r="G57853" s="87" t="s">
        <v>409</v>
      </c>
      <c r="H57853" s="92">
        <v>310</v>
      </c>
      <c r="I57853" s="92">
        <v>310</v>
      </c>
      <c r="J57853" s="92">
        <v>1028</v>
      </c>
      <c r="K57853" s="92">
        <v>718</v>
      </c>
      <c r="O57853" s="92">
        <v>310</v>
      </c>
      <c r="P57853" s="92">
        <v>1028</v>
      </c>
      <c r="Q57853" s="92">
        <v>718</v>
      </c>
      <c r="S57853" s="92">
        <v>98</v>
      </c>
      <c r="V57853" s="92">
        <v>24</v>
      </c>
      <c r="W57853" s="92">
        <v>423</v>
      </c>
      <c r="Y57853" s="92">
        <v>483</v>
      </c>
      <c r="AK57853" s="92">
        <v>98</v>
      </c>
      <c r="AN57853" s="92">
        <v>24</v>
      </c>
      <c r="AO57853" s="92">
        <v>423</v>
      </c>
      <c r="AQ57853" s="92">
        <v>483</v>
      </c>
      <c r="AS57853" s="92">
        <v>32</v>
      </c>
      <c r="AT57853" s="92">
        <v>633</v>
      </c>
      <c r="AU57853" s="92">
        <v>53</v>
      </c>
    </row>
    <row r="57854" spans="1:47">
      <c r="A57854" s="83" t="s">
        <v>134</v>
      </c>
      <c r="B57854" s="84">
        <v>44596.833333333336</v>
      </c>
      <c r="C57854" s="85">
        <v>44596</v>
      </c>
      <c r="D57854" s="83">
        <v>12</v>
      </c>
      <c r="E57854" s="84">
        <v>44596.5</v>
      </c>
      <c r="F57854" s="86" t="s">
        <v>408</v>
      </c>
      <c r="G57854" s="87" t="s">
        <v>409</v>
      </c>
      <c r="H57854" s="92">
        <v>304</v>
      </c>
      <c r="I57854" s="92">
        <v>307</v>
      </c>
      <c r="J57854" s="92">
        <v>1010</v>
      </c>
      <c r="K57854" s="92">
        <v>703</v>
      </c>
      <c r="O57854" s="92">
        <v>307</v>
      </c>
      <c r="P57854" s="92">
        <v>1010</v>
      </c>
      <c r="Q57854" s="92">
        <v>703</v>
      </c>
      <c r="S57854" s="92">
        <v>95</v>
      </c>
      <c r="V57854" s="92">
        <v>21</v>
      </c>
      <c r="W57854" s="92">
        <v>404</v>
      </c>
      <c r="Y57854" s="92">
        <v>490</v>
      </c>
      <c r="AK57854" s="92">
        <v>95</v>
      </c>
      <c r="AN57854" s="92">
        <v>21</v>
      </c>
      <c r="AO57854" s="92">
        <v>404</v>
      </c>
      <c r="AQ57854" s="92">
        <v>490</v>
      </c>
      <c r="AS57854" s="92">
        <v>29</v>
      </c>
      <c r="AT57854" s="92">
        <v>626</v>
      </c>
      <c r="AU57854" s="92">
        <v>48</v>
      </c>
    </row>
    <row r="57855" spans="1:47">
      <c r="A57855" s="83" t="s">
        <v>134</v>
      </c>
      <c r="B57855" s="84">
        <v>44596.875</v>
      </c>
      <c r="C57855" s="85">
        <v>44596</v>
      </c>
      <c r="D57855" s="83">
        <v>13</v>
      </c>
      <c r="E57855" s="84">
        <v>44596.541666666664</v>
      </c>
      <c r="F57855" s="86" t="s">
        <v>408</v>
      </c>
      <c r="G57855" s="87" t="s">
        <v>409</v>
      </c>
      <c r="H57855" s="92">
        <v>303</v>
      </c>
      <c r="I57855" s="92">
        <v>304</v>
      </c>
      <c r="J57855" s="92">
        <v>1015</v>
      </c>
      <c r="K57855" s="92">
        <v>711</v>
      </c>
      <c r="O57855" s="92">
        <v>304</v>
      </c>
      <c r="P57855" s="92">
        <v>1015</v>
      </c>
      <c r="Q57855" s="92">
        <v>711</v>
      </c>
      <c r="S57855" s="92">
        <v>93</v>
      </c>
      <c r="V57855" s="92">
        <v>21</v>
      </c>
      <c r="W57855" s="92">
        <v>411</v>
      </c>
      <c r="Y57855" s="92">
        <v>489</v>
      </c>
      <c r="AK57855" s="92">
        <v>93</v>
      </c>
      <c r="AN57855" s="92">
        <v>21</v>
      </c>
      <c r="AO57855" s="92">
        <v>411</v>
      </c>
      <c r="AQ57855" s="92">
        <v>489</v>
      </c>
      <c r="AS57855" s="92">
        <v>29</v>
      </c>
      <c r="AT57855" s="92">
        <v>632</v>
      </c>
      <c r="AU57855" s="92">
        <v>50</v>
      </c>
    </row>
    <row r="57856" spans="1:47">
      <c r="A57856" s="83" t="s">
        <v>134</v>
      </c>
      <c r="B57856" s="84">
        <v>44596.916666666664</v>
      </c>
      <c r="C57856" s="85">
        <v>44596</v>
      </c>
      <c r="D57856" s="83">
        <v>14</v>
      </c>
      <c r="E57856" s="84">
        <v>44596.583333333336</v>
      </c>
      <c r="F57856" s="86" t="s">
        <v>408</v>
      </c>
      <c r="G57856" s="87" t="s">
        <v>409</v>
      </c>
      <c r="H57856" s="92">
        <v>302</v>
      </c>
      <c r="I57856" s="92">
        <v>299</v>
      </c>
      <c r="J57856" s="92">
        <v>1017</v>
      </c>
      <c r="K57856" s="92">
        <v>718</v>
      </c>
      <c r="O57856" s="92">
        <v>299</v>
      </c>
      <c r="P57856" s="92">
        <v>1017</v>
      </c>
      <c r="Q57856" s="92">
        <v>718</v>
      </c>
      <c r="S57856" s="92">
        <v>87</v>
      </c>
      <c r="V57856" s="92">
        <v>23</v>
      </c>
      <c r="W57856" s="92">
        <v>425</v>
      </c>
      <c r="Y57856" s="92">
        <v>482</v>
      </c>
      <c r="AK57856" s="92">
        <v>87</v>
      </c>
      <c r="AN57856" s="92">
        <v>23</v>
      </c>
      <c r="AO57856" s="92">
        <v>425</v>
      </c>
      <c r="AQ57856" s="92">
        <v>482</v>
      </c>
      <c r="AS57856" s="92">
        <v>29</v>
      </c>
      <c r="AT57856" s="92">
        <v>639</v>
      </c>
      <c r="AU57856" s="92">
        <v>50</v>
      </c>
    </row>
    <row r="57857" spans="1:47">
      <c r="A57857" s="83" t="s">
        <v>134</v>
      </c>
      <c r="B57857" s="84">
        <v>44596.958333333336</v>
      </c>
      <c r="C57857" s="85">
        <v>44596</v>
      </c>
      <c r="D57857" s="83">
        <v>15</v>
      </c>
      <c r="E57857" s="84">
        <v>44596.625</v>
      </c>
      <c r="F57857" s="86" t="s">
        <v>408</v>
      </c>
      <c r="G57857" s="87" t="s">
        <v>409</v>
      </c>
      <c r="H57857" s="92">
        <v>303</v>
      </c>
      <c r="I57857" s="92">
        <v>306</v>
      </c>
      <c r="J57857" s="92">
        <v>1025</v>
      </c>
      <c r="K57857" s="92">
        <v>719</v>
      </c>
      <c r="O57857" s="92">
        <v>306</v>
      </c>
      <c r="P57857" s="92">
        <v>1025</v>
      </c>
      <c r="Q57857" s="92">
        <v>719</v>
      </c>
      <c r="S57857" s="92">
        <v>81</v>
      </c>
      <c r="V57857" s="92">
        <v>22</v>
      </c>
      <c r="W57857" s="92">
        <v>438</v>
      </c>
      <c r="Y57857" s="92">
        <v>482</v>
      </c>
      <c r="AK57857" s="92">
        <v>81</v>
      </c>
      <c r="AN57857" s="92">
        <v>22</v>
      </c>
      <c r="AO57857" s="92">
        <v>438</v>
      </c>
      <c r="AQ57857" s="92">
        <v>482</v>
      </c>
      <c r="AS57857" s="92">
        <v>31</v>
      </c>
      <c r="AT57857" s="92">
        <v>639</v>
      </c>
      <c r="AU57857" s="92">
        <v>49</v>
      </c>
    </row>
    <row r="57858" spans="1:47">
      <c r="A57858" s="83" t="s">
        <v>134</v>
      </c>
      <c r="B57858" s="84">
        <v>44597</v>
      </c>
      <c r="C57858" s="85">
        <v>44596</v>
      </c>
      <c r="D57858" s="83">
        <v>16</v>
      </c>
      <c r="E57858" s="84">
        <v>44596.666666666664</v>
      </c>
      <c r="F57858" s="86" t="s">
        <v>408</v>
      </c>
      <c r="G57858" s="87" t="s">
        <v>409</v>
      </c>
      <c r="H57858" s="92">
        <v>307</v>
      </c>
      <c r="I57858" s="92">
        <v>306</v>
      </c>
      <c r="J57858" s="92">
        <v>956</v>
      </c>
      <c r="K57858" s="92">
        <v>650</v>
      </c>
      <c r="O57858" s="92">
        <v>306</v>
      </c>
      <c r="P57858" s="92">
        <v>956</v>
      </c>
      <c r="Q57858" s="92">
        <v>650</v>
      </c>
      <c r="S57858" s="92">
        <v>88</v>
      </c>
      <c r="V57858" s="92">
        <v>24</v>
      </c>
      <c r="W57858" s="92">
        <v>358</v>
      </c>
      <c r="Y57858" s="92">
        <v>485</v>
      </c>
      <c r="AK57858" s="92">
        <v>88</v>
      </c>
      <c r="AN57858" s="92">
        <v>24</v>
      </c>
      <c r="AO57858" s="92">
        <v>358</v>
      </c>
      <c r="AQ57858" s="92">
        <v>485</v>
      </c>
      <c r="AS57858" s="92">
        <v>38</v>
      </c>
      <c r="AT57858" s="92">
        <v>568</v>
      </c>
      <c r="AU57858" s="92">
        <v>44</v>
      </c>
    </row>
    <row r="57859" spans="1:47">
      <c r="A57859" s="83" t="s">
        <v>134</v>
      </c>
      <c r="B57859" s="84">
        <v>44597.041666666664</v>
      </c>
      <c r="C57859" s="85">
        <v>44596</v>
      </c>
      <c r="D57859" s="83">
        <v>17</v>
      </c>
      <c r="E57859" s="84">
        <v>44596.708333333336</v>
      </c>
      <c r="F57859" s="86" t="s">
        <v>408</v>
      </c>
      <c r="G57859" s="87" t="s">
        <v>409</v>
      </c>
      <c r="H57859" s="92">
        <v>319</v>
      </c>
      <c r="I57859" s="92">
        <v>313</v>
      </c>
      <c r="J57859" s="92">
        <v>718</v>
      </c>
      <c r="K57859" s="92">
        <v>405</v>
      </c>
      <c r="O57859" s="92">
        <v>313</v>
      </c>
      <c r="P57859" s="92">
        <v>718</v>
      </c>
      <c r="Q57859" s="92">
        <v>405</v>
      </c>
      <c r="S57859" s="92">
        <v>88</v>
      </c>
      <c r="V57859" s="92">
        <v>21</v>
      </c>
      <c r="W57859" s="92">
        <v>118</v>
      </c>
      <c r="Y57859" s="92">
        <v>490</v>
      </c>
      <c r="AK57859" s="92">
        <v>88</v>
      </c>
      <c r="AN57859" s="92">
        <v>21</v>
      </c>
      <c r="AO57859" s="92">
        <v>118</v>
      </c>
      <c r="AQ57859" s="92">
        <v>490</v>
      </c>
      <c r="AS57859" s="92">
        <v>44</v>
      </c>
      <c r="AT57859" s="92">
        <v>372</v>
      </c>
      <c r="AU57859" s="92">
        <v>-11</v>
      </c>
    </row>
    <row r="57860" spans="1:47">
      <c r="A57860" s="83" t="s">
        <v>134</v>
      </c>
      <c r="B57860" s="84">
        <v>44597.083333333336</v>
      </c>
      <c r="C57860" s="85">
        <v>44596</v>
      </c>
      <c r="D57860" s="83">
        <v>18</v>
      </c>
      <c r="E57860" s="84">
        <v>44596.75</v>
      </c>
      <c r="F57860" s="86" t="s">
        <v>408</v>
      </c>
      <c r="G57860" s="87" t="s">
        <v>409</v>
      </c>
      <c r="H57860" s="92">
        <v>352</v>
      </c>
      <c r="I57860" s="92">
        <v>346</v>
      </c>
      <c r="J57860" s="92">
        <v>605</v>
      </c>
      <c r="K57860" s="92">
        <v>259</v>
      </c>
      <c r="O57860" s="92">
        <v>346</v>
      </c>
      <c r="P57860" s="92">
        <v>605</v>
      </c>
      <c r="Q57860" s="92">
        <v>259</v>
      </c>
      <c r="S57860" s="92">
        <v>86</v>
      </c>
      <c r="V57860" s="92">
        <v>19</v>
      </c>
      <c r="W57860" s="92">
        <v>0</v>
      </c>
      <c r="Y57860" s="92">
        <v>500</v>
      </c>
      <c r="AK57860" s="92">
        <v>86</v>
      </c>
      <c r="AN57860" s="92">
        <v>19</v>
      </c>
      <c r="AO57860" s="92">
        <v>0</v>
      </c>
      <c r="AQ57860" s="92">
        <v>500</v>
      </c>
      <c r="AS57860" s="92">
        <v>45</v>
      </c>
      <c r="AT57860" s="92">
        <v>251</v>
      </c>
      <c r="AU57860" s="92">
        <v>-37</v>
      </c>
    </row>
    <row r="57861" spans="1:47">
      <c r="A57861" s="83" t="s">
        <v>134</v>
      </c>
      <c r="B57861" s="84">
        <v>44597.125</v>
      </c>
      <c r="C57861" s="85">
        <v>44596</v>
      </c>
      <c r="D57861" s="83">
        <v>19</v>
      </c>
      <c r="E57861" s="84">
        <v>44596.791666666664</v>
      </c>
      <c r="F57861" s="86" t="s">
        <v>408</v>
      </c>
      <c r="G57861" s="87" t="s">
        <v>409</v>
      </c>
      <c r="H57861" s="92">
        <v>359</v>
      </c>
      <c r="I57861" s="92">
        <v>357</v>
      </c>
      <c r="J57861" s="92">
        <v>605</v>
      </c>
      <c r="K57861" s="92">
        <v>248</v>
      </c>
      <c r="O57861" s="92">
        <v>357</v>
      </c>
      <c r="P57861" s="92">
        <v>605</v>
      </c>
      <c r="Q57861" s="92">
        <v>248</v>
      </c>
      <c r="S57861" s="92">
        <v>87</v>
      </c>
      <c r="V57861" s="92">
        <v>18</v>
      </c>
      <c r="W57861" s="92">
        <v>0</v>
      </c>
      <c r="Y57861" s="92">
        <v>498</v>
      </c>
      <c r="AK57861" s="92">
        <v>87</v>
      </c>
      <c r="AN57861" s="92">
        <v>18</v>
      </c>
      <c r="AO57861" s="92">
        <v>0</v>
      </c>
      <c r="AQ57861" s="92">
        <v>498</v>
      </c>
      <c r="AS57861" s="92">
        <v>47</v>
      </c>
      <c r="AT57861" s="92">
        <v>243</v>
      </c>
      <c r="AU57861" s="92">
        <v>-42</v>
      </c>
    </row>
    <row r="57862" spans="1:47">
      <c r="A57862" s="83" t="s">
        <v>134</v>
      </c>
      <c r="B57862" s="84">
        <v>44597.166666666664</v>
      </c>
      <c r="C57862" s="85">
        <v>44596</v>
      </c>
      <c r="D57862" s="83">
        <v>20</v>
      </c>
      <c r="E57862" s="84">
        <v>44596.833333333336</v>
      </c>
      <c r="F57862" s="86" t="s">
        <v>408</v>
      </c>
      <c r="G57862" s="87" t="s">
        <v>409</v>
      </c>
      <c r="H57862" s="92">
        <v>351</v>
      </c>
      <c r="I57862" s="92">
        <v>348</v>
      </c>
      <c r="J57862" s="92">
        <v>608</v>
      </c>
      <c r="K57862" s="92">
        <v>260</v>
      </c>
      <c r="O57862" s="92">
        <v>348</v>
      </c>
      <c r="P57862" s="92">
        <v>608</v>
      </c>
      <c r="Q57862" s="92">
        <v>260</v>
      </c>
      <c r="S57862" s="92">
        <v>87</v>
      </c>
      <c r="V57862" s="92">
        <v>17</v>
      </c>
      <c r="W57862" s="92">
        <v>0</v>
      </c>
      <c r="Y57862" s="92">
        <v>504</v>
      </c>
      <c r="AK57862" s="92">
        <v>87</v>
      </c>
      <c r="AN57862" s="92">
        <v>17</v>
      </c>
      <c r="AO57862" s="92">
        <v>0</v>
      </c>
      <c r="AQ57862" s="92">
        <v>504</v>
      </c>
      <c r="AS57862" s="92">
        <v>46</v>
      </c>
      <c r="AT57862" s="92">
        <v>258</v>
      </c>
      <c r="AU57862" s="92">
        <v>-44</v>
      </c>
    </row>
    <row r="57863" spans="1:47">
      <c r="A57863" s="83" t="s">
        <v>134</v>
      </c>
      <c r="B57863" s="84">
        <v>44597.208333333336</v>
      </c>
      <c r="C57863" s="85">
        <v>44596</v>
      </c>
      <c r="D57863" s="83">
        <v>21</v>
      </c>
      <c r="E57863" s="84">
        <v>44596.875</v>
      </c>
      <c r="F57863" s="86" t="s">
        <v>408</v>
      </c>
      <c r="G57863" s="87" t="s">
        <v>409</v>
      </c>
      <c r="H57863" s="92">
        <v>340</v>
      </c>
      <c r="I57863" s="92">
        <v>341</v>
      </c>
      <c r="J57863" s="92">
        <v>616</v>
      </c>
      <c r="K57863" s="92">
        <v>275</v>
      </c>
      <c r="O57863" s="92">
        <v>341</v>
      </c>
      <c r="P57863" s="92">
        <v>616</v>
      </c>
      <c r="Q57863" s="92">
        <v>275</v>
      </c>
      <c r="S57863" s="92">
        <v>95</v>
      </c>
      <c r="V57863" s="92">
        <v>17</v>
      </c>
      <c r="W57863" s="92">
        <v>0</v>
      </c>
      <c r="Y57863" s="92">
        <v>503</v>
      </c>
      <c r="AK57863" s="92">
        <v>95</v>
      </c>
      <c r="AN57863" s="92">
        <v>17</v>
      </c>
      <c r="AO57863" s="92">
        <v>0</v>
      </c>
      <c r="AQ57863" s="92">
        <v>503</v>
      </c>
      <c r="AS57863" s="92">
        <v>45</v>
      </c>
      <c r="AT57863" s="92">
        <v>272</v>
      </c>
      <c r="AU57863" s="92">
        <v>-42</v>
      </c>
    </row>
    <row r="57864" spans="1:47">
      <c r="A57864" s="83" t="s">
        <v>134</v>
      </c>
      <c r="B57864" s="84">
        <v>44597.25</v>
      </c>
      <c r="C57864" s="85">
        <v>44596</v>
      </c>
      <c r="D57864" s="83">
        <v>22</v>
      </c>
      <c r="E57864" s="84">
        <v>44596.916666666664</v>
      </c>
      <c r="F57864" s="86" t="s">
        <v>408</v>
      </c>
      <c r="G57864" s="87" t="s">
        <v>409</v>
      </c>
      <c r="H57864" s="92">
        <v>324</v>
      </c>
      <c r="I57864" s="92">
        <v>325</v>
      </c>
      <c r="J57864" s="92">
        <v>615</v>
      </c>
      <c r="K57864" s="92">
        <v>290</v>
      </c>
      <c r="O57864" s="92">
        <v>325</v>
      </c>
      <c r="P57864" s="92">
        <v>615</v>
      </c>
      <c r="Q57864" s="92">
        <v>290</v>
      </c>
      <c r="S57864" s="92">
        <v>92</v>
      </c>
      <c r="V57864" s="92">
        <v>18</v>
      </c>
      <c r="W57864" s="92">
        <v>0</v>
      </c>
      <c r="Y57864" s="92">
        <v>505</v>
      </c>
      <c r="AK57864" s="92">
        <v>92</v>
      </c>
      <c r="AN57864" s="92">
        <v>18</v>
      </c>
      <c r="AO57864" s="92">
        <v>0</v>
      </c>
      <c r="AQ57864" s="92">
        <v>505</v>
      </c>
      <c r="AS57864" s="92">
        <v>43</v>
      </c>
      <c r="AT57864" s="92">
        <v>284</v>
      </c>
      <c r="AU57864" s="92">
        <v>-37</v>
      </c>
    </row>
    <row r="57865" spans="1:47">
      <c r="A57865" s="83" t="s">
        <v>134</v>
      </c>
      <c r="B57865" s="84">
        <v>44597.291666666664</v>
      </c>
      <c r="C57865" s="85">
        <v>44596</v>
      </c>
      <c r="D57865" s="83">
        <v>23</v>
      </c>
      <c r="E57865" s="84">
        <v>44596.958333333336</v>
      </c>
      <c r="F57865" s="86" t="s">
        <v>408</v>
      </c>
      <c r="G57865" s="87" t="s">
        <v>409</v>
      </c>
      <c r="H57865" s="92">
        <v>304</v>
      </c>
      <c r="I57865" s="92">
        <v>308</v>
      </c>
      <c r="J57865" s="92">
        <v>618</v>
      </c>
      <c r="K57865" s="92">
        <v>310</v>
      </c>
      <c r="O57865" s="92">
        <v>308</v>
      </c>
      <c r="P57865" s="92">
        <v>618</v>
      </c>
      <c r="Q57865" s="92">
        <v>310</v>
      </c>
      <c r="S57865" s="92">
        <v>92</v>
      </c>
      <c r="V57865" s="92">
        <v>18</v>
      </c>
      <c r="W57865" s="92">
        <v>0</v>
      </c>
      <c r="Y57865" s="92">
        <v>507</v>
      </c>
      <c r="AK57865" s="92">
        <v>92</v>
      </c>
      <c r="AN57865" s="92">
        <v>18</v>
      </c>
      <c r="AO57865" s="92">
        <v>0</v>
      </c>
      <c r="AQ57865" s="92">
        <v>507</v>
      </c>
      <c r="AS57865" s="92">
        <v>36</v>
      </c>
      <c r="AT57865" s="92">
        <v>290</v>
      </c>
      <c r="AU57865" s="92">
        <v>-16</v>
      </c>
    </row>
    <row r="57866" spans="1:47">
      <c r="A57866" s="83" t="s">
        <v>134</v>
      </c>
      <c r="B57866" s="84">
        <v>44597.333333333336</v>
      </c>
      <c r="C57866" s="85">
        <v>44596</v>
      </c>
      <c r="D57866" s="83">
        <v>24</v>
      </c>
      <c r="E57866" s="84">
        <v>44597</v>
      </c>
      <c r="F57866" s="86" t="s">
        <v>408</v>
      </c>
      <c r="G57866" s="87" t="s">
        <v>409</v>
      </c>
      <c r="H57866" s="92">
        <v>286</v>
      </c>
      <c r="I57866" s="92">
        <v>282</v>
      </c>
      <c r="J57866" s="92">
        <v>613</v>
      </c>
      <c r="K57866" s="92">
        <v>331</v>
      </c>
      <c r="O57866" s="92">
        <v>282</v>
      </c>
      <c r="P57866" s="92">
        <v>613</v>
      </c>
      <c r="Q57866" s="92">
        <v>331</v>
      </c>
      <c r="S57866" s="92">
        <v>90</v>
      </c>
      <c r="V57866" s="92">
        <v>19</v>
      </c>
      <c r="W57866" s="92">
        <v>0</v>
      </c>
      <c r="Y57866" s="92">
        <v>505</v>
      </c>
      <c r="AK57866" s="92">
        <v>90</v>
      </c>
      <c r="AN57866" s="92">
        <v>19</v>
      </c>
      <c r="AO57866" s="92">
        <v>0</v>
      </c>
      <c r="AQ57866" s="92">
        <v>505</v>
      </c>
      <c r="AS57866" s="92">
        <v>32</v>
      </c>
      <c r="AT57866" s="92">
        <v>313</v>
      </c>
      <c r="AU57866" s="92">
        <v>-14</v>
      </c>
    </row>
    <row r="57867" spans="1:47">
      <c r="A57867" s="83" t="s">
        <v>134</v>
      </c>
      <c r="B57867" s="84">
        <v>44597.375</v>
      </c>
      <c r="C57867" s="85">
        <v>44597</v>
      </c>
      <c r="D57867" s="83">
        <v>1</v>
      </c>
      <c r="E57867" s="84">
        <v>44597.041666666664</v>
      </c>
      <c r="F57867" s="86" t="s">
        <v>408</v>
      </c>
      <c r="G57867" s="87" t="s">
        <v>409</v>
      </c>
      <c r="H57867" s="92">
        <v>263</v>
      </c>
      <c r="I57867" s="92">
        <v>270</v>
      </c>
      <c r="J57867" s="92">
        <v>622</v>
      </c>
      <c r="K57867" s="92">
        <v>352</v>
      </c>
      <c r="O57867" s="92">
        <v>270</v>
      </c>
      <c r="P57867" s="92">
        <v>622</v>
      </c>
      <c r="Q57867" s="92">
        <v>352</v>
      </c>
      <c r="S57867" s="92">
        <v>95</v>
      </c>
      <c r="V57867" s="92">
        <v>20</v>
      </c>
      <c r="W57867" s="92">
        <v>0</v>
      </c>
      <c r="Y57867" s="92">
        <v>506</v>
      </c>
      <c r="AK57867" s="92">
        <v>95</v>
      </c>
      <c r="AN57867" s="92">
        <v>20</v>
      </c>
      <c r="AO57867" s="92">
        <v>0</v>
      </c>
      <c r="AQ57867" s="92">
        <v>506</v>
      </c>
      <c r="AS57867" s="92">
        <v>29</v>
      </c>
      <c r="AT57867" s="92">
        <v>327</v>
      </c>
      <c r="AU57867" s="92">
        <v>-4</v>
      </c>
    </row>
    <row r="57868" spans="1:47">
      <c r="A57868" s="83" t="s">
        <v>134</v>
      </c>
      <c r="B57868" s="84">
        <v>44597.416666666664</v>
      </c>
      <c r="C57868" s="85">
        <v>44597</v>
      </c>
      <c r="D57868" s="83">
        <v>2</v>
      </c>
      <c r="E57868" s="84">
        <v>44597.083333333336</v>
      </c>
      <c r="F57868" s="86" t="s">
        <v>408</v>
      </c>
      <c r="G57868" s="87" t="s">
        <v>409</v>
      </c>
      <c r="H57868" s="92">
        <v>256</v>
      </c>
      <c r="I57868" s="92">
        <v>262</v>
      </c>
      <c r="J57868" s="92">
        <v>614</v>
      </c>
      <c r="K57868" s="92">
        <v>352</v>
      </c>
      <c r="O57868" s="92">
        <v>262</v>
      </c>
      <c r="P57868" s="92">
        <v>614</v>
      </c>
      <c r="Q57868" s="92">
        <v>352</v>
      </c>
      <c r="S57868" s="92">
        <v>87</v>
      </c>
      <c r="V57868" s="92">
        <v>18</v>
      </c>
      <c r="W57868" s="92">
        <v>0</v>
      </c>
      <c r="Y57868" s="92">
        <v>508</v>
      </c>
      <c r="AK57868" s="92">
        <v>87</v>
      </c>
      <c r="AN57868" s="92">
        <v>18</v>
      </c>
      <c r="AO57868" s="92">
        <v>0</v>
      </c>
      <c r="AQ57868" s="92">
        <v>508</v>
      </c>
      <c r="AS57868" s="92">
        <v>27</v>
      </c>
      <c r="AT57868" s="92">
        <v>332</v>
      </c>
      <c r="AU57868" s="92">
        <v>-7</v>
      </c>
    </row>
    <row r="57869" spans="1:47">
      <c r="A57869" s="83" t="s">
        <v>134</v>
      </c>
      <c r="B57869" s="84">
        <v>44597.458333333336</v>
      </c>
      <c r="C57869" s="85">
        <v>44597</v>
      </c>
      <c r="D57869" s="83">
        <v>3</v>
      </c>
      <c r="E57869" s="84">
        <v>44597.125</v>
      </c>
      <c r="F57869" s="86" t="s">
        <v>408</v>
      </c>
      <c r="G57869" s="87" t="s">
        <v>409</v>
      </c>
      <c r="H57869" s="92">
        <v>254</v>
      </c>
      <c r="I57869" s="92">
        <v>262</v>
      </c>
      <c r="J57869" s="92">
        <v>614</v>
      </c>
      <c r="K57869" s="92">
        <v>352</v>
      </c>
      <c r="O57869" s="92">
        <v>262</v>
      </c>
      <c r="P57869" s="92">
        <v>614</v>
      </c>
      <c r="Q57869" s="92">
        <v>352</v>
      </c>
      <c r="S57869" s="92">
        <v>86</v>
      </c>
      <c r="V57869" s="92">
        <v>20</v>
      </c>
      <c r="W57869" s="92">
        <v>0</v>
      </c>
      <c r="Y57869" s="92">
        <v>507</v>
      </c>
      <c r="AK57869" s="92">
        <v>86</v>
      </c>
      <c r="AN57869" s="92">
        <v>20</v>
      </c>
      <c r="AO57869" s="92">
        <v>0</v>
      </c>
      <c r="AQ57869" s="92">
        <v>507</v>
      </c>
      <c r="AS57869" s="92">
        <v>27</v>
      </c>
      <c r="AT57869" s="92">
        <v>336</v>
      </c>
      <c r="AU57869" s="92">
        <v>-11</v>
      </c>
    </row>
    <row r="57870" spans="1:47">
      <c r="A57870" s="83" t="s">
        <v>134</v>
      </c>
      <c r="B57870" s="84">
        <v>44597.5</v>
      </c>
      <c r="C57870" s="85">
        <v>44597</v>
      </c>
      <c r="D57870" s="83">
        <v>4</v>
      </c>
      <c r="E57870" s="84">
        <v>44597.166666666664</v>
      </c>
      <c r="F57870" s="86" t="s">
        <v>408</v>
      </c>
      <c r="G57870" s="87" t="s">
        <v>409</v>
      </c>
      <c r="H57870" s="92">
        <v>255</v>
      </c>
      <c r="I57870" s="92">
        <v>257</v>
      </c>
      <c r="J57870" s="92">
        <v>613</v>
      </c>
      <c r="K57870" s="92">
        <v>356</v>
      </c>
      <c r="O57870" s="92">
        <v>257</v>
      </c>
      <c r="P57870" s="92">
        <v>613</v>
      </c>
      <c r="Q57870" s="92">
        <v>356</v>
      </c>
      <c r="S57870" s="92">
        <v>84</v>
      </c>
      <c r="V57870" s="92">
        <v>18</v>
      </c>
      <c r="W57870" s="92">
        <v>0</v>
      </c>
      <c r="Y57870" s="92">
        <v>511</v>
      </c>
      <c r="AK57870" s="92">
        <v>84</v>
      </c>
      <c r="AN57870" s="92">
        <v>18</v>
      </c>
      <c r="AO57870" s="92">
        <v>0</v>
      </c>
      <c r="AQ57870" s="92">
        <v>511</v>
      </c>
      <c r="AS57870" s="92">
        <v>28</v>
      </c>
      <c r="AT57870" s="92">
        <v>337</v>
      </c>
      <c r="AU57870" s="92">
        <v>-9</v>
      </c>
    </row>
    <row r="57871" spans="1:47">
      <c r="A57871" s="83" t="s">
        <v>134</v>
      </c>
      <c r="B57871" s="84">
        <v>44597.541666666664</v>
      </c>
      <c r="C57871" s="85">
        <v>44597</v>
      </c>
      <c r="D57871" s="83">
        <v>5</v>
      </c>
      <c r="E57871" s="84">
        <v>44597.208333333336</v>
      </c>
      <c r="F57871" s="86" t="s">
        <v>408</v>
      </c>
      <c r="G57871" s="87" t="s">
        <v>409</v>
      </c>
      <c r="H57871" s="92">
        <v>264</v>
      </c>
      <c r="I57871" s="92">
        <v>264</v>
      </c>
      <c r="J57871" s="92">
        <v>616</v>
      </c>
      <c r="K57871" s="92">
        <v>352</v>
      </c>
      <c r="O57871" s="92">
        <v>264</v>
      </c>
      <c r="P57871" s="92">
        <v>616</v>
      </c>
      <c r="Q57871" s="92">
        <v>352</v>
      </c>
      <c r="S57871" s="92">
        <v>86</v>
      </c>
      <c r="V57871" s="92">
        <v>18</v>
      </c>
      <c r="W57871" s="92">
        <v>0</v>
      </c>
      <c r="Y57871" s="92">
        <v>511</v>
      </c>
      <c r="AK57871" s="92">
        <v>86</v>
      </c>
      <c r="AN57871" s="92">
        <v>18</v>
      </c>
      <c r="AO57871" s="92">
        <v>0</v>
      </c>
      <c r="AQ57871" s="92">
        <v>511</v>
      </c>
      <c r="AS57871" s="92">
        <v>31</v>
      </c>
      <c r="AT57871" s="92">
        <v>330</v>
      </c>
      <c r="AU57871" s="92">
        <v>-9</v>
      </c>
    </row>
    <row r="57872" spans="1:47">
      <c r="A57872" s="83" t="s">
        <v>134</v>
      </c>
      <c r="B57872" s="84">
        <v>44597.583333333336</v>
      </c>
      <c r="C57872" s="85">
        <v>44597</v>
      </c>
      <c r="D57872" s="83">
        <v>6</v>
      </c>
      <c r="E57872" s="84">
        <v>44597.25</v>
      </c>
      <c r="F57872" s="86" t="s">
        <v>408</v>
      </c>
      <c r="G57872" s="87" t="s">
        <v>409</v>
      </c>
      <c r="H57872" s="92">
        <v>286</v>
      </c>
      <c r="I57872" s="92">
        <v>277</v>
      </c>
      <c r="J57872" s="92">
        <v>615</v>
      </c>
      <c r="K57872" s="92">
        <v>338</v>
      </c>
      <c r="O57872" s="92">
        <v>277</v>
      </c>
      <c r="P57872" s="92">
        <v>615</v>
      </c>
      <c r="Q57872" s="92">
        <v>338</v>
      </c>
      <c r="S57872" s="92">
        <v>81</v>
      </c>
      <c r="V57872" s="92">
        <v>21</v>
      </c>
      <c r="W57872" s="92">
        <v>0</v>
      </c>
      <c r="Y57872" s="92">
        <v>513</v>
      </c>
      <c r="AK57872" s="92">
        <v>81</v>
      </c>
      <c r="AN57872" s="92">
        <v>21</v>
      </c>
      <c r="AO57872" s="92">
        <v>0</v>
      </c>
      <c r="AQ57872" s="92">
        <v>513</v>
      </c>
      <c r="AS57872" s="92">
        <v>34</v>
      </c>
      <c r="AT57872" s="92">
        <v>313</v>
      </c>
      <c r="AU57872" s="92">
        <v>-9</v>
      </c>
    </row>
    <row r="57873" spans="1:47">
      <c r="A57873" s="83" t="s">
        <v>134</v>
      </c>
      <c r="B57873" s="84">
        <v>44597.625</v>
      </c>
      <c r="C57873" s="85">
        <v>44597</v>
      </c>
      <c r="D57873" s="83">
        <v>7</v>
      </c>
      <c r="E57873" s="84">
        <v>44597.291666666664</v>
      </c>
      <c r="F57873" s="86" t="s">
        <v>408</v>
      </c>
      <c r="G57873" s="87" t="s">
        <v>409</v>
      </c>
      <c r="H57873" s="92">
        <v>318</v>
      </c>
      <c r="I57873" s="92">
        <v>293</v>
      </c>
      <c r="J57873" s="92">
        <v>620</v>
      </c>
      <c r="K57873" s="92">
        <v>327</v>
      </c>
      <c r="O57873" s="92">
        <v>293</v>
      </c>
      <c r="P57873" s="92">
        <v>620</v>
      </c>
      <c r="Q57873" s="92">
        <v>327</v>
      </c>
      <c r="S57873" s="92">
        <v>82</v>
      </c>
      <c r="V57873" s="92">
        <v>18</v>
      </c>
      <c r="W57873" s="92">
        <v>5</v>
      </c>
      <c r="Y57873" s="92">
        <v>514</v>
      </c>
      <c r="AK57873" s="92">
        <v>82</v>
      </c>
      <c r="AN57873" s="92">
        <v>18</v>
      </c>
      <c r="AO57873" s="92">
        <v>5</v>
      </c>
      <c r="AQ57873" s="92">
        <v>514</v>
      </c>
      <c r="AS57873" s="92">
        <v>37</v>
      </c>
      <c r="AT57873" s="92">
        <v>308</v>
      </c>
      <c r="AU57873" s="92">
        <v>-18</v>
      </c>
    </row>
    <row r="57874" spans="1:47">
      <c r="A57874" s="83" t="s">
        <v>134</v>
      </c>
      <c r="B57874" s="84">
        <v>44597.666666666664</v>
      </c>
      <c r="C57874" s="85">
        <v>44597</v>
      </c>
      <c r="D57874" s="83">
        <v>8</v>
      </c>
      <c r="E57874" s="84">
        <v>44597.333333333336</v>
      </c>
      <c r="F57874" s="86" t="s">
        <v>408</v>
      </c>
      <c r="G57874" s="87" t="s">
        <v>409</v>
      </c>
      <c r="H57874" s="92">
        <v>328</v>
      </c>
      <c r="I57874" s="92">
        <v>297</v>
      </c>
      <c r="J57874" s="92">
        <v>778</v>
      </c>
      <c r="K57874" s="92">
        <v>481</v>
      </c>
      <c r="O57874" s="92">
        <v>297</v>
      </c>
      <c r="P57874" s="92">
        <v>778</v>
      </c>
      <c r="Q57874" s="92">
        <v>481</v>
      </c>
      <c r="S57874" s="92">
        <v>84</v>
      </c>
      <c r="V57874" s="92">
        <v>18</v>
      </c>
      <c r="W57874" s="92">
        <v>159</v>
      </c>
      <c r="Y57874" s="92">
        <v>517</v>
      </c>
      <c r="AK57874" s="92">
        <v>84</v>
      </c>
      <c r="AN57874" s="92">
        <v>18</v>
      </c>
      <c r="AO57874" s="92">
        <v>159</v>
      </c>
      <c r="AQ57874" s="92">
        <v>517</v>
      </c>
      <c r="AS57874" s="92">
        <v>36</v>
      </c>
      <c r="AT57874" s="92">
        <v>448</v>
      </c>
      <c r="AU57874" s="92">
        <v>-3</v>
      </c>
    </row>
    <row r="57875" spans="1:47">
      <c r="A57875" s="83" t="s">
        <v>134</v>
      </c>
      <c r="B57875" s="84">
        <v>44597.708333333336</v>
      </c>
      <c r="C57875" s="85">
        <v>44597</v>
      </c>
      <c r="D57875" s="83">
        <v>9</v>
      </c>
      <c r="E57875" s="84">
        <v>44597.375</v>
      </c>
      <c r="F57875" s="86" t="s">
        <v>408</v>
      </c>
      <c r="G57875" s="87" t="s">
        <v>409</v>
      </c>
      <c r="H57875" s="92">
        <v>325</v>
      </c>
      <c r="I57875" s="92">
        <v>297</v>
      </c>
      <c r="J57875" s="92">
        <v>992</v>
      </c>
      <c r="K57875" s="92">
        <v>695</v>
      </c>
      <c r="O57875" s="92">
        <v>297</v>
      </c>
      <c r="P57875" s="92">
        <v>992</v>
      </c>
      <c r="Q57875" s="92">
        <v>695</v>
      </c>
      <c r="S57875" s="92">
        <v>87</v>
      </c>
      <c r="V57875" s="92">
        <v>20</v>
      </c>
      <c r="W57875" s="92">
        <v>370</v>
      </c>
      <c r="Y57875" s="92">
        <v>514</v>
      </c>
      <c r="AK57875" s="92">
        <v>87</v>
      </c>
      <c r="AN57875" s="92">
        <v>20</v>
      </c>
      <c r="AO57875" s="92">
        <v>370</v>
      </c>
      <c r="AQ57875" s="92">
        <v>514</v>
      </c>
      <c r="AS57875" s="92">
        <v>33</v>
      </c>
      <c r="AT57875" s="92">
        <v>639</v>
      </c>
      <c r="AU57875" s="92">
        <v>23</v>
      </c>
    </row>
    <row r="57876" spans="1:47">
      <c r="A57876" s="83" t="s">
        <v>134</v>
      </c>
      <c r="B57876" s="84">
        <v>44597.75</v>
      </c>
      <c r="C57876" s="85">
        <v>44597</v>
      </c>
      <c r="D57876" s="83">
        <v>10</v>
      </c>
      <c r="E57876" s="84">
        <v>44597.416666666664</v>
      </c>
      <c r="F57876" s="86" t="s">
        <v>408</v>
      </c>
      <c r="G57876" s="87" t="s">
        <v>409</v>
      </c>
      <c r="H57876" s="92">
        <v>316</v>
      </c>
      <c r="I57876" s="92">
        <v>284</v>
      </c>
      <c r="J57876" s="92">
        <v>1042</v>
      </c>
      <c r="K57876" s="92">
        <v>758</v>
      </c>
      <c r="O57876" s="92">
        <v>284</v>
      </c>
      <c r="P57876" s="92">
        <v>1042</v>
      </c>
      <c r="Q57876" s="92">
        <v>758</v>
      </c>
      <c r="S57876" s="92">
        <v>86</v>
      </c>
      <c r="V57876" s="92">
        <v>18</v>
      </c>
      <c r="W57876" s="92">
        <v>431</v>
      </c>
      <c r="Y57876" s="92">
        <v>506</v>
      </c>
      <c r="AK57876" s="92">
        <v>86</v>
      </c>
      <c r="AN57876" s="92">
        <v>18</v>
      </c>
      <c r="AO57876" s="92">
        <v>431</v>
      </c>
      <c r="AQ57876" s="92">
        <v>506</v>
      </c>
      <c r="AS57876" s="92">
        <v>29</v>
      </c>
      <c r="AT57876" s="92">
        <v>703</v>
      </c>
      <c r="AU57876" s="92">
        <v>26</v>
      </c>
    </row>
    <row r="57877" spans="1:47">
      <c r="A57877" s="83" t="s">
        <v>134</v>
      </c>
      <c r="B57877" s="84">
        <v>44597.791666666664</v>
      </c>
      <c r="C57877" s="85">
        <v>44597</v>
      </c>
      <c r="D57877" s="83">
        <v>11</v>
      </c>
      <c r="E57877" s="84">
        <v>44597.458333333336</v>
      </c>
      <c r="F57877" s="86" t="s">
        <v>408</v>
      </c>
      <c r="G57877" s="87" t="s">
        <v>409</v>
      </c>
      <c r="H57877" s="92">
        <v>306</v>
      </c>
      <c r="I57877" s="92">
        <v>284</v>
      </c>
      <c r="J57877" s="92">
        <v>1037</v>
      </c>
      <c r="K57877" s="92">
        <v>753</v>
      </c>
      <c r="O57877" s="92">
        <v>284</v>
      </c>
      <c r="P57877" s="92">
        <v>1037</v>
      </c>
      <c r="Q57877" s="92">
        <v>753</v>
      </c>
      <c r="S57877" s="92">
        <v>88</v>
      </c>
      <c r="V57877" s="92">
        <v>18</v>
      </c>
      <c r="W57877" s="92">
        <v>430</v>
      </c>
      <c r="Y57877" s="92">
        <v>499</v>
      </c>
      <c r="AK57877" s="92">
        <v>88</v>
      </c>
      <c r="AN57877" s="92">
        <v>18</v>
      </c>
      <c r="AO57877" s="92">
        <v>430</v>
      </c>
      <c r="AQ57877" s="92">
        <v>499</v>
      </c>
      <c r="AS57877" s="92">
        <v>26</v>
      </c>
      <c r="AT57877" s="92">
        <v>696</v>
      </c>
      <c r="AU57877" s="92">
        <v>31</v>
      </c>
    </row>
    <row r="57878" spans="1:47">
      <c r="A57878" s="83" t="s">
        <v>134</v>
      </c>
      <c r="B57878" s="84">
        <v>44597.833333333336</v>
      </c>
      <c r="C57878" s="85">
        <v>44597</v>
      </c>
      <c r="D57878" s="83">
        <v>12</v>
      </c>
      <c r="E57878" s="84">
        <v>44597.5</v>
      </c>
      <c r="F57878" s="86" t="s">
        <v>408</v>
      </c>
      <c r="G57878" s="87" t="s">
        <v>409</v>
      </c>
      <c r="H57878" s="92">
        <v>303</v>
      </c>
      <c r="I57878" s="92">
        <v>266</v>
      </c>
      <c r="J57878" s="92">
        <v>1016</v>
      </c>
      <c r="K57878" s="92">
        <v>750</v>
      </c>
      <c r="O57878" s="92">
        <v>266</v>
      </c>
      <c r="P57878" s="92">
        <v>1016</v>
      </c>
      <c r="Q57878" s="92">
        <v>750</v>
      </c>
      <c r="S57878" s="92">
        <v>85</v>
      </c>
      <c r="V57878" s="92">
        <v>17</v>
      </c>
      <c r="W57878" s="92">
        <v>410</v>
      </c>
      <c r="Y57878" s="92">
        <v>506</v>
      </c>
      <c r="AK57878" s="92">
        <v>85</v>
      </c>
      <c r="AN57878" s="92">
        <v>17</v>
      </c>
      <c r="AO57878" s="92">
        <v>410</v>
      </c>
      <c r="AQ57878" s="92">
        <v>506</v>
      </c>
      <c r="AS57878" s="92">
        <v>24</v>
      </c>
      <c r="AT57878" s="92">
        <v>693</v>
      </c>
      <c r="AU57878" s="92">
        <v>33</v>
      </c>
    </row>
    <row r="57879" spans="1:47">
      <c r="A57879" s="83" t="s">
        <v>134</v>
      </c>
      <c r="B57879" s="84">
        <v>44597.875</v>
      </c>
      <c r="C57879" s="85">
        <v>44597</v>
      </c>
      <c r="D57879" s="83">
        <v>13</v>
      </c>
      <c r="E57879" s="84">
        <v>44597.541666666664</v>
      </c>
      <c r="F57879" s="86" t="s">
        <v>408</v>
      </c>
      <c r="G57879" s="87" t="s">
        <v>409</v>
      </c>
      <c r="H57879" s="92">
        <v>302</v>
      </c>
      <c r="I57879" s="92">
        <v>271</v>
      </c>
      <c r="J57879" s="92">
        <v>1023</v>
      </c>
      <c r="K57879" s="92">
        <v>752</v>
      </c>
      <c r="O57879" s="92">
        <v>271</v>
      </c>
      <c r="P57879" s="92">
        <v>1023</v>
      </c>
      <c r="Q57879" s="92">
        <v>752</v>
      </c>
      <c r="S57879" s="92">
        <v>84</v>
      </c>
      <c r="V57879" s="92">
        <v>17</v>
      </c>
      <c r="W57879" s="92">
        <v>416</v>
      </c>
      <c r="Y57879" s="92">
        <v>504</v>
      </c>
      <c r="AK57879" s="92">
        <v>84</v>
      </c>
      <c r="AN57879" s="92">
        <v>17</v>
      </c>
      <c r="AO57879" s="92">
        <v>416</v>
      </c>
      <c r="AQ57879" s="92">
        <v>504</v>
      </c>
      <c r="AS57879" s="92">
        <v>22</v>
      </c>
      <c r="AT57879" s="92">
        <v>703</v>
      </c>
      <c r="AU57879" s="92">
        <v>27</v>
      </c>
    </row>
    <row r="57880" spans="1:47">
      <c r="A57880" s="83" t="s">
        <v>134</v>
      </c>
      <c r="B57880" s="84">
        <v>44597.916666666664</v>
      </c>
      <c r="C57880" s="85">
        <v>44597</v>
      </c>
      <c r="D57880" s="83">
        <v>14</v>
      </c>
      <c r="E57880" s="84">
        <v>44597.583333333336</v>
      </c>
      <c r="F57880" s="86" t="s">
        <v>408</v>
      </c>
      <c r="G57880" s="87" t="s">
        <v>409</v>
      </c>
      <c r="H57880" s="92">
        <v>305</v>
      </c>
      <c r="I57880" s="92">
        <v>265</v>
      </c>
      <c r="J57880" s="92">
        <v>1027</v>
      </c>
      <c r="K57880" s="92">
        <v>762</v>
      </c>
      <c r="O57880" s="92">
        <v>265</v>
      </c>
      <c r="P57880" s="92">
        <v>1027</v>
      </c>
      <c r="Q57880" s="92">
        <v>762</v>
      </c>
      <c r="S57880" s="92">
        <v>85</v>
      </c>
      <c r="V57880" s="92">
        <v>16</v>
      </c>
      <c r="W57880" s="92">
        <v>423</v>
      </c>
      <c r="Y57880" s="92">
        <v>503</v>
      </c>
      <c r="AK57880" s="92">
        <v>85</v>
      </c>
      <c r="AN57880" s="92">
        <v>16</v>
      </c>
      <c r="AO57880" s="92">
        <v>423</v>
      </c>
      <c r="AQ57880" s="92">
        <v>503</v>
      </c>
      <c r="AS57880" s="92">
        <v>23</v>
      </c>
      <c r="AT57880" s="92">
        <v>717</v>
      </c>
      <c r="AU57880" s="92">
        <v>22</v>
      </c>
    </row>
    <row r="57881" spans="1:47">
      <c r="A57881" s="83" t="s">
        <v>134</v>
      </c>
      <c r="B57881" s="84">
        <v>44597.958333333336</v>
      </c>
      <c r="C57881" s="85">
        <v>44597</v>
      </c>
      <c r="D57881" s="83">
        <v>15</v>
      </c>
      <c r="E57881" s="84">
        <v>44597.625</v>
      </c>
      <c r="F57881" s="86" t="s">
        <v>408</v>
      </c>
      <c r="G57881" s="87" t="s">
        <v>409</v>
      </c>
      <c r="H57881" s="92">
        <v>307</v>
      </c>
      <c r="I57881" s="92">
        <v>274</v>
      </c>
      <c r="J57881" s="92">
        <v>1035</v>
      </c>
      <c r="K57881" s="92">
        <v>761</v>
      </c>
      <c r="O57881" s="92">
        <v>274</v>
      </c>
      <c r="P57881" s="92">
        <v>1035</v>
      </c>
      <c r="Q57881" s="92">
        <v>761</v>
      </c>
      <c r="S57881" s="92">
        <v>83</v>
      </c>
      <c r="V57881" s="92">
        <v>18</v>
      </c>
      <c r="W57881" s="92">
        <v>430</v>
      </c>
      <c r="Y57881" s="92">
        <v>503</v>
      </c>
      <c r="AK57881" s="92">
        <v>83</v>
      </c>
      <c r="AN57881" s="92">
        <v>18</v>
      </c>
      <c r="AO57881" s="92">
        <v>430</v>
      </c>
      <c r="AQ57881" s="92">
        <v>503</v>
      </c>
      <c r="AS57881" s="92">
        <v>26</v>
      </c>
      <c r="AT57881" s="92">
        <v>720</v>
      </c>
      <c r="AU57881" s="92">
        <v>15</v>
      </c>
    </row>
    <row r="57882" spans="1:47">
      <c r="A57882" s="83" t="s">
        <v>134</v>
      </c>
      <c r="B57882" s="84">
        <v>44598</v>
      </c>
      <c r="C57882" s="85">
        <v>44597</v>
      </c>
      <c r="D57882" s="83">
        <v>16</v>
      </c>
      <c r="E57882" s="84">
        <v>44597.666666666664</v>
      </c>
      <c r="F57882" s="86" t="s">
        <v>408</v>
      </c>
      <c r="G57882" s="87" t="s">
        <v>409</v>
      </c>
      <c r="H57882" s="92">
        <v>308</v>
      </c>
      <c r="I57882" s="92">
        <v>277</v>
      </c>
      <c r="J57882" s="92">
        <v>960</v>
      </c>
      <c r="K57882" s="92">
        <v>683</v>
      </c>
      <c r="O57882" s="92">
        <v>277</v>
      </c>
      <c r="P57882" s="92">
        <v>960</v>
      </c>
      <c r="Q57882" s="92">
        <v>683</v>
      </c>
      <c r="S57882" s="92">
        <v>87</v>
      </c>
      <c r="V57882" s="92">
        <v>16</v>
      </c>
      <c r="W57882" s="92">
        <v>353</v>
      </c>
      <c r="Y57882" s="92">
        <v>504</v>
      </c>
      <c r="AK57882" s="92">
        <v>87</v>
      </c>
      <c r="AN57882" s="92">
        <v>16</v>
      </c>
      <c r="AO57882" s="92">
        <v>353</v>
      </c>
      <c r="AQ57882" s="92">
        <v>504</v>
      </c>
      <c r="AS57882" s="92">
        <v>31</v>
      </c>
      <c r="AT57882" s="92">
        <v>639</v>
      </c>
      <c r="AU57882" s="92">
        <v>13</v>
      </c>
    </row>
    <row r="57883" spans="1:47">
      <c r="A57883" s="83" t="s">
        <v>134</v>
      </c>
      <c r="B57883" s="84">
        <v>44598.041666666664</v>
      </c>
      <c r="C57883" s="85">
        <v>44597</v>
      </c>
      <c r="D57883" s="83">
        <v>17</v>
      </c>
      <c r="E57883" s="84">
        <v>44597.708333333336</v>
      </c>
      <c r="F57883" s="86" t="s">
        <v>408</v>
      </c>
      <c r="G57883" s="87" t="s">
        <v>409</v>
      </c>
      <c r="H57883" s="92">
        <v>323</v>
      </c>
      <c r="I57883" s="92">
        <v>284</v>
      </c>
      <c r="J57883" s="92">
        <v>735</v>
      </c>
      <c r="K57883" s="92">
        <v>451</v>
      </c>
      <c r="O57883" s="92">
        <v>284</v>
      </c>
      <c r="P57883" s="92">
        <v>735</v>
      </c>
      <c r="Q57883" s="92">
        <v>451</v>
      </c>
      <c r="S57883" s="92">
        <v>94</v>
      </c>
      <c r="V57883" s="92">
        <v>16</v>
      </c>
      <c r="W57883" s="92">
        <v>118</v>
      </c>
      <c r="Y57883" s="92">
        <v>507</v>
      </c>
      <c r="AK57883" s="92">
        <v>94</v>
      </c>
      <c r="AN57883" s="92">
        <v>16</v>
      </c>
      <c r="AO57883" s="92">
        <v>118</v>
      </c>
      <c r="AQ57883" s="92">
        <v>507</v>
      </c>
      <c r="AS57883" s="92">
        <v>36</v>
      </c>
      <c r="AT57883" s="92">
        <v>450</v>
      </c>
      <c r="AU57883" s="92">
        <v>-35</v>
      </c>
    </row>
    <row r="57884" spans="1:47">
      <c r="A57884" s="83" t="s">
        <v>134</v>
      </c>
      <c r="B57884" s="84">
        <v>44598.083333333336</v>
      </c>
      <c r="C57884" s="85">
        <v>44597</v>
      </c>
      <c r="D57884" s="83">
        <v>18</v>
      </c>
      <c r="E57884" s="84">
        <v>44597.75</v>
      </c>
      <c r="F57884" s="86" t="s">
        <v>408</v>
      </c>
      <c r="G57884" s="87" t="s">
        <v>409</v>
      </c>
      <c r="H57884" s="92">
        <v>354</v>
      </c>
      <c r="I57884" s="92">
        <v>318</v>
      </c>
      <c r="J57884" s="92">
        <v>612</v>
      </c>
      <c r="K57884" s="92">
        <v>294</v>
      </c>
      <c r="O57884" s="92">
        <v>318</v>
      </c>
      <c r="P57884" s="92">
        <v>612</v>
      </c>
      <c r="Q57884" s="92">
        <v>294</v>
      </c>
      <c r="S57884" s="92">
        <v>84</v>
      </c>
      <c r="V57884" s="92">
        <v>18</v>
      </c>
      <c r="W57884" s="92">
        <v>3</v>
      </c>
      <c r="Y57884" s="92">
        <v>506</v>
      </c>
      <c r="AK57884" s="92">
        <v>84</v>
      </c>
      <c r="AN57884" s="92">
        <v>18</v>
      </c>
      <c r="AO57884" s="92">
        <v>3</v>
      </c>
      <c r="AQ57884" s="92">
        <v>506</v>
      </c>
      <c r="AS57884" s="92">
        <v>34</v>
      </c>
      <c r="AT57884" s="92">
        <v>332</v>
      </c>
      <c r="AU57884" s="92">
        <v>-72</v>
      </c>
    </row>
    <row r="57885" spans="1:47">
      <c r="A57885" s="83" t="s">
        <v>134</v>
      </c>
      <c r="B57885" s="84">
        <v>44598.125</v>
      </c>
      <c r="C57885" s="85">
        <v>44597</v>
      </c>
      <c r="D57885" s="83">
        <v>19</v>
      </c>
      <c r="E57885" s="84">
        <v>44597.791666666664</v>
      </c>
      <c r="F57885" s="86" t="s">
        <v>408</v>
      </c>
      <c r="G57885" s="87" t="s">
        <v>409</v>
      </c>
      <c r="H57885" s="92">
        <v>359</v>
      </c>
      <c r="I57885" s="92">
        <v>326</v>
      </c>
      <c r="J57885" s="92">
        <v>607</v>
      </c>
      <c r="K57885" s="92">
        <v>281</v>
      </c>
      <c r="O57885" s="92">
        <v>326</v>
      </c>
      <c r="P57885" s="92">
        <v>607</v>
      </c>
      <c r="Q57885" s="92">
        <v>281</v>
      </c>
      <c r="S57885" s="92">
        <v>84</v>
      </c>
      <c r="V57885" s="92">
        <v>16</v>
      </c>
      <c r="W57885" s="92">
        <v>0</v>
      </c>
      <c r="Y57885" s="92">
        <v>507</v>
      </c>
      <c r="AK57885" s="92">
        <v>84</v>
      </c>
      <c r="AN57885" s="92">
        <v>16</v>
      </c>
      <c r="AO57885" s="92">
        <v>0</v>
      </c>
      <c r="AQ57885" s="92">
        <v>507</v>
      </c>
      <c r="AS57885" s="92">
        <v>32</v>
      </c>
      <c r="AT57885" s="92">
        <v>325</v>
      </c>
      <c r="AU57885" s="92">
        <v>-76</v>
      </c>
    </row>
    <row r="57886" spans="1:47">
      <c r="A57886" s="83" t="s">
        <v>134</v>
      </c>
      <c r="B57886" s="84">
        <v>44598.166666666664</v>
      </c>
      <c r="C57886" s="85">
        <v>44597</v>
      </c>
      <c r="D57886" s="83">
        <v>20</v>
      </c>
      <c r="E57886" s="84">
        <v>44597.833333333336</v>
      </c>
      <c r="F57886" s="86" t="s">
        <v>408</v>
      </c>
      <c r="G57886" s="87" t="s">
        <v>409</v>
      </c>
      <c r="H57886" s="92">
        <v>351</v>
      </c>
      <c r="I57886" s="92">
        <v>324</v>
      </c>
      <c r="J57886" s="92">
        <v>623</v>
      </c>
      <c r="K57886" s="92">
        <v>299</v>
      </c>
      <c r="O57886" s="92">
        <v>324</v>
      </c>
      <c r="P57886" s="92">
        <v>623</v>
      </c>
      <c r="Q57886" s="92">
        <v>299</v>
      </c>
      <c r="S57886" s="92">
        <v>98</v>
      </c>
      <c r="V57886" s="92">
        <v>15</v>
      </c>
      <c r="W57886" s="92">
        <v>0</v>
      </c>
      <c r="Y57886" s="92">
        <v>510</v>
      </c>
      <c r="AK57886" s="92">
        <v>98</v>
      </c>
      <c r="AN57886" s="92">
        <v>15</v>
      </c>
      <c r="AO57886" s="92">
        <v>0</v>
      </c>
      <c r="AQ57886" s="92">
        <v>510</v>
      </c>
      <c r="AS57886" s="92">
        <v>32</v>
      </c>
      <c r="AT57886" s="92">
        <v>334</v>
      </c>
      <c r="AU57886" s="92">
        <v>-67</v>
      </c>
    </row>
    <row r="57887" spans="1:47">
      <c r="A57887" s="83" t="s">
        <v>134</v>
      </c>
      <c r="B57887" s="84">
        <v>44598.208333333336</v>
      </c>
      <c r="C57887" s="85">
        <v>44597</v>
      </c>
      <c r="D57887" s="83">
        <v>21</v>
      </c>
      <c r="E57887" s="84">
        <v>44597.875</v>
      </c>
      <c r="F57887" s="86" t="s">
        <v>408</v>
      </c>
      <c r="G57887" s="87" t="s">
        <v>409</v>
      </c>
      <c r="H57887" s="92">
        <v>340</v>
      </c>
      <c r="I57887" s="92">
        <v>311</v>
      </c>
      <c r="J57887" s="92">
        <v>619</v>
      </c>
      <c r="K57887" s="92">
        <v>308</v>
      </c>
      <c r="O57887" s="92">
        <v>311</v>
      </c>
      <c r="P57887" s="92">
        <v>619</v>
      </c>
      <c r="Q57887" s="92">
        <v>308</v>
      </c>
      <c r="S57887" s="92">
        <v>92</v>
      </c>
      <c r="V57887" s="92">
        <v>14</v>
      </c>
      <c r="W57887" s="92">
        <v>0</v>
      </c>
      <c r="Y57887" s="92">
        <v>511</v>
      </c>
      <c r="AK57887" s="92">
        <v>92</v>
      </c>
      <c r="AN57887" s="92">
        <v>14</v>
      </c>
      <c r="AO57887" s="92">
        <v>0</v>
      </c>
      <c r="AQ57887" s="92">
        <v>511</v>
      </c>
      <c r="AS57887" s="92">
        <v>32</v>
      </c>
      <c r="AT57887" s="92">
        <v>329</v>
      </c>
      <c r="AU57887" s="92">
        <v>-53</v>
      </c>
    </row>
    <row r="57888" spans="1:47">
      <c r="A57888" s="83" t="s">
        <v>134</v>
      </c>
      <c r="B57888" s="84">
        <v>44598.25</v>
      </c>
      <c r="C57888" s="85">
        <v>44597</v>
      </c>
      <c r="D57888" s="83">
        <v>22</v>
      </c>
      <c r="E57888" s="84">
        <v>44597.916666666664</v>
      </c>
      <c r="F57888" s="86" t="s">
        <v>408</v>
      </c>
      <c r="G57888" s="87" t="s">
        <v>409</v>
      </c>
      <c r="H57888" s="92">
        <v>322</v>
      </c>
      <c r="I57888" s="92">
        <v>293</v>
      </c>
      <c r="J57888" s="92">
        <v>613</v>
      </c>
      <c r="K57888" s="92">
        <v>320</v>
      </c>
      <c r="O57888" s="92">
        <v>293</v>
      </c>
      <c r="P57888" s="92">
        <v>613</v>
      </c>
      <c r="Q57888" s="92">
        <v>320</v>
      </c>
      <c r="S57888" s="92">
        <v>90</v>
      </c>
      <c r="V57888" s="92">
        <v>14</v>
      </c>
      <c r="W57888" s="92">
        <v>0</v>
      </c>
      <c r="Y57888" s="92">
        <v>510</v>
      </c>
      <c r="AK57888" s="92">
        <v>90</v>
      </c>
      <c r="AN57888" s="92">
        <v>14</v>
      </c>
      <c r="AO57888" s="92">
        <v>0</v>
      </c>
      <c r="AQ57888" s="92">
        <v>510</v>
      </c>
      <c r="AS57888" s="92">
        <v>29</v>
      </c>
      <c r="AT57888" s="92">
        <v>341</v>
      </c>
      <c r="AU57888" s="92">
        <v>-50</v>
      </c>
    </row>
    <row r="57889" spans="1:47">
      <c r="A57889" s="83" t="s">
        <v>134</v>
      </c>
      <c r="B57889" s="84">
        <v>44598.291666666664</v>
      </c>
      <c r="C57889" s="85">
        <v>44597</v>
      </c>
      <c r="D57889" s="83">
        <v>23</v>
      </c>
      <c r="E57889" s="84">
        <v>44597.958333333336</v>
      </c>
      <c r="F57889" s="86" t="s">
        <v>408</v>
      </c>
      <c r="G57889" s="87" t="s">
        <v>409</v>
      </c>
      <c r="H57889" s="92">
        <v>297</v>
      </c>
      <c r="I57889" s="92">
        <v>285</v>
      </c>
      <c r="J57889" s="92">
        <v>627</v>
      </c>
      <c r="K57889" s="92">
        <v>342</v>
      </c>
      <c r="O57889" s="92">
        <v>285</v>
      </c>
      <c r="P57889" s="92">
        <v>627</v>
      </c>
      <c r="Q57889" s="92">
        <v>342</v>
      </c>
      <c r="S57889" s="92">
        <v>98</v>
      </c>
      <c r="V57889" s="92">
        <v>14</v>
      </c>
      <c r="W57889" s="92">
        <v>0</v>
      </c>
      <c r="Y57889" s="92">
        <v>514</v>
      </c>
      <c r="AK57889" s="92">
        <v>98</v>
      </c>
      <c r="AN57889" s="92">
        <v>14</v>
      </c>
      <c r="AO57889" s="92">
        <v>0</v>
      </c>
      <c r="AQ57889" s="92">
        <v>514</v>
      </c>
      <c r="AS57889" s="92">
        <v>26</v>
      </c>
      <c r="AT57889" s="92">
        <v>343</v>
      </c>
      <c r="AU57889" s="92">
        <v>-27</v>
      </c>
    </row>
    <row r="57890" spans="1:47">
      <c r="A57890" s="83" t="s">
        <v>134</v>
      </c>
      <c r="B57890" s="84">
        <v>44598.333333333336</v>
      </c>
      <c r="C57890" s="85">
        <v>44597</v>
      </c>
      <c r="D57890" s="83">
        <v>24</v>
      </c>
      <c r="E57890" s="84">
        <v>44598</v>
      </c>
      <c r="F57890" s="86" t="s">
        <v>408</v>
      </c>
      <c r="G57890" s="87" t="s">
        <v>409</v>
      </c>
      <c r="H57890" s="92">
        <v>277</v>
      </c>
      <c r="I57890" s="92">
        <v>264</v>
      </c>
      <c r="J57890" s="92">
        <v>620</v>
      </c>
      <c r="K57890" s="92">
        <v>356</v>
      </c>
      <c r="O57890" s="92">
        <v>264</v>
      </c>
      <c r="P57890" s="92">
        <v>620</v>
      </c>
      <c r="Q57890" s="92">
        <v>356</v>
      </c>
      <c r="S57890" s="92">
        <v>95</v>
      </c>
      <c r="V57890" s="92">
        <v>14</v>
      </c>
      <c r="W57890" s="92">
        <v>0</v>
      </c>
      <c r="Y57890" s="92">
        <v>511</v>
      </c>
      <c r="AK57890" s="92">
        <v>95</v>
      </c>
      <c r="AN57890" s="92">
        <v>14</v>
      </c>
      <c r="AO57890" s="92">
        <v>0</v>
      </c>
      <c r="AQ57890" s="92">
        <v>511</v>
      </c>
      <c r="AS57890" s="92">
        <v>24</v>
      </c>
      <c r="AT57890" s="92">
        <v>361</v>
      </c>
      <c r="AU57890" s="92">
        <v>-29</v>
      </c>
    </row>
    <row r="57891" spans="1:47">
      <c r="A57891" s="83" t="s">
        <v>134</v>
      </c>
      <c r="B57891" s="84">
        <v>44598.375</v>
      </c>
      <c r="C57891" s="85">
        <v>44598</v>
      </c>
      <c r="D57891" s="83">
        <v>1</v>
      </c>
      <c r="E57891" s="84">
        <v>44598.041666666664</v>
      </c>
      <c r="F57891" s="86" t="s">
        <v>408</v>
      </c>
      <c r="G57891" s="87" t="s">
        <v>409</v>
      </c>
      <c r="H57891" s="92">
        <v>245</v>
      </c>
      <c r="I57891" s="92">
        <v>256</v>
      </c>
      <c r="J57891" s="92">
        <v>620</v>
      </c>
      <c r="K57891" s="92">
        <v>364</v>
      </c>
      <c r="O57891" s="92">
        <v>256</v>
      </c>
      <c r="P57891" s="92">
        <v>620</v>
      </c>
      <c r="Q57891" s="92">
        <v>364</v>
      </c>
      <c r="S57891" s="92">
        <v>95</v>
      </c>
      <c r="V57891" s="92">
        <v>13</v>
      </c>
      <c r="W57891" s="92">
        <v>0</v>
      </c>
      <c r="Y57891" s="92">
        <v>512</v>
      </c>
      <c r="AK57891" s="92">
        <v>95</v>
      </c>
      <c r="AN57891" s="92">
        <v>13</v>
      </c>
      <c r="AO57891" s="92">
        <v>0</v>
      </c>
      <c r="AQ57891" s="92">
        <v>512</v>
      </c>
      <c r="AS57891" s="92">
        <v>24</v>
      </c>
      <c r="AT57891" s="92">
        <v>369</v>
      </c>
      <c r="AU57891" s="92">
        <v>-29</v>
      </c>
    </row>
    <row r="57892" spans="1:47">
      <c r="A57892" s="83" t="s">
        <v>134</v>
      </c>
      <c r="B57892" s="84">
        <v>44598.416666666664</v>
      </c>
      <c r="C57892" s="85">
        <v>44598</v>
      </c>
      <c r="D57892" s="83">
        <v>2</v>
      </c>
      <c r="E57892" s="84">
        <v>44598.083333333336</v>
      </c>
      <c r="F57892" s="86" t="s">
        <v>408</v>
      </c>
      <c r="G57892" s="87" t="s">
        <v>409</v>
      </c>
      <c r="H57892" s="92">
        <v>239</v>
      </c>
      <c r="I57892" s="92">
        <v>249</v>
      </c>
      <c r="J57892" s="92">
        <v>615</v>
      </c>
      <c r="K57892" s="92">
        <v>366</v>
      </c>
      <c r="O57892" s="92">
        <v>249</v>
      </c>
      <c r="P57892" s="92">
        <v>615</v>
      </c>
      <c r="Q57892" s="92">
        <v>366</v>
      </c>
      <c r="S57892" s="92">
        <v>86</v>
      </c>
      <c r="V57892" s="92">
        <v>15</v>
      </c>
      <c r="W57892" s="92">
        <v>0</v>
      </c>
      <c r="Y57892" s="92">
        <v>514</v>
      </c>
      <c r="AK57892" s="92">
        <v>86</v>
      </c>
      <c r="AN57892" s="92">
        <v>15</v>
      </c>
      <c r="AO57892" s="92">
        <v>0</v>
      </c>
      <c r="AQ57892" s="92">
        <v>514</v>
      </c>
      <c r="AS57892" s="92">
        <v>25</v>
      </c>
      <c r="AT57892" s="92">
        <v>365</v>
      </c>
      <c r="AU57892" s="92">
        <v>-24</v>
      </c>
    </row>
    <row r="57893" spans="1:47">
      <c r="A57893" s="83" t="s">
        <v>134</v>
      </c>
      <c r="B57893" s="84">
        <v>44598.458333333336</v>
      </c>
      <c r="C57893" s="85">
        <v>44598</v>
      </c>
      <c r="D57893" s="83">
        <v>3</v>
      </c>
      <c r="E57893" s="84">
        <v>44598.125</v>
      </c>
      <c r="F57893" s="86" t="s">
        <v>408</v>
      </c>
      <c r="G57893" s="87" t="s">
        <v>409</v>
      </c>
      <c r="H57893" s="92">
        <v>235</v>
      </c>
      <c r="I57893" s="92">
        <v>244</v>
      </c>
      <c r="J57893" s="92">
        <v>610</v>
      </c>
      <c r="K57893" s="92">
        <v>366</v>
      </c>
      <c r="O57893" s="92">
        <v>244</v>
      </c>
      <c r="P57893" s="92">
        <v>610</v>
      </c>
      <c r="Q57893" s="92">
        <v>366</v>
      </c>
      <c r="S57893" s="92">
        <v>83</v>
      </c>
      <c r="V57893" s="92">
        <v>13</v>
      </c>
      <c r="W57893" s="92">
        <v>0</v>
      </c>
      <c r="Y57893" s="92">
        <v>514</v>
      </c>
      <c r="AK57893" s="92">
        <v>83</v>
      </c>
      <c r="AN57893" s="92">
        <v>13</v>
      </c>
      <c r="AO57893" s="92">
        <v>0</v>
      </c>
      <c r="AQ57893" s="92">
        <v>514</v>
      </c>
      <c r="AS57893" s="92">
        <v>26</v>
      </c>
      <c r="AT57893" s="92">
        <v>366</v>
      </c>
      <c r="AU57893" s="92">
        <v>-26</v>
      </c>
    </row>
    <row r="57894" spans="1:47">
      <c r="A57894" s="83" t="s">
        <v>134</v>
      </c>
      <c r="B57894" s="84">
        <v>44598.5</v>
      </c>
      <c r="C57894" s="85">
        <v>44598</v>
      </c>
      <c r="D57894" s="83">
        <v>4</v>
      </c>
      <c r="E57894" s="84">
        <v>44598.166666666664</v>
      </c>
      <c r="F57894" s="86" t="s">
        <v>408</v>
      </c>
      <c r="G57894" s="87" t="s">
        <v>409</v>
      </c>
      <c r="H57894" s="92">
        <v>237</v>
      </c>
      <c r="I57894" s="92">
        <v>237</v>
      </c>
      <c r="J57894" s="92">
        <v>613</v>
      </c>
      <c r="K57894" s="92">
        <v>376</v>
      </c>
      <c r="O57894" s="92">
        <v>237</v>
      </c>
      <c r="P57894" s="92">
        <v>613</v>
      </c>
      <c r="Q57894" s="92">
        <v>376</v>
      </c>
      <c r="S57894" s="92">
        <v>92</v>
      </c>
      <c r="V57894" s="92">
        <v>13</v>
      </c>
      <c r="W57894" s="92">
        <v>0</v>
      </c>
      <c r="Y57894" s="92">
        <v>510</v>
      </c>
      <c r="AK57894" s="92">
        <v>92</v>
      </c>
      <c r="AN57894" s="92">
        <v>13</v>
      </c>
      <c r="AO57894" s="92">
        <v>0</v>
      </c>
      <c r="AQ57894" s="92">
        <v>510</v>
      </c>
      <c r="AS57894" s="92">
        <v>27</v>
      </c>
      <c r="AT57894" s="92">
        <v>378</v>
      </c>
      <c r="AU57894" s="92">
        <v>-29</v>
      </c>
    </row>
    <row r="57895" spans="1:47">
      <c r="A57895" s="83" t="s">
        <v>134</v>
      </c>
      <c r="B57895" s="84">
        <v>44598.541666666664</v>
      </c>
      <c r="C57895" s="85">
        <v>44598</v>
      </c>
      <c r="D57895" s="83">
        <v>5</v>
      </c>
      <c r="E57895" s="84">
        <v>44598.208333333336</v>
      </c>
      <c r="F57895" s="86" t="s">
        <v>408</v>
      </c>
      <c r="G57895" s="87" t="s">
        <v>409</v>
      </c>
      <c r="H57895" s="92">
        <v>248</v>
      </c>
      <c r="I57895" s="92">
        <v>254</v>
      </c>
      <c r="J57895" s="92">
        <v>629</v>
      </c>
      <c r="K57895" s="92">
        <v>375</v>
      </c>
      <c r="O57895" s="92">
        <v>254</v>
      </c>
      <c r="P57895" s="92">
        <v>629</v>
      </c>
      <c r="Q57895" s="92">
        <v>375</v>
      </c>
      <c r="S57895" s="92">
        <v>98</v>
      </c>
      <c r="V57895" s="92">
        <v>14</v>
      </c>
      <c r="W57895" s="92">
        <v>0</v>
      </c>
      <c r="Y57895" s="92">
        <v>514</v>
      </c>
      <c r="AK57895" s="92">
        <v>98</v>
      </c>
      <c r="AN57895" s="92">
        <v>14</v>
      </c>
      <c r="AO57895" s="92">
        <v>0</v>
      </c>
      <c r="AQ57895" s="92">
        <v>514</v>
      </c>
      <c r="AS57895" s="92">
        <v>27</v>
      </c>
      <c r="AT57895" s="92">
        <v>381</v>
      </c>
      <c r="AU57895" s="92">
        <v>-33</v>
      </c>
    </row>
    <row r="57896" spans="1:47">
      <c r="A57896" s="83" t="s">
        <v>134</v>
      </c>
      <c r="B57896" s="84">
        <v>44598.583333333336</v>
      </c>
      <c r="C57896" s="85">
        <v>44598</v>
      </c>
      <c r="D57896" s="83">
        <v>6</v>
      </c>
      <c r="E57896" s="84">
        <v>44598.25</v>
      </c>
      <c r="F57896" s="86" t="s">
        <v>408</v>
      </c>
      <c r="G57896" s="87" t="s">
        <v>409</v>
      </c>
      <c r="H57896" s="92">
        <v>267</v>
      </c>
      <c r="I57896" s="92">
        <v>252</v>
      </c>
      <c r="J57896" s="92">
        <v>623</v>
      </c>
      <c r="K57896" s="92">
        <v>371</v>
      </c>
      <c r="O57896" s="92">
        <v>252</v>
      </c>
      <c r="P57896" s="92">
        <v>623</v>
      </c>
      <c r="Q57896" s="92">
        <v>371</v>
      </c>
      <c r="S57896" s="92">
        <v>100</v>
      </c>
      <c r="V57896" s="92">
        <v>11</v>
      </c>
      <c r="W57896" s="92">
        <v>0</v>
      </c>
      <c r="Y57896" s="92">
        <v>513</v>
      </c>
      <c r="AK57896" s="92">
        <v>100</v>
      </c>
      <c r="AN57896" s="92">
        <v>11</v>
      </c>
      <c r="AO57896" s="92">
        <v>0</v>
      </c>
      <c r="AQ57896" s="92">
        <v>513</v>
      </c>
      <c r="AS57896" s="92">
        <v>16</v>
      </c>
      <c r="AT57896" s="92">
        <v>380</v>
      </c>
      <c r="AU57896" s="92">
        <v>-25</v>
      </c>
    </row>
    <row r="57897" spans="1:47">
      <c r="A57897" s="83" t="s">
        <v>134</v>
      </c>
      <c r="B57897" s="84">
        <v>44598.625</v>
      </c>
      <c r="C57897" s="85">
        <v>44598</v>
      </c>
      <c r="D57897" s="83">
        <v>7</v>
      </c>
      <c r="E57897" s="84">
        <v>44598.291666666664</v>
      </c>
      <c r="F57897" s="86" t="s">
        <v>408</v>
      </c>
      <c r="G57897" s="87" t="s">
        <v>409</v>
      </c>
      <c r="H57897" s="92">
        <v>299</v>
      </c>
      <c r="I57897" s="92">
        <v>269</v>
      </c>
      <c r="J57897" s="92">
        <v>631</v>
      </c>
      <c r="K57897" s="92">
        <v>362</v>
      </c>
      <c r="O57897" s="92">
        <v>269</v>
      </c>
      <c r="P57897" s="92">
        <v>631</v>
      </c>
      <c r="Q57897" s="92">
        <v>362</v>
      </c>
      <c r="S57897" s="92">
        <v>97</v>
      </c>
      <c r="V57897" s="92">
        <v>12</v>
      </c>
      <c r="W57897" s="92">
        <v>7</v>
      </c>
      <c r="Y57897" s="92">
        <v>514</v>
      </c>
      <c r="AK57897" s="92">
        <v>97</v>
      </c>
      <c r="AN57897" s="92">
        <v>12</v>
      </c>
      <c r="AO57897" s="92">
        <v>7</v>
      </c>
      <c r="AQ57897" s="92">
        <v>514</v>
      </c>
      <c r="AS57897" s="92">
        <v>14</v>
      </c>
      <c r="AT57897" s="92">
        <v>384</v>
      </c>
      <c r="AU57897" s="92">
        <v>-36</v>
      </c>
    </row>
    <row r="57898" spans="1:47">
      <c r="A57898" s="83" t="s">
        <v>134</v>
      </c>
      <c r="B57898" s="84">
        <v>44598.666666666664</v>
      </c>
      <c r="C57898" s="85">
        <v>44598</v>
      </c>
      <c r="D57898" s="83">
        <v>8</v>
      </c>
      <c r="E57898" s="84">
        <v>44598.333333333336</v>
      </c>
      <c r="F57898" s="86" t="s">
        <v>408</v>
      </c>
      <c r="G57898" s="87" t="s">
        <v>409</v>
      </c>
      <c r="H57898" s="92">
        <v>314</v>
      </c>
      <c r="I57898" s="92">
        <v>263</v>
      </c>
      <c r="J57898" s="92">
        <v>781</v>
      </c>
      <c r="K57898" s="92">
        <v>518</v>
      </c>
      <c r="O57898" s="92">
        <v>263</v>
      </c>
      <c r="P57898" s="92">
        <v>781</v>
      </c>
      <c r="Q57898" s="92">
        <v>518</v>
      </c>
      <c r="S57898" s="92">
        <v>95</v>
      </c>
      <c r="V57898" s="92">
        <v>13</v>
      </c>
      <c r="W57898" s="92">
        <v>161</v>
      </c>
      <c r="Y57898" s="92">
        <v>511</v>
      </c>
      <c r="AK57898" s="92">
        <v>95</v>
      </c>
      <c r="AN57898" s="92">
        <v>13</v>
      </c>
      <c r="AO57898" s="92">
        <v>161</v>
      </c>
      <c r="AQ57898" s="92">
        <v>511</v>
      </c>
      <c r="AS57898" s="92">
        <v>32</v>
      </c>
      <c r="AT57898" s="92">
        <v>508</v>
      </c>
      <c r="AU57898" s="92">
        <v>-22</v>
      </c>
    </row>
    <row r="57899" spans="1:47">
      <c r="A57899" s="83" t="s">
        <v>134</v>
      </c>
      <c r="B57899" s="84">
        <v>44598.708333333336</v>
      </c>
      <c r="C57899" s="85">
        <v>44598</v>
      </c>
      <c r="D57899" s="83">
        <v>9</v>
      </c>
      <c r="E57899" s="84">
        <v>44598.375</v>
      </c>
      <c r="F57899" s="86" t="s">
        <v>408</v>
      </c>
      <c r="G57899" s="87" t="s">
        <v>409</v>
      </c>
      <c r="H57899" s="92">
        <v>315</v>
      </c>
      <c r="I57899" s="92">
        <v>270</v>
      </c>
      <c r="J57899" s="92">
        <v>965</v>
      </c>
      <c r="K57899" s="92">
        <v>695</v>
      </c>
      <c r="O57899" s="92">
        <v>270</v>
      </c>
      <c r="P57899" s="92">
        <v>965</v>
      </c>
      <c r="Q57899" s="92">
        <v>695</v>
      </c>
      <c r="S57899" s="92">
        <v>90</v>
      </c>
      <c r="V57899" s="92">
        <v>11</v>
      </c>
      <c r="W57899" s="92">
        <v>389</v>
      </c>
      <c r="Y57899" s="92">
        <v>476</v>
      </c>
      <c r="AK57899" s="92">
        <v>90</v>
      </c>
      <c r="AN57899" s="92">
        <v>11</v>
      </c>
      <c r="AO57899" s="92">
        <v>389</v>
      </c>
      <c r="AQ57899" s="92">
        <v>476</v>
      </c>
      <c r="AS57899" s="92">
        <v>31</v>
      </c>
      <c r="AT57899" s="92">
        <v>643</v>
      </c>
      <c r="AU57899" s="92">
        <v>21</v>
      </c>
    </row>
    <row r="57900" spans="1:47">
      <c r="A57900" s="83" t="s">
        <v>134</v>
      </c>
      <c r="B57900" s="84">
        <v>44598.75</v>
      </c>
      <c r="C57900" s="85">
        <v>44598</v>
      </c>
      <c r="D57900" s="83">
        <v>10</v>
      </c>
      <c r="E57900" s="84">
        <v>44598.416666666664</v>
      </c>
      <c r="F57900" s="86" t="s">
        <v>408</v>
      </c>
      <c r="G57900" s="87" t="s">
        <v>409</v>
      </c>
      <c r="H57900" s="92">
        <v>311</v>
      </c>
      <c r="I57900" s="92">
        <v>259</v>
      </c>
      <c r="J57900" s="92">
        <v>972</v>
      </c>
      <c r="K57900" s="92">
        <v>713</v>
      </c>
      <c r="O57900" s="92">
        <v>259</v>
      </c>
      <c r="P57900" s="92">
        <v>972</v>
      </c>
      <c r="Q57900" s="92">
        <v>713</v>
      </c>
      <c r="S57900" s="92">
        <v>96</v>
      </c>
      <c r="V57900" s="92">
        <v>14</v>
      </c>
      <c r="W57900" s="92">
        <v>430</v>
      </c>
      <c r="Y57900" s="92">
        <v>431</v>
      </c>
      <c r="AK57900" s="92">
        <v>96</v>
      </c>
      <c r="AN57900" s="92">
        <v>14</v>
      </c>
      <c r="AO57900" s="92">
        <v>430</v>
      </c>
      <c r="AQ57900" s="92">
        <v>431</v>
      </c>
      <c r="AS57900" s="92">
        <v>30</v>
      </c>
      <c r="AT57900" s="92">
        <v>652</v>
      </c>
      <c r="AU57900" s="92">
        <v>31</v>
      </c>
    </row>
    <row r="57901" spans="1:47">
      <c r="A57901" s="83" t="s">
        <v>134</v>
      </c>
      <c r="B57901" s="84">
        <v>44598.791666666664</v>
      </c>
      <c r="C57901" s="85">
        <v>44598</v>
      </c>
      <c r="D57901" s="83">
        <v>11</v>
      </c>
      <c r="E57901" s="84">
        <v>44598.458333333336</v>
      </c>
      <c r="F57901" s="86" t="s">
        <v>408</v>
      </c>
      <c r="G57901" s="87" t="s">
        <v>409</v>
      </c>
      <c r="H57901" s="92">
        <v>308</v>
      </c>
      <c r="I57901" s="92">
        <v>260</v>
      </c>
      <c r="J57901" s="92">
        <v>968</v>
      </c>
      <c r="K57901" s="92">
        <v>708</v>
      </c>
      <c r="O57901" s="92">
        <v>260</v>
      </c>
      <c r="P57901" s="92">
        <v>968</v>
      </c>
      <c r="Q57901" s="92">
        <v>708</v>
      </c>
      <c r="S57901" s="92">
        <v>97</v>
      </c>
      <c r="V57901" s="92">
        <v>12</v>
      </c>
      <c r="W57901" s="92">
        <v>418</v>
      </c>
      <c r="Y57901" s="92">
        <v>440</v>
      </c>
      <c r="AK57901" s="92">
        <v>97</v>
      </c>
      <c r="AN57901" s="92">
        <v>12</v>
      </c>
      <c r="AO57901" s="92">
        <v>418</v>
      </c>
      <c r="AQ57901" s="92">
        <v>440</v>
      </c>
      <c r="AS57901" s="92">
        <v>24</v>
      </c>
      <c r="AT57901" s="92">
        <v>655</v>
      </c>
      <c r="AU57901" s="92">
        <v>29</v>
      </c>
    </row>
    <row r="57902" spans="1:47">
      <c r="A57902" s="83" t="s">
        <v>134</v>
      </c>
      <c r="B57902" s="84">
        <v>44598.833333333336</v>
      </c>
      <c r="C57902" s="85">
        <v>44598</v>
      </c>
      <c r="D57902" s="83">
        <v>12</v>
      </c>
      <c r="E57902" s="84">
        <v>44598.5</v>
      </c>
      <c r="F57902" s="86" t="s">
        <v>408</v>
      </c>
      <c r="G57902" s="87" t="s">
        <v>409</v>
      </c>
      <c r="H57902" s="92">
        <v>309</v>
      </c>
      <c r="I57902" s="92">
        <v>257</v>
      </c>
      <c r="J57902" s="92">
        <v>992</v>
      </c>
      <c r="K57902" s="92">
        <v>735</v>
      </c>
      <c r="O57902" s="92">
        <v>257</v>
      </c>
      <c r="P57902" s="92">
        <v>992</v>
      </c>
      <c r="Q57902" s="92">
        <v>735</v>
      </c>
      <c r="S57902" s="92">
        <v>84</v>
      </c>
      <c r="V57902" s="92">
        <v>11</v>
      </c>
      <c r="W57902" s="92">
        <v>409</v>
      </c>
      <c r="Y57902" s="92">
        <v>487</v>
      </c>
      <c r="AK57902" s="92">
        <v>84</v>
      </c>
      <c r="AN57902" s="92">
        <v>11</v>
      </c>
      <c r="AO57902" s="92">
        <v>409</v>
      </c>
      <c r="AQ57902" s="92">
        <v>487</v>
      </c>
      <c r="AS57902" s="92">
        <v>20</v>
      </c>
      <c r="AT57902" s="92">
        <v>692</v>
      </c>
      <c r="AU57902" s="92">
        <v>23</v>
      </c>
    </row>
    <row r="57903" spans="1:47">
      <c r="A57903" s="83" t="s">
        <v>134</v>
      </c>
      <c r="B57903" s="84">
        <v>44598.875</v>
      </c>
      <c r="C57903" s="85">
        <v>44598</v>
      </c>
      <c r="D57903" s="83">
        <v>13</v>
      </c>
      <c r="E57903" s="84">
        <v>44598.541666666664</v>
      </c>
      <c r="F57903" s="86" t="s">
        <v>408</v>
      </c>
      <c r="G57903" s="87" t="s">
        <v>409</v>
      </c>
      <c r="H57903" s="92">
        <v>313</v>
      </c>
      <c r="I57903" s="92">
        <v>260</v>
      </c>
      <c r="J57903" s="92">
        <v>999</v>
      </c>
      <c r="K57903" s="92">
        <v>739</v>
      </c>
      <c r="O57903" s="92">
        <v>260</v>
      </c>
      <c r="P57903" s="92">
        <v>999</v>
      </c>
      <c r="Q57903" s="92">
        <v>739</v>
      </c>
      <c r="S57903" s="92">
        <v>86</v>
      </c>
      <c r="V57903" s="92">
        <v>14</v>
      </c>
      <c r="W57903" s="92">
        <v>412</v>
      </c>
      <c r="Y57903" s="92">
        <v>487</v>
      </c>
      <c r="AK57903" s="92">
        <v>86</v>
      </c>
      <c r="AN57903" s="92">
        <v>14</v>
      </c>
      <c r="AO57903" s="92">
        <v>412</v>
      </c>
      <c r="AQ57903" s="92">
        <v>487</v>
      </c>
      <c r="AS57903" s="92">
        <v>19</v>
      </c>
      <c r="AT57903" s="92">
        <v>697</v>
      </c>
      <c r="AU57903" s="92">
        <v>23</v>
      </c>
    </row>
    <row r="57904" spans="1:47">
      <c r="A57904" s="83" t="s">
        <v>134</v>
      </c>
      <c r="B57904" s="84">
        <v>44598.916666666664</v>
      </c>
      <c r="C57904" s="85">
        <v>44598</v>
      </c>
      <c r="D57904" s="83">
        <v>14</v>
      </c>
      <c r="E57904" s="84">
        <v>44598.583333333336</v>
      </c>
      <c r="F57904" s="86" t="s">
        <v>408</v>
      </c>
      <c r="G57904" s="87" t="s">
        <v>409</v>
      </c>
      <c r="H57904" s="92">
        <v>313</v>
      </c>
      <c r="I57904" s="92">
        <v>258</v>
      </c>
      <c r="J57904" s="92">
        <v>1011</v>
      </c>
      <c r="K57904" s="92">
        <v>753</v>
      </c>
      <c r="O57904" s="92">
        <v>258</v>
      </c>
      <c r="P57904" s="92">
        <v>1011</v>
      </c>
      <c r="Q57904" s="92">
        <v>753</v>
      </c>
      <c r="S57904" s="92">
        <v>93</v>
      </c>
      <c r="V57904" s="92">
        <v>12</v>
      </c>
      <c r="W57904" s="92">
        <v>427</v>
      </c>
      <c r="Y57904" s="92">
        <v>478</v>
      </c>
      <c r="AK57904" s="92">
        <v>93</v>
      </c>
      <c r="AN57904" s="92">
        <v>12</v>
      </c>
      <c r="AO57904" s="92">
        <v>427</v>
      </c>
      <c r="AQ57904" s="92">
        <v>478</v>
      </c>
      <c r="AS57904" s="92">
        <v>21</v>
      </c>
      <c r="AT57904" s="92">
        <v>713</v>
      </c>
      <c r="AU57904" s="92">
        <v>19</v>
      </c>
    </row>
    <row r="57905" spans="1:47">
      <c r="A57905" s="83" t="s">
        <v>134</v>
      </c>
      <c r="B57905" s="84">
        <v>44598.958333333336</v>
      </c>
      <c r="C57905" s="85">
        <v>44598</v>
      </c>
      <c r="D57905" s="83">
        <v>15</v>
      </c>
      <c r="E57905" s="84">
        <v>44598.625</v>
      </c>
      <c r="F57905" s="86" t="s">
        <v>408</v>
      </c>
      <c r="G57905" s="87" t="s">
        <v>409</v>
      </c>
      <c r="H57905" s="92">
        <v>317</v>
      </c>
      <c r="I57905" s="92">
        <v>272</v>
      </c>
      <c r="J57905" s="92">
        <v>1026</v>
      </c>
      <c r="K57905" s="92">
        <v>754</v>
      </c>
      <c r="O57905" s="92">
        <v>272</v>
      </c>
      <c r="P57905" s="92">
        <v>1026</v>
      </c>
      <c r="Q57905" s="92">
        <v>754</v>
      </c>
      <c r="S57905" s="92">
        <v>93</v>
      </c>
      <c r="V57905" s="92">
        <v>12</v>
      </c>
      <c r="W57905" s="92">
        <v>432</v>
      </c>
      <c r="Y57905" s="92">
        <v>487</v>
      </c>
      <c r="AK57905" s="92">
        <v>93</v>
      </c>
      <c r="AN57905" s="92">
        <v>12</v>
      </c>
      <c r="AO57905" s="92">
        <v>432</v>
      </c>
      <c r="AQ57905" s="92">
        <v>487</v>
      </c>
      <c r="AS57905" s="92">
        <v>23</v>
      </c>
      <c r="AT57905" s="92">
        <v>710</v>
      </c>
      <c r="AU57905" s="92">
        <v>21</v>
      </c>
    </row>
    <row r="57906" spans="1:47">
      <c r="A57906" s="83" t="s">
        <v>134</v>
      </c>
      <c r="B57906" s="84">
        <v>44599</v>
      </c>
      <c r="C57906" s="85">
        <v>44598</v>
      </c>
      <c r="D57906" s="83">
        <v>16</v>
      </c>
      <c r="E57906" s="84">
        <v>44598.666666666664</v>
      </c>
      <c r="F57906" s="86" t="s">
        <v>408</v>
      </c>
      <c r="G57906" s="87" t="s">
        <v>409</v>
      </c>
      <c r="H57906" s="92">
        <v>320</v>
      </c>
      <c r="I57906" s="92">
        <v>278</v>
      </c>
      <c r="J57906" s="92">
        <v>937</v>
      </c>
      <c r="K57906" s="92">
        <v>659</v>
      </c>
      <c r="O57906" s="92">
        <v>278</v>
      </c>
      <c r="P57906" s="92">
        <v>937</v>
      </c>
      <c r="Q57906" s="92">
        <v>659</v>
      </c>
      <c r="S57906" s="92">
        <v>94</v>
      </c>
      <c r="V57906" s="92">
        <v>10</v>
      </c>
      <c r="W57906" s="92">
        <v>347</v>
      </c>
      <c r="Y57906" s="92">
        <v>486</v>
      </c>
      <c r="AK57906" s="92">
        <v>94</v>
      </c>
      <c r="AN57906" s="92">
        <v>10</v>
      </c>
      <c r="AO57906" s="92">
        <v>347</v>
      </c>
      <c r="AQ57906" s="92">
        <v>486</v>
      </c>
      <c r="AS57906" s="92">
        <v>31</v>
      </c>
      <c r="AT57906" s="92">
        <v>620</v>
      </c>
      <c r="AU57906" s="92">
        <v>8</v>
      </c>
    </row>
    <row r="57907" spans="1:47">
      <c r="A57907" s="83" t="s">
        <v>134</v>
      </c>
      <c r="B57907" s="84">
        <v>44599.041666666664</v>
      </c>
      <c r="C57907" s="85">
        <v>44598</v>
      </c>
      <c r="D57907" s="83">
        <v>17</v>
      </c>
      <c r="E57907" s="84">
        <v>44598.708333333336</v>
      </c>
      <c r="F57907" s="86" t="s">
        <v>408</v>
      </c>
      <c r="G57907" s="87" t="s">
        <v>409</v>
      </c>
      <c r="H57907" s="92">
        <v>326</v>
      </c>
      <c r="I57907" s="92">
        <v>287</v>
      </c>
      <c r="J57907" s="92">
        <v>691</v>
      </c>
      <c r="K57907" s="92">
        <v>404</v>
      </c>
      <c r="O57907" s="92">
        <v>287</v>
      </c>
      <c r="P57907" s="92">
        <v>691</v>
      </c>
      <c r="Q57907" s="92">
        <v>404</v>
      </c>
      <c r="S57907" s="92">
        <v>97</v>
      </c>
      <c r="V57907" s="92">
        <v>12</v>
      </c>
      <c r="W57907" s="92">
        <v>96</v>
      </c>
      <c r="Y57907" s="92">
        <v>485</v>
      </c>
      <c r="AK57907" s="92">
        <v>97</v>
      </c>
      <c r="AN57907" s="92">
        <v>12</v>
      </c>
      <c r="AO57907" s="92">
        <v>96</v>
      </c>
      <c r="AQ57907" s="92">
        <v>485</v>
      </c>
      <c r="AS57907" s="92">
        <v>31</v>
      </c>
      <c r="AT57907" s="92">
        <v>412</v>
      </c>
      <c r="AU57907" s="92">
        <v>-39</v>
      </c>
    </row>
    <row r="57908" spans="1:47">
      <c r="A57908" s="83" t="s">
        <v>134</v>
      </c>
      <c r="B57908" s="84">
        <v>44599.083333333336</v>
      </c>
      <c r="C57908" s="85">
        <v>44598</v>
      </c>
      <c r="D57908" s="83">
        <v>18</v>
      </c>
      <c r="E57908" s="84">
        <v>44598.75</v>
      </c>
      <c r="F57908" s="86" t="s">
        <v>408</v>
      </c>
      <c r="G57908" s="87" t="s">
        <v>409</v>
      </c>
      <c r="H57908" s="92">
        <v>354</v>
      </c>
      <c r="I57908" s="92">
        <v>316</v>
      </c>
      <c r="J57908" s="92">
        <v>592</v>
      </c>
      <c r="K57908" s="92">
        <v>276</v>
      </c>
      <c r="O57908" s="92">
        <v>316</v>
      </c>
      <c r="P57908" s="92">
        <v>592</v>
      </c>
      <c r="Q57908" s="92">
        <v>276</v>
      </c>
      <c r="S57908" s="92">
        <v>87</v>
      </c>
      <c r="V57908" s="92">
        <v>14</v>
      </c>
      <c r="W57908" s="92">
        <v>3</v>
      </c>
      <c r="Y57908" s="92">
        <v>490</v>
      </c>
      <c r="AK57908" s="92">
        <v>87</v>
      </c>
      <c r="AN57908" s="92">
        <v>14</v>
      </c>
      <c r="AO57908" s="92">
        <v>3</v>
      </c>
      <c r="AQ57908" s="92">
        <v>490</v>
      </c>
      <c r="AS57908" s="92">
        <v>15</v>
      </c>
      <c r="AT57908" s="92">
        <v>325</v>
      </c>
      <c r="AU57908" s="92">
        <v>-64</v>
      </c>
    </row>
    <row r="57909" spans="1:47">
      <c r="A57909" s="83" t="s">
        <v>134</v>
      </c>
      <c r="B57909" s="84">
        <v>44599.125</v>
      </c>
      <c r="C57909" s="85">
        <v>44598</v>
      </c>
      <c r="D57909" s="83">
        <v>19</v>
      </c>
      <c r="E57909" s="84">
        <v>44598.791666666664</v>
      </c>
      <c r="F57909" s="86" t="s">
        <v>408</v>
      </c>
      <c r="G57909" s="87" t="s">
        <v>409</v>
      </c>
      <c r="H57909" s="92">
        <v>357</v>
      </c>
      <c r="I57909" s="92">
        <v>325</v>
      </c>
      <c r="J57909" s="92">
        <v>593</v>
      </c>
      <c r="K57909" s="92">
        <v>268</v>
      </c>
      <c r="O57909" s="92">
        <v>325</v>
      </c>
      <c r="P57909" s="92">
        <v>593</v>
      </c>
      <c r="Q57909" s="92">
        <v>268</v>
      </c>
      <c r="S57909" s="92">
        <v>91</v>
      </c>
      <c r="V57909" s="92">
        <v>9</v>
      </c>
      <c r="W57909" s="92">
        <v>0</v>
      </c>
      <c r="Y57909" s="92">
        <v>492</v>
      </c>
      <c r="AK57909" s="92">
        <v>91</v>
      </c>
      <c r="AN57909" s="92">
        <v>9</v>
      </c>
      <c r="AO57909" s="92">
        <v>0</v>
      </c>
      <c r="AQ57909" s="92">
        <v>492</v>
      </c>
      <c r="AS57909" s="92">
        <v>13</v>
      </c>
      <c r="AT57909" s="92">
        <v>328</v>
      </c>
      <c r="AU57909" s="92">
        <v>-73</v>
      </c>
    </row>
    <row r="57910" spans="1:47">
      <c r="A57910" s="83" t="s">
        <v>134</v>
      </c>
      <c r="B57910" s="84">
        <v>44599.166666666664</v>
      </c>
      <c r="C57910" s="85">
        <v>44598</v>
      </c>
      <c r="D57910" s="83">
        <v>20</v>
      </c>
      <c r="E57910" s="84">
        <v>44598.833333333336</v>
      </c>
      <c r="F57910" s="86" t="s">
        <v>408</v>
      </c>
      <c r="G57910" s="87" t="s">
        <v>409</v>
      </c>
      <c r="H57910" s="92">
        <v>346</v>
      </c>
      <c r="I57910" s="92">
        <v>316</v>
      </c>
      <c r="J57910" s="92">
        <v>590</v>
      </c>
      <c r="K57910" s="92">
        <v>274</v>
      </c>
      <c r="O57910" s="92">
        <v>316</v>
      </c>
      <c r="P57910" s="92">
        <v>590</v>
      </c>
      <c r="Q57910" s="92">
        <v>274</v>
      </c>
      <c r="S57910" s="92">
        <v>82</v>
      </c>
      <c r="V57910" s="92">
        <v>13</v>
      </c>
      <c r="W57910" s="92">
        <v>0</v>
      </c>
      <c r="Y57910" s="92">
        <v>494</v>
      </c>
      <c r="AK57910" s="92">
        <v>82</v>
      </c>
      <c r="AN57910" s="92">
        <v>13</v>
      </c>
      <c r="AO57910" s="92">
        <v>0</v>
      </c>
      <c r="AQ57910" s="92">
        <v>494</v>
      </c>
      <c r="AS57910" s="92">
        <v>33</v>
      </c>
      <c r="AT57910" s="92">
        <v>324</v>
      </c>
      <c r="AU57910" s="92">
        <v>-83</v>
      </c>
    </row>
    <row r="57911" spans="1:47">
      <c r="A57911" s="83" t="s">
        <v>134</v>
      </c>
      <c r="B57911" s="84">
        <v>44599.208333333336</v>
      </c>
      <c r="C57911" s="85">
        <v>44598</v>
      </c>
      <c r="D57911" s="83">
        <v>21</v>
      </c>
      <c r="E57911" s="84">
        <v>44598.875</v>
      </c>
      <c r="F57911" s="86" t="s">
        <v>408</v>
      </c>
      <c r="G57911" s="87" t="s">
        <v>409</v>
      </c>
      <c r="H57911" s="92">
        <v>333</v>
      </c>
      <c r="I57911" s="92">
        <v>308</v>
      </c>
      <c r="J57911" s="92">
        <v>596</v>
      </c>
      <c r="K57911" s="92">
        <v>288</v>
      </c>
      <c r="O57911" s="92">
        <v>308</v>
      </c>
      <c r="P57911" s="92">
        <v>596</v>
      </c>
      <c r="Q57911" s="92">
        <v>288</v>
      </c>
      <c r="S57911" s="92">
        <v>84</v>
      </c>
      <c r="V57911" s="92">
        <v>14</v>
      </c>
      <c r="W57911" s="92">
        <v>0</v>
      </c>
      <c r="Y57911" s="92">
        <v>498</v>
      </c>
      <c r="AK57911" s="92">
        <v>84</v>
      </c>
      <c r="AN57911" s="92">
        <v>14</v>
      </c>
      <c r="AO57911" s="92">
        <v>0</v>
      </c>
      <c r="AQ57911" s="92">
        <v>498</v>
      </c>
      <c r="AS57911" s="92">
        <v>31</v>
      </c>
      <c r="AT57911" s="92">
        <v>338</v>
      </c>
      <c r="AU57911" s="92">
        <v>-81</v>
      </c>
    </row>
    <row r="57912" spans="1:47">
      <c r="A57912" s="83" t="s">
        <v>134</v>
      </c>
      <c r="B57912" s="84">
        <v>44599.25</v>
      </c>
      <c r="C57912" s="85">
        <v>44598</v>
      </c>
      <c r="D57912" s="83">
        <v>22</v>
      </c>
      <c r="E57912" s="84">
        <v>44598.916666666664</v>
      </c>
      <c r="F57912" s="86" t="s">
        <v>408</v>
      </c>
      <c r="G57912" s="87" t="s">
        <v>409</v>
      </c>
      <c r="H57912" s="92">
        <v>313</v>
      </c>
      <c r="I57912" s="92">
        <v>291</v>
      </c>
      <c r="J57912" s="92">
        <v>550</v>
      </c>
      <c r="K57912" s="92">
        <v>259</v>
      </c>
      <c r="O57912" s="92">
        <v>291</v>
      </c>
      <c r="P57912" s="92">
        <v>550</v>
      </c>
      <c r="Q57912" s="92">
        <v>259</v>
      </c>
      <c r="S57912" s="92">
        <v>81</v>
      </c>
      <c r="V57912" s="92">
        <v>14</v>
      </c>
      <c r="W57912" s="92">
        <v>0</v>
      </c>
      <c r="Y57912" s="92">
        <v>454</v>
      </c>
      <c r="AK57912" s="92">
        <v>81</v>
      </c>
      <c r="AN57912" s="92">
        <v>14</v>
      </c>
      <c r="AO57912" s="92">
        <v>0</v>
      </c>
      <c r="AQ57912" s="92">
        <v>454</v>
      </c>
      <c r="AS57912" s="92">
        <v>28</v>
      </c>
      <c r="AT57912" s="92">
        <v>309</v>
      </c>
      <c r="AU57912" s="92">
        <v>-78</v>
      </c>
    </row>
    <row r="57913" spans="1:47">
      <c r="A57913" s="83" t="s">
        <v>134</v>
      </c>
      <c r="B57913" s="84">
        <v>44599.291666666664</v>
      </c>
      <c r="C57913" s="85">
        <v>44598</v>
      </c>
      <c r="D57913" s="83">
        <v>23</v>
      </c>
      <c r="E57913" s="84">
        <v>44598.958333333336</v>
      </c>
      <c r="F57913" s="86" t="s">
        <v>408</v>
      </c>
      <c r="G57913" s="87" t="s">
        <v>409</v>
      </c>
      <c r="H57913" s="92">
        <v>289</v>
      </c>
      <c r="I57913" s="92">
        <v>268</v>
      </c>
      <c r="J57913" s="92">
        <v>527</v>
      </c>
      <c r="K57913" s="92">
        <v>259</v>
      </c>
      <c r="O57913" s="92">
        <v>268</v>
      </c>
      <c r="P57913" s="92">
        <v>527</v>
      </c>
      <c r="Q57913" s="92">
        <v>259</v>
      </c>
      <c r="S57913" s="92">
        <v>91</v>
      </c>
      <c r="V57913" s="92">
        <v>12</v>
      </c>
      <c r="W57913" s="92">
        <v>0</v>
      </c>
      <c r="Y57913" s="92">
        <v>422</v>
      </c>
      <c r="AK57913" s="92">
        <v>91</v>
      </c>
      <c r="AN57913" s="92">
        <v>12</v>
      </c>
      <c r="AO57913" s="92">
        <v>0</v>
      </c>
      <c r="AQ57913" s="92">
        <v>422</v>
      </c>
      <c r="AS57913" s="92">
        <v>23</v>
      </c>
      <c r="AT57913" s="92">
        <v>295</v>
      </c>
      <c r="AU57913" s="92">
        <v>-59</v>
      </c>
    </row>
    <row r="57914" spans="1:47">
      <c r="A57914" s="83" t="s">
        <v>134</v>
      </c>
      <c r="B57914" s="84">
        <v>44599.333333333336</v>
      </c>
      <c r="C57914" s="85">
        <v>44598</v>
      </c>
      <c r="D57914" s="83">
        <v>24</v>
      </c>
      <c r="E57914" s="84">
        <v>44599</v>
      </c>
      <c r="F57914" s="86" t="s">
        <v>408</v>
      </c>
      <c r="G57914" s="87" t="s">
        <v>409</v>
      </c>
      <c r="H57914" s="92">
        <v>269</v>
      </c>
      <c r="I57914" s="92">
        <v>257</v>
      </c>
      <c r="J57914" s="92">
        <v>534</v>
      </c>
      <c r="K57914" s="92">
        <v>277</v>
      </c>
      <c r="O57914" s="92">
        <v>257</v>
      </c>
      <c r="P57914" s="92">
        <v>534</v>
      </c>
      <c r="Q57914" s="92">
        <v>277</v>
      </c>
      <c r="S57914" s="92">
        <v>99</v>
      </c>
      <c r="V57914" s="92">
        <v>16</v>
      </c>
      <c r="W57914" s="92">
        <v>0</v>
      </c>
      <c r="Y57914" s="92">
        <v>419</v>
      </c>
      <c r="AK57914" s="92">
        <v>99</v>
      </c>
      <c r="AN57914" s="92">
        <v>16</v>
      </c>
      <c r="AO57914" s="92">
        <v>0</v>
      </c>
      <c r="AQ57914" s="92">
        <v>419</v>
      </c>
      <c r="AS57914" s="92">
        <v>24</v>
      </c>
      <c r="AT57914" s="92">
        <v>302</v>
      </c>
      <c r="AU57914" s="92">
        <v>-49</v>
      </c>
    </row>
    <row r="57915" spans="1:47">
      <c r="A57915" s="83" t="s">
        <v>134</v>
      </c>
      <c r="B57915" s="84">
        <v>44599.375</v>
      </c>
      <c r="C57915" s="85">
        <v>44599</v>
      </c>
      <c r="D57915" s="83">
        <v>1</v>
      </c>
      <c r="E57915" s="84">
        <v>44599.041666666664</v>
      </c>
      <c r="F57915" s="86" t="s">
        <v>408</v>
      </c>
      <c r="G57915" s="87" t="s">
        <v>409</v>
      </c>
      <c r="H57915" s="92">
        <v>245</v>
      </c>
      <c r="I57915" s="92">
        <v>236</v>
      </c>
      <c r="J57915" s="92">
        <v>520</v>
      </c>
      <c r="K57915" s="92">
        <v>284</v>
      </c>
      <c r="O57915" s="92">
        <v>236</v>
      </c>
      <c r="P57915" s="92">
        <v>520</v>
      </c>
      <c r="Q57915" s="92">
        <v>284</v>
      </c>
      <c r="S57915" s="92">
        <v>92</v>
      </c>
      <c r="V57915" s="92">
        <v>16</v>
      </c>
      <c r="W57915" s="92">
        <v>0</v>
      </c>
      <c r="Y57915" s="92">
        <v>411</v>
      </c>
      <c r="AK57915" s="92">
        <v>92</v>
      </c>
      <c r="AN57915" s="92">
        <v>16</v>
      </c>
      <c r="AO57915" s="92">
        <v>0</v>
      </c>
      <c r="AQ57915" s="92">
        <v>411</v>
      </c>
      <c r="AS57915" s="92">
        <v>23</v>
      </c>
      <c r="AT57915" s="92">
        <v>306</v>
      </c>
      <c r="AU57915" s="92">
        <v>-45</v>
      </c>
    </row>
    <row r="57916" spans="1:47">
      <c r="A57916" s="83" t="s">
        <v>134</v>
      </c>
      <c r="B57916" s="84">
        <v>44599.416666666664</v>
      </c>
      <c r="C57916" s="85">
        <v>44599</v>
      </c>
      <c r="D57916" s="83">
        <v>2</v>
      </c>
      <c r="E57916" s="84">
        <v>44599.083333333336</v>
      </c>
      <c r="F57916" s="86" t="s">
        <v>408</v>
      </c>
      <c r="G57916" s="87" t="s">
        <v>409</v>
      </c>
      <c r="H57916" s="92">
        <v>239</v>
      </c>
      <c r="I57916" s="92">
        <v>235</v>
      </c>
      <c r="J57916" s="92">
        <v>517</v>
      </c>
      <c r="K57916" s="92">
        <v>282</v>
      </c>
      <c r="O57916" s="92">
        <v>235</v>
      </c>
      <c r="P57916" s="92">
        <v>517</v>
      </c>
      <c r="Q57916" s="92">
        <v>282</v>
      </c>
      <c r="S57916" s="92">
        <v>88</v>
      </c>
      <c r="V57916" s="92">
        <v>14</v>
      </c>
      <c r="W57916" s="92">
        <v>0</v>
      </c>
      <c r="Y57916" s="92">
        <v>415</v>
      </c>
      <c r="AK57916" s="92">
        <v>88</v>
      </c>
      <c r="AN57916" s="92">
        <v>14</v>
      </c>
      <c r="AO57916" s="92">
        <v>0</v>
      </c>
      <c r="AQ57916" s="92">
        <v>415</v>
      </c>
      <c r="AS57916" s="92">
        <v>25</v>
      </c>
      <c r="AT57916" s="92">
        <v>299</v>
      </c>
      <c r="AU57916" s="92">
        <v>-42</v>
      </c>
    </row>
    <row r="57917" spans="1:47">
      <c r="A57917" s="83" t="s">
        <v>134</v>
      </c>
      <c r="B57917" s="84">
        <v>44599.458333333336</v>
      </c>
      <c r="C57917" s="85">
        <v>44599</v>
      </c>
      <c r="D57917" s="83">
        <v>3</v>
      </c>
      <c r="E57917" s="84">
        <v>44599.125</v>
      </c>
      <c r="F57917" s="86" t="s">
        <v>408</v>
      </c>
      <c r="G57917" s="87" t="s">
        <v>409</v>
      </c>
      <c r="H57917" s="92">
        <v>235</v>
      </c>
      <c r="I57917" s="92">
        <v>226</v>
      </c>
      <c r="J57917" s="92">
        <v>511</v>
      </c>
      <c r="K57917" s="92">
        <v>285</v>
      </c>
      <c r="O57917" s="92">
        <v>226</v>
      </c>
      <c r="P57917" s="92">
        <v>511</v>
      </c>
      <c r="Q57917" s="92">
        <v>285</v>
      </c>
      <c r="S57917" s="92">
        <v>85</v>
      </c>
      <c r="V57917" s="92">
        <v>15</v>
      </c>
      <c r="W57917" s="92">
        <v>0</v>
      </c>
      <c r="Y57917" s="92">
        <v>410</v>
      </c>
      <c r="AK57917" s="92">
        <v>85</v>
      </c>
      <c r="AN57917" s="92">
        <v>15</v>
      </c>
      <c r="AO57917" s="92">
        <v>0</v>
      </c>
      <c r="AQ57917" s="92">
        <v>410</v>
      </c>
      <c r="AS57917" s="92">
        <v>24</v>
      </c>
      <c r="AT57917" s="92">
        <v>298</v>
      </c>
      <c r="AU57917" s="92">
        <v>-37</v>
      </c>
    </row>
    <row r="57918" spans="1:47">
      <c r="A57918" s="83" t="s">
        <v>134</v>
      </c>
      <c r="B57918" s="84">
        <v>44599.5</v>
      </c>
      <c r="C57918" s="85">
        <v>44599</v>
      </c>
      <c r="D57918" s="83">
        <v>4</v>
      </c>
      <c r="E57918" s="84">
        <v>44599.166666666664</v>
      </c>
      <c r="F57918" s="86" t="s">
        <v>408</v>
      </c>
      <c r="G57918" s="87" t="s">
        <v>409</v>
      </c>
      <c r="H57918" s="92">
        <v>237</v>
      </c>
      <c r="I57918" s="92">
        <v>230</v>
      </c>
      <c r="J57918" s="92">
        <v>520</v>
      </c>
      <c r="K57918" s="92">
        <v>290</v>
      </c>
      <c r="O57918" s="92">
        <v>230</v>
      </c>
      <c r="P57918" s="92">
        <v>520</v>
      </c>
      <c r="Q57918" s="92">
        <v>290</v>
      </c>
      <c r="S57918" s="92">
        <v>81</v>
      </c>
      <c r="V57918" s="92">
        <v>20</v>
      </c>
      <c r="W57918" s="92">
        <v>0</v>
      </c>
      <c r="Y57918" s="92">
        <v>419</v>
      </c>
      <c r="AK57918" s="92">
        <v>81</v>
      </c>
      <c r="AN57918" s="92">
        <v>20</v>
      </c>
      <c r="AO57918" s="92">
        <v>0</v>
      </c>
      <c r="AQ57918" s="92">
        <v>419</v>
      </c>
      <c r="AS57918" s="92">
        <v>6</v>
      </c>
      <c r="AT57918" s="92">
        <v>312</v>
      </c>
      <c r="AU57918" s="92">
        <v>-28</v>
      </c>
    </row>
    <row r="57919" spans="1:47">
      <c r="A57919" s="83" t="s">
        <v>134</v>
      </c>
      <c r="B57919" s="84">
        <v>44599.541666666664</v>
      </c>
      <c r="C57919" s="85">
        <v>44599</v>
      </c>
      <c r="D57919" s="83">
        <v>5</v>
      </c>
      <c r="E57919" s="84">
        <v>44599.208333333336</v>
      </c>
      <c r="F57919" s="86" t="s">
        <v>408</v>
      </c>
      <c r="G57919" s="87" t="s">
        <v>409</v>
      </c>
      <c r="H57919" s="92">
        <v>248</v>
      </c>
      <c r="I57919" s="92">
        <v>238</v>
      </c>
      <c r="J57919" s="92">
        <v>519</v>
      </c>
      <c r="K57919" s="92">
        <v>281</v>
      </c>
      <c r="O57919" s="92">
        <v>238</v>
      </c>
      <c r="P57919" s="92">
        <v>519</v>
      </c>
      <c r="Q57919" s="92">
        <v>281</v>
      </c>
      <c r="S57919" s="92">
        <v>81</v>
      </c>
      <c r="V57919" s="92">
        <v>17</v>
      </c>
      <c r="W57919" s="92">
        <v>0</v>
      </c>
      <c r="Y57919" s="92">
        <v>420</v>
      </c>
      <c r="AK57919" s="92">
        <v>81</v>
      </c>
      <c r="AN57919" s="92">
        <v>17</v>
      </c>
      <c r="AO57919" s="92">
        <v>0</v>
      </c>
      <c r="AQ57919" s="92">
        <v>420</v>
      </c>
      <c r="AS57919" s="92">
        <v>4</v>
      </c>
      <c r="AT57919" s="92">
        <v>307</v>
      </c>
      <c r="AU57919" s="92">
        <v>-30</v>
      </c>
    </row>
    <row r="57920" spans="1:47">
      <c r="A57920" s="83" t="s">
        <v>134</v>
      </c>
      <c r="B57920" s="84">
        <v>44599.583333333336</v>
      </c>
      <c r="C57920" s="85">
        <v>44599</v>
      </c>
      <c r="D57920" s="83">
        <v>6</v>
      </c>
      <c r="E57920" s="84">
        <v>44599.25</v>
      </c>
      <c r="F57920" s="86" t="s">
        <v>408</v>
      </c>
      <c r="G57920" s="87" t="s">
        <v>409</v>
      </c>
      <c r="H57920" s="92">
        <v>267</v>
      </c>
      <c r="I57920" s="92">
        <v>264</v>
      </c>
      <c r="J57920" s="92">
        <v>528</v>
      </c>
      <c r="K57920" s="92">
        <v>264</v>
      </c>
      <c r="O57920" s="92">
        <v>264</v>
      </c>
      <c r="P57920" s="92">
        <v>528</v>
      </c>
      <c r="Q57920" s="92">
        <v>264</v>
      </c>
      <c r="S57920" s="92">
        <v>86</v>
      </c>
      <c r="V57920" s="92">
        <v>19</v>
      </c>
      <c r="W57920" s="92">
        <v>0</v>
      </c>
      <c r="Y57920" s="92">
        <v>421</v>
      </c>
      <c r="AK57920" s="92">
        <v>86</v>
      </c>
      <c r="AN57920" s="92">
        <v>19</v>
      </c>
      <c r="AO57920" s="92">
        <v>0</v>
      </c>
      <c r="AQ57920" s="92">
        <v>421</v>
      </c>
      <c r="AS57920" s="92">
        <v>-9</v>
      </c>
      <c r="AT57920" s="92">
        <v>295</v>
      </c>
      <c r="AU57920" s="92">
        <v>-22</v>
      </c>
    </row>
    <row r="57921" spans="1:47">
      <c r="A57921" s="83" t="s">
        <v>134</v>
      </c>
      <c r="B57921" s="84">
        <v>44599.625</v>
      </c>
      <c r="C57921" s="85">
        <v>44599</v>
      </c>
      <c r="D57921" s="83">
        <v>7</v>
      </c>
      <c r="E57921" s="84">
        <v>44599.291666666664</v>
      </c>
      <c r="F57921" s="86" t="s">
        <v>408</v>
      </c>
      <c r="G57921" s="87" t="s">
        <v>409</v>
      </c>
      <c r="H57921" s="92">
        <v>299</v>
      </c>
      <c r="I57921" s="92">
        <v>286</v>
      </c>
      <c r="J57921" s="92">
        <v>538</v>
      </c>
      <c r="K57921" s="92">
        <v>252</v>
      </c>
      <c r="O57921" s="92">
        <v>286</v>
      </c>
      <c r="P57921" s="92">
        <v>538</v>
      </c>
      <c r="Q57921" s="92">
        <v>252</v>
      </c>
      <c r="S57921" s="92">
        <v>92</v>
      </c>
      <c r="V57921" s="92">
        <v>19</v>
      </c>
      <c r="W57921" s="92">
        <v>6</v>
      </c>
      <c r="Y57921" s="92">
        <v>421</v>
      </c>
      <c r="AK57921" s="92">
        <v>92</v>
      </c>
      <c r="AN57921" s="92">
        <v>19</v>
      </c>
      <c r="AO57921" s="92">
        <v>6</v>
      </c>
      <c r="AQ57921" s="92">
        <v>421</v>
      </c>
      <c r="AS57921" s="92">
        <v>-12</v>
      </c>
      <c r="AT57921" s="92">
        <v>307</v>
      </c>
      <c r="AU57921" s="92">
        <v>-43</v>
      </c>
    </row>
    <row r="57922" spans="1:47">
      <c r="A57922" s="83" t="s">
        <v>134</v>
      </c>
      <c r="B57922" s="84">
        <v>44599.666666666664</v>
      </c>
      <c r="C57922" s="85">
        <v>44599</v>
      </c>
      <c r="D57922" s="83">
        <v>8</v>
      </c>
      <c r="E57922" s="84">
        <v>44599.333333333336</v>
      </c>
      <c r="F57922" s="86" t="s">
        <v>408</v>
      </c>
      <c r="G57922" s="87" t="s">
        <v>409</v>
      </c>
      <c r="H57922" s="92">
        <v>314</v>
      </c>
      <c r="I57922" s="92">
        <v>301</v>
      </c>
      <c r="J57922" s="92">
        <v>697</v>
      </c>
      <c r="K57922" s="92">
        <v>396</v>
      </c>
      <c r="O57922" s="92">
        <v>301</v>
      </c>
      <c r="P57922" s="92">
        <v>697</v>
      </c>
      <c r="Q57922" s="92">
        <v>396</v>
      </c>
      <c r="S57922" s="92">
        <v>93</v>
      </c>
      <c r="V57922" s="92">
        <v>17</v>
      </c>
      <c r="W57922" s="92">
        <v>167</v>
      </c>
      <c r="Y57922" s="92">
        <v>421</v>
      </c>
      <c r="AK57922" s="92">
        <v>93</v>
      </c>
      <c r="AN57922" s="92">
        <v>17</v>
      </c>
      <c r="AO57922" s="92">
        <v>167</v>
      </c>
      <c r="AQ57922" s="92">
        <v>421</v>
      </c>
      <c r="AS57922" s="92">
        <v>-4</v>
      </c>
      <c r="AT57922" s="92">
        <v>444</v>
      </c>
      <c r="AU57922" s="92">
        <v>-44</v>
      </c>
    </row>
    <row r="57923" spans="1:47">
      <c r="A57923" s="83" t="s">
        <v>134</v>
      </c>
      <c r="B57923" s="84">
        <v>44599.708333333336</v>
      </c>
      <c r="C57923" s="85">
        <v>44599</v>
      </c>
      <c r="D57923" s="83">
        <v>9</v>
      </c>
      <c r="E57923" s="84">
        <v>44599.375</v>
      </c>
      <c r="F57923" s="86" t="s">
        <v>408</v>
      </c>
      <c r="G57923" s="87" t="s">
        <v>409</v>
      </c>
      <c r="H57923" s="92">
        <v>315</v>
      </c>
      <c r="I57923" s="92">
        <v>307</v>
      </c>
      <c r="J57923" s="92">
        <v>916</v>
      </c>
      <c r="K57923" s="92">
        <v>609</v>
      </c>
      <c r="O57923" s="92">
        <v>307</v>
      </c>
      <c r="P57923" s="92">
        <v>916</v>
      </c>
      <c r="Q57923" s="92">
        <v>609</v>
      </c>
      <c r="S57923" s="92">
        <v>82</v>
      </c>
      <c r="V57923" s="92">
        <v>20</v>
      </c>
      <c r="W57923" s="92">
        <v>393</v>
      </c>
      <c r="Y57923" s="92">
        <v>420</v>
      </c>
      <c r="AK57923" s="92">
        <v>82</v>
      </c>
      <c r="AN57923" s="92">
        <v>20</v>
      </c>
      <c r="AO57923" s="92">
        <v>393</v>
      </c>
      <c r="AQ57923" s="92">
        <v>420</v>
      </c>
      <c r="AS57923" s="92">
        <v>8</v>
      </c>
      <c r="AT57923" s="92">
        <v>605</v>
      </c>
      <c r="AU57923" s="92">
        <v>-4</v>
      </c>
    </row>
    <row r="57924" spans="1:47">
      <c r="A57924" s="83" t="s">
        <v>134</v>
      </c>
      <c r="B57924" s="84">
        <v>44599.75</v>
      </c>
      <c r="C57924" s="85">
        <v>44599</v>
      </c>
      <c r="D57924" s="83">
        <v>10</v>
      </c>
      <c r="E57924" s="84">
        <v>44599.416666666664</v>
      </c>
      <c r="F57924" s="86" t="s">
        <v>408</v>
      </c>
      <c r="G57924" s="87" t="s">
        <v>409</v>
      </c>
      <c r="H57924" s="92">
        <v>311</v>
      </c>
      <c r="I57924" s="92">
        <v>295</v>
      </c>
      <c r="J57924" s="92">
        <v>943</v>
      </c>
      <c r="K57924" s="92">
        <v>648</v>
      </c>
      <c r="O57924" s="92">
        <v>295</v>
      </c>
      <c r="P57924" s="92">
        <v>943</v>
      </c>
      <c r="Q57924" s="92">
        <v>648</v>
      </c>
      <c r="S57924" s="92">
        <v>88</v>
      </c>
      <c r="V57924" s="92">
        <v>18</v>
      </c>
      <c r="W57924" s="92">
        <v>426</v>
      </c>
      <c r="Y57924" s="92">
        <v>411</v>
      </c>
      <c r="AK57924" s="92">
        <v>88</v>
      </c>
      <c r="AN57924" s="92">
        <v>18</v>
      </c>
      <c r="AO57924" s="92">
        <v>426</v>
      </c>
      <c r="AQ57924" s="92">
        <v>411</v>
      </c>
      <c r="AS57924" s="92">
        <v>23</v>
      </c>
      <c r="AT57924" s="92">
        <v>625</v>
      </c>
      <c r="AU57924" s="92">
        <v>0</v>
      </c>
    </row>
    <row r="57925" spans="1:47">
      <c r="A57925" s="83" t="s">
        <v>134</v>
      </c>
      <c r="B57925" s="84">
        <v>44599.791666666664</v>
      </c>
      <c r="C57925" s="85">
        <v>44599</v>
      </c>
      <c r="D57925" s="83">
        <v>11</v>
      </c>
      <c r="E57925" s="84">
        <v>44599.458333333336</v>
      </c>
      <c r="F57925" s="86" t="s">
        <v>408</v>
      </c>
      <c r="G57925" s="87" t="s">
        <v>409</v>
      </c>
      <c r="H57925" s="92">
        <v>308</v>
      </c>
      <c r="I57925" s="92">
        <v>297</v>
      </c>
      <c r="J57925" s="92">
        <v>941</v>
      </c>
      <c r="K57925" s="92">
        <v>644</v>
      </c>
      <c r="O57925" s="92">
        <v>297</v>
      </c>
      <c r="P57925" s="92">
        <v>941</v>
      </c>
      <c r="Q57925" s="92">
        <v>644</v>
      </c>
      <c r="S57925" s="92">
        <v>90</v>
      </c>
      <c r="V57925" s="92">
        <v>20</v>
      </c>
      <c r="W57925" s="92">
        <v>422</v>
      </c>
      <c r="Y57925" s="92">
        <v>408</v>
      </c>
      <c r="AK57925" s="92">
        <v>90</v>
      </c>
      <c r="AN57925" s="92">
        <v>20</v>
      </c>
      <c r="AO57925" s="92">
        <v>422</v>
      </c>
      <c r="AQ57925" s="92">
        <v>408</v>
      </c>
      <c r="AS57925" s="92">
        <v>26</v>
      </c>
      <c r="AT57925" s="92">
        <v>616</v>
      </c>
      <c r="AU57925" s="92">
        <v>2</v>
      </c>
    </row>
    <row r="57926" spans="1:47">
      <c r="A57926" s="83" t="s">
        <v>134</v>
      </c>
      <c r="B57926" s="84">
        <v>44599.833333333336</v>
      </c>
      <c r="C57926" s="85">
        <v>44599</v>
      </c>
      <c r="D57926" s="83">
        <v>12</v>
      </c>
      <c r="E57926" s="84">
        <v>44599.5</v>
      </c>
      <c r="F57926" s="86" t="s">
        <v>408</v>
      </c>
      <c r="G57926" s="87" t="s">
        <v>409</v>
      </c>
      <c r="H57926" s="92">
        <v>309</v>
      </c>
      <c r="I57926" s="92">
        <v>304</v>
      </c>
      <c r="J57926" s="92">
        <v>922</v>
      </c>
      <c r="K57926" s="92">
        <v>618</v>
      </c>
      <c r="O57926" s="92">
        <v>304</v>
      </c>
      <c r="P57926" s="92">
        <v>922</v>
      </c>
      <c r="Q57926" s="92">
        <v>618</v>
      </c>
      <c r="S57926" s="92">
        <v>83</v>
      </c>
      <c r="V57926" s="92">
        <v>15</v>
      </c>
      <c r="W57926" s="92">
        <v>411</v>
      </c>
      <c r="Y57926" s="92">
        <v>411</v>
      </c>
      <c r="AK57926" s="92">
        <v>83</v>
      </c>
      <c r="AN57926" s="92">
        <v>15</v>
      </c>
      <c r="AO57926" s="92">
        <v>411</v>
      </c>
      <c r="AQ57926" s="92">
        <v>411</v>
      </c>
      <c r="AS57926" s="92">
        <v>25</v>
      </c>
      <c r="AT57926" s="92">
        <v>591</v>
      </c>
      <c r="AU57926" s="92">
        <v>2</v>
      </c>
    </row>
    <row r="57927" spans="1:47">
      <c r="A57927" s="83" t="s">
        <v>134</v>
      </c>
      <c r="B57927" s="84">
        <v>44599.875</v>
      </c>
      <c r="C57927" s="85">
        <v>44599</v>
      </c>
      <c r="D57927" s="83">
        <v>13</v>
      </c>
      <c r="E57927" s="84">
        <v>44599.541666666664</v>
      </c>
      <c r="F57927" s="86" t="s">
        <v>408</v>
      </c>
      <c r="G57927" s="87" t="s">
        <v>409</v>
      </c>
      <c r="H57927" s="92">
        <v>313</v>
      </c>
      <c r="I57927" s="92">
        <v>303</v>
      </c>
      <c r="J57927" s="92">
        <v>923</v>
      </c>
      <c r="K57927" s="92">
        <v>620</v>
      </c>
      <c r="O57927" s="92">
        <v>303</v>
      </c>
      <c r="P57927" s="92">
        <v>923</v>
      </c>
      <c r="Q57927" s="92">
        <v>620</v>
      </c>
      <c r="S57927" s="92">
        <v>81</v>
      </c>
      <c r="V57927" s="92">
        <v>20</v>
      </c>
      <c r="W57927" s="92">
        <v>412</v>
      </c>
      <c r="Y57927" s="92">
        <v>411</v>
      </c>
      <c r="AK57927" s="92">
        <v>81</v>
      </c>
      <c r="AN57927" s="92">
        <v>20</v>
      </c>
      <c r="AO57927" s="92">
        <v>412</v>
      </c>
      <c r="AQ57927" s="92">
        <v>411</v>
      </c>
      <c r="AS57927" s="92">
        <v>26</v>
      </c>
      <c r="AT57927" s="92">
        <v>593</v>
      </c>
      <c r="AU57927" s="92">
        <v>1</v>
      </c>
    </row>
    <row r="57928" spans="1:47">
      <c r="A57928" s="83" t="s">
        <v>134</v>
      </c>
      <c r="B57928" s="84">
        <v>44599.916666666664</v>
      </c>
      <c r="C57928" s="85">
        <v>44599</v>
      </c>
      <c r="D57928" s="83">
        <v>14</v>
      </c>
      <c r="E57928" s="84">
        <v>44599.583333333336</v>
      </c>
      <c r="F57928" s="86" t="s">
        <v>408</v>
      </c>
      <c r="G57928" s="87" t="s">
        <v>409</v>
      </c>
      <c r="H57928" s="92">
        <v>313</v>
      </c>
      <c r="I57928" s="92">
        <v>315</v>
      </c>
      <c r="J57928" s="92">
        <v>943</v>
      </c>
      <c r="K57928" s="92">
        <v>628</v>
      </c>
      <c r="O57928" s="92">
        <v>315</v>
      </c>
      <c r="P57928" s="92">
        <v>943</v>
      </c>
      <c r="Q57928" s="92">
        <v>628</v>
      </c>
      <c r="S57928" s="92">
        <v>86</v>
      </c>
      <c r="V57928" s="92">
        <v>20</v>
      </c>
      <c r="W57928" s="92">
        <v>426</v>
      </c>
      <c r="Y57928" s="92">
        <v>411</v>
      </c>
      <c r="AK57928" s="92">
        <v>86</v>
      </c>
      <c r="AN57928" s="92">
        <v>20</v>
      </c>
      <c r="AO57928" s="92">
        <v>426</v>
      </c>
      <c r="AQ57928" s="92">
        <v>411</v>
      </c>
      <c r="AS57928" s="92">
        <v>28</v>
      </c>
      <c r="AT57928" s="92">
        <v>600</v>
      </c>
      <c r="AU57928" s="92">
        <v>0</v>
      </c>
    </row>
    <row r="57929" spans="1:47">
      <c r="A57929" s="83" t="s">
        <v>134</v>
      </c>
      <c r="B57929" s="84">
        <v>44599.958333333336</v>
      </c>
      <c r="C57929" s="85">
        <v>44599</v>
      </c>
      <c r="D57929" s="83">
        <v>15</v>
      </c>
      <c r="E57929" s="84">
        <v>44599.625</v>
      </c>
      <c r="F57929" s="86" t="s">
        <v>408</v>
      </c>
      <c r="G57929" s="87" t="s">
        <v>409</v>
      </c>
      <c r="H57929" s="92">
        <v>317</v>
      </c>
      <c r="I57929" s="92">
        <v>307</v>
      </c>
      <c r="J57929" s="92">
        <v>940</v>
      </c>
      <c r="K57929" s="92">
        <v>633</v>
      </c>
      <c r="O57929" s="92">
        <v>307</v>
      </c>
      <c r="P57929" s="92">
        <v>940</v>
      </c>
      <c r="Q57929" s="92">
        <v>633</v>
      </c>
      <c r="S57929" s="92">
        <v>83</v>
      </c>
      <c r="V57929" s="92">
        <v>17</v>
      </c>
      <c r="W57929" s="92">
        <v>425</v>
      </c>
      <c r="Y57929" s="92">
        <v>414</v>
      </c>
      <c r="AK57929" s="92">
        <v>83</v>
      </c>
      <c r="AN57929" s="92">
        <v>17</v>
      </c>
      <c r="AO57929" s="92">
        <v>425</v>
      </c>
      <c r="AQ57929" s="92">
        <v>414</v>
      </c>
      <c r="AS57929" s="92">
        <v>31</v>
      </c>
      <c r="AT57929" s="92">
        <v>598</v>
      </c>
      <c r="AU57929" s="92">
        <v>4</v>
      </c>
    </row>
    <row r="57930" spans="1:47">
      <c r="A57930" s="83" t="s">
        <v>134</v>
      </c>
      <c r="B57930" s="84">
        <v>44600</v>
      </c>
      <c r="C57930" s="85">
        <v>44599</v>
      </c>
      <c r="D57930" s="83">
        <v>16</v>
      </c>
      <c r="E57930" s="84">
        <v>44599.666666666664</v>
      </c>
      <c r="F57930" s="86" t="s">
        <v>408</v>
      </c>
      <c r="G57930" s="87" t="s">
        <v>409</v>
      </c>
      <c r="H57930" s="92">
        <v>320</v>
      </c>
      <c r="I57930" s="92">
        <v>319</v>
      </c>
      <c r="J57930" s="92">
        <v>879</v>
      </c>
      <c r="K57930" s="92">
        <v>560</v>
      </c>
      <c r="O57930" s="92">
        <v>319</v>
      </c>
      <c r="P57930" s="92">
        <v>879</v>
      </c>
      <c r="Q57930" s="92">
        <v>560</v>
      </c>
      <c r="S57930" s="92">
        <v>82</v>
      </c>
      <c r="V57930" s="92">
        <v>19</v>
      </c>
      <c r="W57930" s="92">
        <v>368</v>
      </c>
      <c r="Y57930" s="92">
        <v>410</v>
      </c>
      <c r="AK57930" s="92">
        <v>82</v>
      </c>
      <c r="AN57930" s="92">
        <v>19</v>
      </c>
      <c r="AO57930" s="92">
        <v>368</v>
      </c>
      <c r="AQ57930" s="92">
        <v>410</v>
      </c>
      <c r="AS57930" s="92">
        <v>38</v>
      </c>
      <c r="AT57930" s="92">
        <v>516</v>
      </c>
      <c r="AU57930" s="92">
        <v>6</v>
      </c>
    </row>
    <row r="57931" spans="1:47">
      <c r="A57931" s="83" t="s">
        <v>134</v>
      </c>
      <c r="B57931" s="84">
        <v>44600.041666666664</v>
      </c>
      <c r="C57931" s="85">
        <v>44599</v>
      </c>
      <c r="D57931" s="83">
        <v>17</v>
      </c>
      <c r="E57931" s="84">
        <v>44599.708333333336</v>
      </c>
      <c r="F57931" s="86" t="s">
        <v>408</v>
      </c>
      <c r="G57931" s="87" t="s">
        <v>409</v>
      </c>
      <c r="H57931" s="92">
        <v>326</v>
      </c>
      <c r="I57931" s="92">
        <v>321</v>
      </c>
      <c r="J57931" s="92">
        <v>642</v>
      </c>
      <c r="K57931" s="92">
        <v>321</v>
      </c>
      <c r="O57931" s="92">
        <v>321</v>
      </c>
      <c r="P57931" s="92">
        <v>642</v>
      </c>
      <c r="Q57931" s="92">
        <v>321</v>
      </c>
      <c r="S57931" s="92">
        <v>88</v>
      </c>
      <c r="V57931" s="92">
        <v>19</v>
      </c>
      <c r="W57931" s="92">
        <v>125</v>
      </c>
      <c r="Y57931" s="92">
        <v>409</v>
      </c>
      <c r="AK57931" s="92">
        <v>88</v>
      </c>
      <c r="AN57931" s="92">
        <v>19</v>
      </c>
      <c r="AO57931" s="92">
        <v>125</v>
      </c>
      <c r="AQ57931" s="92">
        <v>409</v>
      </c>
      <c r="AS57931" s="92">
        <v>43</v>
      </c>
      <c r="AT57931" s="92">
        <v>321</v>
      </c>
      <c r="AU57931" s="92">
        <v>-43</v>
      </c>
    </row>
    <row r="57932" spans="1:47">
      <c r="A57932" s="83" t="s">
        <v>134</v>
      </c>
      <c r="B57932" s="84">
        <v>44600.083333333336</v>
      </c>
      <c r="C57932" s="85">
        <v>44599</v>
      </c>
      <c r="D57932" s="83">
        <v>18</v>
      </c>
      <c r="E57932" s="84">
        <v>44599.75</v>
      </c>
      <c r="F57932" s="86" t="s">
        <v>408</v>
      </c>
      <c r="G57932" s="87" t="s">
        <v>409</v>
      </c>
      <c r="H57932" s="92">
        <v>354</v>
      </c>
      <c r="I57932" s="92">
        <v>345</v>
      </c>
      <c r="J57932" s="92">
        <v>517</v>
      </c>
      <c r="K57932" s="92">
        <v>172</v>
      </c>
      <c r="O57932" s="92">
        <v>345</v>
      </c>
      <c r="P57932" s="92">
        <v>517</v>
      </c>
      <c r="Q57932" s="92">
        <v>172</v>
      </c>
      <c r="S57932" s="92">
        <v>86</v>
      </c>
      <c r="V57932" s="92">
        <v>20</v>
      </c>
      <c r="W57932" s="92">
        <v>0</v>
      </c>
      <c r="Y57932" s="92">
        <v>410</v>
      </c>
      <c r="AK57932" s="92">
        <v>86</v>
      </c>
      <c r="AN57932" s="92">
        <v>20</v>
      </c>
      <c r="AO57932" s="92">
        <v>0</v>
      </c>
      <c r="AQ57932" s="92">
        <v>410</v>
      </c>
      <c r="AS57932" s="92">
        <v>41</v>
      </c>
      <c r="AT57932" s="92">
        <v>199</v>
      </c>
      <c r="AU57932" s="92">
        <v>-68</v>
      </c>
    </row>
    <row r="57933" spans="1:47">
      <c r="A57933" s="83" t="s">
        <v>134</v>
      </c>
      <c r="B57933" s="84">
        <v>44600.125</v>
      </c>
      <c r="C57933" s="85">
        <v>44599</v>
      </c>
      <c r="D57933" s="83">
        <v>19</v>
      </c>
      <c r="E57933" s="84">
        <v>44599.791666666664</v>
      </c>
      <c r="F57933" s="86" t="s">
        <v>408</v>
      </c>
      <c r="G57933" s="87" t="s">
        <v>409</v>
      </c>
      <c r="H57933" s="92">
        <v>357</v>
      </c>
      <c r="I57933" s="92">
        <v>357</v>
      </c>
      <c r="J57933" s="92">
        <v>526</v>
      </c>
      <c r="K57933" s="92">
        <v>169</v>
      </c>
      <c r="O57933" s="92">
        <v>357</v>
      </c>
      <c r="P57933" s="92">
        <v>526</v>
      </c>
      <c r="Q57933" s="92">
        <v>169</v>
      </c>
      <c r="S57933" s="92">
        <v>91</v>
      </c>
      <c r="V57933" s="92">
        <v>22</v>
      </c>
      <c r="W57933" s="92">
        <v>0</v>
      </c>
      <c r="Y57933" s="92">
        <v>412</v>
      </c>
      <c r="AK57933" s="92">
        <v>91</v>
      </c>
      <c r="AN57933" s="92">
        <v>22</v>
      </c>
      <c r="AO57933" s="92">
        <v>0</v>
      </c>
      <c r="AQ57933" s="92">
        <v>412</v>
      </c>
      <c r="AS57933" s="92">
        <v>38</v>
      </c>
      <c r="AT57933" s="92">
        <v>202</v>
      </c>
      <c r="AU57933" s="92">
        <v>-71</v>
      </c>
    </row>
    <row r="57934" spans="1:47">
      <c r="A57934" s="83" t="s">
        <v>134</v>
      </c>
      <c r="B57934" s="84">
        <v>44600.166666666664</v>
      </c>
      <c r="C57934" s="85">
        <v>44599</v>
      </c>
      <c r="D57934" s="83">
        <v>20</v>
      </c>
      <c r="E57934" s="84">
        <v>44599.833333333336</v>
      </c>
      <c r="F57934" s="86" t="s">
        <v>408</v>
      </c>
      <c r="G57934" s="87" t="s">
        <v>409</v>
      </c>
      <c r="H57934" s="92">
        <v>346</v>
      </c>
      <c r="I57934" s="92">
        <v>348</v>
      </c>
      <c r="J57934" s="92">
        <v>532</v>
      </c>
      <c r="K57934" s="92">
        <v>184</v>
      </c>
      <c r="O57934" s="92">
        <v>348</v>
      </c>
      <c r="P57934" s="92">
        <v>532</v>
      </c>
      <c r="Q57934" s="92">
        <v>184</v>
      </c>
      <c r="S57934" s="92">
        <v>95</v>
      </c>
      <c r="V57934" s="92">
        <v>23</v>
      </c>
      <c r="W57934" s="92">
        <v>0</v>
      </c>
      <c r="Y57934" s="92">
        <v>414</v>
      </c>
      <c r="AK57934" s="92">
        <v>95</v>
      </c>
      <c r="AN57934" s="92">
        <v>23</v>
      </c>
      <c r="AO57934" s="92">
        <v>0</v>
      </c>
      <c r="AQ57934" s="92">
        <v>414</v>
      </c>
      <c r="AS57934" s="92">
        <v>35</v>
      </c>
      <c r="AT57934" s="92">
        <v>229</v>
      </c>
      <c r="AU57934" s="92">
        <v>-80</v>
      </c>
    </row>
    <row r="57935" spans="1:47">
      <c r="A57935" s="83" t="s">
        <v>134</v>
      </c>
      <c r="B57935" s="84">
        <v>44600.208333333336</v>
      </c>
      <c r="C57935" s="85">
        <v>44599</v>
      </c>
      <c r="D57935" s="83">
        <v>21</v>
      </c>
      <c r="E57935" s="84">
        <v>44599.875</v>
      </c>
      <c r="F57935" s="86" t="s">
        <v>408</v>
      </c>
      <c r="G57935" s="87" t="s">
        <v>409</v>
      </c>
      <c r="H57935" s="92">
        <v>333</v>
      </c>
      <c r="I57935" s="92">
        <v>328</v>
      </c>
      <c r="J57935" s="92">
        <v>527</v>
      </c>
      <c r="K57935" s="92">
        <v>199</v>
      </c>
      <c r="O57935" s="92">
        <v>328</v>
      </c>
      <c r="P57935" s="92">
        <v>527</v>
      </c>
      <c r="Q57935" s="92">
        <v>199</v>
      </c>
      <c r="S57935" s="92">
        <v>94</v>
      </c>
      <c r="V57935" s="92">
        <v>21</v>
      </c>
      <c r="W57935" s="92">
        <v>0</v>
      </c>
      <c r="Y57935" s="92">
        <v>411</v>
      </c>
      <c r="AK57935" s="92">
        <v>94</v>
      </c>
      <c r="AN57935" s="92">
        <v>21</v>
      </c>
      <c r="AO57935" s="92">
        <v>0</v>
      </c>
      <c r="AQ57935" s="92">
        <v>411</v>
      </c>
      <c r="AS57935" s="92">
        <v>30</v>
      </c>
      <c r="AT57935" s="92">
        <v>247</v>
      </c>
      <c r="AU57935" s="92">
        <v>-78</v>
      </c>
    </row>
    <row r="57936" spans="1:47">
      <c r="A57936" s="83" t="s">
        <v>134</v>
      </c>
      <c r="B57936" s="84">
        <v>44600.25</v>
      </c>
      <c r="C57936" s="85">
        <v>44599</v>
      </c>
      <c r="D57936" s="83">
        <v>22</v>
      </c>
      <c r="E57936" s="84">
        <v>44599.916666666664</v>
      </c>
      <c r="F57936" s="86" t="s">
        <v>408</v>
      </c>
      <c r="G57936" s="87" t="s">
        <v>409</v>
      </c>
      <c r="H57936" s="92">
        <v>313</v>
      </c>
      <c r="I57936" s="92">
        <v>309</v>
      </c>
      <c r="J57936" s="92">
        <v>530</v>
      </c>
      <c r="K57936" s="92">
        <v>221</v>
      </c>
      <c r="O57936" s="92">
        <v>309</v>
      </c>
      <c r="P57936" s="92">
        <v>530</v>
      </c>
      <c r="Q57936" s="92">
        <v>221</v>
      </c>
      <c r="S57936" s="92">
        <v>90</v>
      </c>
      <c r="V57936" s="92">
        <v>22</v>
      </c>
      <c r="W57936" s="92">
        <v>0</v>
      </c>
      <c r="Y57936" s="92">
        <v>419</v>
      </c>
      <c r="AK57936" s="92">
        <v>90</v>
      </c>
      <c r="AN57936" s="92">
        <v>22</v>
      </c>
      <c r="AO57936" s="92">
        <v>0</v>
      </c>
      <c r="AQ57936" s="92">
        <v>419</v>
      </c>
      <c r="AS57936" s="92">
        <v>25</v>
      </c>
      <c r="AT57936" s="92">
        <v>273</v>
      </c>
      <c r="AU57936" s="92">
        <v>-77</v>
      </c>
    </row>
    <row r="57937" spans="1:47">
      <c r="A57937" s="83" t="s">
        <v>134</v>
      </c>
      <c r="B57937" s="84">
        <v>44600.291666666664</v>
      </c>
      <c r="C57937" s="85">
        <v>44599</v>
      </c>
      <c r="D57937" s="83">
        <v>23</v>
      </c>
      <c r="E57937" s="84">
        <v>44599.958333333336</v>
      </c>
      <c r="F57937" s="86" t="s">
        <v>408</v>
      </c>
      <c r="G57937" s="87" t="s">
        <v>409</v>
      </c>
      <c r="H57937" s="92">
        <v>289</v>
      </c>
      <c r="I57937" s="92">
        <v>285</v>
      </c>
      <c r="J57937" s="92">
        <v>536</v>
      </c>
      <c r="K57937" s="92">
        <v>251</v>
      </c>
      <c r="O57937" s="92">
        <v>285</v>
      </c>
      <c r="P57937" s="92">
        <v>536</v>
      </c>
      <c r="Q57937" s="92">
        <v>251</v>
      </c>
      <c r="S57937" s="92">
        <v>92</v>
      </c>
      <c r="V57937" s="92">
        <v>25</v>
      </c>
      <c r="W57937" s="92">
        <v>0</v>
      </c>
      <c r="Y57937" s="92">
        <v>416</v>
      </c>
      <c r="AK57937" s="92">
        <v>92</v>
      </c>
      <c r="AN57937" s="92">
        <v>25</v>
      </c>
      <c r="AO57937" s="92">
        <v>0</v>
      </c>
      <c r="AQ57937" s="92">
        <v>416</v>
      </c>
      <c r="AS57937" s="92">
        <v>20</v>
      </c>
      <c r="AT57937" s="92">
        <v>280</v>
      </c>
      <c r="AU57937" s="92">
        <v>-49</v>
      </c>
    </row>
    <row r="57938" spans="1:47">
      <c r="A57938" s="83" t="s">
        <v>134</v>
      </c>
      <c r="B57938" s="84">
        <v>44600.333333333336</v>
      </c>
      <c r="C57938" s="85">
        <v>44599</v>
      </c>
      <c r="D57938" s="83">
        <v>24</v>
      </c>
      <c r="E57938" s="84">
        <v>44600</v>
      </c>
      <c r="F57938" s="86" t="s">
        <v>408</v>
      </c>
      <c r="G57938" s="87" t="s">
        <v>409</v>
      </c>
      <c r="H57938" s="92">
        <v>269</v>
      </c>
      <c r="I57938" s="92">
        <v>269</v>
      </c>
      <c r="J57938" s="92">
        <v>539</v>
      </c>
      <c r="K57938" s="92">
        <v>270</v>
      </c>
      <c r="O57938" s="92">
        <v>269</v>
      </c>
      <c r="P57938" s="92">
        <v>539</v>
      </c>
      <c r="Q57938" s="92">
        <v>270</v>
      </c>
      <c r="S57938" s="92">
        <v>94</v>
      </c>
      <c r="V57938" s="92">
        <v>27</v>
      </c>
      <c r="W57938" s="92">
        <v>0</v>
      </c>
      <c r="Y57938" s="92">
        <v>419</v>
      </c>
      <c r="AK57938" s="92">
        <v>94</v>
      </c>
      <c r="AN57938" s="92">
        <v>27</v>
      </c>
      <c r="AO57938" s="92">
        <v>0</v>
      </c>
      <c r="AQ57938" s="92">
        <v>419</v>
      </c>
      <c r="AS57938" s="92">
        <v>20</v>
      </c>
      <c r="AT57938" s="92">
        <v>296</v>
      </c>
      <c r="AU57938" s="92">
        <v>-46</v>
      </c>
    </row>
    <row r="57939" spans="1:47">
      <c r="A57939" s="83" t="s">
        <v>134</v>
      </c>
      <c r="B57939" s="84">
        <v>44600.375</v>
      </c>
      <c r="C57939" s="85">
        <v>44600</v>
      </c>
      <c r="D57939" s="83">
        <v>1</v>
      </c>
      <c r="E57939" s="84">
        <v>44600.041666666664</v>
      </c>
      <c r="F57939" s="86" t="s">
        <v>408</v>
      </c>
      <c r="G57939" s="87" t="s">
        <v>409</v>
      </c>
      <c r="H57939" s="92">
        <v>253</v>
      </c>
      <c r="I57939" s="92">
        <v>253</v>
      </c>
      <c r="J57939" s="92">
        <v>536</v>
      </c>
      <c r="K57939" s="92">
        <v>283</v>
      </c>
      <c r="O57939" s="92">
        <v>253</v>
      </c>
      <c r="P57939" s="92">
        <v>536</v>
      </c>
      <c r="Q57939" s="92">
        <v>283</v>
      </c>
      <c r="S57939" s="92">
        <v>89</v>
      </c>
      <c r="V57939" s="92">
        <v>26</v>
      </c>
      <c r="W57939" s="92">
        <v>0</v>
      </c>
      <c r="Y57939" s="92">
        <v>420</v>
      </c>
      <c r="AK57939" s="92">
        <v>89</v>
      </c>
      <c r="AN57939" s="92">
        <v>26</v>
      </c>
      <c r="AO57939" s="92">
        <v>0</v>
      </c>
      <c r="AQ57939" s="92">
        <v>420</v>
      </c>
      <c r="AS57939" s="92">
        <v>18</v>
      </c>
      <c r="AT57939" s="92">
        <v>315</v>
      </c>
      <c r="AU57939" s="92">
        <v>-50</v>
      </c>
    </row>
    <row r="57940" spans="1:47">
      <c r="A57940" s="83" t="s">
        <v>134</v>
      </c>
      <c r="B57940" s="84">
        <v>44600.416666666664</v>
      </c>
      <c r="C57940" s="85">
        <v>44600</v>
      </c>
      <c r="D57940" s="83">
        <v>2</v>
      </c>
      <c r="E57940" s="84">
        <v>44600.083333333336</v>
      </c>
      <c r="F57940" s="86" t="s">
        <v>408</v>
      </c>
      <c r="G57940" s="87" t="s">
        <v>409</v>
      </c>
      <c r="H57940" s="92">
        <v>245</v>
      </c>
      <c r="I57940" s="92">
        <v>237</v>
      </c>
      <c r="J57940" s="92">
        <v>528</v>
      </c>
      <c r="K57940" s="92">
        <v>291</v>
      </c>
      <c r="O57940" s="92">
        <v>237</v>
      </c>
      <c r="P57940" s="92">
        <v>528</v>
      </c>
      <c r="Q57940" s="92">
        <v>291</v>
      </c>
      <c r="S57940" s="92">
        <v>88</v>
      </c>
      <c r="V57940" s="92">
        <v>25</v>
      </c>
      <c r="W57940" s="92">
        <v>0</v>
      </c>
      <c r="Y57940" s="92">
        <v>414</v>
      </c>
      <c r="AK57940" s="92">
        <v>88</v>
      </c>
      <c r="AN57940" s="92">
        <v>25</v>
      </c>
      <c r="AO57940" s="92">
        <v>0</v>
      </c>
      <c r="AQ57940" s="92">
        <v>414</v>
      </c>
      <c r="AS57940" s="92">
        <v>17</v>
      </c>
      <c r="AT57940" s="92">
        <v>322</v>
      </c>
      <c r="AU57940" s="92">
        <v>-48</v>
      </c>
    </row>
    <row r="57941" spans="1:47">
      <c r="A57941" s="83" t="s">
        <v>134</v>
      </c>
      <c r="B57941" s="84">
        <v>44600.458333333336</v>
      </c>
      <c r="C57941" s="85">
        <v>44600</v>
      </c>
      <c r="D57941" s="83">
        <v>3</v>
      </c>
      <c r="E57941" s="84">
        <v>44600.125</v>
      </c>
      <c r="F57941" s="86" t="s">
        <v>408</v>
      </c>
      <c r="G57941" s="87" t="s">
        <v>409</v>
      </c>
      <c r="H57941" s="92">
        <v>241</v>
      </c>
      <c r="I57941" s="92">
        <v>241</v>
      </c>
      <c r="J57941" s="92">
        <v>535</v>
      </c>
      <c r="K57941" s="92">
        <v>294</v>
      </c>
      <c r="O57941" s="92">
        <v>241</v>
      </c>
      <c r="P57941" s="92">
        <v>535</v>
      </c>
      <c r="Q57941" s="92">
        <v>294</v>
      </c>
      <c r="S57941" s="92">
        <v>89</v>
      </c>
      <c r="V57941" s="92">
        <v>25</v>
      </c>
      <c r="W57941" s="92">
        <v>0</v>
      </c>
      <c r="Y57941" s="92">
        <v>421</v>
      </c>
      <c r="AK57941" s="92">
        <v>89</v>
      </c>
      <c r="AN57941" s="92">
        <v>25</v>
      </c>
      <c r="AO57941" s="92">
        <v>0</v>
      </c>
      <c r="AQ57941" s="92">
        <v>421</v>
      </c>
      <c r="AS57941" s="92">
        <v>18</v>
      </c>
      <c r="AT57941" s="92">
        <v>324</v>
      </c>
      <c r="AU57941" s="92">
        <v>-48</v>
      </c>
    </row>
    <row r="57942" spans="1:47">
      <c r="A57942" s="83" t="s">
        <v>134</v>
      </c>
      <c r="B57942" s="84">
        <v>44600.5</v>
      </c>
      <c r="C57942" s="85">
        <v>44600</v>
      </c>
      <c r="D57942" s="83">
        <v>4</v>
      </c>
      <c r="E57942" s="84">
        <v>44600.166666666664</v>
      </c>
      <c r="F57942" s="86" t="s">
        <v>408</v>
      </c>
      <c r="G57942" s="87" t="s">
        <v>409</v>
      </c>
      <c r="H57942" s="92">
        <v>242</v>
      </c>
      <c r="I57942" s="92">
        <v>243</v>
      </c>
      <c r="J57942" s="92">
        <v>533</v>
      </c>
      <c r="K57942" s="92">
        <v>290</v>
      </c>
      <c r="O57942" s="92">
        <v>243</v>
      </c>
      <c r="P57942" s="92">
        <v>533</v>
      </c>
      <c r="Q57942" s="92">
        <v>290</v>
      </c>
      <c r="S57942" s="92">
        <v>83</v>
      </c>
      <c r="V57942" s="92">
        <v>27</v>
      </c>
      <c r="W57942" s="92">
        <v>0</v>
      </c>
      <c r="Y57942" s="92">
        <v>421</v>
      </c>
      <c r="AK57942" s="92">
        <v>83</v>
      </c>
      <c r="AN57942" s="92">
        <v>27</v>
      </c>
      <c r="AO57942" s="92">
        <v>0</v>
      </c>
      <c r="AQ57942" s="92">
        <v>421</v>
      </c>
      <c r="AS57942" s="92">
        <v>19</v>
      </c>
      <c r="AT57942" s="92">
        <v>323</v>
      </c>
      <c r="AU57942" s="92">
        <v>-52</v>
      </c>
    </row>
    <row r="57943" spans="1:47">
      <c r="A57943" s="83" t="s">
        <v>134</v>
      </c>
      <c r="B57943" s="84">
        <v>44600.541666666664</v>
      </c>
      <c r="C57943" s="85">
        <v>44600</v>
      </c>
      <c r="D57943" s="83">
        <v>5</v>
      </c>
      <c r="E57943" s="84">
        <v>44600.208333333336</v>
      </c>
      <c r="F57943" s="86" t="s">
        <v>408</v>
      </c>
      <c r="G57943" s="87" t="s">
        <v>409</v>
      </c>
      <c r="H57943" s="92">
        <v>254</v>
      </c>
      <c r="I57943" s="92">
        <v>250</v>
      </c>
      <c r="J57943" s="92">
        <v>533</v>
      </c>
      <c r="K57943" s="92">
        <v>283</v>
      </c>
      <c r="O57943" s="92">
        <v>250</v>
      </c>
      <c r="P57943" s="92">
        <v>533</v>
      </c>
      <c r="Q57943" s="92">
        <v>283</v>
      </c>
      <c r="S57943" s="92">
        <v>85</v>
      </c>
      <c r="V57943" s="92">
        <v>25</v>
      </c>
      <c r="W57943" s="92">
        <v>0</v>
      </c>
      <c r="Y57943" s="92">
        <v>423</v>
      </c>
      <c r="AK57943" s="92">
        <v>85</v>
      </c>
      <c r="AN57943" s="92">
        <v>25</v>
      </c>
      <c r="AO57943" s="92">
        <v>0</v>
      </c>
      <c r="AQ57943" s="92">
        <v>423</v>
      </c>
      <c r="AS57943" s="92">
        <v>24</v>
      </c>
      <c r="AT57943" s="92">
        <v>310</v>
      </c>
      <c r="AU57943" s="92">
        <v>-51</v>
      </c>
    </row>
    <row r="57944" spans="1:47">
      <c r="A57944" s="83" t="s">
        <v>134</v>
      </c>
      <c r="B57944" s="84">
        <v>44600.583333333336</v>
      </c>
      <c r="C57944" s="85">
        <v>44600</v>
      </c>
      <c r="D57944" s="83">
        <v>6</v>
      </c>
      <c r="E57944" s="84">
        <v>44600.25</v>
      </c>
      <c r="F57944" s="86" t="s">
        <v>408</v>
      </c>
      <c r="G57944" s="87" t="s">
        <v>409</v>
      </c>
      <c r="H57944" s="92">
        <v>273</v>
      </c>
      <c r="I57944" s="92">
        <v>278</v>
      </c>
      <c r="J57944" s="92">
        <v>545</v>
      </c>
      <c r="K57944" s="92">
        <v>267</v>
      </c>
      <c r="O57944" s="92">
        <v>278</v>
      </c>
      <c r="P57944" s="92">
        <v>545</v>
      </c>
      <c r="Q57944" s="92">
        <v>267</v>
      </c>
      <c r="S57944" s="92">
        <v>91</v>
      </c>
      <c r="V57944" s="92">
        <v>25</v>
      </c>
      <c r="W57944" s="92">
        <v>0</v>
      </c>
      <c r="Y57944" s="92">
        <v>429</v>
      </c>
      <c r="AK57944" s="92">
        <v>91</v>
      </c>
      <c r="AN57944" s="92">
        <v>25</v>
      </c>
      <c r="AO57944" s="92">
        <v>0</v>
      </c>
      <c r="AQ57944" s="92">
        <v>429</v>
      </c>
      <c r="AS57944" s="92">
        <v>32</v>
      </c>
      <c r="AT57944" s="92">
        <v>281</v>
      </c>
      <c r="AU57944" s="92">
        <v>-46</v>
      </c>
    </row>
    <row r="57945" spans="1:47">
      <c r="A57945" s="83" t="s">
        <v>134</v>
      </c>
      <c r="B57945" s="84">
        <v>44600.625</v>
      </c>
      <c r="C57945" s="85">
        <v>44600</v>
      </c>
      <c r="D57945" s="83">
        <v>7</v>
      </c>
      <c r="E57945" s="84">
        <v>44600.291666666664</v>
      </c>
      <c r="F57945" s="86" t="s">
        <v>408</v>
      </c>
      <c r="G57945" s="87" t="s">
        <v>409</v>
      </c>
      <c r="H57945" s="92">
        <v>303</v>
      </c>
      <c r="I57945" s="92">
        <v>308</v>
      </c>
      <c r="J57945" s="92">
        <v>556</v>
      </c>
      <c r="K57945" s="92">
        <v>248</v>
      </c>
      <c r="O57945" s="92">
        <v>308</v>
      </c>
      <c r="P57945" s="92">
        <v>556</v>
      </c>
      <c r="Q57945" s="92">
        <v>248</v>
      </c>
      <c r="S57945" s="92">
        <v>94</v>
      </c>
      <c r="V57945" s="92">
        <v>24</v>
      </c>
      <c r="W57945" s="92">
        <v>11</v>
      </c>
      <c r="Y57945" s="92">
        <v>427</v>
      </c>
      <c r="AK57945" s="92">
        <v>94</v>
      </c>
      <c r="AN57945" s="92">
        <v>24</v>
      </c>
      <c r="AO57945" s="92">
        <v>11</v>
      </c>
      <c r="AQ57945" s="92">
        <v>427</v>
      </c>
      <c r="AS57945" s="92">
        <v>19</v>
      </c>
      <c r="AT57945" s="92">
        <v>288</v>
      </c>
      <c r="AU57945" s="92">
        <v>-59</v>
      </c>
    </row>
    <row r="57946" spans="1:47">
      <c r="A57946" s="83" t="s">
        <v>134</v>
      </c>
      <c r="B57946" s="84">
        <v>44600.666666666664</v>
      </c>
      <c r="C57946" s="85">
        <v>44600</v>
      </c>
      <c r="D57946" s="83">
        <v>8</v>
      </c>
      <c r="E57946" s="84">
        <v>44600.333333333336</v>
      </c>
      <c r="F57946" s="86" t="s">
        <v>408</v>
      </c>
      <c r="G57946" s="87" t="s">
        <v>409</v>
      </c>
      <c r="H57946" s="92">
        <v>316</v>
      </c>
      <c r="I57946" s="92">
        <v>321</v>
      </c>
      <c r="J57946" s="92">
        <v>716</v>
      </c>
      <c r="K57946" s="92">
        <v>395</v>
      </c>
      <c r="O57946" s="92">
        <v>321</v>
      </c>
      <c r="P57946" s="92">
        <v>716</v>
      </c>
      <c r="Q57946" s="92">
        <v>395</v>
      </c>
      <c r="S57946" s="92">
        <v>93</v>
      </c>
      <c r="V57946" s="92">
        <v>27</v>
      </c>
      <c r="W57946" s="92">
        <v>172</v>
      </c>
      <c r="Y57946" s="92">
        <v>423</v>
      </c>
      <c r="AK57946" s="92">
        <v>93</v>
      </c>
      <c r="AN57946" s="92">
        <v>27</v>
      </c>
      <c r="AO57946" s="92">
        <v>172</v>
      </c>
      <c r="AQ57946" s="92">
        <v>423</v>
      </c>
      <c r="AS57946" s="92">
        <v>25</v>
      </c>
      <c r="AT57946" s="92">
        <v>423</v>
      </c>
      <c r="AU57946" s="92">
        <v>-53</v>
      </c>
    </row>
    <row r="57947" spans="1:47">
      <c r="A57947" s="83" t="s">
        <v>134</v>
      </c>
      <c r="B57947" s="84">
        <v>44600.708333333336</v>
      </c>
      <c r="C57947" s="85">
        <v>44600</v>
      </c>
      <c r="D57947" s="83">
        <v>9</v>
      </c>
      <c r="E57947" s="84">
        <v>44600.375</v>
      </c>
      <c r="F57947" s="86" t="s">
        <v>408</v>
      </c>
      <c r="G57947" s="87" t="s">
        <v>409</v>
      </c>
      <c r="H57947" s="92">
        <v>315</v>
      </c>
      <c r="I57947" s="92">
        <v>313</v>
      </c>
      <c r="J57947" s="92">
        <v>917</v>
      </c>
      <c r="K57947" s="92">
        <v>604</v>
      </c>
      <c r="O57947" s="92">
        <v>313</v>
      </c>
      <c r="P57947" s="92">
        <v>917</v>
      </c>
      <c r="Q57947" s="92">
        <v>604</v>
      </c>
      <c r="S57947" s="92">
        <v>88</v>
      </c>
      <c r="V57947" s="92">
        <v>22</v>
      </c>
      <c r="W57947" s="92">
        <v>390</v>
      </c>
      <c r="Y57947" s="92">
        <v>416</v>
      </c>
      <c r="AK57947" s="92">
        <v>88</v>
      </c>
      <c r="AN57947" s="92">
        <v>22</v>
      </c>
      <c r="AO57947" s="92">
        <v>390</v>
      </c>
      <c r="AQ57947" s="92">
        <v>416</v>
      </c>
      <c r="AS57947" s="92">
        <v>25</v>
      </c>
      <c r="AT57947" s="92">
        <v>592</v>
      </c>
      <c r="AU57947" s="92">
        <v>-13</v>
      </c>
    </row>
    <row r="57948" spans="1:47">
      <c r="A57948" s="83" t="s">
        <v>134</v>
      </c>
      <c r="B57948" s="84">
        <v>44600.75</v>
      </c>
      <c r="C57948" s="85">
        <v>44600</v>
      </c>
      <c r="D57948" s="83">
        <v>10</v>
      </c>
      <c r="E57948" s="84">
        <v>44600.416666666664</v>
      </c>
      <c r="F57948" s="86" t="s">
        <v>408</v>
      </c>
      <c r="G57948" s="87" t="s">
        <v>409</v>
      </c>
      <c r="H57948" s="92">
        <v>315</v>
      </c>
      <c r="I57948" s="92">
        <v>310</v>
      </c>
      <c r="J57948" s="92">
        <v>959</v>
      </c>
      <c r="K57948" s="92">
        <v>649</v>
      </c>
      <c r="O57948" s="92">
        <v>310</v>
      </c>
      <c r="P57948" s="92">
        <v>959</v>
      </c>
      <c r="Q57948" s="92">
        <v>649</v>
      </c>
      <c r="S57948" s="92">
        <v>84</v>
      </c>
      <c r="V57948" s="92">
        <v>24</v>
      </c>
      <c r="W57948" s="92">
        <v>433</v>
      </c>
      <c r="Y57948" s="92">
        <v>418</v>
      </c>
      <c r="AK57948" s="92">
        <v>84</v>
      </c>
      <c r="AN57948" s="92">
        <v>24</v>
      </c>
      <c r="AO57948" s="92">
        <v>433</v>
      </c>
      <c r="AQ57948" s="92">
        <v>418</v>
      </c>
      <c r="AS57948" s="92">
        <v>24</v>
      </c>
      <c r="AT57948" s="92">
        <v>630</v>
      </c>
      <c r="AU57948" s="92">
        <v>-5</v>
      </c>
    </row>
    <row r="57949" spans="1:47">
      <c r="A57949" s="83" t="s">
        <v>134</v>
      </c>
      <c r="B57949" s="84">
        <v>44600.791666666664</v>
      </c>
      <c r="C57949" s="85">
        <v>44600</v>
      </c>
      <c r="D57949" s="83">
        <v>11</v>
      </c>
      <c r="E57949" s="84">
        <v>44600.458333333336</v>
      </c>
      <c r="F57949" s="86" t="s">
        <v>408</v>
      </c>
      <c r="G57949" s="87" t="s">
        <v>409</v>
      </c>
      <c r="H57949" s="92">
        <v>309</v>
      </c>
      <c r="I57949" s="92">
        <v>302</v>
      </c>
      <c r="J57949" s="92">
        <v>941</v>
      </c>
      <c r="K57949" s="92">
        <v>639</v>
      </c>
      <c r="O57949" s="92">
        <v>302</v>
      </c>
      <c r="P57949" s="92">
        <v>941</v>
      </c>
      <c r="Q57949" s="92">
        <v>639</v>
      </c>
      <c r="S57949" s="92">
        <v>87</v>
      </c>
      <c r="V57949" s="92">
        <v>23</v>
      </c>
      <c r="W57949" s="92">
        <v>420</v>
      </c>
      <c r="Y57949" s="92">
        <v>411</v>
      </c>
      <c r="AK57949" s="92">
        <v>87</v>
      </c>
      <c r="AN57949" s="92">
        <v>23</v>
      </c>
      <c r="AO57949" s="92">
        <v>420</v>
      </c>
      <c r="AQ57949" s="92">
        <v>411</v>
      </c>
      <c r="AS57949" s="92">
        <v>23</v>
      </c>
      <c r="AT57949" s="92">
        <v>621</v>
      </c>
      <c r="AU57949" s="92">
        <v>-5</v>
      </c>
    </row>
    <row r="57950" spans="1:47">
      <c r="A57950" s="83" t="s">
        <v>134</v>
      </c>
      <c r="B57950" s="84">
        <v>44600.833333333336</v>
      </c>
      <c r="C57950" s="85">
        <v>44600</v>
      </c>
      <c r="D57950" s="83">
        <v>12</v>
      </c>
      <c r="E57950" s="84">
        <v>44600.5</v>
      </c>
      <c r="F57950" s="86" t="s">
        <v>408</v>
      </c>
      <c r="G57950" s="87" t="s">
        <v>409</v>
      </c>
      <c r="H57950" s="92">
        <v>310</v>
      </c>
      <c r="I57950" s="92">
        <v>309</v>
      </c>
      <c r="J57950" s="92">
        <v>932</v>
      </c>
      <c r="K57950" s="92">
        <v>623</v>
      </c>
      <c r="O57950" s="92">
        <v>309</v>
      </c>
      <c r="P57950" s="92">
        <v>932</v>
      </c>
      <c r="Q57950" s="92">
        <v>623</v>
      </c>
      <c r="S57950" s="92">
        <v>101</v>
      </c>
      <c r="V57950" s="92">
        <v>23</v>
      </c>
      <c r="W57950" s="92">
        <v>409</v>
      </c>
      <c r="Y57950" s="92">
        <v>398</v>
      </c>
      <c r="AK57950" s="92">
        <v>101</v>
      </c>
      <c r="AN57950" s="92">
        <v>23</v>
      </c>
      <c r="AO57950" s="92">
        <v>409</v>
      </c>
      <c r="AQ57950" s="92">
        <v>398</v>
      </c>
      <c r="AS57950" s="92">
        <v>22</v>
      </c>
      <c r="AT57950" s="92">
        <v>607</v>
      </c>
      <c r="AU57950" s="92">
        <v>-6</v>
      </c>
    </row>
    <row r="57951" spans="1:47">
      <c r="A57951" s="83" t="s">
        <v>134</v>
      </c>
      <c r="B57951" s="84">
        <v>44600.875</v>
      </c>
      <c r="C57951" s="85">
        <v>44600</v>
      </c>
      <c r="D57951" s="83">
        <v>13</v>
      </c>
      <c r="E57951" s="84">
        <v>44600.541666666664</v>
      </c>
      <c r="F57951" s="86" t="s">
        <v>408</v>
      </c>
      <c r="G57951" s="87" t="s">
        <v>409</v>
      </c>
      <c r="H57951" s="92">
        <v>315</v>
      </c>
      <c r="I57951" s="92">
        <v>311</v>
      </c>
      <c r="J57951" s="92">
        <v>922</v>
      </c>
      <c r="K57951" s="92">
        <v>611</v>
      </c>
      <c r="O57951" s="92">
        <v>311</v>
      </c>
      <c r="P57951" s="92">
        <v>922</v>
      </c>
      <c r="Q57951" s="92">
        <v>611</v>
      </c>
      <c r="S57951" s="92">
        <v>90</v>
      </c>
      <c r="V57951" s="92">
        <v>23</v>
      </c>
      <c r="W57951" s="92">
        <v>403</v>
      </c>
      <c r="Y57951" s="92">
        <v>404</v>
      </c>
      <c r="AK57951" s="92">
        <v>90</v>
      </c>
      <c r="AN57951" s="92">
        <v>23</v>
      </c>
      <c r="AO57951" s="92">
        <v>403</v>
      </c>
      <c r="AQ57951" s="92">
        <v>404</v>
      </c>
      <c r="AS57951" s="92">
        <v>22</v>
      </c>
      <c r="AT57951" s="92">
        <v>603</v>
      </c>
      <c r="AU57951" s="92">
        <v>-14</v>
      </c>
    </row>
    <row r="57952" spans="1:47">
      <c r="A57952" s="83" t="s">
        <v>134</v>
      </c>
      <c r="B57952" s="84">
        <v>44600.916666666664</v>
      </c>
      <c r="C57952" s="85">
        <v>44600</v>
      </c>
      <c r="D57952" s="83">
        <v>14</v>
      </c>
      <c r="E57952" s="84">
        <v>44600.583333333336</v>
      </c>
      <c r="F57952" s="86" t="s">
        <v>408</v>
      </c>
      <c r="G57952" s="87" t="s">
        <v>409</v>
      </c>
      <c r="H57952" s="92">
        <v>325</v>
      </c>
      <c r="I57952" s="92">
        <v>322</v>
      </c>
      <c r="J57952" s="92">
        <v>922</v>
      </c>
      <c r="K57952" s="92">
        <v>600</v>
      </c>
      <c r="O57952" s="92">
        <v>322</v>
      </c>
      <c r="P57952" s="92">
        <v>922</v>
      </c>
      <c r="Q57952" s="92">
        <v>600</v>
      </c>
      <c r="S57952" s="92">
        <v>88</v>
      </c>
      <c r="V57952" s="92">
        <v>23</v>
      </c>
      <c r="W57952" s="92">
        <v>405</v>
      </c>
      <c r="Y57952" s="92">
        <v>405</v>
      </c>
      <c r="AK57952" s="92">
        <v>88</v>
      </c>
      <c r="AN57952" s="92">
        <v>23</v>
      </c>
      <c r="AO57952" s="92">
        <v>405</v>
      </c>
      <c r="AQ57952" s="92">
        <v>405</v>
      </c>
      <c r="AS57952" s="92">
        <v>23</v>
      </c>
      <c r="AT57952" s="92">
        <v>594</v>
      </c>
      <c r="AU57952" s="92">
        <v>-17</v>
      </c>
    </row>
    <row r="57953" spans="1:47">
      <c r="A57953" s="83" t="s">
        <v>134</v>
      </c>
      <c r="B57953" s="84">
        <v>44600.958333333336</v>
      </c>
      <c r="C57953" s="85">
        <v>44600</v>
      </c>
      <c r="D57953" s="83">
        <v>15</v>
      </c>
      <c r="E57953" s="84">
        <v>44600.625</v>
      </c>
      <c r="F57953" s="86" t="s">
        <v>408</v>
      </c>
      <c r="G57953" s="87" t="s">
        <v>409</v>
      </c>
      <c r="H57953" s="92">
        <v>329</v>
      </c>
      <c r="I57953" s="92">
        <v>321</v>
      </c>
      <c r="J57953" s="92">
        <v>922</v>
      </c>
      <c r="K57953" s="92">
        <v>601</v>
      </c>
      <c r="O57953" s="92">
        <v>321</v>
      </c>
      <c r="P57953" s="92">
        <v>922</v>
      </c>
      <c r="Q57953" s="92">
        <v>601</v>
      </c>
      <c r="S57953" s="92">
        <v>86</v>
      </c>
      <c r="V57953" s="92">
        <v>22</v>
      </c>
      <c r="W57953" s="92">
        <v>408</v>
      </c>
      <c r="Y57953" s="92">
        <v>406</v>
      </c>
      <c r="AK57953" s="92">
        <v>86</v>
      </c>
      <c r="AN57953" s="92">
        <v>22</v>
      </c>
      <c r="AO57953" s="92">
        <v>408</v>
      </c>
      <c r="AQ57953" s="92">
        <v>406</v>
      </c>
      <c r="AS57953" s="92">
        <v>26</v>
      </c>
      <c r="AT57953" s="92">
        <v>588</v>
      </c>
      <c r="AU57953" s="92">
        <v>-13</v>
      </c>
    </row>
    <row r="57954" spans="1:47">
      <c r="A57954" s="83" t="s">
        <v>134</v>
      </c>
      <c r="B57954" s="84">
        <v>44601</v>
      </c>
      <c r="C57954" s="85">
        <v>44600</v>
      </c>
      <c r="D57954" s="83">
        <v>16</v>
      </c>
      <c r="E57954" s="84">
        <v>44600.666666666664</v>
      </c>
      <c r="F57954" s="86" t="s">
        <v>408</v>
      </c>
      <c r="G57954" s="87" t="s">
        <v>409</v>
      </c>
      <c r="H57954" s="92">
        <v>336</v>
      </c>
      <c r="I57954" s="92">
        <v>320</v>
      </c>
      <c r="J57954" s="92">
        <v>850</v>
      </c>
      <c r="K57954" s="92">
        <v>530</v>
      </c>
      <c r="O57954" s="92">
        <v>320</v>
      </c>
      <c r="P57954" s="92">
        <v>850</v>
      </c>
      <c r="Q57954" s="92">
        <v>530</v>
      </c>
      <c r="S57954" s="92">
        <v>83</v>
      </c>
      <c r="V57954" s="92">
        <v>22</v>
      </c>
      <c r="W57954" s="92">
        <v>339</v>
      </c>
      <c r="Y57954" s="92">
        <v>405</v>
      </c>
      <c r="AK57954" s="92">
        <v>83</v>
      </c>
      <c r="AN57954" s="92">
        <v>22</v>
      </c>
      <c r="AO57954" s="92">
        <v>339</v>
      </c>
      <c r="AQ57954" s="92">
        <v>405</v>
      </c>
      <c r="AS57954" s="92">
        <v>32</v>
      </c>
      <c r="AT57954" s="92">
        <v>510</v>
      </c>
      <c r="AU57954" s="92">
        <v>-12</v>
      </c>
    </row>
    <row r="57955" spans="1:47">
      <c r="A57955" s="83" t="s">
        <v>134</v>
      </c>
      <c r="B57955" s="84">
        <v>44601.041666666664</v>
      </c>
      <c r="C57955" s="85">
        <v>44600</v>
      </c>
      <c r="D57955" s="83">
        <v>17</v>
      </c>
      <c r="E57955" s="84">
        <v>44600.708333333336</v>
      </c>
      <c r="F57955" s="86" t="s">
        <v>408</v>
      </c>
      <c r="G57955" s="87" t="s">
        <v>409</v>
      </c>
      <c r="H57955" s="92">
        <v>341</v>
      </c>
      <c r="I57955" s="92">
        <v>337</v>
      </c>
      <c r="J57955" s="92">
        <v>630</v>
      </c>
      <c r="K57955" s="92">
        <v>293</v>
      </c>
      <c r="O57955" s="92">
        <v>337</v>
      </c>
      <c r="P57955" s="92">
        <v>630</v>
      </c>
      <c r="Q57955" s="92">
        <v>293</v>
      </c>
      <c r="S57955" s="92">
        <v>84</v>
      </c>
      <c r="V57955" s="92">
        <v>23</v>
      </c>
      <c r="W57955" s="92">
        <v>116</v>
      </c>
      <c r="Y57955" s="92">
        <v>406</v>
      </c>
      <c r="AK57955" s="92">
        <v>84</v>
      </c>
      <c r="AN57955" s="92">
        <v>23</v>
      </c>
      <c r="AO57955" s="92">
        <v>116</v>
      </c>
      <c r="AQ57955" s="92">
        <v>406</v>
      </c>
      <c r="AS57955" s="92">
        <v>37</v>
      </c>
      <c r="AT57955" s="92">
        <v>305</v>
      </c>
      <c r="AU57955" s="92">
        <v>-49</v>
      </c>
    </row>
    <row r="57956" spans="1:47">
      <c r="A57956" s="83" t="s">
        <v>134</v>
      </c>
      <c r="B57956" s="84">
        <v>44601.083333333336</v>
      </c>
      <c r="C57956" s="85">
        <v>44600</v>
      </c>
      <c r="D57956" s="83">
        <v>18</v>
      </c>
      <c r="E57956" s="84">
        <v>44600.75</v>
      </c>
      <c r="F57956" s="86" t="s">
        <v>408</v>
      </c>
      <c r="G57956" s="87" t="s">
        <v>409</v>
      </c>
      <c r="H57956" s="92">
        <v>362</v>
      </c>
      <c r="I57956" s="92">
        <v>351</v>
      </c>
      <c r="J57956" s="92">
        <v>515</v>
      </c>
      <c r="K57956" s="92">
        <v>164</v>
      </c>
      <c r="O57956" s="92">
        <v>351</v>
      </c>
      <c r="P57956" s="92">
        <v>515</v>
      </c>
      <c r="Q57956" s="92">
        <v>164</v>
      </c>
      <c r="S57956" s="92">
        <v>85</v>
      </c>
      <c r="V57956" s="92">
        <v>23</v>
      </c>
      <c r="W57956" s="92">
        <v>3</v>
      </c>
      <c r="Y57956" s="92">
        <v>404</v>
      </c>
      <c r="AK57956" s="92">
        <v>85</v>
      </c>
      <c r="AN57956" s="92">
        <v>23</v>
      </c>
      <c r="AO57956" s="92">
        <v>3</v>
      </c>
      <c r="AQ57956" s="92">
        <v>404</v>
      </c>
      <c r="AS57956" s="92">
        <v>37</v>
      </c>
      <c r="AT57956" s="92">
        <v>202</v>
      </c>
      <c r="AU57956" s="92">
        <v>-75</v>
      </c>
    </row>
    <row r="57957" spans="1:47">
      <c r="A57957" s="83" t="s">
        <v>134</v>
      </c>
      <c r="B57957" s="84">
        <v>44601.125</v>
      </c>
      <c r="C57957" s="85">
        <v>44600</v>
      </c>
      <c r="D57957" s="83">
        <v>19</v>
      </c>
      <c r="E57957" s="84">
        <v>44600.791666666664</v>
      </c>
      <c r="F57957" s="86" t="s">
        <v>408</v>
      </c>
      <c r="G57957" s="87" t="s">
        <v>409</v>
      </c>
      <c r="H57957" s="92">
        <v>365</v>
      </c>
      <c r="I57957" s="92">
        <v>368</v>
      </c>
      <c r="J57957" s="92">
        <v>527</v>
      </c>
      <c r="K57957" s="92">
        <v>159</v>
      </c>
      <c r="O57957" s="92">
        <v>368</v>
      </c>
      <c r="P57957" s="92">
        <v>527</v>
      </c>
      <c r="Q57957" s="92">
        <v>159</v>
      </c>
      <c r="S57957" s="92">
        <v>93</v>
      </c>
      <c r="V57957" s="92">
        <v>25</v>
      </c>
      <c r="W57957" s="92">
        <v>0</v>
      </c>
      <c r="Y57957" s="92">
        <v>409</v>
      </c>
      <c r="AK57957" s="92">
        <v>93</v>
      </c>
      <c r="AN57957" s="92">
        <v>25</v>
      </c>
      <c r="AO57957" s="92">
        <v>0</v>
      </c>
      <c r="AQ57957" s="92">
        <v>409</v>
      </c>
      <c r="AS57957" s="92">
        <v>36</v>
      </c>
      <c r="AT57957" s="92">
        <v>205</v>
      </c>
      <c r="AU57957" s="92">
        <v>-82</v>
      </c>
    </row>
    <row r="57958" spans="1:47">
      <c r="A57958" s="83" t="s">
        <v>134</v>
      </c>
      <c r="B57958" s="84">
        <v>44601.166666666664</v>
      </c>
      <c r="C57958" s="85">
        <v>44600</v>
      </c>
      <c r="D57958" s="83">
        <v>20</v>
      </c>
      <c r="E57958" s="84">
        <v>44600.833333333336</v>
      </c>
      <c r="F57958" s="86" t="s">
        <v>408</v>
      </c>
      <c r="G57958" s="87" t="s">
        <v>409</v>
      </c>
      <c r="H57958" s="92">
        <v>350</v>
      </c>
      <c r="I57958" s="92">
        <v>351</v>
      </c>
      <c r="J57958" s="92">
        <v>524</v>
      </c>
      <c r="K57958" s="92">
        <v>173</v>
      </c>
      <c r="O57958" s="92">
        <v>351</v>
      </c>
      <c r="P57958" s="92">
        <v>524</v>
      </c>
      <c r="Q57958" s="92">
        <v>173</v>
      </c>
      <c r="S57958" s="92">
        <v>91</v>
      </c>
      <c r="V57958" s="92">
        <v>24</v>
      </c>
      <c r="W57958" s="92">
        <v>0</v>
      </c>
      <c r="Y57958" s="92">
        <v>409</v>
      </c>
      <c r="AK57958" s="92">
        <v>91</v>
      </c>
      <c r="AN57958" s="92">
        <v>24</v>
      </c>
      <c r="AO57958" s="92">
        <v>0</v>
      </c>
      <c r="AQ57958" s="92">
        <v>409</v>
      </c>
      <c r="AS57958" s="92">
        <v>35</v>
      </c>
      <c r="AT57958" s="92">
        <v>222</v>
      </c>
      <c r="AU57958" s="92">
        <v>-84</v>
      </c>
    </row>
    <row r="57959" spans="1:47">
      <c r="A57959" s="83" t="s">
        <v>134</v>
      </c>
      <c r="B57959" s="84">
        <v>44601.208333333336</v>
      </c>
      <c r="C57959" s="85">
        <v>44600</v>
      </c>
      <c r="D57959" s="83">
        <v>21</v>
      </c>
      <c r="E57959" s="84">
        <v>44600.875</v>
      </c>
      <c r="F57959" s="86" t="s">
        <v>408</v>
      </c>
      <c r="G57959" s="87" t="s">
        <v>409</v>
      </c>
      <c r="H57959" s="92">
        <v>339</v>
      </c>
      <c r="I57959" s="92">
        <v>333</v>
      </c>
      <c r="J57959" s="92">
        <v>526</v>
      </c>
      <c r="K57959" s="92">
        <v>193</v>
      </c>
      <c r="O57959" s="92">
        <v>333</v>
      </c>
      <c r="P57959" s="92">
        <v>526</v>
      </c>
      <c r="Q57959" s="92">
        <v>193</v>
      </c>
      <c r="S57959" s="92">
        <v>93</v>
      </c>
      <c r="V57959" s="92">
        <v>24</v>
      </c>
      <c r="W57959" s="92">
        <v>0</v>
      </c>
      <c r="Y57959" s="92">
        <v>408</v>
      </c>
      <c r="AK57959" s="92">
        <v>93</v>
      </c>
      <c r="AN57959" s="92">
        <v>24</v>
      </c>
      <c r="AO57959" s="92">
        <v>0</v>
      </c>
      <c r="AQ57959" s="92">
        <v>408</v>
      </c>
      <c r="AS57959" s="92">
        <v>34</v>
      </c>
      <c r="AT57959" s="92">
        <v>233</v>
      </c>
      <c r="AU57959" s="92">
        <v>-74</v>
      </c>
    </row>
    <row r="57960" spans="1:47">
      <c r="A57960" s="83" t="s">
        <v>134</v>
      </c>
      <c r="B57960" s="84">
        <v>44601.25</v>
      </c>
      <c r="C57960" s="85">
        <v>44600</v>
      </c>
      <c r="D57960" s="83">
        <v>22</v>
      </c>
      <c r="E57960" s="84">
        <v>44600.916666666664</v>
      </c>
      <c r="F57960" s="86" t="s">
        <v>408</v>
      </c>
      <c r="G57960" s="87" t="s">
        <v>409</v>
      </c>
      <c r="H57960" s="92">
        <v>317</v>
      </c>
      <c r="I57960" s="92">
        <v>318</v>
      </c>
      <c r="J57960" s="92">
        <v>524</v>
      </c>
      <c r="K57960" s="92">
        <v>206</v>
      </c>
      <c r="O57960" s="92">
        <v>318</v>
      </c>
      <c r="P57960" s="92">
        <v>524</v>
      </c>
      <c r="Q57960" s="92">
        <v>206</v>
      </c>
      <c r="S57960" s="92">
        <v>97</v>
      </c>
      <c r="V57960" s="92">
        <v>26</v>
      </c>
      <c r="W57960" s="92">
        <v>0</v>
      </c>
      <c r="Y57960" s="92">
        <v>400</v>
      </c>
      <c r="AK57960" s="92">
        <v>97</v>
      </c>
      <c r="AN57960" s="92">
        <v>26</v>
      </c>
      <c r="AO57960" s="92">
        <v>0</v>
      </c>
      <c r="AQ57960" s="92">
        <v>400</v>
      </c>
      <c r="AS57960" s="92">
        <v>29</v>
      </c>
      <c r="AT57960" s="92">
        <v>247</v>
      </c>
      <c r="AU57960" s="92">
        <v>-70</v>
      </c>
    </row>
    <row r="57961" spans="1:47">
      <c r="A57961" s="83" t="s">
        <v>134</v>
      </c>
      <c r="B57961" s="84">
        <v>44601.291666666664</v>
      </c>
      <c r="C57961" s="85">
        <v>44600</v>
      </c>
      <c r="D57961" s="83">
        <v>23</v>
      </c>
      <c r="E57961" s="84">
        <v>44600.958333333336</v>
      </c>
      <c r="F57961" s="86" t="s">
        <v>408</v>
      </c>
      <c r="G57961" s="87" t="s">
        <v>409</v>
      </c>
      <c r="H57961" s="92">
        <v>290</v>
      </c>
      <c r="I57961" s="92">
        <v>286</v>
      </c>
      <c r="J57961" s="92">
        <v>512</v>
      </c>
      <c r="K57961" s="92">
        <v>226</v>
      </c>
      <c r="O57961" s="92">
        <v>286</v>
      </c>
      <c r="P57961" s="92">
        <v>512</v>
      </c>
      <c r="Q57961" s="92">
        <v>226</v>
      </c>
      <c r="S57961" s="92">
        <v>87</v>
      </c>
      <c r="V57961" s="92">
        <v>24</v>
      </c>
      <c r="W57961" s="92">
        <v>0</v>
      </c>
      <c r="Y57961" s="92">
        <v>401</v>
      </c>
      <c r="AK57961" s="92">
        <v>87</v>
      </c>
      <c r="AN57961" s="92">
        <v>24</v>
      </c>
      <c r="AO57961" s="92">
        <v>0</v>
      </c>
      <c r="AQ57961" s="92">
        <v>401</v>
      </c>
      <c r="AS57961" s="92">
        <v>25</v>
      </c>
      <c r="AT57961" s="92">
        <v>247</v>
      </c>
      <c r="AU57961" s="92">
        <v>-46</v>
      </c>
    </row>
    <row r="57962" spans="1:47">
      <c r="A57962" s="83" t="s">
        <v>134</v>
      </c>
      <c r="B57962" s="84">
        <v>44601.333333333336</v>
      </c>
      <c r="C57962" s="85">
        <v>44600</v>
      </c>
      <c r="D57962" s="83">
        <v>24</v>
      </c>
      <c r="E57962" s="84">
        <v>44601</v>
      </c>
      <c r="F57962" s="86" t="s">
        <v>408</v>
      </c>
      <c r="G57962" s="87" t="s">
        <v>409</v>
      </c>
      <c r="H57962" s="92">
        <v>271</v>
      </c>
      <c r="I57962" s="92">
        <v>267</v>
      </c>
      <c r="J57962" s="92">
        <v>518</v>
      </c>
      <c r="K57962" s="92">
        <v>251</v>
      </c>
      <c r="O57962" s="92">
        <v>267</v>
      </c>
      <c r="P57962" s="92">
        <v>518</v>
      </c>
      <c r="Q57962" s="92">
        <v>251</v>
      </c>
      <c r="S57962" s="92">
        <v>85</v>
      </c>
      <c r="V57962" s="92">
        <v>24</v>
      </c>
      <c r="W57962" s="92">
        <v>0</v>
      </c>
      <c r="Y57962" s="92">
        <v>407</v>
      </c>
      <c r="AK57962" s="92">
        <v>85</v>
      </c>
      <c r="AN57962" s="92">
        <v>24</v>
      </c>
      <c r="AO57962" s="92">
        <v>0</v>
      </c>
      <c r="AQ57962" s="92">
        <v>407</v>
      </c>
      <c r="AS57962" s="92">
        <v>24</v>
      </c>
      <c r="AT57962" s="92">
        <v>262</v>
      </c>
      <c r="AU57962" s="92">
        <v>-35</v>
      </c>
    </row>
    <row r="57963" spans="1:47">
      <c r="A57963" s="83" t="s">
        <v>134</v>
      </c>
      <c r="B57963" s="84">
        <v>44601.375</v>
      </c>
      <c r="C57963" s="85">
        <v>44601</v>
      </c>
      <c r="D57963" s="83">
        <v>1</v>
      </c>
      <c r="E57963" s="84">
        <v>44601.041666666664</v>
      </c>
      <c r="F57963" s="86" t="s">
        <v>408</v>
      </c>
      <c r="G57963" s="87" t="s">
        <v>409</v>
      </c>
      <c r="H57963" s="92">
        <v>253</v>
      </c>
      <c r="I57963" s="92">
        <v>249</v>
      </c>
      <c r="J57963" s="92">
        <v>533</v>
      </c>
      <c r="K57963" s="92">
        <v>284</v>
      </c>
      <c r="O57963" s="92">
        <v>249</v>
      </c>
      <c r="P57963" s="92">
        <v>533</v>
      </c>
      <c r="Q57963" s="92">
        <v>284</v>
      </c>
      <c r="S57963" s="92">
        <v>93</v>
      </c>
      <c r="V57963" s="92">
        <v>24</v>
      </c>
      <c r="W57963" s="92">
        <v>0</v>
      </c>
      <c r="Y57963" s="92">
        <v>414</v>
      </c>
      <c r="AK57963" s="92">
        <v>93</v>
      </c>
      <c r="AN57963" s="92">
        <v>24</v>
      </c>
      <c r="AO57963" s="92">
        <v>0</v>
      </c>
      <c r="AQ57963" s="92">
        <v>414</v>
      </c>
      <c r="AS57963" s="92">
        <v>23</v>
      </c>
      <c r="AT57963" s="92">
        <v>299</v>
      </c>
      <c r="AU57963" s="92">
        <v>-38</v>
      </c>
    </row>
    <row r="57964" spans="1:47">
      <c r="A57964" s="83" t="s">
        <v>134</v>
      </c>
      <c r="B57964" s="84">
        <v>44601.416666666664</v>
      </c>
      <c r="C57964" s="85">
        <v>44601</v>
      </c>
      <c r="D57964" s="83">
        <v>2</v>
      </c>
      <c r="E57964" s="84">
        <v>44601.083333333336</v>
      </c>
      <c r="F57964" s="86" t="s">
        <v>408</v>
      </c>
      <c r="G57964" s="87" t="s">
        <v>409</v>
      </c>
      <c r="H57964" s="92">
        <v>243</v>
      </c>
      <c r="I57964" s="92">
        <v>238</v>
      </c>
      <c r="J57964" s="92">
        <v>524</v>
      </c>
      <c r="K57964" s="92">
        <v>286</v>
      </c>
      <c r="O57964" s="92">
        <v>238</v>
      </c>
      <c r="P57964" s="92">
        <v>524</v>
      </c>
      <c r="Q57964" s="92">
        <v>286</v>
      </c>
      <c r="S57964" s="92">
        <v>89</v>
      </c>
      <c r="V57964" s="92">
        <v>24</v>
      </c>
      <c r="W57964" s="92">
        <v>0</v>
      </c>
      <c r="Y57964" s="92">
        <v>412</v>
      </c>
      <c r="AK57964" s="92">
        <v>89</v>
      </c>
      <c r="AN57964" s="92">
        <v>24</v>
      </c>
      <c r="AO57964" s="92">
        <v>0</v>
      </c>
      <c r="AQ57964" s="92">
        <v>412</v>
      </c>
      <c r="AS57964" s="92">
        <v>22</v>
      </c>
      <c r="AT57964" s="92">
        <v>299</v>
      </c>
      <c r="AU57964" s="92">
        <v>-35</v>
      </c>
    </row>
    <row r="57965" spans="1:47">
      <c r="A57965" s="83" t="s">
        <v>134</v>
      </c>
      <c r="B57965" s="84">
        <v>44601.458333333336</v>
      </c>
      <c r="C57965" s="85">
        <v>44601</v>
      </c>
      <c r="D57965" s="83">
        <v>3</v>
      </c>
      <c r="E57965" s="84">
        <v>44601.125</v>
      </c>
      <c r="F57965" s="86" t="s">
        <v>408</v>
      </c>
      <c r="G57965" s="87" t="s">
        <v>409</v>
      </c>
      <c r="H57965" s="92">
        <v>238</v>
      </c>
      <c r="I57965" s="92">
        <v>236</v>
      </c>
      <c r="J57965" s="92">
        <v>521</v>
      </c>
      <c r="K57965" s="92">
        <v>285</v>
      </c>
      <c r="O57965" s="92">
        <v>236</v>
      </c>
      <c r="P57965" s="92">
        <v>521</v>
      </c>
      <c r="Q57965" s="92">
        <v>285</v>
      </c>
      <c r="S57965" s="92">
        <v>82</v>
      </c>
      <c r="V57965" s="92">
        <v>24</v>
      </c>
      <c r="W57965" s="92">
        <v>0</v>
      </c>
      <c r="Y57965" s="92">
        <v>414</v>
      </c>
      <c r="AK57965" s="92">
        <v>82</v>
      </c>
      <c r="AN57965" s="92">
        <v>24</v>
      </c>
      <c r="AO57965" s="92">
        <v>0</v>
      </c>
      <c r="AQ57965" s="92">
        <v>414</v>
      </c>
      <c r="AS57965" s="92">
        <v>21</v>
      </c>
      <c r="AT57965" s="92">
        <v>307</v>
      </c>
      <c r="AU57965" s="92">
        <v>-43</v>
      </c>
    </row>
    <row r="57966" spans="1:47">
      <c r="A57966" s="83" t="s">
        <v>134</v>
      </c>
      <c r="B57966" s="84">
        <v>44601.5</v>
      </c>
      <c r="C57966" s="85">
        <v>44601</v>
      </c>
      <c r="D57966" s="83">
        <v>4</v>
      </c>
      <c r="E57966" s="84">
        <v>44601.166666666664</v>
      </c>
      <c r="F57966" s="86" t="s">
        <v>408</v>
      </c>
      <c r="G57966" s="87" t="s">
        <v>409</v>
      </c>
      <c r="H57966" s="92">
        <v>238</v>
      </c>
      <c r="I57966" s="92">
        <v>232</v>
      </c>
      <c r="J57966" s="92">
        <v>520</v>
      </c>
      <c r="K57966" s="92">
        <v>288</v>
      </c>
      <c r="O57966" s="92">
        <v>232</v>
      </c>
      <c r="P57966" s="92">
        <v>520</v>
      </c>
      <c r="Q57966" s="92">
        <v>288</v>
      </c>
      <c r="S57966" s="92">
        <v>85</v>
      </c>
      <c r="V57966" s="92">
        <v>26</v>
      </c>
      <c r="W57966" s="92">
        <v>0</v>
      </c>
      <c r="Y57966" s="92">
        <v>410</v>
      </c>
      <c r="AK57966" s="92">
        <v>85</v>
      </c>
      <c r="AN57966" s="92">
        <v>26</v>
      </c>
      <c r="AO57966" s="92">
        <v>0</v>
      </c>
      <c r="AQ57966" s="92">
        <v>410</v>
      </c>
      <c r="AS57966" s="92">
        <v>22</v>
      </c>
      <c r="AT57966" s="92">
        <v>312</v>
      </c>
      <c r="AU57966" s="92">
        <v>-46</v>
      </c>
    </row>
    <row r="57967" spans="1:47">
      <c r="A57967" s="83" t="s">
        <v>134</v>
      </c>
      <c r="B57967" s="84">
        <v>44601.541666666664</v>
      </c>
      <c r="C57967" s="85">
        <v>44601</v>
      </c>
      <c r="D57967" s="83">
        <v>5</v>
      </c>
      <c r="E57967" s="84">
        <v>44601.208333333336</v>
      </c>
      <c r="F57967" s="86" t="s">
        <v>408</v>
      </c>
      <c r="G57967" s="87" t="s">
        <v>409</v>
      </c>
      <c r="H57967" s="92">
        <v>247</v>
      </c>
      <c r="I57967" s="92">
        <v>243</v>
      </c>
      <c r="J57967" s="92">
        <v>526</v>
      </c>
      <c r="K57967" s="92">
        <v>283</v>
      </c>
      <c r="O57967" s="92">
        <v>243</v>
      </c>
      <c r="P57967" s="92">
        <v>526</v>
      </c>
      <c r="Q57967" s="92">
        <v>283</v>
      </c>
      <c r="S57967" s="92">
        <v>84</v>
      </c>
      <c r="V57967" s="92">
        <v>26</v>
      </c>
      <c r="W57967" s="92">
        <v>0</v>
      </c>
      <c r="Y57967" s="92">
        <v>414</v>
      </c>
      <c r="AK57967" s="92">
        <v>84</v>
      </c>
      <c r="AN57967" s="92">
        <v>26</v>
      </c>
      <c r="AO57967" s="92">
        <v>0</v>
      </c>
      <c r="AQ57967" s="92">
        <v>414</v>
      </c>
      <c r="AS57967" s="92">
        <v>25</v>
      </c>
      <c r="AT57967" s="92">
        <v>308</v>
      </c>
      <c r="AU57967" s="92">
        <v>-50</v>
      </c>
    </row>
    <row r="57968" spans="1:47">
      <c r="A57968" s="83" t="s">
        <v>134</v>
      </c>
      <c r="B57968" s="84">
        <v>44601.583333333336</v>
      </c>
      <c r="C57968" s="85">
        <v>44601</v>
      </c>
      <c r="D57968" s="83">
        <v>6</v>
      </c>
      <c r="E57968" s="84">
        <v>44601.25</v>
      </c>
      <c r="F57968" s="86" t="s">
        <v>408</v>
      </c>
      <c r="G57968" s="87" t="s">
        <v>409</v>
      </c>
      <c r="H57968" s="92">
        <v>266</v>
      </c>
      <c r="I57968" s="92">
        <v>265</v>
      </c>
      <c r="J57968" s="92">
        <v>534</v>
      </c>
      <c r="K57968" s="92">
        <v>269</v>
      </c>
      <c r="O57968" s="92">
        <v>265</v>
      </c>
      <c r="P57968" s="92">
        <v>534</v>
      </c>
      <c r="Q57968" s="92">
        <v>269</v>
      </c>
      <c r="S57968" s="92">
        <v>92</v>
      </c>
      <c r="V57968" s="92">
        <v>24</v>
      </c>
      <c r="W57968" s="92">
        <v>0</v>
      </c>
      <c r="Y57968" s="92">
        <v>419</v>
      </c>
      <c r="AK57968" s="92">
        <v>92</v>
      </c>
      <c r="AN57968" s="92">
        <v>24</v>
      </c>
      <c r="AO57968" s="92">
        <v>0</v>
      </c>
      <c r="AQ57968" s="92">
        <v>419</v>
      </c>
      <c r="AS57968" s="92">
        <v>31</v>
      </c>
      <c r="AT57968" s="92">
        <v>295</v>
      </c>
      <c r="AU57968" s="92">
        <v>-57</v>
      </c>
    </row>
    <row r="57969" spans="1:47">
      <c r="A57969" s="83" t="s">
        <v>134</v>
      </c>
      <c r="B57969" s="84">
        <v>44601.625</v>
      </c>
      <c r="C57969" s="85">
        <v>44601</v>
      </c>
      <c r="D57969" s="83">
        <v>7</v>
      </c>
      <c r="E57969" s="84">
        <v>44601.291666666664</v>
      </c>
      <c r="F57969" s="86" t="s">
        <v>408</v>
      </c>
      <c r="G57969" s="87" t="s">
        <v>409</v>
      </c>
      <c r="H57969" s="92">
        <v>293</v>
      </c>
      <c r="I57969" s="92">
        <v>289</v>
      </c>
      <c r="J57969" s="92">
        <v>538</v>
      </c>
      <c r="K57969" s="92">
        <v>249</v>
      </c>
      <c r="O57969" s="92">
        <v>289</v>
      </c>
      <c r="P57969" s="92">
        <v>538</v>
      </c>
      <c r="Q57969" s="92">
        <v>249</v>
      </c>
      <c r="S57969" s="92">
        <v>89</v>
      </c>
      <c r="V57969" s="92">
        <v>25</v>
      </c>
      <c r="W57969" s="92">
        <v>9</v>
      </c>
      <c r="Y57969" s="92">
        <v>414</v>
      </c>
      <c r="AK57969" s="92">
        <v>89</v>
      </c>
      <c r="AN57969" s="92">
        <v>25</v>
      </c>
      <c r="AO57969" s="92">
        <v>9</v>
      </c>
      <c r="AQ57969" s="92">
        <v>414</v>
      </c>
      <c r="AS57969" s="92">
        <v>33</v>
      </c>
      <c r="AT57969" s="92">
        <v>291</v>
      </c>
      <c r="AU57969" s="92">
        <v>-75</v>
      </c>
    </row>
    <row r="57970" spans="1:47">
      <c r="A57970" s="83" t="s">
        <v>134</v>
      </c>
      <c r="B57970" s="84">
        <v>44601.666666666664</v>
      </c>
      <c r="C57970" s="85">
        <v>44601</v>
      </c>
      <c r="D57970" s="83">
        <v>8</v>
      </c>
      <c r="E57970" s="84">
        <v>44601.333333333336</v>
      </c>
      <c r="F57970" s="86" t="s">
        <v>408</v>
      </c>
      <c r="G57970" s="87" t="s">
        <v>409</v>
      </c>
      <c r="H57970" s="92">
        <v>307</v>
      </c>
      <c r="I57970" s="92">
        <v>305</v>
      </c>
      <c r="J57970" s="92">
        <v>708</v>
      </c>
      <c r="K57970" s="92">
        <v>403</v>
      </c>
      <c r="O57970" s="92">
        <v>305</v>
      </c>
      <c r="P57970" s="92">
        <v>708</v>
      </c>
      <c r="Q57970" s="92">
        <v>403</v>
      </c>
      <c r="S57970" s="92">
        <v>92</v>
      </c>
      <c r="V57970" s="92">
        <v>26</v>
      </c>
      <c r="W57970" s="92">
        <v>175</v>
      </c>
      <c r="Y57970" s="92">
        <v>414</v>
      </c>
      <c r="AK57970" s="92">
        <v>92</v>
      </c>
      <c r="AN57970" s="92">
        <v>26</v>
      </c>
      <c r="AO57970" s="92">
        <v>175</v>
      </c>
      <c r="AQ57970" s="92">
        <v>414</v>
      </c>
      <c r="AS57970" s="92">
        <v>26</v>
      </c>
      <c r="AT57970" s="92">
        <v>436</v>
      </c>
      <c r="AU57970" s="92">
        <v>-59</v>
      </c>
    </row>
    <row r="57971" spans="1:47">
      <c r="A57971" s="83" t="s">
        <v>134</v>
      </c>
      <c r="B57971" s="84">
        <v>44601.708333333336</v>
      </c>
      <c r="C57971" s="85">
        <v>44601</v>
      </c>
      <c r="D57971" s="83">
        <v>9</v>
      </c>
      <c r="E57971" s="84">
        <v>44601.375</v>
      </c>
      <c r="F57971" s="86" t="s">
        <v>408</v>
      </c>
      <c r="G57971" s="87" t="s">
        <v>409</v>
      </c>
      <c r="H57971" s="92">
        <v>314</v>
      </c>
      <c r="I57971" s="92">
        <v>306</v>
      </c>
      <c r="J57971" s="92">
        <v>914</v>
      </c>
      <c r="K57971" s="92">
        <v>608</v>
      </c>
      <c r="O57971" s="92">
        <v>306</v>
      </c>
      <c r="P57971" s="92">
        <v>914</v>
      </c>
      <c r="Q57971" s="92">
        <v>608</v>
      </c>
      <c r="S57971" s="92">
        <v>84</v>
      </c>
      <c r="V57971" s="92">
        <v>22</v>
      </c>
      <c r="W57971" s="92">
        <v>395</v>
      </c>
      <c r="Y57971" s="92">
        <v>412</v>
      </c>
      <c r="AK57971" s="92">
        <v>84</v>
      </c>
      <c r="AN57971" s="92">
        <v>22</v>
      </c>
      <c r="AO57971" s="92">
        <v>395</v>
      </c>
      <c r="AQ57971" s="92">
        <v>412</v>
      </c>
      <c r="AS57971" s="92">
        <v>25</v>
      </c>
      <c r="AT57971" s="92">
        <v>600</v>
      </c>
      <c r="AU57971" s="92">
        <v>-17</v>
      </c>
    </row>
    <row r="57972" spans="1:47">
      <c r="A57972" s="83" t="s">
        <v>134</v>
      </c>
      <c r="B57972" s="84">
        <v>44601.75</v>
      </c>
      <c r="C57972" s="85">
        <v>44601</v>
      </c>
      <c r="D57972" s="83">
        <v>10</v>
      </c>
      <c r="E57972" s="84">
        <v>44601.416666666664</v>
      </c>
      <c r="F57972" s="86" t="s">
        <v>408</v>
      </c>
      <c r="G57972" s="87" t="s">
        <v>409</v>
      </c>
      <c r="H57972" s="92">
        <v>315</v>
      </c>
      <c r="I57972" s="92">
        <v>314</v>
      </c>
      <c r="J57972" s="92">
        <v>966</v>
      </c>
      <c r="K57972" s="92">
        <v>652</v>
      </c>
      <c r="O57972" s="92">
        <v>314</v>
      </c>
      <c r="P57972" s="92">
        <v>966</v>
      </c>
      <c r="Q57972" s="92">
        <v>652</v>
      </c>
      <c r="S57972" s="92">
        <v>91</v>
      </c>
      <c r="V57972" s="92">
        <v>24</v>
      </c>
      <c r="W57972" s="92">
        <v>440</v>
      </c>
      <c r="Y57972" s="92">
        <v>410</v>
      </c>
      <c r="AK57972" s="92">
        <v>91</v>
      </c>
      <c r="AN57972" s="92">
        <v>24</v>
      </c>
      <c r="AO57972" s="92">
        <v>440</v>
      </c>
      <c r="AQ57972" s="92">
        <v>410</v>
      </c>
      <c r="AS57972" s="92">
        <v>25</v>
      </c>
      <c r="AT57972" s="92">
        <v>629</v>
      </c>
      <c r="AU57972" s="92">
        <v>-2</v>
      </c>
    </row>
    <row r="57973" spans="1:47">
      <c r="A57973" s="83" t="s">
        <v>134</v>
      </c>
      <c r="B57973" s="84">
        <v>44601.791666666664</v>
      </c>
      <c r="C57973" s="85">
        <v>44601</v>
      </c>
      <c r="D57973" s="83">
        <v>11</v>
      </c>
      <c r="E57973" s="84">
        <v>44601.458333333336</v>
      </c>
      <c r="F57973" s="86" t="s">
        <v>408</v>
      </c>
      <c r="G57973" s="87" t="s">
        <v>409</v>
      </c>
      <c r="H57973" s="92">
        <v>320</v>
      </c>
      <c r="I57973" s="92">
        <v>310</v>
      </c>
      <c r="J57973" s="92">
        <v>953</v>
      </c>
      <c r="K57973" s="92">
        <v>643</v>
      </c>
      <c r="O57973" s="92">
        <v>310</v>
      </c>
      <c r="P57973" s="92">
        <v>953</v>
      </c>
      <c r="Q57973" s="92">
        <v>643</v>
      </c>
      <c r="S57973" s="92">
        <v>96</v>
      </c>
      <c r="V57973" s="92">
        <v>23</v>
      </c>
      <c r="W57973" s="92">
        <v>428</v>
      </c>
      <c r="Y57973" s="92">
        <v>405</v>
      </c>
      <c r="AK57973" s="92">
        <v>96</v>
      </c>
      <c r="AN57973" s="92">
        <v>23</v>
      </c>
      <c r="AO57973" s="92">
        <v>428</v>
      </c>
      <c r="AQ57973" s="92">
        <v>405</v>
      </c>
      <c r="AS57973" s="92">
        <v>23</v>
      </c>
      <c r="AT57973" s="92">
        <v>621</v>
      </c>
      <c r="AU57973" s="92">
        <v>-1</v>
      </c>
    </row>
    <row r="57974" spans="1:47">
      <c r="A57974" s="83" t="s">
        <v>134</v>
      </c>
      <c r="B57974" s="84">
        <v>44601.833333333336</v>
      </c>
      <c r="C57974" s="85">
        <v>44601</v>
      </c>
      <c r="D57974" s="83">
        <v>12</v>
      </c>
      <c r="E57974" s="84">
        <v>44601.5</v>
      </c>
      <c r="F57974" s="86" t="s">
        <v>408</v>
      </c>
      <c r="G57974" s="87" t="s">
        <v>409</v>
      </c>
      <c r="H57974" s="92">
        <v>328</v>
      </c>
      <c r="I57974" s="92">
        <v>324</v>
      </c>
      <c r="J57974" s="92">
        <v>951</v>
      </c>
      <c r="K57974" s="92">
        <v>627</v>
      </c>
      <c r="O57974" s="92">
        <v>324</v>
      </c>
      <c r="P57974" s="92">
        <v>951</v>
      </c>
      <c r="Q57974" s="92">
        <v>627</v>
      </c>
      <c r="S57974" s="92">
        <v>97</v>
      </c>
      <c r="V57974" s="92">
        <v>25</v>
      </c>
      <c r="W57974" s="92">
        <v>422</v>
      </c>
      <c r="Y57974" s="92">
        <v>406</v>
      </c>
      <c r="AK57974" s="92">
        <v>97</v>
      </c>
      <c r="AN57974" s="92">
        <v>25</v>
      </c>
      <c r="AO57974" s="92">
        <v>422</v>
      </c>
      <c r="AQ57974" s="92">
        <v>406</v>
      </c>
      <c r="AS57974" s="92">
        <v>23</v>
      </c>
      <c r="AT57974" s="92">
        <v>608</v>
      </c>
      <c r="AU57974" s="92">
        <v>-4</v>
      </c>
    </row>
    <row r="57975" spans="1:47">
      <c r="A57975" s="83" t="s">
        <v>134</v>
      </c>
      <c r="B57975" s="84">
        <v>44601.875</v>
      </c>
      <c r="C57975" s="85">
        <v>44601</v>
      </c>
      <c r="D57975" s="83">
        <v>13</v>
      </c>
      <c r="E57975" s="84">
        <v>44601.541666666664</v>
      </c>
      <c r="F57975" s="86" t="s">
        <v>408</v>
      </c>
      <c r="G57975" s="87" t="s">
        <v>409</v>
      </c>
      <c r="H57975" s="92">
        <v>333</v>
      </c>
      <c r="I57975" s="92">
        <v>322</v>
      </c>
      <c r="J57975" s="92">
        <v>922</v>
      </c>
      <c r="K57975" s="92">
        <v>600</v>
      </c>
      <c r="O57975" s="92">
        <v>322</v>
      </c>
      <c r="P57975" s="92">
        <v>922</v>
      </c>
      <c r="Q57975" s="92">
        <v>600</v>
      </c>
      <c r="S57975" s="92">
        <v>82</v>
      </c>
      <c r="V57975" s="92">
        <v>25</v>
      </c>
      <c r="W57975" s="92">
        <v>413</v>
      </c>
      <c r="Y57975" s="92">
        <v>403</v>
      </c>
      <c r="AK57975" s="92">
        <v>82</v>
      </c>
      <c r="AN57975" s="92">
        <v>25</v>
      </c>
      <c r="AO57975" s="92">
        <v>413</v>
      </c>
      <c r="AQ57975" s="92">
        <v>403</v>
      </c>
      <c r="AS57975" s="92">
        <v>24</v>
      </c>
      <c r="AT57975" s="92">
        <v>580</v>
      </c>
      <c r="AU57975" s="92">
        <v>-4</v>
      </c>
    </row>
    <row r="57976" spans="1:47">
      <c r="A57976" s="83" t="s">
        <v>134</v>
      </c>
      <c r="B57976" s="84">
        <v>44601.916666666664</v>
      </c>
      <c r="C57976" s="85">
        <v>44601</v>
      </c>
      <c r="D57976" s="83">
        <v>14</v>
      </c>
      <c r="E57976" s="84">
        <v>44601.583333333336</v>
      </c>
      <c r="F57976" s="86" t="s">
        <v>408</v>
      </c>
      <c r="G57976" s="87" t="s">
        <v>409</v>
      </c>
      <c r="H57976" s="92">
        <v>343</v>
      </c>
      <c r="I57976" s="92">
        <v>348</v>
      </c>
      <c r="J57976" s="92">
        <v>960</v>
      </c>
      <c r="K57976" s="92">
        <v>612</v>
      </c>
      <c r="O57976" s="92">
        <v>348</v>
      </c>
      <c r="P57976" s="92">
        <v>960</v>
      </c>
      <c r="Q57976" s="92">
        <v>612</v>
      </c>
      <c r="S57976" s="92">
        <v>90</v>
      </c>
      <c r="V57976" s="92">
        <v>24</v>
      </c>
      <c r="W57976" s="92">
        <v>438</v>
      </c>
      <c r="Y57976" s="92">
        <v>406</v>
      </c>
      <c r="AK57976" s="92">
        <v>90</v>
      </c>
      <c r="AN57976" s="92">
        <v>24</v>
      </c>
      <c r="AO57976" s="92">
        <v>438</v>
      </c>
      <c r="AQ57976" s="92">
        <v>406</v>
      </c>
      <c r="AS57976" s="92">
        <v>26</v>
      </c>
      <c r="AT57976" s="92">
        <v>592</v>
      </c>
      <c r="AU57976" s="92">
        <v>-6</v>
      </c>
    </row>
    <row r="57977" spans="1:47">
      <c r="A57977" s="83" t="s">
        <v>134</v>
      </c>
      <c r="B57977" s="84">
        <v>44601.958333333336</v>
      </c>
      <c r="C57977" s="85">
        <v>44601</v>
      </c>
      <c r="D57977" s="83">
        <v>15</v>
      </c>
      <c r="E57977" s="84">
        <v>44601.625</v>
      </c>
      <c r="F57977" s="86" t="s">
        <v>408</v>
      </c>
      <c r="G57977" s="87" t="s">
        <v>409</v>
      </c>
      <c r="H57977" s="92">
        <v>345</v>
      </c>
      <c r="I57977" s="92">
        <v>345</v>
      </c>
      <c r="J57977" s="92">
        <v>948</v>
      </c>
      <c r="K57977" s="92">
        <v>603</v>
      </c>
      <c r="O57977" s="92">
        <v>345</v>
      </c>
      <c r="P57977" s="92">
        <v>948</v>
      </c>
      <c r="Q57977" s="92">
        <v>603</v>
      </c>
      <c r="S57977" s="92">
        <v>82</v>
      </c>
      <c r="V57977" s="92">
        <v>23</v>
      </c>
      <c r="W57977" s="92">
        <v>442</v>
      </c>
      <c r="Y57977" s="92">
        <v>399</v>
      </c>
      <c r="AK57977" s="92">
        <v>82</v>
      </c>
      <c r="AN57977" s="92">
        <v>23</v>
      </c>
      <c r="AO57977" s="92">
        <v>442</v>
      </c>
      <c r="AQ57977" s="92">
        <v>399</v>
      </c>
      <c r="AS57977" s="92">
        <v>28</v>
      </c>
      <c r="AT57977" s="92">
        <v>588</v>
      </c>
      <c r="AU57977" s="92">
        <v>-13</v>
      </c>
    </row>
    <row r="57978" spans="1:47">
      <c r="A57978" s="83" t="s">
        <v>134</v>
      </c>
      <c r="B57978" s="84">
        <v>44602</v>
      </c>
      <c r="C57978" s="85">
        <v>44601</v>
      </c>
      <c r="D57978" s="83">
        <v>16</v>
      </c>
      <c r="E57978" s="84">
        <v>44601.666666666664</v>
      </c>
      <c r="F57978" s="86" t="s">
        <v>408</v>
      </c>
      <c r="G57978" s="87" t="s">
        <v>409</v>
      </c>
      <c r="H57978" s="92">
        <v>351</v>
      </c>
      <c r="I57978" s="92">
        <v>345</v>
      </c>
      <c r="J57978" s="92">
        <v>879</v>
      </c>
      <c r="K57978" s="92">
        <v>534</v>
      </c>
      <c r="O57978" s="92">
        <v>345</v>
      </c>
      <c r="P57978" s="92">
        <v>879</v>
      </c>
      <c r="Q57978" s="92">
        <v>534</v>
      </c>
      <c r="S57978" s="92">
        <v>92</v>
      </c>
      <c r="V57978" s="92">
        <v>22</v>
      </c>
      <c r="W57978" s="92">
        <v>365</v>
      </c>
      <c r="Y57978" s="92">
        <v>401</v>
      </c>
      <c r="AK57978" s="92">
        <v>92</v>
      </c>
      <c r="AN57978" s="92">
        <v>22</v>
      </c>
      <c r="AO57978" s="92">
        <v>365</v>
      </c>
      <c r="AQ57978" s="92">
        <v>401</v>
      </c>
      <c r="AS57978" s="92">
        <v>39</v>
      </c>
      <c r="AT57978" s="92">
        <v>520</v>
      </c>
      <c r="AU57978" s="92">
        <v>-25</v>
      </c>
    </row>
    <row r="57979" spans="1:47">
      <c r="A57979" s="83" t="s">
        <v>134</v>
      </c>
      <c r="B57979" s="84">
        <v>44602.041666666664</v>
      </c>
      <c r="C57979" s="85">
        <v>44601</v>
      </c>
      <c r="D57979" s="83">
        <v>17</v>
      </c>
      <c r="E57979" s="84">
        <v>44601.708333333336</v>
      </c>
      <c r="F57979" s="86" t="s">
        <v>408</v>
      </c>
      <c r="G57979" s="87" t="s">
        <v>409</v>
      </c>
      <c r="H57979" s="92">
        <v>353</v>
      </c>
      <c r="I57979" s="92">
        <v>353</v>
      </c>
      <c r="J57979" s="92">
        <v>651</v>
      </c>
      <c r="K57979" s="92">
        <v>298</v>
      </c>
      <c r="O57979" s="92">
        <v>353</v>
      </c>
      <c r="P57979" s="92">
        <v>651</v>
      </c>
      <c r="Q57979" s="92">
        <v>298</v>
      </c>
      <c r="S57979" s="92">
        <v>95</v>
      </c>
      <c r="V57979" s="92">
        <v>25</v>
      </c>
      <c r="W57979" s="92">
        <v>128</v>
      </c>
      <c r="Y57979" s="92">
        <v>403</v>
      </c>
      <c r="AK57979" s="92">
        <v>95</v>
      </c>
      <c r="AN57979" s="92">
        <v>25</v>
      </c>
      <c r="AO57979" s="92">
        <v>128</v>
      </c>
      <c r="AQ57979" s="92">
        <v>403</v>
      </c>
      <c r="AS57979" s="92">
        <v>47</v>
      </c>
      <c r="AT57979" s="92">
        <v>321</v>
      </c>
      <c r="AU57979" s="92">
        <v>-70</v>
      </c>
    </row>
    <row r="57980" spans="1:47">
      <c r="A57980" s="83" t="s">
        <v>134</v>
      </c>
      <c r="B57980" s="84">
        <v>44602.083333333336</v>
      </c>
      <c r="C57980" s="85">
        <v>44601</v>
      </c>
      <c r="D57980" s="83">
        <v>18</v>
      </c>
      <c r="E57980" s="84">
        <v>44601.75</v>
      </c>
      <c r="F57980" s="86" t="s">
        <v>408</v>
      </c>
      <c r="G57980" s="87" t="s">
        <v>409</v>
      </c>
      <c r="H57980" s="92">
        <v>373</v>
      </c>
      <c r="I57980" s="92">
        <v>371</v>
      </c>
      <c r="J57980" s="92">
        <v>511</v>
      </c>
      <c r="K57980" s="92">
        <v>140</v>
      </c>
      <c r="O57980" s="92">
        <v>371</v>
      </c>
      <c r="P57980" s="92">
        <v>511</v>
      </c>
      <c r="Q57980" s="92">
        <v>140</v>
      </c>
      <c r="S57980" s="92">
        <v>83</v>
      </c>
      <c r="V57980" s="92">
        <v>21</v>
      </c>
      <c r="W57980" s="92">
        <v>3</v>
      </c>
      <c r="Y57980" s="92">
        <v>404</v>
      </c>
      <c r="AK57980" s="92">
        <v>83</v>
      </c>
      <c r="AN57980" s="92">
        <v>21</v>
      </c>
      <c r="AO57980" s="92">
        <v>3</v>
      </c>
      <c r="AQ57980" s="92">
        <v>404</v>
      </c>
      <c r="AS57980" s="92">
        <v>48</v>
      </c>
      <c r="AT57980" s="92">
        <v>176</v>
      </c>
      <c r="AU57980" s="92">
        <v>-84</v>
      </c>
    </row>
    <row r="57981" spans="1:47">
      <c r="A57981" s="83" t="s">
        <v>134</v>
      </c>
      <c r="B57981" s="84">
        <v>44602.125</v>
      </c>
      <c r="C57981" s="85">
        <v>44601</v>
      </c>
      <c r="D57981" s="83">
        <v>19</v>
      </c>
      <c r="E57981" s="84">
        <v>44601.791666666664</v>
      </c>
      <c r="F57981" s="86" t="s">
        <v>408</v>
      </c>
      <c r="G57981" s="87" t="s">
        <v>409</v>
      </c>
      <c r="H57981" s="92">
        <v>371</v>
      </c>
      <c r="I57981" s="92">
        <v>375</v>
      </c>
      <c r="J57981" s="92">
        <v>523</v>
      </c>
      <c r="K57981" s="92">
        <v>148</v>
      </c>
      <c r="O57981" s="92">
        <v>375</v>
      </c>
      <c r="P57981" s="92">
        <v>523</v>
      </c>
      <c r="Q57981" s="92">
        <v>148</v>
      </c>
      <c r="S57981" s="92">
        <v>92</v>
      </c>
      <c r="V57981" s="92">
        <v>25</v>
      </c>
      <c r="W57981" s="92">
        <v>0</v>
      </c>
      <c r="Y57981" s="92">
        <v>406</v>
      </c>
      <c r="AK57981" s="92">
        <v>92</v>
      </c>
      <c r="AN57981" s="92">
        <v>25</v>
      </c>
      <c r="AO57981" s="92">
        <v>0</v>
      </c>
      <c r="AQ57981" s="92">
        <v>406</v>
      </c>
      <c r="AS57981" s="92">
        <v>48</v>
      </c>
      <c r="AT57981" s="92">
        <v>181</v>
      </c>
      <c r="AU57981" s="92">
        <v>-81</v>
      </c>
    </row>
    <row r="57982" spans="1:47">
      <c r="A57982" s="83" t="s">
        <v>134</v>
      </c>
      <c r="B57982" s="84">
        <v>44602.166666666664</v>
      </c>
      <c r="C57982" s="85">
        <v>44601</v>
      </c>
      <c r="D57982" s="83">
        <v>20</v>
      </c>
      <c r="E57982" s="84">
        <v>44601.833333333336</v>
      </c>
      <c r="F57982" s="86" t="s">
        <v>408</v>
      </c>
      <c r="G57982" s="87" t="s">
        <v>409</v>
      </c>
      <c r="H57982" s="92">
        <v>356</v>
      </c>
      <c r="I57982" s="92">
        <v>369</v>
      </c>
      <c r="J57982" s="92">
        <v>536</v>
      </c>
      <c r="K57982" s="92">
        <v>167</v>
      </c>
      <c r="O57982" s="92">
        <v>369</v>
      </c>
      <c r="P57982" s="92">
        <v>536</v>
      </c>
      <c r="Q57982" s="92">
        <v>167</v>
      </c>
      <c r="S57982" s="92">
        <v>103</v>
      </c>
      <c r="V57982" s="92">
        <v>25</v>
      </c>
      <c r="W57982" s="92">
        <v>0</v>
      </c>
      <c r="Y57982" s="92">
        <v>407</v>
      </c>
      <c r="AK57982" s="92">
        <v>103</v>
      </c>
      <c r="AN57982" s="92">
        <v>25</v>
      </c>
      <c r="AO57982" s="92">
        <v>0</v>
      </c>
      <c r="AQ57982" s="92">
        <v>407</v>
      </c>
      <c r="AS57982" s="92">
        <v>44</v>
      </c>
      <c r="AT57982" s="92">
        <v>212</v>
      </c>
      <c r="AU57982" s="92">
        <v>-89</v>
      </c>
    </row>
    <row r="57983" spans="1:47">
      <c r="A57983" s="83" t="s">
        <v>134</v>
      </c>
      <c r="B57983" s="84">
        <v>44602.208333333336</v>
      </c>
      <c r="C57983" s="85">
        <v>44601</v>
      </c>
      <c r="D57983" s="83">
        <v>21</v>
      </c>
      <c r="E57983" s="84">
        <v>44601.875</v>
      </c>
      <c r="F57983" s="86" t="s">
        <v>408</v>
      </c>
      <c r="G57983" s="87" t="s">
        <v>409</v>
      </c>
      <c r="H57983" s="92">
        <v>341</v>
      </c>
      <c r="I57983" s="92">
        <v>348</v>
      </c>
      <c r="J57983" s="92">
        <v>524</v>
      </c>
      <c r="K57983" s="92">
        <v>176</v>
      </c>
      <c r="O57983" s="92">
        <v>348</v>
      </c>
      <c r="P57983" s="92">
        <v>524</v>
      </c>
      <c r="Q57983" s="92">
        <v>176</v>
      </c>
      <c r="S57983" s="92">
        <v>94</v>
      </c>
      <c r="V57983" s="92">
        <v>25</v>
      </c>
      <c r="W57983" s="92">
        <v>0</v>
      </c>
      <c r="Y57983" s="92">
        <v>404</v>
      </c>
      <c r="AK57983" s="92">
        <v>94</v>
      </c>
      <c r="AN57983" s="92">
        <v>25</v>
      </c>
      <c r="AO57983" s="92">
        <v>0</v>
      </c>
      <c r="AQ57983" s="92">
        <v>404</v>
      </c>
      <c r="AS57983" s="92">
        <v>36</v>
      </c>
      <c r="AT57983" s="92">
        <v>233</v>
      </c>
      <c r="AU57983" s="92">
        <v>-93</v>
      </c>
    </row>
    <row r="57984" spans="1:47">
      <c r="A57984" s="83" t="s">
        <v>134</v>
      </c>
      <c r="B57984" s="84">
        <v>44602.25</v>
      </c>
      <c r="C57984" s="85">
        <v>44601</v>
      </c>
      <c r="D57984" s="83">
        <v>22</v>
      </c>
      <c r="E57984" s="84">
        <v>44601.916666666664</v>
      </c>
      <c r="F57984" s="86" t="s">
        <v>408</v>
      </c>
      <c r="G57984" s="87" t="s">
        <v>409</v>
      </c>
      <c r="H57984" s="92">
        <v>319</v>
      </c>
      <c r="I57984" s="92">
        <v>332</v>
      </c>
      <c r="J57984" s="92">
        <v>528</v>
      </c>
      <c r="K57984" s="92">
        <v>196</v>
      </c>
      <c r="O57984" s="92">
        <v>332</v>
      </c>
      <c r="P57984" s="92">
        <v>528</v>
      </c>
      <c r="Q57984" s="92">
        <v>196</v>
      </c>
      <c r="S57984" s="92">
        <v>92</v>
      </c>
      <c r="V57984" s="92">
        <v>27</v>
      </c>
      <c r="W57984" s="92">
        <v>0</v>
      </c>
      <c r="Y57984" s="92">
        <v>409</v>
      </c>
      <c r="AK57984" s="92">
        <v>92</v>
      </c>
      <c r="AN57984" s="92">
        <v>27</v>
      </c>
      <c r="AO57984" s="92">
        <v>0</v>
      </c>
      <c r="AQ57984" s="92">
        <v>409</v>
      </c>
      <c r="AS57984" s="92">
        <v>30</v>
      </c>
      <c r="AT57984" s="92">
        <v>255</v>
      </c>
      <c r="AU57984" s="92">
        <v>-89</v>
      </c>
    </row>
    <row r="57985" spans="1:47">
      <c r="A57985" s="83" t="s">
        <v>134</v>
      </c>
      <c r="B57985" s="84">
        <v>44602.291666666664</v>
      </c>
      <c r="C57985" s="85">
        <v>44601</v>
      </c>
      <c r="D57985" s="83">
        <v>23</v>
      </c>
      <c r="E57985" s="84">
        <v>44601.958333333336</v>
      </c>
      <c r="F57985" s="86" t="s">
        <v>408</v>
      </c>
      <c r="G57985" s="87" t="s">
        <v>409</v>
      </c>
      <c r="H57985" s="92">
        <v>294</v>
      </c>
      <c r="I57985" s="92">
        <v>295</v>
      </c>
      <c r="J57985" s="92">
        <v>520</v>
      </c>
      <c r="K57985" s="92">
        <v>225</v>
      </c>
      <c r="O57985" s="92">
        <v>295</v>
      </c>
      <c r="P57985" s="92">
        <v>520</v>
      </c>
      <c r="Q57985" s="92">
        <v>225</v>
      </c>
      <c r="S57985" s="92">
        <v>88</v>
      </c>
      <c r="V57985" s="92">
        <v>24</v>
      </c>
      <c r="W57985" s="92">
        <v>0</v>
      </c>
      <c r="Y57985" s="92">
        <v>407</v>
      </c>
      <c r="AK57985" s="92">
        <v>88</v>
      </c>
      <c r="AN57985" s="92">
        <v>24</v>
      </c>
      <c r="AO57985" s="92">
        <v>0</v>
      </c>
      <c r="AQ57985" s="92">
        <v>407</v>
      </c>
      <c r="AS57985" s="92">
        <v>21</v>
      </c>
      <c r="AT57985" s="92">
        <v>261</v>
      </c>
      <c r="AU57985" s="92">
        <v>-57</v>
      </c>
    </row>
    <row r="57986" spans="1:47">
      <c r="A57986" s="83" t="s">
        <v>134</v>
      </c>
      <c r="B57986" s="84">
        <v>44602.333333333336</v>
      </c>
      <c r="C57986" s="85">
        <v>44601</v>
      </c>
      <c r="D57986" s="83">
        <v>24</v>
      </c>
      <c r="E57986" s="84">
        <v>44602</v>
      </c>
      <c r="F57986" s="86" t="s">
        <v>408</v>
      </c>
      <c r="G57986" s="87" t="s">
        <v>409</v>
      </c>
      <c r="H57986" s="92">
        <v>270</v>
      </c>
      <c r="I57986" s="92">
        <v>271</v>
      </c>
      <c r="J57986" s="92">
        <v>524</v>
      </c>
      <c r="K57986" s="92">
        <v>253</v>
      </c>
      <c r="O57986" s="92">
        <v>271</v>
      </c>
      <c r="P57986" s="92">
        <v>524</v>
      </c>
      <c r="Q57986" s="92">
        <v>253</v>
      </c>
      <c r="S57986" s="92">
        <v>87</v>
      </c>
      <c r="V57986" s="92">
        <v>26</v>
      </c>
      <c r="W57986" s="92">
        <v>0</v>
      </c>
      <c r="Y57986" s="92">
        <v>411</v>
      </c>
      <c r="AK57986" s="92">
        <v>87</v>
      </c>
      <c r="AN57986" s="92">
        <v>26</v>
      </c>
      <c r="AO57986" s="92">
        <v>0</v>
      </c>
      <c r="AQ57986" s="92">
        <v>411</v>
      </c>
      <c r="AS57986" s="92">
        <v>19</v>
      </c>
      <c r="AT57986" s="92">
        <v>288</v>
      </c>
      <c r="AU57986" s="92">
        <v>-54</v>
      </c>
    </row>
    <row r="57987" spans="1:47">
      <c r="A57987" s="83" t="s">
        <v>134</v>
      </c>
      <c r="B57987" s="84">
        <v>44602.375</v>
      </c>
      <c r="C57987" s="85">
        <v>44602</v>
      </c>
      <c r="D57987" s="83">
        <v>1</v>
      </c>
      <c r="E57987" s="84">
        <v>44602.041666666664</v>
      </c>
      <c r="F57987" s="86" t="s">
        <v>408</v>
      </c>
      <c r="G57987" s="87" t="s">
        <v>409</v>
      </c>
      <c r="H57987" s="92">
        <v>252</v>
      </c>
      <c r="I57987" s="92">
        <v>262</v>
      </c>
      <c r="J57987" s="92">
        <v>535</v>
      </c>
      <c r="K57987" s="92">
        <v>273</v>
      </c>
      <c r="O57987" s="92">
        <v>262</v>
      </c>
      <c r="P57987" s="92">
        <v>535</v>
      </c>
      <c r="Q57987" s="92">
        <v>273</v>
      </c>
      <c r="S57987" s="92">
        <v>95</v>
      </c>
      <c r="V57987" s="92">
        <v>25</v>
      </c>
      <c r="W57987" s="92">
        <v>0</v>
      </c>
      <c r="Y57987" s="92">
        <v>415</v>
      </c>
      <c r="AK57987" s="92">
        <v>95</v>
      </c>
      <c r="AN57987" s="92">
        <v>25</v>
      </c>
      <c r="AO57987" s="92">
        <v>0</v>
      </c>
      <c r="AQ57987" s="92">
        <v>415</v>
      </c>
      <c r="AS57987" s="92">
        <v>21</v>
      </c>
      <c r="AT57987" s="92">
        <v>295</v>
      </c>
      <c r="AU57987" s="92">
        <v>-43</v>
      </c>
    </row>
    <row r="57988" spans="1:47">
      <c r="A57988" s="83" t="s">
        <v>134</v>
      </c>
      <c r="B57988" s="84">
        <v>44602.416666666664</v>
      </c>
      <c r="C57988" s="85">
        <v>44602</v>
      </c>
      <c r="D57988" s="83">
        <v>2</v>
      </c>
      <c r="E57988" s="84">
        <v>44602.083333333336</v>
      </c>
      <c r="F57988" s="86" t="s">
        <v>408</v>
      </c>
      <c r="G57988" s="87" t="s">
        <v>409</v>
      </c>
      <c r="H57988" s="92">
        <v>243</v>
      </c>
      <c r="I57988" s="92">
        <v>250</v>
      </c>
      <c r="J57988" s="92">
        <v>529</v>
      </c>
      <c r="K57988" s="92">
        <v>279</v>
      </c>
      <c r="O57988" s="92">
        <v>250</v>
      </c>
      <c r="P57988" s="92">
        <v>529</v>
      </c>
      <c r="Q57988" s="92">
        <v>279</v>
      </c>
      <c r="S57988" s="92">
        <v>95</v>
      </c>
      <c r="V57988" s="92">
        <v>26</v>
      </c>
      <c r="W57988" s="92">
        <v>0</v>
      </c>
      <c r="Y57988" s="92">
        <v>406</v>
      </c>
      <c r="AK57988" s="92">
        <v>95</v>
      </c>
      <c r="AN57988" s="92">
        <v>26</v>
      </c>
      <c r="AO57988" s="92">
        <v>0</v>
      </c>
      <c r="AQ57988" s="92">
        <v>406</v>
      </c>
      <c r="AS57988" s="92">
        <v>22</v>
      </c>
      <c r="AT57988" s="92">
        <v>299</v>
      </c>
      <c r="AU57988" s="92">
        <v>-42</v>
      </c>
    </row>
    <row r="57989" spans="1:47">
      <c r="A57989" s="83" t="s">
        <v>134</v>
      </c>
      <c r="B57989" s="84">
        <v>44602.458333333336</v>
      </c>
      <c r="C57989" s="85">
        <v>44602</v>
      </c>
      <c r="D57989" s="83">
        <v>3</v>
      </c>
      <c r="E57989" s="84">
        <v>44602.125</v>
      </c>
      <c r="F57989" s="86" t="s">
        <v>408</v>
      </c>
      <c r="G57989" s="87" t="s">
        <v>409</v>
      </c>
      <c r="H57989" s="92">
        <v>237</v>
      </c>
      <c r="I57989" s="92">
        <v>241</v>
      </c>
      <c r="J57989" s="92">
        <v>520</v>
      </c>
      <c r="K57989" s="92">
        <v>279</v>
      </c>
      <c r="O57989" s="92">
        <v>241</v>
      </c>
      <c r="P57989" s="92">
        <v>520</v>
      </c>
      <c r="Q57989" s="92">
        <v>279</v>
      </c>
      <c r="S57989" s="92">
        <v>96</v>
      </c>
      <c r="V57989" s="92">
        <v>26</v>
      </c>
      <c r="W57989" s="92">
        <v>0</v>
      </c>
      <c r="Y57989" s="92">
        <v>398</v>
      </c>
      <c r="AK57989" s="92">
        <v>96</v>
      </c>
      <c r="AN57989" s="92">
        <v>26</v>
      </c>
      <c r="AO57989" s="92">
        <v>0</v>
      </c>
      <c r="AQ57989" s="92">
        <v>398</v>
      </c>
      <c r="AS57989" s="92">
        <v>21</v>
      </c>
      <c r="AT57989" s="92">
        <v>300</v>
      </c>
      <c r="AU57989" s="92">
        <v>-42</v>
      </c>
    </row>
    <row r="57990" spans="1:47">
      <c r="A57990" s="83" t="s">
        <v>134</v>
      </c>
      <c r="B57990" s="84">
        <v>44602.5</v>
      </c>
      <c r="C57990" s="85">
        <v>44602</v>
      </c>
      <c r="D57990" s="83">
        <v>4</v>
      </c>
      <c r="E57990" s="84">
        <v>44602.166666666664</v>
      </c>
      <c r="F57990" s="86" t="s">
        <v>408</v>
      </c>
      <c r="G57990" s="87" t="s">
        <v>409</v>
      </c>
      <c r="H57990" s="92">
        <v>234</v>
      </c>
      <c r="I57990" s="92">
        <v>243</v>
      </c>
      <c r="J57990" s="92">
        <v>518</v>
      </c>
      <c r="K57990" s="92">
        <v>275</v>
      </c>
      <c r="O57990" s="92">
        <v>243</v>
      </c>
      <c r="P57990" s="92">
        <v>518</v>
      </c>
      <c r="Q57990" s="92">
        <v>275</v>
      </c>
      <c r="S57990" s="92">
        <v>95</v>
      </c>
      <c r="V57990" s="92">
        <v>25</v>
      </c>
      <c r="W57990" s="92">
        <v>0</v>
      </c>
      <c r="Y57990" s="92">
        <v>396</v>
      </c>
      <c r="AK57990" s="92">
        <v>95</v>
      </c>
      <c r="AN57990" s="92">
        <v>25</v>
      </c>
      <c r="AO57990" s="92">
        <v>0</v>
      </c>
      <c r="AQ57990" s="92">
        <v>396</v>
      </c>
      <c r="AS57990" s="92">
        <v>21</v>
      </c>
      <c r="AT57990" s="92">
        <v>297</v>
      </c>
      <c r="AU57990" s="92">
        <v>-43</v>
      </c>
    </row>
    <row r="57991" spans="1:47">
      <c r="A57991" s="83" t="s">
        <v>134</v>
      </c>
      <c r="B57991" s="84">
        <v>44602.541666666664</v>
      </c>
      <c r="C57991" s="85">
        <v>44602</v>
      </c>
      <c r="D57991" s="83">
        <v>5</v>
      </c>
      <c r="E57991" s="84">
        <v>44602.208333333336</v>
      </c>
      <c r="F57991" s="86" t="s">
        <v>408</v>
      </c>
      <c r="G57991" s="87" t="s">
        <v>409</v>
      </c>
      <c r="H57991" s="92">
        <v>244</v>
      </c>
      <c r="I57991" s="92">
        <v>246</v>
      </c>
      <c r="J57991" s="92">
        <v>518</v>
      </c>
      <c r="K57991" s="92">
        <v>272</v>
      </c>
      <c r="O57991" s="92">
        <v>246</v>
      </c>
      <c r="P57991" s="92">
        <v>518</v>
      </c>
      <c r="Q57991" s="92">
        <v>272</v>
      </c>
      <c r="S57991" s="92">
        <v>98</v>
      </c>
      <c r="V57991" s="92">
        <v>20</v>
      </c>
      <c r="W57991" s="92">
        <v>0</v>
      </c>
      <c r="Y57991" s="92">
        <v>400</v>
      </c>
      <c r="AK57991" s="92">
        <v>98</v>
      </c>
      <c r="AN57991" s="92">
        <v>20</v>
      </c>
      <c r="AO57991" s="92">
        <v>0</v>
      </c>
      <c r="AQ57991" s="92">
        <v>400</v>
      </c>
      <c r="AS57991" s="92">
        <v>23</v>
      </c>
      <c r="AT57991" s="92">
        <v>295</v>
      </c>
      <c r="AU57991" s="92">
        <v>-46</v>
      </c>
    </row>
    <row r="57992" spans="1:47">
      <c r="A57992" s="83" t="s">
        <v>134</v>
      </c>
      <c r="B57992" s="84">
        <v>44602.583333333336</v>
      </c>
      <c r="C57992" s="85">
        <v>44602</v>
      </c>
      <c r="D57992" s="83">
        <v>6</v>
      </c>
      <c r="E57992" s="84">
        <v>44602.25</v>
      </c>
      <c r="F57992" s="86" t="s">
        <v>408</v>
      </c>
      <c r="G57992" s="87" t="s">
        <v>409</v>
      </c>
      <c r="H57992" s="92">
        <v>262</v>
      </c>
      <c r="I57992" s="92">
        <v>264</v>
      </c>
      <c r="J57992" s="92">
        <v>514</v>
      </c>
      <c r="K57992" s="92">
        <v>250</v>
      </c>
      <c r="O57992" s="92">
        <v>264</v>
      </c>
      <c r="P57992" s="92">
        <v>514</v>
      </c>
      <c r="Q57992" s="92">
        <v>250</v>
      </c>
      <c r="S57992" s="92">
        <v>92</v>
      </c>
      <c r="V57992" s="92">
        <v>19</v>
      </c>
      <c r="W57992" s="92">
        <v>0</v>
      </c>
      <c r="Y57992" s="92">
        <v>402</v>
      </c>
      <c r="AK57992" s="92">
        <v>92</v>
      </c>
      <c r="AN57992" s="92">
        <v>19</v>
      </c>
      <c r="AO57992" s="92">
        <v>0</v>
      </c>
      <c r="AQ57992" s="92">
        <v>402</v>
      </c>
      <c r="AS57992" s="92">
        <v>29</v>
      </c>
      <c r="AT57992" s="92">
        <v>270</v>
      </c>
      <c r="AU57992" s="92">
        <v>-49</v>
      </c>
    </row>
    <row r="57993" spans="1:47">
      <c r="A57993" s="83" t="s">
        <v>134</v>
      </c>
      <c r="B57993" s="84">
        <v>44602.625</v>
      </c>
      <c r="C57993" s="85">
        <v>44602</v>
      </c>
      <c r="D57993" s="83">
        <v>7</v>
      </c>
      <c r="E57993" s="84">
        <v>44602.291666666664</v>
      </c>
      <c r="F57993" s="86" t="s">
        <v>408</v>
      </c>
      <c r="G57993" s="87" t="s">
        <v>409</v>
      </c>
      <c r="H57993" s="92">
        <v>288</v>
      </c>
      <c r="I57993" s="92">
        <v>285</v>
      </c>
      <c r="J57993" s="92">
        <v>518</v>
      </c>
      <c r="K57993" s="92">
        <v>233</v>
      </c>
      <c r="O57993" s="92">
        <v>285</v>
      </c>
      <c r="P57993" s="92">
        <v>518</v>
      </c>
      <c r="Q57993" s="92">
        <v>233</v>
      </c>
      <c r="S57993" s="92">
        <v>86</v>
      </c>
      <c r="V57993" s="92">
        <v>19</v>
      </c>
      <c r="W57993" s="92">
        <v>5</v>
      </c>
      <c r="Y57993" s="92">
        <v>408</v>
      </c>
      <c r="AK57993" s="92">
        <v>86</v>
      </c>
      <c r="AN57993" s="92">
        <v>19</v>
      </c>
      <c r="AO57993" s="92">
        <v>5</v>
      </c>
      <c r="AQ57993" s="92">
        <v>408</v>
      </c>
      <c r="AS57993" s="92">
        <v>47</v>
      </c>
      <c r="AT57993" s="92">
        <v>255</v>
      </c>
      <c r="AU57993" s="92">
        <v>-69</v>
      </c>
    </row>
    <row r="57994" spans="1:47">
      <c r="A57994" s="83" t="s">
        <v>134</v>
      </c>
      <c r="B57994" s="84">
        <v>44602.666666666664</v>
      </c>
      <c r="C57994" s="85">
        <v>44602</v>
      </c>
      <c r="D57994" s="83">
        <v>8</v>
      </c>
      <c r="E57994" s="84">
        <v>44602.333333333336</v>
      </c>
      <c r="F57994" s="86" t="s">
        <v>408</v>
      </c>
      <c r="G57994" s="87" t="s">
        <v>409</v>
      </c>
      <c r="H57994" s="92">
        <v>307</v>
      </c>
      <c r="I57994" s="92">
        <v>302</v>
      </c>
      <c r="J57994" s="92">
        <v>682</v>
      </c>
      <c r="K57994" s="92">
        <v>380</v>
      </c>
      <c r="O57994" s="92">
        <v>302</v>
      </c>
      <c r="P57994" s="92">
        <v>682</v>
      </c>
      <c r="Q57994" s="92">
        <v>380</v>
      </c>
      <c r="S57994" s="92">
        <v>92</v>
      </c>
      <c r="V57994" s="92">
        <v>16</v>
      </c>
      <c r="W57994" s="92">
        <v>167</v>
      </c>
      <c r="Y57994" s="92">
        <v>407</v>
      </c>
      <c r="AK57994" s="92">
        <v>92</v>
      </c>
      <c r="AN57994" s="92">
        <v>16</v>
      </c>
      <c r="AO57994" s="92">
        <v>167</v>
      </c>
      <c r="AQ57994" s="92">
        <v>407</v>
      </c>
      <c r="AS57994" s="92">
        <v>52</v>
      </c>
      <c r="AT57994" s="92">
        <v>385</v>
      </c>
      <c r="AU57994" s="92">
        <v>-57</v>
      </c>
    </row>
    <row r="57995" spans="1:47">
      <c r="A57995" s="83" t="s">
        <v>134</v>
      </c>
      <c r="B57995" s="84">
        <v>44602.708333333336</v>
      </c>
      <c r="C57995" s="85">
        <v>44602</v>
      </c>
      <c r="D57995" s="83">
        <v>9</v>
      </c>
      <c r="E57995" s="84">
        <v>44602.375</v>
      </c>
      <c r="F57995" s="86" t="s">
        <v>408</v>
      </c>
      <c r="G57995" s="87" t="s">
        <v>409</v>
      </c>
      <c r="H57995" s="92">
        <v>316</v>
      </c>
      <c r="I57995" s="92">
        <v>320</v>
      </c>
      <c r="J57995" s="92">
        <v>895</v>
      </c>
      <c r="K57995" s="92">
        <v>575</v>
      </c>
      <c r="O57995" s="92">
        <v>320</v>
      </c>
      <c r="P57995" s="92">
        <v>895</v>
      </c>
      <c r="Q57995" s="92">
        <v>575</v>
      </c>
      <c r="S57995" s="92">
        <v>87</v>
      </c>
      <c r="V57995" s="92">
        <v>18</v>
      </c>
      <c r="W57995" s="92">
        <v>380</v>
      </c>
      <c r="Y57995" s="92">
        <v>409</v>
      </c>
      <c r="AK57995" s="92">
        <v>87</v>
      </c>
      <c r="AN57995" s="92">
        <v>18</v>
      </c>
      <c r="AO57995" s="92">
        <v>380</v>
      </c>
      <c r="AQ57995" s="92">
        <v>409</v>
      </c>
      <c r="AS57995" s="92">
        <v>46</v>
      </c>
      <c r="AT57995" s="92">
        <v>532</v>
      </c>
      <c r="AU57995" s="92">
        <v>-3</v>
      </c>
    </row>
    <row r="57996" spans="1:47">
      <c r="A57996" s="83" t="s">
        <v>134</v>
      </c>
      <c r="B57996" s="84">
        <v>44602.75</v>
      </c>
      <c r="C57996" s="85">
        <v>44602</v>
      </c>
      <c r="D57996" s="83">
        <v>10</v>
      </c>
      <c r="E57996" s="84">
        <v>44602.416666666664</v>
      </c>
      <c r="F57996" s="86" t="s">
        <v>408</v>
      </c>
      <c r="G57996" s="87" t="s">
        <v>409</v>
      </c>
      <c r="H57996" s="92">
        <v>322</v>
      </c>
      <c r="I57996" s="92">
        <v>330</v>
      </c>
      <c r="J57996" s="92">
        <v>944</v>
      </c>
      <c r="K57996" s="92">
        <v>614</v>
      </c>
      <c r="O57996" s="92">
        <v>330</v>
      </c>
      <c r="P57996" s="92">
        <v>944</v>
      </c>
      <c r="Q57996" s="92">
        <v>614</v>
      </c>
      <c r="S57996" s="92">
        <v>94</v>
      </c>
      <c r="V57996" s="92">
        <v>19</v>
      </c>
      <c r="W57996" s="92">
        <v>428</v>
      </c>
      <c r="Y57996" s="92">
        <v>402</v>
      </c>
      <c r="AK57996" s="92">
        <v>94</v>
      </c>
      <c r="AN57996" s="92">
        <v>19</v>
      </c>
      <c r="AO57996" s="92">
        <v>428</v>
      </c>
      <c r="AQ57996" s="92">
        <v>402</v>
      </c>
      <c r="AS57996" s="92">
        <v>44</v>
      </c>
      <c r="AT57996" s="92">
        <v>561</v>
      </c>
      <c r="AU57996" s="92">
        <v>9</v>
      </c>
    </row>
    <row r="57997" spans="1:47">
      <c r="A57997" s="83" t="s">
        <v>134</v>
      </c>
      <c r="B57997" s="84">
        <v>44602.791666666664</v>
      </c>
      <c r="C57997" s="85">
        <v>44602</v>
      </c>
      <c r="D57997" s="83">
        <v>11</v>
      </c>
      <c r="E57997" s="84">
        <v>44602.458333333336</v>
      </c>
      <c r="F57997" s="86" t="s">
        <v>408</v>
      </c>
      <c r="G57997" s="87" t="s">
        <v>409</v>
      </c>
      <c r="H57997" s="92">
        <v>325</v>
      </c>
      <c r="I57997" s="92">
        <v>329</v>
      </c>
      <c r="J57997" s="92">
        <v>938</v>
      </c>
      <c r="K57997" s="92">
        <v>609</v>
      </c>
      <c r="O57997" s="92">
        <v>329</v>
      </c>
      <c r="P57997" s="92">
        <v>938</v>
      </c>
      <c r="Q57997" s="92">
        <v>609</v>
      </c>
      <c r="S57997" s="92">
        <v>95</v>
      </c>
      <c r="V57997" s="92">
        <v>17</v>
      </c>
      <c r="W57997" s="92">
        <v>428</v>
      </c>
      <c r="Y57997" s="92">
        <v>397</v>
      </c>
      <c r="AK57997" s="92">
        <v>95</v>
      </c>
      <c r="AN57997" s="92">
        <v>17</v>
      </c>
      <c r="AO57997" s="92">
        <v>428</v>
      </c>
      <c r="AQ57997" s="92">
        <v>397</v>
      </c>
      <c r="AS57997" s="92">
        <v>40</v>
      </c>
      <c r="AT57997" s="92">
        <v>554</v>
      </c>
      <c r="AU57997" s="92">
        <v>15</v>
      </c>
    </row>
    <row r="57998" spans="1:47">
      <c r="A57998" s="83" t="s">
        <v>134</v>
      </c>
      <c r="B57998" s="84">
        <v>44602.833333333336</v>
      </c>
      <c r="C57998" s="85">
        <v>44602</v>
      </c>
      <c r="D57998" s="83">
        <v>12</v>
      </c>
      <c r="E57998" s="84">
        <v>44602.5</v>
      </c>
      <c r="F57998" s="86" t="s">
        <v>408</v>
      </c>
      <c r="G57998" s="87" t="s">
        <v>409</v>
      </c>
      <c r="H57998" s="92">
        <v>337</v>
      </c>
      <c r="I57998" s="92">
        <v>339</v>
      </c>
      <c r="J57998" s="92">
        <v>928</v>
      </c>
      <c r="K57998" s="92">
        <v>589</v>
      </c>
      <c r="O57998" s="92">
        <v>339</v>
      </c>
      <c r="P57998" s="92">
        <v>928</v>
      </c>
      <c r="Q57998" s="92">
        <v>589</v>
      </c>
      <c r="S57998" s="92">
        <v>87</v>
      </c>
      <c r="V57998" s="92">
        <v>18</v>
      </c>
      <c r="W57998" s="92">
        <v>422</v>
      </c>
      <c r="Y57998" s="92">
        <v>402</v>
      </c>
      <c r="AK57998" s="92">
        <v>87</v>
      </c>
      <c r="AN57998" s="92">
        <v>18</v>
      </c>
      <c r="AO57998" s="92">
        <v>422</v>
      </c>
      <c r="AQ57998" s="92">
        <v>402</v>
      </c>
      <c r="AS57998" s="92">
        <v>40</v>
      </c>
      <c r="AT57998" s="92">
        <v>536</v>
      </c>
      <c r="AU57998" s="92">
        <v>13</v>
      </c>
    </row>
    <row r="57999" spans="1:47">
      <c r="A57999" s="83" t="s">
        <v>134</v>
      </c>
      <c r="B57999" s="84">
        <v>44602.875</v>
      </c>
      <c r="C57999" s="85">
        <v>44602</v>
      </c>
      <c r="D57999" s="83">
        <v>13</v>
      </c>
      <c r="E57999" s="84">
        <v>44602.541666666664</v>
      </c>
      <c r="F57999" s="86" t="s">
        <v>408</v>
      </c>
      <c r="G57999" s="87" t="s">
        <v>409</v>
      </c>
      <c r="H57999" s="92">
        <v>346</v>
      </c>
      <c r="I57999" s="92">
        <v>350</v>
      </c>
      <c r="J57999" s="92">
        <v>922</v>
      </c>
      <c r="K57999" s="92">
        <v>572</v>
      </c>
      <c r="O57999" s="92">
        <v>350</v>
      </c>
      <c r="P57999" s="92">
        <v>922</v>
      </c>
      <c r="Q57999" s="92">
        <v>572</v>
      </c>
      <c r="S57999" s="92">
        <v>83</v>
      </c>
      <c r="V57999" s="92">
        <v>18</v>
      </c>
      <c r="W57999" s="92">
        <v>419</v>
      </c>
      <c r="Y57999" s="92">
        <v>402</v>
      </c>
      <c r="AK57999" s="92">
        <v>83</v>
      </c>
      <c r="AN57999" s="92">
        <v>18</v>
      </c>
      <c r="AO57999" s="92">
        <v>419</v>
      </c>
      <c r="AQ57999" s="92">
        <v>402</v>
      </c>
      <c r="AS57999" s="92">
        <v>43</v>
      </c>
      <c r="AT57999" s="92">
        <v>524</v>
      </c>
      <c r="AU57999" s="92">
        <v>5</v>
      </c>
    </row>
    <row r="58000" spans="1:47">
      <c r="A58000" s="83" t="s">
        <v>134</v>
      </c>
      <c r="B58000" s="84">
        <v>44602.916666666664</v>
      </c>
      <c r="C58000" s="85">
        <v>44602</v>
      </c>
      <c r="D58000" s="83">
        <v>14</v>
      </c>
      <c r="E58000" s="84">
        <v>44602.583333333336</v>
      </c>
      <c r="F58000" s="86" t="s">
        <v>408</v>
      </c>
      <c r="G58000" s="87" t="s">
        <v>409</v>
      </c>
      <c r="H58000" s="92">
        <v>362</v>
      </c>
      <c r="I58000" s="92">
        <v>361</v>
      </c>
      <c r="J58000" s="92">
        <v>933</v>
      </c>
      <c r="K58000" s="92">
        <v>572</v>
      </c>
      <c r="O58000" s="92">
        <v>361</v>
      </c>
      <c r="P58000" s="92">
        <v>933</v>
      </c>
      <c r="Q58000" s="92">
        <v>572</v>
      </c>
      <c r="S58000" s="92">
        <v>81</v>
      </c>
      <c r="V58000" s="92">
        <v>18</v>
      </c>
      <c r="W58000" s="92">
        <v>432</v>
      </c>
      <c r="Y58000" s="92">
        <v>401</v>
      </c>
      <c r="AK58000" s="92">
        <v>81</v>
      </c>
      <c r="AN58000" s="92">
        <v>18</v>
      </c>
      <c r="AO58000" s="92">
        <v>432</v>
      </c>
      <c r="AQ58000" s="92">
        <v>401</v>
      </c>
      <c r="AS58000" s="92">
        <v>44</v>
      </c>
      <c r="AT58000" s="92">
        <v>534</v>
      </c>
      <c r="AU58000" s="92">
        <v>-6</v>
      </c>
    </row>
    <row r="58001" spans="1:47">
      <c r="A58001" s="83" t="s">
        <v>134</v>
      </c>
      <c r="B58001" s="84">
        <v>44602.958333333336</v>
      </c>
      <c r="C58001" s="85">
        <v>44602</v>
      </c>
      <c r="D58001" s="83">
        <v>15</v>
      </c>
      <c r="E58001" s="84">
        <v>44602.625</v>
      </c>
      <c r="F58001" s="86" t="s">
        <v>408</v>
      </c>
      <c r="G58001" s="87" t="s">
        <v>409</v>
      </c>
      <c r="H58001" s="92">
        <v>364</v>
      </c>
      <c r="I58001" s="92">
        <v>372</v>
      </c>
      <c r="J58001" s="92">
        <v>933</v>
      </c>
      <c r="K58001" s="92">
        <v>561</v>
      </c>
      <c r="O58001" s="92">
        <v>372</v>
      </c>
      <c r="P58001" s="92">
        <v>933</v>
      </c>
      <c r="Q58001" s="92">
        <v>561</v>
      </c>
      <c r="S58001" s="92">
        <v>87</v>
      </c>
      <c r="V58001" s="92">
        <v>16</v>
      </c>
      <c r="W58001" s="92">
        <v>430</v>
      </c>
      <c r="Y58001" s="92">
        <v>398</v>
      </c>
      <c r="AK58001" s="92">
        <v>87</v>
      </c>
      <c r="AN58001" s="92">
        <v>16</v>
      </c>
      <c r="AO58001" s="92">
        <v>430</v>
      </c>
      <c r="AQ58001" s="92">
        <v>398</v>
      </c>
      <c r="AS58001" s="92">
        <v>41</v>
      </c>
      <c r="AT58001" s="92">
        <v>539</v>
      </c>
      <c r="AU58001" s="92">
        <v>-19</v>
      </c>
    </row>
    <row r="58002" spans="1:47">
      <c r="A58002" s="83" t="s">
        <v>134</v>
      </c>
      <c r="B58002" s="84">
        <v>44603</v>
      </c>
      <c r="C58002" s="85">
        <v>44602</v>
      </c>
      <c r="D58002" s="83">
        <v>16</v>
      </c>
      <c r="E58002" s="84">
        <v>44602.666666666664</v>
      </c>
      <c r="F58002" s="86" t="s">
        <v>408</v>
      </c>
      <c r="G58002" s="87" t="s">
        <v>409</v>
      </c>
      <c r="H58002" s="92">
        <v>374</v>
      </c>
      <c r="I58002" s="92">
        <v>374</v>
      </c>
      <c r="J58002" s="92">
        <v>869</v>
      </c>
      <c r="K58002" s="92">
        <v>495</v>
      </c>
      <c r="O58002" s="92">
        <v>374</v>
      </c>
      <c r="P58002" s="92">
        <v>869</v>
      </c>
      <c r="Q58002" s="92">
        <v>495</v>
      </c>
      <c r="S58002" s="92">
        <v>84</v>
      </c>
      <c r="V58002" s="92">
        <v>18</v>
      </c>
      <c r="W58002" s="92">
        <v>365</v>
      </c>
      <c r="Y58002" s="92">
        <v>402</v>
      </c>
      <c r="AK58002" s="92">
        <v>84</v>
      </c>
      <c r="AN58002" s="92">
        <v>18</v>
      </c>
      <c r="AO58002" s="92">
        <v>365</v>
      </c>
      <c r="AQ58002" s="92">
        <v>402</v>
      </c>
      <c r="AS58002" s="92">
        <v>34</v>
      </c>
      <c r="AT58002" s="92">
        <v>476</v>
      </c>
      <c r="AU58002" s="92">
        <v>-15</v>
      </c>
    </row>
    <row r="58003" spans="1:47">
      <c r="A58003" s="83" t="s">
        <v>134</v>
      </c>
      <c r="B58003" s="84">
        <v>44603.041666666664</v>
      </c>
      <c r="C58003" s="85">
        <v>44602</v>
      </c>
      <c r="D58003" s="83">
        <v>17</v>
      </c>
      <c r="E58003" s="84">
        <v>44602.708333333336</v>
      </c>
      <c r="F58003" s="86" t="s">
        <v>408</v>
      </c>
      <c r="G58003" s="87" t="s">
        <v>409</v>
      </c>
      <c r="H58003" s="92">
        <v>381</v>
      </c>
      <c r="I58003" s="92">
        <v>381</v>
      </c>
      <c r="J58003" s="92">
        <v>641</v>
      </c>
      <c r="K58003" s="92">
        <v>260</v>
      </c>
      <c r="O58003" s="92">
        <v>381</v>
      </c>
      <c r="P58003" s="92">
        <v>641</v>
      </c>
      <c r="Q58003" s="92">
        <v>260</v>
      </c>
      <c r="S58003" s="92">
        <v>91</v>
      </c>
      <c r="V58003" s="92">
        <v>18</v>
      </c>
      <c r="W58003" s="92">
        <v>133</v>
      </c>
      <c r="Y58003" s="92">
        <v>399</v>
      </c>
      <c r="AK58003" s="92">
        <v>91</v>
      </c>
      <c r="AN58003" s="92">
        <v>18</v>
      </c>
      <c r="AO58003" s="92">
        <v>133</v>
      </c>
      <c r="AQ58003" s="92">
        <v>399</v>
      </c>
      <c r="AS58003" s="92">
        <v>38</v>
      </c>
      <c r="AT58003" s="92">
        <v>304</v>
      </c>
      <c r="AU58003" s="92">
        <v>-82</v>
      </c>
    </row>
    <row r="58004" spans="1:47">
      <c r="A58004" s="83" t="s">
        <v>134</v>
      </c>
      <c r="B58004" s="84">
        <v>44603.083333333336</v>
      </c>
      <c r="C58004" s="85">
        <v>44602</v>
      </c>
      <c r="D58004" s="83">
        <v>18</v>
      </c>
      <c r="E58004" s="84">
        <v>44602.75</v>
      </c>
      <c r="F58004" s="86" t="s">
        <v>408</v>
      </c>
      <c r="G58004" s="87" t="s">
        <v>409</v>
      </c>
      <c r="H58004" s="92">
        <v>391</v>
      </c>
      <c r="I58004" s="92">
        <v>389</v>
      </c>
      <c r="J58004" s="92">
        <v>521</v>
      </c>
      <c r="K58004" s="92">
        <v>132</v>
      </c>
      <c r="O58004" s="92">
        <v>389</v>
      </c>
      <c r="P58004" s="92">
        <v>521</v>
      </c>
      <c r="Q58004" s="92">
        <v>132</v>
      </c>
      <c r="S58004" s="92">
        <v>101</v>
      </c>
      <c r="V58004" s="92">
        <v>17</v>
      </c>
      <c r="W58004" s="92">
        <v>3</v>
      </c>
      <c r="Y58004" s="92">
        <v>398</v>
      </c>
      <c r="AK58004" s="92">
        <v>101</v>
      </c>
      <c r="AN58004" s="92">
        <v>17</v>
      </c>
      <c r="AO58004" s="92">
        <v>3</v>
      </c>
      <c r="AQ58004" s="92">
        <v>398</v>
      </c>
      <c r="AS58004" s="92">
        <v>39</v>
      </c>
      <c r="AT58004" s="92">
        <v>200</v>
      </c>
      <c r="AU58004" s="92">
        <v>-107</v>
      </c>
    </row>
    <row r="58005" spans="1:47">
      <c r="A58005" s="83" t="s">
        <v>134</v>
      </c>
      <c r="B58005" s="84">
        <v>44603.125</v>
      </c>
      <c r="C58005" s="85">
        <v>44602</v>
      </c>
      <c r="D58005" s="83">
        <v>19</v>
      </c>
      <c r="E58005" s="84">
        <v>44602.791666666664</v>
      </c>
      <c r="F58005" s="86" t="s">
        <v>408</v>
      </c>
      <c r="G58005" s="87" t="s">
        <v>409</v>
      </c>
      <c r="H58005" s="92">
        <v>383</v>
      </c>
      <c r="I58005" s="92">
        <v>389</v>
      </c>
      <c r="J58005" s="92">
        <v>520</v>
      </c>
      <c r="K58005" s="92">
        <v>131</v>
      </c>
      <c r="O58005" s="92">
        <v>389</v>
      </c>
      <c r="P58005" s="92">
        <v>520</v>
      </c>
      <c r="Q58005" s="92">
        <v>131</v>
      </c>
      <c r="S58005" s="92">
        <v>107</v>
      </c>
      <c r="V58005" s="92">
        <v>17</v>
      </c>
      <c r="W58005" s="92">
        <v>0</v>
      </c>
      <c r="Y58005" s="92">
        <v>396</v>
      </c>
      <c r="AK58005" s="92">
        <v>107</v>
      </c>
      <c r="AN58005" s="92">
        <v>17</v>
      </c>
      <c r="AO58005" s="92">
        <v>0</v>
      </c>
      <c r="AQ58005" s="92">
        <v>396</v>
      </c>
      <c r="AS58005" s="92">
        <v>38</v>
      </c>
      <c r="AT58005" s="92">
        <v>208</v>
      </c>
      <c r="AU58005" s="92">
        <v>-115</v>
      </c>
    </row>
    <row r="58006" spans="1:47">
      <c r="A58006" s="83" t="s">
        <v>134</v>
      </c>
      <c r="B58006" s="84">
        <v>44603.166666666664</v>
      </c>
      <c r="C58006" s="85">
        <v>44602</v>
      </c>
      <c r="D58006" s="83">
        <v>20</v>
      </c>
      <c r="E58006" s="84">
        <v>44602.833333333336</v>
      </c>
      <c r="F58006" s="86" t="s">
        <v>408</v>
      </c>
      <c r="G58006" s="87" t="s">
        <v>409</v>
      </c>
      <c r="H58006" s="92">
        <v>368</v>
      </c>
      <c r="I58006" s="92">
        <v>382</v>
      </c>
      <c r="J58006" s="92">
        <v>525</v>
      </c>
      <c r="K58006" s="92">
        <v>143</v>
      </c>
      <c r="O58006" s="92">
        <v>382</v>
      </c>
      <c r="P58006" s="92">
        <v>525</v>
      </c>
      <c r="Q58006" s="92">
        <v>143</v>
      </c>
      <c r="S58006" s="92">
        <v>99</v>
      </c>
      <c r="V58006" s="92">
        <v>20</v>
      </c>
      <c r="W58006" s="92">
        <v>0</v>
      </c>
      <c r="Y58006" s="92">
        <v>405</v>
      </c>
      <c r="AK58006" s="92">
        <v>99</v>
      </c>
      <c r="AN58006" s="92">
        <v>20</v>
      </c>
      <c r="AO58006" s="92">
        <v>0</v>
      </c>
      <c r="AQ58006" s="92">
        <v>405</v>
      </c>
      <c r="AS58006" s="92">
        <v>35</v>
      </c>
      <c r="AT58006" s="92">
        <v>220</v>
      </c>
      <c r="AU58006" s="92">
        <v>-112</v>
      </c>
    </row>
    <row r="58007" spans="1:47">
      <c r="A58007" s="83" t="s">
        <v>134</v>
      </c>
      <c r="B58007" s="84">
        <v>44603.208333333336</v>
      </c>
      <c r="C58007" s="85">
        <v>44602</v>
      </c>
      <c r="D58007" s="83">
        <v>21</v>
      </c>
      <c r="E58007" s="84">
        <v>44602.875</v>
      </c>
      <c r="F58007" s="86" t="s">
        <v>408</v>
      </c>
      <c r="G58007" s="87" t="s">
        <v>409</v>
      </c>
      <c r="H58007" s="92">
        <v>342</v>
      </c>
      <c r="I58007" s="92">
        <v>357</v>
      </c>
      <c r="J58007" s="92">
        <v>519</v>
      </c>
      <c r="K58007" s="92">
        <v>162</v>
      </c>
      <c r="O58007" s="92">
        <v>357</v>
      </c>
      <c r="P58007" s="92">
        <v>519</v>
      </c>
      <c r="Q58007" s="92">
        <v>162</v>
      </c>
      <c r="S58007" s="92">
        <v>94</v>
      </c>
      <c r="V58007" s="92">
        <v>20</v>
      </c>
      <c r="W58007" s="92">
        <v>0</v>
      </c>
      <c r="Y58007" s="92">
        <v>405</v>
      </c>
      <c r="AK58007" s="92">
        <v>94</v>
      </c>
      <c r="AN58007" s="92">
        <v>20</v>
      </c>
      <c r="AO58007" s="92">
        <v>0</v>
      </c>
      <c r="AQ58007" s="92">
        <v>405</v>
      </c>
      <c r="AS58007" s="92">
        <v>32</v>
      </c>
      <c r="AT58007" s="92">
        <v>246</v>
      </c>
      <c r="AU58007" s="92">
        <v>-116</v>
      </c>
    </row>
    <row r="58008" spans="1:47">
      <c r="A58008" s="83" t="s">
        <v>134</v>
      </c>
      <c r="B58008" s="84">
        <v>44603.25</v>
      </c>
      <c r="C58008" s="85">
        <v>44602</v>
      </c>
      <c r="D58008" s="83">
        <v>22</v>
      </c>
      <c r="E58008" s="84">
        <v>44602.916666666664</v>
      </c>
      <c r="F58008" s="86" t="s">
        <v>408</v>
      </c>
      <c r="G58008" s="87" t="s">
        <v>409</v>
      </c>
      <c r="H58008" s="92">
        <v>320</v>
      </c>
      <c r="I58008" s="92">
        <v>335</v>
      </c>
      <c r="J58008" s="92">
        <v>517</v>
      </c>
      <c r="K58008" s="92">
        <v>182</v>
      </c>
      <c r="O58008" s="92">
        <v>335</v>
      </c>
      <c r="P58008" s="92">
        <v>517</v>
      </c>
      <c r="Q58008" s="92">
        <v>182</v>
      </c>
      <c r="S58008" s="92">
        <v>94</v>
      </c>
      <c r="V58008" s="92">
        <v>20</v>
      </c>
      <c r="W58008" s="92">
        <v>0</v>
      </c>
      <c r="Y58008" s="92">
        <v>402</v>
      </c>
      <c r="AK58008" s="92">
        <v>94</v>
      </c>
      <c r="AN58008" s="92">
        <v>20</v>
      </c>
      <c r="AO58008" s="92">
        <v>0</v>
      </c>
      <c r="AQ58008" s="92">
        <v>402</v>
      </c>
      <c r="AS58008" s="92">
        <v>25</v>
      </c>
      <c r="AT58008" s="92">
        <v>263</v>
      </c>
      <c r="AU58008" s="92">
        <v>-106</v>
      </c>
    </row>
    <row r="58009" spans="1:47">
      <c r="A58009" s="83" t="s">
        <v>134</v>
      </c>
      <c r="B58009" s="84">
        <v>44603.291666666664</v>
      </c>
      <c r="C58009" s="85">
        <v>44602</v>
      </c>
      <c r="D58009" s="83">
        <v>23</v>
      </c>
      <c r="E58009" s="84">
        <v>44602.958333333336</v>
      </c>
      <c r="F58009" s="86" t="s">
        <v>408</v>
      </c>
      <c r="G58009" s="87" t="s">
        <v>409</v>
      </c>
      <c r="H58009" s="92">
        <v>294</v>
      </c>
      <c r="I58009" s="92">
        <v>304</v>
      </c>
      <c r="J58009" s="92">
        <v>507</v>
      </c>
      <c r="K58009" s="92">
        <v>203</v>
      </c>
      <c r="O58009" s="92">
        <v>304</v>
      </c>
      <c r="P58009" s="92">
        <v>507</v>
      </c>
      <c r="Q58009" s="92">
        <v>203</v>
      </c>
      <c r="S58009" s="92">
        <v>98</v>
      </c>
      <c r="V58009" s="92">
        <v>20</v>
      </c>
      <c r="W58009" s="92">
        <v>0</v>
      </c>
      <c r="Y58009" s="92">
        <v>388</v>
      </c>
      <c r="AK58009" s="92">
        <v>98</v>
      </c>
      <c r="AN58009" s="92">
        <v>20</v>
      </c>
      <c r="AO58009" s="92">
        <v>0</v>
      </c>
      <c r="AQ58009" s="92">
        <v>388</v>
      </c>
      <c r="AS58009" s="92">
        <v>18</v>
      </c>
      <c r="AT58009" s="92">
        <v>265</v>
      </c>
      <c r="AU58009" s="92">
        <v>-80</v>
      </c>
    </row>
    <row r="58010" spans="1:47">
      <c r="A58010" s="83" t="s">
        <v>134</v>
      </c>
      <c r="B58010" s="84">
        <v>44603.333333333336</v>
      </c>
      <c r="C58010" s="85">
        <v>44602</v>
      </c>
      <c r="D58010" s="83">
        <v>24</v>
      </c>
      <c r="E58010" s="84">
        <v>44603</v>
      </c>
      <c r="F58010" s="86" t="s">
        <v>408</v>
      </c>
      <c r="G58010" s="87" t="s">
        <v>409</v>
      </c>
      <c r="H58010" s="92">
        <v>270</v>
      </c>
      <c r="I58010" s="92">
        <v>274</v>
      </c>
      <c r="J58010" s="92">
        <v>500</v>
      </c>
      <c r="K58010" s="92">
        <v>226</v>
      </c>
      <c r="O58010" s="92">
        <v>274</v>
      </c>
      <c r="P58010" s="92">
        <v>500</v>
      </c>
      <c r="Q58010" s="92">
        <v>226</v>
      </c>
      <c r="S58010" s="92">
        <v>94</v>
      </c>
      <c r="V58010" s="92">
        <v>19</v>
      </c>
      <c r="W58010" s="92">
        <v>0</v>
      </c>
      <c r="Y58010" s="92">
        <v>387</v>
      </c>
      <c r="AK58010" s="92">
        <v>94</v>
      </c>
      <c r="AN58010" s="92">
        <v>19</v>
      </c>
      <c r="AO58010" s="92">
        <v>0</v>
      </c>
      <c r="AQ58010" s="92">
        <v>387</v>
      </c>
      <c r="AS58010" s="92">
        <v>14</v>
      </c>
      <c r="AT58010" s="92">
        <v>283</v>
      </c>
      <c r="AU58010" s="92">
        <v>-71</v>
      </c>
    </row>
    <row r="58011" spans="1:47">
      <c r="A58011" s="83" t="s">
        <v>134</v>
      </c>
      <c r="B58011" s="84">
        <v>44603.375</v>
      </c>
      <c r="C58011" s="85">
        <v>44603</v>
      </c>
      <c r="D58011" s="83">
        <v>1</v>
      </c>
      <c r="E58011" s="84">
        <v>44603.041666666664</v>
      </c>
      <c r="F58011" s="86" t="s">
        <v>408</v>
      </c>
      <c r="G58011" s="87" t="s">
        <v>409</v>
      </c>
      <c r="H58011" s="92">
        <v>253</v>
      </c>
      <c r="I58011" s="92">
        <v>260</v>
      </c>
      <c r="J58011" s="92">
        <v>513</v>
      </c>
      <c r="K58011" s="92">
        <v>253</v>
      </c>
      <c r="O58011" s="92">
        <v>260</v>
      </c>
      <c r="P58011" s="92">
        <v>513</v>
      </c>
      <c r="Q58011" s="92">
        <v>253</v>
      </c>
      <c r="S58011" s="92">
        <v>93</v>
      </c>
      <c r="V58011" s="92">
        <v>21</v>
      </c>
      <c r="W58011" s="92">
        <v>0</v>
      </c>
      <c r="Y58011" s="92">
        <v>399</v>
      </c>
      <c r="AK58011" s="92">
        <v>93</v>
      </c>
      <c r="AN58011" s="92">
        <v>21</v>
      </c>
      <c r="AO58011" s="92">
        <v>0</v>
      </c>
      <c r="AQ58011" s="92">
        <v>399</v>
      </c>
      <c r="AS58011" s="92">
        <v>14</v>
      </c>
      <c r="AT58011" s="92">
        <v>307</v>
      </c>
      <c r="AU58011" s="92">
        <v>-68</v>
      </c>
    </row>
    <row r="58012" spans="1:47">
      <c r="A58012" s="83" t="s">
        <v>134</v>
      </c>
      <c r="B58012" s="84">
        <v>44603.416666666664</v>
      </c>
      <c r="C58012" s="85">
        <v>44603</v>
      </c>
      <c r="D58012" s="83">
        <v>2</v>
      </c>
      <c r="E58012" s="84">
        <v>44603.083333333336</v>
      </c>
      <c r="F58012" s="86" t="s">
        <v>408</v>
      </c>
      <c r="G58012" s="87" t="s">
        <v>409</v>
      </c>
      <c r="H58012" s="92">
        <v>242</v>
      </c>
      <c r="I58012" s="92">
        <v>250</v>
      </c>
      <c r="J58012" s="92">
        <v>511</v>
      </c>
      <c r="K58012" s="92">
        <v>261</v>
      </c>
      <c r="O58012" s="92">
        <v>250</v>
      </c>
      <c r="P58012" s="92">
        <v>511</v>
      </c>
      <c r="Q58012" s="92">
        <v>261</v>
      </c>
      <c r="S58012" s="92">
        <v>90</v>
      </c>
      <c r="V58012" s="92">
        <v>20</v>
      </c>
      <c r="W58012" s="92">
        <v>0</v>
      </c>
      <c r="Y58012" s="92">
        <v>399</v>
      </c>
      <c r="AK58012" s="92">
        <v>90</v>
      </c>
      <c r="AN58012" s="92">
        <v>20</v>
      </c>
      <c r="AO58012" s="92">
        <v>0</v>
      </c>
      <c r="AQ58012" s="92">
        <v>399</v>
      </c>
      <c r="AS58012" s="92">
        <v>14</v>
      </c>
      <c r="AT58012" s="92">
        <v>310</v>
      </c>
      <c r="AU58012" s="92">
        <v>-63</v>
      </c>
    </row>
    <row r="58013" spans="1:47">
      <c r="A58013" s="83" t="s">
        <v>134</v>
      </c>
      <c r="B58013" s="84">
        <v>44603.458333333336</v>
      </c>
      <c r="C58013" s="85">
        <v>44603</v>
      </c>
      <c r="D58013" s="83">
        <v>3</v>
      </c>
      <c r="E58013" s="84">
        <v>44603.125</v>
      </c>
      <c r="F58013" s="86" t="s">
        <v>408</v>
      </c>
      <c r="G58013" s="87" t="s">
        <v>409</v>
      </c>
      <c r="H58013" s="92">
        <v>237</v>
      </c>
      <c r="I58013" s="92">
        <v>240</v>
      </c>
      <c r="J58013" s="92">
        <v>505</v>
      </c>
      <c r="K58013" s="92">
        <v>265</v>
      </c>
      <c r="O58013" s="92">
        <v>240</v>
      </c>
      <c r="P58013" s="92">
        <v>505</v>
      </c>
      <c r="Q58013" s="92">
        <v>265</v>
      </c>
      <c r="S58013" s="92">
        <v>83</v>
      </c>
      <c r="V58013" s="92">
        <v>21</v>
      </c>
      <c r="W58013" s="92">
        <v>0</v>
      </c>
      <c r="Y58013" s="92">
        <v>400</v>
      </c>
      <c r="AK58013" s="92">
        <v>83</v>
      </c>
      <c r="AN58013" s="92">
        <v>21</v>
      </c>
      <c r="AO58013" s="92">
        <v>0</v>
      </c>
      <c r="AQ58013" s="92">
        <v>400</v>
      </c>
      <c r="AS58013" s="92">
        <v>15</v>
      </c>
      <c r="AT58013" s="92">
        <v>316</v>
      </c>
      <c r="AU58013" s="92">
        <v>-66</v>
      </c>
    </row>
    <row r="58014" spans="1:47">
      <c r="A58014" s="83" t="s">
        <v>134</v>
      </c>
      <c r="B58014" s="84">
        <v>44603.5</v>
      </c>
      <c r="C58014" s="85">
        <v>44603</v>
      </c>
      <c r="D58014" s="83">
        <v>4</v>
      </c>
      <c r="E58014" s="84">
        <v>44603.166666666664</v>
      </c>
      <c r="F58014" s="86" t="s">
        <v>408</v>
      </c>
      <c r="G58014" s="87" t="s">
        <v>409</v>
      </c>
      <c r="H58014" s="92">
        <v>234</v>
      </c>
      <c r="I58014" s="92">
        <v>243</v>
      </c>
      <c r="J58014" s="92">
        <v>512</v>
      </c>
      <c r="K58014" s="92">
        <v>269</v>
      </c>
      <c r="O58014" s="92">
        <v>243</v>
      </c>
      <c r="P58014" s="92">
        <v>512</v>
      </c>
      <c r="Q58014" s="92">
        <v>269</v>
      </c>
      <c r="S58014" s="92">
        <v>86</v>
      </c>
      <c r="V58014" s="92">
        <v>20</v>
      </c>
      <c r="W58014" s="92">
        <v>0</v>
      </c>
      <c r="Y58014" s="92">
        <v>405</v>
      </c>
      <c r="AK58014" s="92">
        <v>86</v>
      </c>
      <c r="AN58014" s="92">
        <v>20</v>
      </c>
      <c r="AO58014" s="92">
        <v>0</v>
      </c>
      <c r="AQ58014" s="92">
        <v>405</v>
      </c>
      <c r="AS58014" s="92">
        <v>16</v>
      </c>
      <c r="AT58014" s="92">
        <v>316</v>
      </c>
      <c r="AU58014" s="92">
        <v>-63</v>
      </c>
    </row>
    <row r="58015" spans="1:47">
      <c r="A58015" s="83" t="s">
        <v>134</v>
      </c>
      <c r="B58015" s="84">
        <v>44603.541666666664</v>
      </c>
      <c r="C58015" s="85">
        <v>44603</v>
      </c>
      <c r="D58015" s="83">
        <v>5</v>
      </c>
      <c r="E58015" s="84">
        <v>44603.208333333336</v>
      </c>
      <c r="F58015" s="86" t="s">
        <v>408</v>
      </c>
      <c r="G58015" s="87" t="s">
        <v>409</v>
      </c>
      <c r="H58015" s="92">
        <v>242</v>
      </c>
      <c r="I58015" s="92">
        <v>242</v>
      </c>
      <c r="J58015" s="92">
        <v>506</v>
      </c>
      <c r="K58015" s="92">
        <v>264</v>
      </c>
      <c r="O58015" s="92">
        <v>242</v>
      </c>
      <c r="P58015" s="92">
        <v>506</v>
      </c>
      <c r="Q58015" s="92">
        <v>264</v>
      </c>
      <c r="S58015" s="92">
        <v>82</v>
      </c>
      <c r="V58015" s="92">
        <v>22</v>
      </c>
      <c r="W58015" s="92">
        <v>0</v>
      </c>
      <c r="Y58015" s="92">
        <v>401</v>
      </c>
      <c r="AK58015" s="92">
        <v>82</v>
      </c>
      <c r="AN58015" s="92">
        <v>22</v>
      </c>
      <c r="AO58015" s="92">
        <v>0</v>
      </c>
      <c r="AQ58015" s="92">
        <v>401</v>
      </c>
      <c r="AS58015" s="92">
        <v>20</v>
      </c>
      <c r="AT58015" s="92">
        <v>312</v>
      </c>
      <c r="AU58015" s="92">
        <v>-68</v>
      </c>
    </row>
    <row r="58016" spans="1:47">
      <c r="A58016" s="83" t="s">
        <v>134</v>
      </c>
      <c r="B58016" s="84">
        <v>44603.583333333336</v>
      </c>
      <c r="C58016" s="85">
        <v>44603</v>
      </c>
      <c r="D58016" s="83">
        <v>6</v>
      </c>
      <c r="E58016" s="84">
        <v>44603.25</v>
      </c>
      <c r="F58016" s="86" t="s">
        <v>408</v>
      </c>
      <c r="G58016" s="87" t="s">
        <v>409</v>
      </c>
      <c r="H58016" s="92">
        <v>260</v>
      </c>
      <c r="I58016" s="92">
        <v>260</v>
      </c>
      <c r="J58016" s="92">
        <v>508</v>
      </c>
      <c r="K58016" s="92">
        <v>248</v>
      </c>
      <c r="O58016" s="92">
        <v>260</v>
      </c>
      <c r="P58016" s="92">
        <v>508</v>
      </c>
      <c r="Q58016" s="92">
        <v>248</v>
      </c>
      <c r="S58016" s="92">
        <v>82</v>
      </c>
      <c r="V58016" s="92">
        <v>20</v>
      </c>
      <c r="W58016" s="92">
        <v>0</v>
      </c>
      <c r="Y58016" s="92">
        <v>405</v>
      </c>
      <c r="AK58016" s="92">
        <v>82</v>
      </c>
      <c r="AN58016" s="92">
        <v>20</v>
      </c>
      <c r="AO58016" s="92">
        <v>0</v>
      </c>
      <c r="AQ58016" s="92">
        <v>405</v>
      </c>
      <c r="AS58016" s="92">
        <v>27</v>
      </c>
      <c r="AT58016" s="92">
        <v>287</v>
      </c>
      <c r="AU58016" s="92">
        <v>-66</v>
      </c>
    </row>
    <row r="58017" spans="1:47">
      <c r="A58017" s="83" t="s">
        <v>134</v>
      </c>
      <c r="B58017" s="84">
        <v>44603.625</v>
      </c>
      <c r="C58017" s="85">
        <v>44603</v>
      </c>
      <c r="D58017" s="83">
        <v>7</v>
      </c>
      <c r="E58017" s="84">
        <v>44603.291666666664</v>
      </c>
      <c r="F58017" s="86" t="s">
        <v>408</v>
      </c>
      <c r="G58017" s="87" t="s">
        <v>409</v>
      </c>
      <c r="H58017" s="92">
        <v>283</v>
      </c>
      <c r="I58017" s="92">
        <v>289</v>
      </c>
      <c r="J58017" s="92">
        <v>518</v>
      </c>
      <c r="K58017" s="92">
        <v>229</v>
      </c>
      <c r="O58017" s="92">
        <v>289</v>
      </c>
      <c r="P58017" s="92">
        <v>518</v>
      </c>
      <c r="Q58017" s="92">
        <v>229</v>
      </c>
      <c r="S58017" s="92">
        <v>81</v>
      </c>
      <c r="V58017" s="92">
        <v>19</v>
      </c>
      <c r="W58017" s="92">
        <v>12</v>
      </c>
      <c r="Y58017" s="92">
        <v>405</v>
      </c>
      <c r="AK58017" s="92">
        <v>81</v>
      </c>
      <c r="AN58017" s="92">
        <v>19</v>
      </c>
      <c r="AO58017" s="92">
        <v>12</v>
      </c>
      <c r="AQ58017" s="92">
        <v>405</v>
      </c>
      <c r="AS58017" s="92">
        <v>31</v>
      </c>
      <c r="AT58017" s="92">
        <v>292</v>
      </c>
      <c r="AU58017" s="92">
        <v>-94</v>
      </c>
    </row>
    <row r="58018" spans="1:47">
      <c r="A58018" s="83" t="s">
        <v>134</v>
      </c>
      <c r="B58018" s="84">
        <v>44603.666666666664</v>
      </c>
      <c r="C58018" s="85">
        <v>44603</v>
      </c>
      <c r="D58018" s="83">
        <v>8</v>
      </c>
      <c r="E58018" s="84">
        <v>44603.333333333336</v>
      </c>
      <c r="F58018" s="86" t="s">
        <v>408</v>
      </c>
      <c r="G58018" s="87" t="s">
        <v>409</v>
      </c>
      <c r="H58018" s="92">
        <v>299</v>
      </c>
      <c r="I58018" s="92">
        <v>299</v>
      </c>
      <c r="J58018" s="92">
        <v>688</v>
      </c>
      <c r="K58018" s="92">
        <v>389</v>
      </c>
      <c r="O58018" s="92">
        <v>299</v>
      </c>
      <c r="P58018" s="92">
        <v>688</v>
      </c>
      <c r="Q58018" s="92">
        <v>389</v>
      </c>
      <c r="S58018" s="92">
        <v>89</v>
      </c>
      <c r="V58018" s="92">
        <v>19</v>
      </c>
      <c r="W58018" s="92">
        <v>177</v>
      </c>
      <c r="Y58018" s="92">
        <v>403</v>
      </c>
      <c r="AK58018" s="92">
        <v>89</v>
      </c>
      <c r="AN58018" s="92">
        <v>19</v>
      </c>
      <c r="AO58018" s="92">
        <v>177</v>
      </c>
      <c r="AQ58018" s="92">
        <v>403</v>
      </c>
      <c r="AS58018" s="92">
        <v>28</v>
      </c>
      <c r="AT58018" s="92">
        <v>441</v>
      </c>
      <c r="AU58018" s="92">
        <v>-80</v>
      </c>
    </row>
    <row r="58019" spans="1:47">
      <c r="A58019" s="83" t="s">
        <v>134</v>
      </c>
      <c r="B58019" s="84">
        <v>44603.708333333336</v>
      </c>
      <c r="C58019" s="85">
        <v>44603</v>
      </c>
      <c r="D58019" s="83">
        <v>9</v>
      </c>
      <c r="E58019" s="84">
        <v>44603.375</v>
      </c>
      <c r="F58019" s="86" t="s">
        <v>408</v>
      </c>
      <c r="G58019" s="87" t="s">
        <v>409</v>
      </c>
      <c r="H58019" s="92">
        <v>310</v>
      </c>
      <c r="I58019" s="92">
        <v>309</v>
      </c>
      <c r="J58019" s="92">
        <v>883</v>
      </c>
      <c r="K58019" s="92">
        <v>574</v>
      </c>
      <c r="O58019" s="92">
        <v>309</v>
      </c>
      <c r="P58019" s="92">
        <v>883</v>
      </c>
      <c r="Q58019" s="92">
        <v>574</v>
      </c>
      <c r="S58019" s="92">
        <v>87</v>
      </c>
      <c r="V58019" s="92">
        <v>22</v>
      </c>
      <c r="W58019" s="92">
        <v>374</v>
      </c>
      <c r="Y58019" s="92">
        <v>399</v>
      </c>
      <c r="AK58019" s="92">
        <v>87</v>
      </c>
      <c r="AN58019" s="92">
        <v>22</v>
      </c>
      <c r="AO58019" s="92">
        <v>374</v>
      </c>
      <c r="AQ58019" s="92">
        <v>399</v>
      </c>
      <c r="AS58019" s="92">
        <v>22</v>
      </c>
      <c r="AT58019" s="92">
        <v>576</v>
      </c>
      <c r="AU58019" s="92">
        <v>-24</v>
      </c>
    </row>
    <row r="58020" spans="1:47">
      <c r="A58020" s="83" t="s">
        <v>134</v>
      </c>
      <c r="B58020" s="84">
        <v>44603.75</v>
      </c>
      <c r="C58020" s="85">
        <v>44603</v>
      </c>
      <c r="D58020" s="83">
        <v>10</v>
      </c>
      <c r="E58020" s="84">
        <v>44603.416666666664</v>
      </c>
      <c r="F58020" s="86" t="s">
        <v>408</v>
      </c>
      <c r="G58020" s="87" t="s">
        <v>409</v>
      </c>
      <c r="H58020" s="92">
        <v>327</v>
      </c>
      <c r="I58020" s="92">
        <v>318</v>
      </c>
      <c r="J58020" s="92">
        <v>934</v>
      </c>
      <c r="K58020" s="92">
        <v>616</v>
      </c>
      <c r="O58020" s="92">
        <v>318</v>
      </c>
      <c r="P58020" s="92">
        <v>934</v>
      </c>
      <c r="Q58020" s="92">
        <v>616</v>
      </c>
      <c r="S58020" s="92">
        <v>91</v>
      </c>
      <c r="V58020" s="92">
        <v>18</v>
      </c>
      <c r="W58020" s="92">
        <v>429</v>
      </c>
      <c r="Y58020" s="92">
        <v>396</v>
      </c>
      <c r="AK58020" s="92">
        <v>91</v>
      </c>
      <c r="AN58020" s="92">
        <v>18</v>
      </c>
      <c r="AO58020" s="92">
        <v>429</v>
      </c>
      <c r="AQ58020" s="92">
        <v>396</v>
      </c>
      <c r="AS58020" s="92">
        <v>26</v>
      </c>
      <c r="AT58020" s="92">
        <v>601</v>
      </c>
      <c r="AU58020" s="92">
        <v>-11</v>
      </c>
    </row>
    <row r="58021" spans="1:47">
      <c r="A58021" s="83" t="s">
        <v>134</v>
      </c>
      <c r="B58021" s="84">
        <v>44603.791666666664</v>
      </c>
      <c r="C58021" s="85">
        <v>44603</v>
      </c>
      <c r="D58021" s="83">
        <v>11</v>
      </c>
      <c r="E58021" s="84">
        <v>44603.458333333336</v>
      </c>
      <c r="F58021" s="86" t="s">
        <v>408</v>
      </c>
      <c r="G58021" s="87" t="s">
        <v>409</v>
      </c>
      <c r="H58021" s="92">
        <v>342</v>
      </c>
      <c r="I58021" s="92">
        <v>334</v>
      </c>
      <c r="J58021" s="92">
        <v>932</v>
      </c>
      <c r="K58021" s="92">
        <v>598</v>
      </c>
      <c r="O58021" s="92">
        <v>334</v>
      </c>
      <c r="P58021" s="92">
        <v>932</v>
      </c>
      <c r="Q58021" s="92">
        <v>598</v>
      </c>
      <c r="S58021" s="92">
        <v>87</v>
      </c>
      <c r="V58021" s="92">
        <v>20</v>
      </c>
      <c r="W58021" s="92">
        <v>432</v>
      </c>
      <c r="Y58021" s="92">
        <v>393</v>
      </c>
      <c r="AK58021" s="92">
        <v>87</v>
      </c>
      <c r="AN58021" s="92">
        <v>20</v>
      </c>
      <c r="AO58021" s="92">
        <v>432</v>
      </c>
      <c r="AQ58021" s="92">
        <v>393</v>
      </c>
      <c r="AS58021" s="92">
        <v>22</v>
      </c>
      <c r="AT58021" s="92">
        <v>594</v>
      </c>
      <c r="AU58021" s="92">
        <v>-18</v>
      </c>
    </row>
    <row r="58022" spans="1:47">
      <c r="A58022" s="83" t="s">
        <v>134</v>
      </c>
      <c r="B58022" s="84">
        <v>44603.833333333336</v>
      </c>
      <c r="C58022" s="85">
        <v>44603</v>
      </c>
      <c r="D58022" s="83">
        <v>12</v>
      </c>
      <c r="E58022" s="84">
        <v>44603.5</v>
      </c>
      <c r="F58022" s="86" t="s">
        <v>408</v>
      </c>
      <c r="G58022" s="87" t="s">
        <v>409</v>
      </c>
      <c r="H58022" s="92">
        <v>359</v>
      </c>
      <c r="I58022" s="92">
        <v>347</v>
      </c>
      <c r="J58022" s="92">
        <v>910</v>
      </c>
      <c r="K58022" s="92">
        <v>563</v>
      </c>
      <c r="O58022" s="92">
        <v>347</v>
      </c>
      <c r="P58022" s="92">
        <v>910</v>
      </c>
      <c r="Q58022" s="92">
        <v>563</v>
      </c>
      <c r="S58022" s="92">
        <v>85</v>
      </c>
      <c r="V58022" s="92">
        <v>20</v>
      </c>
      <c r="W58022" s="92">
        <v>419</v>
      </c>
      <c r="Y58022" s="92">
        <v>387</v>
      </c>
      <c r="AK58022" s="92">
        <v>85</v>
      </c>
      <c r="AN58022" s="92">
        <v>20</v>
      </c>
      <c r="AO58022" s="92">
        <v>419</v>
      </c>
      <c r="AQ58022" s="92">
        <v>387</v>
      </c>
      <c r="AS58022" s="92">
        <v>20</v>
      </c>
      <c r="AT58022" s="92">
        <v>566</v>
      </c>
      <c r="AU58022" s="92">
        <v>-23</v>
      </c>
    </row>
    <row r="58023" spans="1:47">
      <c r="A58023" s="83" t="s">
        <v>134</v>
      </c>
      <c r="B58023" s="84">
        <v>44603.875</v>
      </c>
      <c r="C58023" s="85">
        <v>44603</v>
      </c>
      <c r="D58023" s="83">
        <v>13</v>
      </c>
      <c r="E58023" s="84">
        <v>44603.541666666664</v>
      </c>
      <c r="F58023" s="86" t="s">
        <v>408</v>
      </c>
      <c r="G58023" s="87" t="s">
        <v>409</v>
      </c>
      <c r="H58023" s="92">
        <v>370</v>
      </c>
      <c r="I58023" s="92">
        <v>365</v>
      </c>
      <c r="J58023" s="92">
        <v>909</v>
      </c>
      <c r="K58023" s="92">
        <v>544</v>
      </c>
      <c r="O58023" s="92">
        <v>365</v>
      </c>
      <c r="P58023" s="92">
        <v>909</v>
      </c>
      <c r="Q58023" s="92">
        <v>544</v>
      </c>
      <c r="S58023" s="92">
        <v>84</v>
      </c>
      <c r="V58023" s="92">
        <v>19</v>
      </c>
      <c r="W58023" s="92">
        <v>419</v>
      </c>
      <c r="Y58023" s="92">
        <v>386</v>
      </c>
      <c r="AK58023" s="92">
        <v>84</v>
      </c>
      <c r="AN58023" s="92">
        <v>19</v>
      </c>
      <c r="AO58023" s="92">
        <v>419</v>
      </c>
      <c r="AQ58023" s="92">
        <v>386</v>
      </c>
      <c r="AS58023" s="92">
        <v>22</v>
      </c>
      <c r="AT58023" s="92">
        <v>548</v>
      </c>
      <c r="AU58023" s="92">
        <v>-26</v>
      </c>
    </row>
    <row r="58024" spans="1:47">
      <c r="A58024" s="83" t="s">
        <v>134</v>
      </c>
      <c r="B58024" s="84">
        <v>44603.916666666664</v>
      </c>
      <c r="C58024" s="85">
        <v>44603</v>
      </c>
      <c r="D58024" s="83">
        <v>14</v>
      </c>
      <c r="E58024" s="84">
        <v>44603.583333333336</v>
      </c>
      <c r="F58024" s="86" t="s">
        <v>408</v>
      </c>
      <c r="G58024" s="87" t="s">
        <v>409</v>
      </c>
      <c r="H58024" s="92">
        <v>388</v>
      </c>
      <c r="I58024" s="92">
        <v>383</v>
      </c>
      <c r="J58024" s="92">
        <v>917</v>
      </c>
      <c r="K58024" s="92">
        <v>534</v>
      </c>
      <c r="O58024" s="92">
        <v>383</v>
      </c>
      <c r="P58024" s="92">
        <v>917</v>
      </c>
      <c r="Q58024" s="92">
        <v>534</v>
      </c>
      <c r="S58024" s="92">
        <v>81</v>
      </c>
      <c r="V58024" s="92">
        <v>20</v>
      </c>
      <c r="W58024" s="92">
        <v>428</v>
      </c>
      <c r="Y58024" s="92">
        <v>386</v>
      </c>
      <c r="AK58024" s="92">
        <v>81</v>
      </c>
      <c r="AN58024" s="92">
        <v>20</v>
      </c>
      <c r="AO58024" s="92">
        <v>428</v>
      </c>
      <c r="AQ58024" s="92">
        <v>386</v>
      </c>
      <c r="AS58024" s="92">
        <v>22</v>
      </c>
      <c r="AT58024" s="92">
        <v>541</v>
      </c>
      <c r="AU58024" s="92">
        <v>-29</v>
      </c>
    </row>
    <row r="58025" spans="1:47">
      <c r="A58025" s="83" t="s">
        <v>134</v>
      </c>
      <c r="B58025" s="84">
        <v>44603.958333333336</v>
      </c>
      <c r="C58025" s="85">
        <v>44603</v>
      </c>
      <c r="D58025" s="83">
        <v>15</v>
      </c>
      <c r="E58025" s="84">
        <v>44603.625</v>
      </c>
      <c r="F58025" s="86" t="s">
        <v>408</v>
      </c>
      <c r="G58025" s="87" t="s">
        <v>409</v>
      </c>
      <c r="H58025" s="92">
        <v>406</v>
      </c>
      <c r="I58025" s="92">
        <v>400</v>
      </c>
      <c r="J58025" s="92">
        <v>909</v>
      </c>
      <c r="K58025" s="92">
        <v>509</v>
      </c>
      <c r="O58025" s="92">
        <v>400</v>
      </c>
      <c r="P58025" s="92">
        <v>909</v>
      </c>
      <c r="Q58025" s="92">
        <v>509</v>
      </c>
      <c r="S58025" s="92">
        <v>83</v>
      </c>
      <c r="V58025" s="92">
        <v>19</v>
      </c>
      <c r="W58025" s="92">
        <v>416</v>
      </c>
      <c r="Y58025" s="92">
        <v>390</v>
      </c>
      <c r="AK58025" s="92">
        <v>83</v>
      </c>
      <c r="AN58025" s="92">
        <v>19</v>
      </c>
      <c r="AO58025" s="92">
        <v>416</v>
      </c>
      <c r="AQ58025" s="92">
        <v>390</v>
      </c>
      <c r="AS58025" s="92">
        <v>26</v>
      </c>
      <c r="AT58025" s="92">
        <v>515</v>
      </c>
      <c r="AU58025" s="92">
        <v>-32</v>
      </c>
    </row>
    <row r="58026" spans="1:47">
      <c r="A58026" s="83" t="s">
        <v>134</v>
      </c>
      <c r="B58026" s="84">
        <v>44604</v>
      </c>
      <c r="C58026" s="85">
        <v>44603</v>
      </c>
      <c r="D58026" s="83">
        <v>16</v>
      </c>
      <c r="E58026" s="84">
        <v>44603.666666666664</v>
      </c>
      <c r="F58026" s="86" t="s">
        <v>408</v>
      </c>
      <c r="G58026" s="87" t="s">
        <v>409</v>
      </c>
      <c r="H58026" s="92">
        <v>412</v>
      </c>
      <c r="I58026" s="92">
        <v>401</v>
      </c>
      <c r="J58026" s="92">
        <v>841</v>
      </c>
      <c r="K58026" s="92">
        <v>440</v>
      </c>
      <c r="O58026" s="92">
        <v>401</v>
      </c>
      <c r="P58026" s="92">
        <v>841</v>
      </c>
      <c r="Q58026" s="92">
        <v>440</v>
      </c>
      <c r="S58026" s="92">
        <v>82</v>
      </c>
      <c r="V58026" s="92">
        <v>24</v>
      </c>
      <c r="W58026" s="92">
        <v>350</v>
      </c>
      <c r="Y58026" s="92">
        <v>385</v>
      </c>
      <c r="AK58026" s="92">
        <v>82</v>
      </c>
      <c r="AN58026" s="92">
        <v>24</v>
      </c>
      <c r="AO58026" s="92">
        <v>350</v>
      </c>
      <c r="AQ58026" s="92">
        <v>385</v>
      </c>
      <c r="AS58026" s="92">
        <v>33</v>
      </c>
      <c r="AT58026" s="92">
        <v>439</v>
      </c>
      <c r="AU58026" s="92">
        <v>-32</v>
      </c>
    </row>
    <row r="58027" spans="1:47">
      <c r="A58027" s="83" t="s">
        <v>134</v>
      </c>
      <c r="B58027" s="84">
        <v>44604.041666666664</v>
      </c>
      <c r="C58027" s="85">
        <v>44603</v>
      </c>
      <c r="D58027" s="83">
        <v>17</v>
      </c>
      <c r="E58027" s="84">
        <v>44603.708333333336</v>
      </c>
      <c r="F58027" s="86" t="s">
        <v>408</v>
      </c>
      <c r="G58027" s="87" t="s">
        <v>409</v>
      </c>
      <c r="H58027" s="92">
        <v>410</v>
      </c>
      <c r="I58027" s="92">
        <v>400</v>
      </c>
      <c r="J58027" s="92">
        <v>623</v>
      </c>
      <c r="K58027" s="92">
        <v>223</v>
      </c>
      <c r="O58027" s="92">
        <v>400</v>
      </c>
      <c r="P58027" s="92">
        <v>623</v>
      </c>
      <c r="Q58027" s="92">
        <v>223</v>
      </c>
      <c r="S58027" s="92">
        <v>84</v>
      </c>
      <c r="V58027" s="92">
        <v>23</v>
      </c>
      <c r="W58027" s="92">
        <v>131</v>
      </c>
      <c r="Y58027" s="92">
        <v>385</v>
      </c>
      <c r="AK58027" s="92">
        <v>84</v>
      </c>
      <c r="AN58027" s="92">
        <v>23</v>
      </c>
      <c r="AO58027" s="92">
        <v>131</v>
      </c>
      <c r="AQ58027" s="92">
        <v>385</v>
      </c>
      <c r="AS58027" s="92">
        <v>41</v>
      </c>
      <c r="AT58027" s="92">
        <v>268</v>
      </c>
      <c r="AU58027" s="92">
        <v>-86</v>
      </c>
    </row>
    <row r="58028" spans="1:47">
      <c r="A58028" s="83" t="s">
        <v>134</v>
      </c>
      <c r="B58028" s="84">
        <v>44604.083333333336</v>
      </c>
      <c r="C58028" s="85">
        <v>44603</v>
      </c>
      <c r="D58028" s="83">
        <v>18</v>
      </c>
      <c r="E58028" s="84">
        <v>44603.75</v>
      </c>
      <c r="F58028" s="86" t="s">
        <v>408</v>
      </c>
      <c r="G58028" s="87" t="s">
        <v>409</v>
      </c>
      <c r="H58028" s="92">
        <v>417</v>
      </c>
      <c r="I58028" s="92">
        <v>413</v>
      </c>
      <c r="J58028" s="92">
        <v>499</v>
      </c>
      <c r="K58028" s="92">
        <v>86</v>
      </c>
      <c r="O58028" s="92">
        <v>413</v>
      </c>
      <c r="P58028" s="92">
        <v>499</v>
      </c>
      <c r="Q58028" s="92">
        <v>86</v>
      </c>
      <c r="S58028" s="92">
        <v>81</v>
      </c>
      <c r="V58028" s="92">
        <v>23</v>
      </c>
      <c r="W58028" s="92">
        <v>4</v>
      </c>
      <c r="Y58028" s="92">
        <v>390</v>
      </c>
      <c r="AK58028" s="92">
        <v>81</v>
      </c>
      <c r="AN58028" s="92">
        <v>23</v>
      </c>
      <c r="AO58028" s="92">
        <v>4</v>
      </c>
      <c r="AQ58028" s="92">
        <v>390</v>
      </c>
      <c r="AS58028" s="92">
        <v>38</v>
      </c>
      <c r="AT58028" s="92">
        <v>158</v>
      </c>
      <c r="AU58028" s="92">
        <v>-110</v>
      </c>
    </row>
    <row r="58029" spans="1:47">
      <c r="A58029" s="83" t="s">
        <v>134</v>
      </c>
      <c r="B58029" s="84">
        <v>44604.125</v>
      </c>
      <c r="C58029" s="85">
        <v>44603</v>
      </c>
      <c r="D58029" s="83">
        <v>19</v>
      </c>
      <c r="E58029" s="84">
        <v>44603.791666666664</v>
      </c>
      <c r="F58029" s="86" t="s">
        <v>408</v>
      </c>
      <c r="G58029" s="87" t="s">
        <v>409</v>
      </c>
      <c r="H58029" s="92">
        <v>403</v>
      </c>
      <c r="I58029" s="92">
        <v>399</v>
      </c>
      <c r="J58029" s="92">
        <v>490</v>
      </c>
      <c r="K58029" s="92">
        <v>91</v>
      </c>
      <c r="O58029" s="92">
        <v>399</v>
      </c>
      <c r="P58029" s="92">
        <v>490</v>
      </c>
      <c r="Q58029" s="92">
        <v>91</v>
      </c>
      <c r="S58029" s="92">
        <v>81</v>
      </c>
      <c r="V58029" s="92">
        <v>23</v>
      </c>
      <c r="W58029" s="92">
        <v>0</v>
      </c>
      <c r="Y58029" s="92">
        <v>385</v>
      </c>
      <c r="AK58029" s="92">
        <v>81</v>
      </c>
      <c r="AN58029" s="92">
        <v>23</v>
      </c>
      <c r="AO58029" s="92">
        <v>0</v>
      </c>
      <c r="AQ58029" s="92">
        <v>385</v>
      </c>
      <c r="AS58029" s="92">
        <v>36</v>
      </c>
      <c r="AT58029" s="92">
        <v>171</v>
      </c>
      <c r="AU58029" s="92">
        <v>-116</v>
      </c>
    </row>
    <row r="58030" spans="1:47">
      <c r="A58030" s="83" t="s">
        <v>134</v>
      </c>
      <c r="B58030" s="84">
        <v>44604.166666666664</v>
      </c>
      <c r="C58030" s="85">
        <v>44603</v>
      </c>
      <c r="D58030" s="83">
        <v>20</v>
      </c>
      <c r="E58030" s="84">
        <v>44603.833333333336</v>
      </c>
      <c r="F58030" s="86" t="s">
        <v>408</v>
      </c>
      <c r="G58030" s="87" t="s">
        <v>409</v>
      </c>
      <c r="H58030" s="92">
        <v>377</v>
      </c>
      <c r="I58030" s="92">
        <v>386</v>
      </c>
      <c r="J58030" s="92">
        <v>503</v>
      </c>
      <c r="K58030" s="92">
        <v>117</v>
      </c>
      <c r="O58030" s="92">
        <v>386</v>
      </c>
      <c r="P58030" s="92">
        <v>503</v>
      </c>
      <c r="Q58030" s="92">
        <v>117</v>
      </c>
      <c r="S58030" s="92">
        <v>93</v>
      </c>
      <c r="V58030" s="92">
        <v>25</v>
      </c>
      <c r="W58030" s="92">
        <v>0</v>
      </c>
      <c r="Y58030" s="92">
        <v>384</v>
      </c>
      <c r="AK58030" s="92">
        <v>93</v>
      </c>
      <c r="AN58030" s="92">
        <v>25</v>
      </c>
      <c r="AO58030" s="92">
        <v>0</v>
      </c>
      <c r="AQ58030" s="92">
        <v>384</v>
      </c>
      <c r="AS58030" s="92">
        <v>33</v>
      </c>
      <c r="AT58030" s="92">
        <v>204</v>
      </c>
      <c r="AU58030" s="92">
        <v>-120</v>
      </c>
    </row>
    <row r="58031" spans="1:47">
      <c r="A58031" s="83" t="s">
        <v>134</v>
      </c>
      <c r="B58031" s="84">
        <v>44604.208333333336</v>
      </c>
      <c r="C58031" s="85">
        <v>44603</v>
      </c>
      <c r="D58031" s="83">
        <v>21</v>
      </c>
      <c r="E58031" s="84">
        <v>44603.875</v>
      </c>
      <c r="F58031" s="86" t="s">
        <v>408</v>
      </c>
      <c r="G58031" s="87" t="s">
        <v>409</v>
      </c>
      <c r="H58031" s="92">
        <v>348</v>
      </c>
      <c r="I58031" s="92">
        <v>365</v>
      </c>
      <c r="J58031" s="92">
        <v>504</v>
      </c>
      <c r="K58031" s="92">
        <v>139</v>
      </c>
      <c r="O58031" s="92">
        <v>365</v>
      </c>
      <c r="P58031" s="92">
        <v>504</v>
      </c>
      <c r="Q58031" s="92">
        <v>139</v>
      </c>
      <c r="S58031" s="92">
        <v>108</v>
      </c>
      <c r="V58031" s="92">
        <v>23</v>
      </c>
      <c r="W58031" s="92">
        <v>0</v>
      </c>
      <c r="Y58031" s="92">
        <v>372</v>
      </c>
      <c r="AK58031" s="92">
        <v>108</v>
      </c>
      <c r="AN58031" s="92">
        <v>23</v>
      </c>
      <c r="AO58031" s="92">
        <v>0</v>
      </c>
      <c r="AQ58031" s="92">
        <v>372</v>
      </c>
      <c r="AS58031" s="92">
        <v>32</v>
      </c>
      <c r="AT58031" s="92">
        <v>220</v>
      </c>
      <c r="AU58031" s="92">
        <v>-113</v>
      </c>
    </row>
    <row r="58032" spans="1:47">
      <c r="A58032" s="83" t="s">
        <v>134</v>
      </c>
      <c r="B58032" s="84">
        <v>44604.25</v>
      </c>
      <c r="C58032" s="85">
        <v>44603</v>
      </c>
      <c r="D58032" s="83">
        <v>22</v>
      </c>
      <c r="E58032" s="84">
        <v>44603.916666666664</v>
      </c>
      <c r="F58032" s="86" t="s">
        <v>408</v>
      </c>
      <c r="G58032" s="87" t="s">
        <v>409</v>
      </c>
      <c r="H58032" s="92">
        <v>327</v>
      </c>
      <c r="I58032" s="92">
        <v>335</v>
      </c>
      <c r="J58032" s="92">
        <v>494</v>
      </c>
      <c r="K58032" s="92">
        <v>159</v>
      </c>
      <c r="O58032" s="92">
        <v>335</v>
      </c>
      <c r="P58032" s="92">
        <v>494</v>
      </c>
      <c r="Q58032" s="92">
        <v>159</v>
      </c>
      <c r="S58032" s="92">
        <v>102</v>
      </c>
      <c r="V58032" s="92">
        <v>24</v>
      </c>
      <c r="W58032" s="92">
        <v>0</v>
      </c>
      <c r="Y58032" s="92">
        <v>368</v>
      </c>
      <c r="AK58032" s="92">
        <v>102</v>
      </c>
      <c r="AN58032" s="92">
        <v>24</v>
      </c>
      <c r="AO58032" s="92">
        <v>0</v>
      </c>
      <c r="AQ58032" s="92">
        <v>368</v>
      </c>
      <c r="AS58032" s="92">
        <v>31</v>
      </c>
      <c r="AT58032" s="92">
        <v>225</v>
      </c>
      <c r="AU58032" s="92">
        <v>-97</v>
      </c>
    </row>
    <row r="58033" spans="1:47">
      <c r="A58033" s="83" t="s">
        <v>134</v>
      </c>
      <c r="B58033" s="84">
        <v>44604.291666666664</v>
      </c>
      <c r="C58033" s="85">
        <v>44603</v>
      </c>
      <c r="D58033" s="83">
        <v>23</v>
      </c>
      <c r="E58033" s="84">
        <v>44603.958333333336</v>
      </c>
      <c r="F58033" s="86" t="s">
        <v>408</v>
      </c>
      <c r="G58033" s="87" t="s">
        <v>409</v>
      </c>
      <c r="H58033" s="92">
        <v>299</v>
      </c>
      <c r="I58033" s="92">
        <v>311</v>
      </c>
      <c r="J58033" s="92">
        <v>491</v>
      </c>
      <c r="K58033" s="92">
        <v>180</v>
      </c>
      <c r="O58033" s="92">
        <v>311</v>
      </c>
      <c r="P58033" s="92">
        <v>491</v>
      </c>
      <c r="Q58033" s="92">
        <v>180</v>
      </c>
      <c r="S58033" s="92">
        <v>92</v>
      </c>
      <c r="V58033" s="92">
        <v>24</v>
      </c>
      <c r="W58033" s="92">
        <v>0</v>
      </c>
      <c r="Y58033" s="92">
        <v>374</v>
      </c>
      <c r="AK58033" s="92">
        <v>92</v>
      </c>
      <c r="AN58033" s="92">
        <v>24</v>
      </c>
      <c r="AO58033" s="92">
        <v>0</v>
      </c>
      <c r="AQ58033" s="92">
        <v>374</v>
      </c>
      <c r="AS58033" s="92">
        <v>23</v>
      </c>
      <c r="AT58033" s="92">
        <v>224</v>
      </c>
      <c r="AU58033" s="92">
        <v>-67</v>
      </c>
    </row>
    <row r="58034" spans="1:47">
      <c r="A58034" s="83" t="s">
        <v>134</v>
      </c>
      <c r="B58034" s="84">
        <v>44604.333333333336</v>
      </c>
      <c r="C58034" s="85">
        <v>44603</v>
      </c>
      <c r="D58034" s="83">
        <v>24</v>
      </c>
      <c r="E58034" s="84">
        <v>44604</v>
      </c>
      <c r="F58034" s="86" t="s">
        <v>408</v>
      </c>
      <c r="G58034" s="87" t="s">
        <v>409</v>
      </c>
      <c r="H58034" s="92">
        <v>270</v>
      </c>
      <c r="I58034" s="92">
        <v>287</v>
      </c>
      <c r="J58034" s="92">
        <v>503</v>
      </c>
      <c r="K58034" s="92">
        <v>216</v>
      </c>
      <c r="O58034" s="92">
        <v>287</v>
      </c>
      <c r="P58034" s="92">
        <v>503</v>
      </c>
      <c r="Q58034" s="92">
        <v>216</v>
      </c>
      <c r="S58034" s="92">
        <v>96</v>
      </c>
      <c r="V58034" s="92">
        <v>22</v>
      </c>
      <c r="W58034" s="92">
        <v>0</v>
      </c>
      <c r="Y58034" s="92">
        <v>386</v>
      </c>
      <c r="AK58034" s="92">
        <v>96</v>
      </c>
      <c r="AN58034" s="92">
        <v>22</v>
      </c>
      <c r="AO58034" s="92">
        <v>0</v>
      </c>
      <c r="AQ58034" s="92">
        <v>386</v>
      </c>
      <c r="AS58034" s="92">
        <v>19</v>
      </c>
      <c r="AT58034" s="92">
        <v>263</v>
      </c>
      <c r="AU58034" s="92">
        <v>-66</v>
      </c>
    </row>
    <row r="58035" spans="1:47">
      <c r="A58035" s="83" t="s">
        <v>134</v>
      </c>
      <c r="B58035" s="84">
        <v>44604.375</v>
      </c>
      <c r="C58035" s="85">
        <v>44604</v>
      </c>
      <c r="D58035" s="83">
        <v>1</v>
      </c>
      <c r="E58035" s="84">
        <v>44604.041666666664</v>
      </c>
      <c r="F58035" s="86" t="s">
        <v>408</v>
      </c>
      <c r="G58035" s="87" t="s">
        <v>409</v>
      </c>
      <c r="H58035" s="92">
        <v>259</v>
      </c>
      <c r="I58035" s="92">
        <v>266</v>
      </c>
      <c r="J58035" s="92">
        <v>508</v>
      </c>
      <c r="K58035" s="92">
        <v>242</v>
      </c>
      <c r="O58035" s="92">
        <v>266</v>
      </c>
      <c r="P58035" s="92">
        <v>508</v>
      </c>
      <c r="Q58035" s="92">
        <v>242</v>
      </c>
      <c r="S58035" s="92">
        <v>89</v>
      </c>
      <c r="V58035" s="92">
        <v>24</v>
      </c>
      <c r="W58035" s="92">
        <v>0</v>
      </c>
      <c r="Y58035" s="92">
        <v>393</v>
      </c>
      <c r="AK58035" s="92">
        <v>89</v>
      </c>
      <c r="AN58035" s="92">
        <v>24</v>
      </c>
      <c r="AO58035" s="92">
        <v>0</v>
      </c>
      <c r="AQ58035" s="92">
        <v>393</v>
      </c>
      <c r="AS58035" s="92">
        <v>17</v>
      </c>
      <c r="AT58035" s="92">
        <v>288</v>
      </c>
      <c r="AU58035" s="92">
        <v>-63</v>
      </c>
    </row>
    <row r="58036" spans="1:47">
      <c r="A58036" s="83" t="s">
        <v>134</v>
      </c>
      <c r="B58036" s="84">
        <v>44604.416666666664</v>
      </c>
      <c r="C58036" s="85">
        <v>44604</v>
      </c>
      <c r="D58036" s="83">
        <v>2</v>
      </c>
      <c r="E58036" s="84">
        <v>44604.083333333336</v>
      </c>
      <c r="F58036" s="86" t="s">
        <v>408</v>
      </c>
      <c r="G58036" s="87" t="s">
        <v>409</v>
      </c>
      <c r="H58036" s="92">
        <v>246</v>
      </c>
      <c r="I58036" s="92">
        <v>252</v>
      </c>
      <c r="J58036" s="92">
        <v>515</v>
      </c>
      <c r="K58036" s="92">
        <v>263</v>
      </c>
      <c r="O58036" s="92">
        <v>252</v>
      </c>
      <c r="P58036" s="92">
        <v>515</v>
      </c>
      <c r="Q58036" s="92">
        <v>263</v>
      </c>
      <c r="S58036" s="92">
        <v>97</v>
      </c>
      <c r="V58036" s="92">
        <v>23</v>
      </c>
      <c r="W58036" s="92">
        <v>0</v>
      </c>
      <c r="Y58036" s="92">
        <v>394</v>
      </c>
      <c r="AK58036" s="92">
        <v>97</v>
      </c>
      <c r="AN58036" s="92">
        <v>23</v>
      </c>
      <c r="AO58036" s="92">
        <v>0</v>
      </c>
      <c r="AQ58036" s="92">
        <v>394</v>
      </c>
      <c r="AS58036" s="92">
        <v>17</v>
      </c>
      <c r="AT58036" s="92">
        <v>306</v>
      </c>
      <c r="AU58036" s="92">
        <v>-60</v>
      </c>
    </row>
    <row r="58037" spans="1:47">
      <c r="A58037" s="83" t="s">
        <v>134</v>
      </c>
      <c r="B58037" s="84">
        <v>44604.458333333336</v>
      </c>
      <c r="C58037" s="85">
        <v>44604</v>
      </c>
      <c r="D58037" s="83">
        <v>3</v>
      </c>
      <c r="E58037" s="84">
        <v>44604.125</v>
      </c>
      <c r="F58037" s="86" t="s">
        <v>408</v>
      </c>
      <c r="G58037" s="87" t="s">
        <v>409</v>
      </c>
      <c r="H58037" s="92">
        <v>239</v>
      </c>
      <c r="I58037" s="92">
        <v>245</v>
      </c>
      <c r="J58037" s="92">
        <v>523</v>
      </c>
      <c r="K58037" s="92">
        <v>278</v>
      </c>
      <c r="O58037" s="92">
        <v>245</v>
      </c>
      <c r="P58037" s="92">
        <v>523</v>
      </c>
      <c r="Q58037" s="92">
        <v>278</v>
      </c>
      <c r="S58037" s="92">
        <v>98</v>
      </c>
      <c r="V58037" s="92">
        <v>25</v>
      </c>
      <c r="W58037" s="92">
        <v>0</v>
      </c>
      <c r="Y58037" s="92">
        <v>399</v>
      </c>
      <c r="AK58037" s="92">
        <v>98</v>
      </c>
      <c r="AN58037" s="92">
        <v>25</v>
      </c>
      <c r="AO58037" s="92">
        <v>0</v>
      </c>
      <c r="AQ58037" s="92">
        <v>399</v>
      </c>
      <c r="AS58037" s="92">
        <v>17</v>
      </c>
      <c r="AT58037" s="92">
        <v>318</v>
      </c>
      <c r="AU58037" s="92">
        <v>-57</v>
      </c>
    </row>
    <row r="58038" spans="1:47">
      <c r="A58038" s="83" t="s">
        <v>134</v>
      </c>
      <c r="B58038" s="84">
        <v>44604.5</v>
      </c>
      <c r="C58038" s="85">
        <v>44604</v>
      </c>
      <c r="D58038" s="83">
        <v>4</v>
      </c>
      <c r="E58038" s="84">
        <v>44604.166666666664</v>
      </c>
      <c r="F58038" s="86" t="s">
        <v>408</v>
      </c>
      <c r="G58038" s="87" t="s">
        <v>409</v>
      </c>
      <c r="H58038" s="92">
        <v>234</v>
      </c>
      <c r="I58038" s="92">
        <v>243</v>
      </c>
      <c r="J58038" s="92">
        <v>516</v>
      </c>
      <c r="K58038" s="92">
        <v>273</v>
      </c>
      <c r="O58038" s="92">
        <v>243</v>
      </c>
      <c r="P58038" s="92">
        <v>516</v>
      </c>
      <c r="Q58038" s="92">
        <v>273</v>
      </c>
      <c r="S58038" s="92">
        <v>89</v>
      </c>
      <c r="V58038" s="92">
        <v>23</v>
      </c>
      <c r="W58038" s="92">
        <v>0</v>
      </c>
      <c r="Y58038" s="92">
        <v>403</v>
      </c>
      <c r="AK58038" s="92">
        <v>89</v>
      </c>
      <c r="AN58038" s="92">
        <v>23</v>
      </c>
      <c r="AO58038" s="92">
        <v>0</v>
      </c>
      <c r="AQ58038" s="92">
        <v>403</v>
      </c>
      <c r="AS58038" s="92">
        <v>18</v>
      </c>
      <c r="AT58038" s="92">
        <v>311</v>
      </c>
      <c r="AU58038" s="92">
        <v>-56</v>
      </c>
    </row>
    <row r="58039" spans="1:47">
      <c r="A58039" s="83" t="s">
        <v>134</v>
      </c>
      <c r="B58039" s="84">
        <v>44604.541666666664</v>
      </c>
      <c r="C58039" s="85">
        <v>44604</v>
      </c>
      <c r="D58039" s="83">
        <v>5</v>
      </c>
      <c r="E58039" s="84">
        <v>44604.208333333336</v>
      </c>
      <c r="F58039" s="86" t="s">
        <v>408</v>
      </c>
      <c r="G58039" s="87" t="s">
        <v>409</v>
      </c>
      <c r="H58039" s="92">
        <v>239</v>
      </c>
      <c r="I58039" s="92">
        <v>242</v>
      </c>
      <c r="J58039" s="92">
        <v>510</v>
      </c>
      <c r="K58039" s="92">
        <v>268</v>
      </c>
      <c r="O58039" s="92">
        <v>242</v>
      </c>
      <c r="P58039" s="92">
        <v>510</v>
      </c>
      <c r="Q58039" s="92">
        <v>268</v>
      </c>
      <c r="S58039" s="92">
        <v>88</v>
      </c>
      <c r="V58039" s="92">
        <v>26</v>
      </c>
      <c r="W58039" s="92">
        <v>0</v>
      </c>
      <c r="Y58039" s="92">
        <v>396</v>
      </c>
      <c r="AK58039" s="92">
        <v>88</v>
      </c>
      <c r="AN58039" s="92">
        <v>26</v>
      </c>
      <c r="AO58039" s="92">
        <v>0</v>
      </c>
      <c r="AQ58039" s="92">
        <v>396</v>
      </c>
      <c r="AS58039" s="92">
        <v>21</v>
      </c>
      <c r="AT58039" s="92">
        <v>298</v>
      </c>
      <c r="AU58039" s="92">
        <v>-51</v>
      </c>
    </row>
    <row r="58040" spans="1:47">
      <c r="A58040" s="83" t="s">
        <v>134</v>
      </c>
      <c r="B58040" s="84">
        <v>44604.583333333336</v>
      </c>
      <c r="C58040" s="85">
        <v>44604</v>
      </c>
      <c r="D58040" s="83">
        <v>6</v>
      </c>
      <c r="E58040" s="84">
        <v>44604.25</v>
      </c>
      <c r="F58040" s="86" t="s">
        <v>408</v>
      </c>
      <c r="G58040" s="87" t="s">
        <v>409</v>
      </c>
      <c r="H58040" s="92">
        <v>247</v>
      </c>
      <c r="I58040" s="92">
        <v>251</v>
      </c>
      <c r="J58040" s="92">
        <v>515</v>
      </c>
      <c r="K58040" s="92">
        <v>264</v>
      </c>
      <c r="O58040" s="92">
        <v>251</v>
      </c>
      <c r="P58040" s="92">
        <v>515</v>
      </c>
      <c r="Q58040" s="92">
        <v>264</v>
      </c>
      <c r="S58040" s="92">
        <v>86</v>
      </c>
      <c r="V58040" s="92">
        <v>25</v>
      </c>
      <c r="W58040" s="92">
        <v>0</v>
      </c>
      <c r="Y58040" s="92">
        <v>403</v>
      </c>
      <c r="AK58040" s="92">
        <v>86</v>
      </c>
      <c r="AN58040" s="92">
        <v>25</v>
      </c>
      <c r="AO58040" s="92">
        <v>0</v>
      </c>
      <c r="AQ58040" s="92">
        <v>403</v>
      </c>
      <c r="AS58040" s="92">
        <v>26</v>
      </c>
      <c r="AT58040" s="92">
        <v>290</v>
      </c>
      <c r="AU58040" s="92">
        <v>-52</v>
      </c>
    </row>
    <row r="58041" spans="1:47">
      <c r="A58041" s="83" t="s">
        <v>134</v>
      </c>
      <c r="B58041" s="84">
        <v>44604.625</v>
      </c>
      <c r="C58041" s="85">
        <v>44604</v>
      </c>
      <c r="D58041" s="83">
        <v>7</v>
      </c>
      <c r="E58041" s="84">
        <v>44604.291666666664</v>
      </c>
      <c r="F58041" s="86" t="s">
        <v>408</v>
      </c>
      <c r="G58041" s="87" t="s">
        <v>409</v>
      </c>
      <c r="H58041" s="92">
        <v>259</v>
      </c>
      <c r="I58041" s="92">
        <v>263</v>
      </c>
      <c r="J58041" s="92">
        <v>520</v>
      </c>
      <c r="K58041" s="92">
        <v>257</v>
      </c>
      <c r="O58041" s="92">
        <v>263</v>
      </c>
      <c r="P58041" s="92">
        <v>520</v>
      </c>
      <c r="Q58041" s="92">
        <v>257</v>
      </c>
      <c r="S58041" s="92">
        <v>83</v>
      </c>
      <c r="V58041" s="92">
        <v>24</v>
      </c>
      <c r="W58041" s="92">
        <v>10</v>
      </c>
      <c r="Y58041" s="92">
        <v>402</v>
      </c>
      <c r="AK58041" s="92">
        <v>83</v>
      </c>
      <c r="AN58041" s="92">
        <v>24</v>
      </c>
      <c r="AO58041" s="92">
        <v>10</v>
      </c>
      <c r="AQ58041" s="92">
        <v>402</v>
      </c>
      <c r="AS58041" s="92">
        <v>28</v>
      </c>
      <c r="AT58041" s="92">
        <v>300</v>
      </c>
      <c r="AU58041" s="92">
        <v>-71</v>
      </c>
    </row>
    <row r="58042" spans="1:47">
      <c r="A58042" s="83" t="s">
        <v>134</v>
      </c>
      <c r="B58042" s="84">
        <v>44604.666666666664</v>
      </c>
      <c r="C58042" s="85">
        <v>44604</v>
      </c>
      <c r="D58042" s="83">
        <v>8</v>
      </c>
      <c r="E58042" s="84">
        <v>44604.333333333336</v>
      </c>
      <c r="F58042" s="86" t="s">
        <v>408</v>
      </c>
      <c r="G58042" s="87" t="s">
        <v>409</v>
      </c>
      <c r="H58042" s="92">
        <v>270</v>
      </c>
      <c r="I58042" s="92">
        <v>264</v>
      </c>
      <c r="J58042" s="92">
        <v>687</v>
      </c>
      <c r="K58042" s="92">
        <v>423</v>
      </c>
      <c r="O58042" s="92">
        <v>264</v>
      </c>
      <c r="P58042" s="92">
        <v>687</v>
      </c>
      <c r="Q58042" s="92">
        <v>423</v>
      </c>
      <c r="S58042" s="92">
        <v>82</v>
      </c>
      <c r="V58042" s="92">
        <v>25</v>
      </c>
      <c r="W58042" s="92">
        <v>199</v>
      </c>
      <c r="Y58042" s="92">
        <v>399</v>
      </c>
      <c r="AK58042" s="92">
        <v>82</v>
      </c>
      <c r="AN58042" s="92">
        <v>25</v>
      </c>
      <c r="AO58042" s="92">
        <v>199</v>
      </c>
      <c r="AQ58042" s="92">
        <v>399</v>
      </c>
      <c r="AS58042" s="92">
        <v>31</v>
      </c>
      <c r="AT58042" s="92">
        <v>446</v>
      </c>
      <c r="AU58042" s="92">
        <v>-54</v>
      </c>
    </row>
    <row r="58043" spans="1:47">
      <c r="A58043" s="83" t="s">
        <v>134</v>
      </c>
      <c r="B58043" s="84">
        <v>44604.708333333336</v>
      </c>
      <c r="C58043" s="85">
        <v>44604</v>
      </c>
      <c r="D58043" s="83">
        <v>9</v>
      </c>
      <c r="E58043" s="84">
        <v>44604.375</v>
      </c>
      <c r="F58043" s="86" t="s">
        <v>408</v>
      </c>
      <c r="G58043" s="87" t="s">
        <v>409</v>
      </c>
      <c r="H58043" s="92">
        <v>285</v>
      </c>
      <c r="I58043" s="92">
        <v>282</v>
      </c>
      <c r="J58043" s="92">
        <v>891</v>
      </c>
      <c r="K58043" s="92">
        <v>609</v>
      </c>
      <c r="O58043" s="92">
        <v>282</v>
      </c>
      <c r="P58043" s="92">
        <v>891</v>
      </c>
      <c r="Q58043" s="92">
        <v>609</v>
      </c>
      <c r="S58043" s="92">
        <v>91</v>
      </c>
      <c r="V58043" s="92">
        <v>22</v>
      </c>
      <c r="W58043" s="92">
        <v>418</v>
      </c>
      <c r="Y58043" s="92">
        <v>401</v>
      </c>
      <c r="AK58043" s="92">
        <v>91</v>
      </c>
      <c r="AN58043" s="92">
        <v>22</v>
      </c>
      <c r="AO58043" s="92">
        <v>418</v>
      </c>
      <c r="AQ58043" s="92">
        <v>401</v>
      </c>
      <c r="AS58043" s="92">
        <v>28</v>
      </c>
      <c r="AT58043" s="92">
        <v>578</v>
      </c>
      <c r="AU58043" s="92">
        <v>3</v>
      </c>
    </row>
    <row r="58044" spans="1:47">
      <c r="A58044" s="83" t="s">
        <v>134</v>
      </c>
      <c r="B58044" s="84">
        <v>44604.75</v>
      </c>
      <c r="C58044" s="85">
        <v>44604</v>
      </c>
      <c r="D58044" s="83">
        <v>10</v>
      </c>
      <c r="E58044" s="84">
        <v>44604.416666666664</v>
      </c>
      <c r="F58044" s="86" t="s">
        <v>408</v>
      </c>
      <c r="G58044" s="87" t="s">
        <v>409</v>
      </c>
      <c r="H58044" s="92">
        <v>299</v>
      </c>
      <c r="I58044" s="92">
        <v>289</v>
      </c>
      <c r="J58044" s="92">
        <v>957</v>
      </c>
      <c r="K58044" s="92">
        <v>668</v>
      </c>
      <c r="O58044" s="92">
        <v>289</v>
      </c>
      <c r="P58044" s="92">
        <v>957</v>
      </c>
      <c r="Q58044" s="92">
        <v>668</v>
      </c>
      <c r="S58044" s="92">
        <v>98</v>
      </c>
      <c r="V58044" s="92">
        <v>25</v>
      </c>
      <c r="W58044" s="92">
        <v>490</v>
      </c>
      <c r="Y58044" s="92">
        <v>390</v>
      </c>
      <c r="AK58044" s="92">
        <v>98</v>
      </c>
      <c r="AN58044" s="92">
        <v>25</v>
      </c>
      <c r="AO58044" s="92">
        <v>490</v>
      </c>
      <c r="AQ58044" s="92">
        <v>390</v>
      </c>
      <c r="AS58044" s="92">
        <v>28</v>
      </c>
      <c r="AT58044" s="92">
        <v>628</v>
      </c>
      <c r="AU58044" s="92">
        <v>12</v>
      </c>
    </row>
    <row r="58045" spans="1:47">
      <c r="A58045" s="83" t="s">
        <v>134</v>
      </c>
      <c r="B58045" s="84">
        <v>44604.791666666664</v>
      </c>
      <c r="C58045" s="85">
        <v>44604</v>
      </c>
      <c r="D58045" s="83">
        <v>11</v>
      </c>
      <c r="E58045" s="84">
        <v>44604.458333333336</v>
      </c>
      <c r="F58045" s="86" t="s">
        <v>408</v>
      </c>
      <c r="G58045" s="87" t="s">
        <v>409</v>
      </c>
      <c r="H58045" s="92">
        <v>308</v>
      </c>
      <c r="I58045" s="92">
        <v>295</v>
      </c>
      <c r="J58045" s="92">
        <v>945</v>
      </c>
      <c r="K58045" s="92">
        <v>650</v>
      </c>
      <c r="O58045" s="92">
        <v>295</v>
      </c>
      <c r="P58045" s="92">
        <v>945</v>
      </c>
      <c r="Q58045" s="92">
        <v>650</v>
      </c>
      <c r="S58045" s="92">
        <v>90</v>
      </c>
      <c r="V58045" s="92">
        <v>24</v>
      </c>
      <c r="W58045" s="92">
        <v>487</v>
      </c>
      <c r="Y58045" s="92">
        <v>396</v>
      </c>
      <c r="AK58045" s="92">
        <v>90</v>
      </c>
      <c r="AN58045" s="92">
        <v>24</v>
      </c>
      <c r="AO58045" s="92">
        <v>487</v>
      </c>
      <c r="AQ58045" s="92">
        <v>396</v>
      </c>
      <c r="AS58045" s="92">
        <v>28</v>
      </c>
      <c r="AT58045" s="92">
        <v>606</v>
      </c>
      <c r="AU58045" s="92">
        <v>16</v>
      </c>
    </row>
    <row r="58046" spans="1:47">
      <c r="A58046" s="83" t="s">
        <v>134</v>
      </c>
      <c r="B58046" s="84">
        <v>44604.833333333336</v>
      </c>
      <c r="C58046" s="85">
        <v>44604</v>
      </c>
      <c r="D58046" s="83">
        <v>12</v>
      </c>
      <c r="E58046" s="84">
        <v>44604.5</v>
      </c>
      <c r="F58046" s="86" t="s">
        <v>408</v>
      </c>
      <c r="G58046" s="87" t="s">
        <v>409</v>
      </c>
      <c r="H58046" s="92">
        <v>319</v>
      </c>
      <c r="I58046" s="92">
        <v>310</v>
      </c>
      <c r="J58046" s="92">
        <v>942</v>
      </c>
      <c r="K58046" s="92">
        <v>632</v>
      </c>
      <c r="O58046" s="92">
        <v>310</v>
      </c>
      <c r="P58046" s="92">
        <v>942</v>
      </c>
      <c r="Q58046" s="92">
        <v>632</v>
      </c>
      <c r="S58046" s="92">
        <v>96</v>
      </c>
      <c r="V58046" s="92">
        <v>23</v>
      </c>
      <c r="W58046" s="92">
        <v>479</v>
      </c>
      <c r="Y58046" s="92">
        <v>396</v>
      </c>
      <c r="AK58046" s="92">
        <v>96</v>
      </c>
      <c r="AN58046" s="92">
        <v>23</v>
      </c>
      <c r="AO58046" s="92">
        <v>479</v>
      </c>
      <c r="AQ58046" s="92">
        <v>396</v>
      </c>
      <c r="AS58046" s="92">
        <v>26</v>
      </c>
      <c r="AT58046" s="92">
        <v>593</v>
      </c>
      <c r="AU58046" s="92">
        <v>13</v>
      </c>
    </row>
    <row r="58047" spans="1:47">
      <c r="A58047" s="83" t="s">
        <v>134</v>
      </c>
      <c r="B58047" s="84">
        <v>44604.875</v>
      </c>
      <c r="C58047" s="85">
        <v>44604</v>
      </c>
      <c r="D58047" s="83">
        <v>13</v>
      </c>
      <c r="E58047" s="84">
        <v>44604.541666666664</v>
      </c>
      <c r="F58047" s="86" t="s">
        <v>408</v>
      </c>
      <c r="G58047" s="87" t="s">
        <v>409</v>
      </c>
      <c r="H58047" s="92">
        <v>333</v>
      </c>
      <c r="I58047" s="92">
        <v>325</v>
      </c>
      <c r="J58047" s="92">
        <v>944</v>
      </c>
      <c r="K58047" s="92">
        <v>619</v>
      </c>
      <c r="O58047" s="92">
        <v>325</v>
      </c>
      <c r="P58047" s="92">
        <v>944</v>
      </c>
      <c r="Q58047" s="92">
        <v>619</v>
      </c>
      <c r="S58047" s="92">
        <v>94</v>
      </c>
      <c r="V58047" s="92">
        <v>24</v>
      </c>
      <c r="W58047" s="92">
        <v>480</v>
      </c>
      <c r="Y58047" s="92">
        <v>399</v>
      </c>
      <c r="AK58047" s="92">
        <v>94</v>
      </c>
      <c r="AN58047" s="92">
        <v>24</v>
      </c>
      <c r="AO58047" s="92">
        <v>480</v>
      </c>
      <c r="AQ58047" s="92">
        <v>399</v>
      </c>
      <c r="AS58047" s="92">
        <v>26</v>
      </c>
      <c r="AT58047" s="92">
        <v>585</v>
      </c>
      <c r="AU58047" s="92">
        <v>8</v>
      </c>
    </row>
    <row r="58048" spans="1:47">
      <c r="A58048" s="83" t="s">
        <v>134</v>
      </c>
      <c r="B58048" s="84">
        <v>44604.916666666664</v>
      </c>
      <c r="C58048" s="85">
        <v>44604</v>
      </c>
      <c r="D58048" s="83">
        <v>14</v>
      </c>
      <c r="E58048" s="84">
        <v>44604.583333333336</v>
      </c>
      <c r="F58048" s="86" t="s">
        <v>408</v>
      </c>
      <c r="G58048" s="87" t="s">
        <v>409</v>
      </c>
      <c r="H58048" s="92">
        <v>349</v>
      </c>
      <c r="I58048" s="92">
        <v>339</v>
      </c>
      <c r="J58048" s="92">
        <v>950</v>
      </c>
      <c r="K58048" s="92">
        <v>611</v>
      </c>
      <c r="O58048" s="92">
        <v>339</v>
      </c>
      <c r="P58048" s="92">
        <v>950</v>
      </c>
      <c r="Q58048" s="92">
        <v>611</v>
      </c>
      <c r="S58048" s="92">
        <v>92</v>
      </c>
      <c r="V58048" s="92">
        <v>22</v>
      </c>
      <c r="W58048" s="92">
        <v>489</v>
      </c>
      <c r="Y58048" s="92">
        <v>398</v>
      </c>
      <c r="AK58048" s="92">
        <v>92</v>
      </c>
      <c r="AN58048" s="92">
        <v>22</v>
      </c>
      <c r="AO58048" s="92">
        <v>489</v>
      </c>
      <c r="AQ58048" s="92">
        <v>398</v>
      </c>
      <c r="AS58048" s="92">
        <v>26</v>
      </c>
      <c r="AT58048" s="92">
        <v>579</v>
      </c>
      <c r="AU58048" s="92">
        <v>6</v>
      </c>
    </row>
    <row r="58049" spans="1:47">
      <c r="A58049" s="83" t="s">
        <v>134</v>
      </c>
      <c r="B58049" s="84">
        <v>44604.958333333336</v>
      </c>
      <c r="C58049" s="85">
        <v>44604</v>
      </c>
      <c r="D58049" s="83">
        <v>15</v>
      </c>
      <c r="E58049" s="84">
        <v>44604.625</v>
      </c>
      <c r="F58049" s="86" t="s">
        <v>408</v>
      </c>
      <c r="G58049" s="87" t="s">
        <v>409</v>
      </c>
      <c r="H58049" s="92">
        <v>361</v>
      </c>
      <c r="I58049" s="92">
        <v>362</v>
      </c>
      <c r="J58049" s="92">
        <v>955</v>
      </c>
      <c r="K58049" s="92">
        <v>593</v>
      </c>
      <c r="O58049" s="92">
        <v>362</v>
      </c>
      <c r="P58049" s="92">
        <v>955</v>
      </c>
      <c r="Q58049" s="92">
        <v>593</v>
      </c>
      <c r="S58049" s="92">
        <v>91</v>
      </c>
      <c r="V58049" s="92">
        <v>23</v>
      </c>
      <c r="W58049" s="92">
        <v>482</v>
      </c>
      <c r="Y58049" s="92">
        <v>402</v>
      </c>
      <c r="AK58049" s="92">
        <v>91</v>
      </c>
      <c r="AN58049" s="92">
        <v>23</v>
      </c>
      <c r="AO58049" s="92">
        <v>482</v>
      </c>
      <c r="AQ58049" s="92">
        <v>402</v>
      </c>
      <c r="AS58049" s="92">
        <v>28</v>
      </c>
      <c r="AT58049" s="92">
        <v>567</v>
      </c>
      <c r="AU58049" s="92">
        <v>-2</v>
      </c>
    </row>
    <row r="58050" spans="1:47">
      <c r="A58050" s="83" t="s">
        <v>134</v>
      </c>
      <c r="B58050" s="84">
        <v>44605</v>
      </c>
      <c r="C58050" s="85">
        <v>44604</v>
      </c>
      <c r="D58050" s="83">
        <v>16</v>
      </c>
      <c r="E58050" s="84">
        <v>44604.666666666664</v>
      </c>
      <c r="F58050" s="86" t="s">
        <v>408</v>
      </c>
      <c r="G58050" s="87" t="s">
        <v>409</v>
      </c>
      <c r="H58050" s="92">
        <v>369</v>
      </c>
      <c r="I58050" s="92">
        <v>360</v>
      </c>
      <c r="J58050" s="92">
        <v>884</v>
      </c>
      <c r="K58050" s="92">
        <v>524</v>
      </c>
      <c r="O58050" s="92">
        <v>360</v>
      </c>
      <c r="P58050" s="92">
        <v>884</v>
      </c>
      <c r="Q58050" s="92">
        <v>524</v>
      </c>
      <c r="S58050" s="92">
        <v>90</v>
      </c>
      <c r="V58050" s="92">
        <v>23</v>
      </c>
      <c r="W58050" s="92">
        <v>401</v>
      </c>
      <c r="Y58050" s="92">
        <v>398</v>
      </c>
      <c r="AK58050" s="92">
        <v>90</v>
      </c>
      <c r="AN58050" s="92">
        <v>23</v>
      </c>
      <c r="AO58050" s="92">
        <v>401</v>
      </c>
      <c r="AQ58050" s="92">
        <v>398</v>
      </c>
      <c r="AS58050" s="92">
        <v>34</v>
      </c>
      <c r="AT58050" s="92">
        <v>506</v>
      </c>
      <c r="AU58050" s="92">
        <v>-16</v>
      </c>
    </row>
    <row r="58051" spans="1:47">
      <c r="A58051" s="83" t="s">
        <v>134</v>
      </c>
      <c r="B58051" s="84">
        <v>44605.041666666664</v>
      </c>
      <c r="C58051" s="85">
        <v>44604</v>
      </c>
      <c r="D58051" s="83">
        <v>17</v>
      </c>
      <c r="E58051" s="84">
        <v>44604.708333333336</v>
      </c>
      <c r="F58051" s="86" t="s">
        <v>408</v>
      </c>
      <c r="G58051" s="87" t="s">
        <v>409</v>
      </c>
      <c r="H58051" s="92">
        <v>372</v>
      </c>
      <c r="I58051" s="92">
        <v>365</v>
      </c>
      <c r="J58051" s="92">
        <v>663</v>
      </c>
      <c r="K58051" s="92">
        <v>298</v>
      </c>
      <c r="O58051" s="92">
        <v>365</v>
      </c>
      <c r="P58051" s="92">
        <v>663</v>
      </c>
      <c r="Q58051" s="92">
        <v>298</v>
      </c>
      <c r="S58051" s="92">
        <v>94</v>
      </c>
      <c r="V58051" s="92">
        <v>24</v>
      </c>
      <c r="W58051" s="92">
        <v>145</v>
      </c>
      <c r="Y58051" s="92">
        <v>398</v>
      </c>
      <c r="AK58051" s="92">
        <v>94</v>
      </c>
      <c r="AN58051" s="92">
        <v>24</v>
      </c>
      <c r="AO58051" s="92">
        <v>145</v>
      </c>
      <c r="AQ58051" s="92">
        <v>398</v>
      </c>
      <c r="AS58051" s="92">
        <v>40</v>
      </c>
      <c r="AT58051" s="92">
        <v>330</v>
      </c>
      <c r="AU58051" s="92">
        <v>-72</v>
      </c>
    </row>
    <row r="58052" spans="1:47">
      <c r="A58052" s="83" t="s">
        <v>134</v>
      </c>
      <c r="B58052" s="84">
        <v>44605.083333333336</v>
      </c>
      <c r="C58052" s="85">
        <v>44604</v>
      </c>
      <c r="D58052" s="83">
        <v>18</v>
      </c>
      <c r="E58052" s="84">
        <v>44604.75</v>
      </c>
      <c r="F58052" s="86" t="s">
        <v>408</v>
      </c>
      <c r="G58052" s="87" t="s">
        <v>409</v>
      </c>
      <c r="H58052" s="92">
        <v>384</v>
      </c>
      <c r="I58052" s="92">
        <v>368</v>
      </c>
      <c r="J58052" s="92">
        <v>509</v>
      </c>
      <c r="K58052" s="92">
        <v>141</v>
      </c>
      <c r="O58052" s="92">
        <v>368</v>
      </c>
      <c r="P58052" s="92">
        <v>509</v>
      </c>
      <c r="Q58052" s="92">
        <v>141</v>
      </c>
      <c r="S58052" s="92">
        <v>81</v>
      </c>
      <c r="V58052" s="92">
        <v>19</v>
      </c>
      <c r="W58052" s="92">
        <v>6</v>
      </c>
      <c r="Y58052" s="92">
        <v>404</v>
      </c>
      <c r="AK58052" s="92">
        <v>81</v>
      </c>
      <c r="AN58052" s="92">
        <v>19</v>
      </c>
      <c r="AO58052" s="92">
        <v>6</v>
      </c>
      <c r="AQ58052" s="92">
        <v>404</v>
      </c>
      <c r="AS58052" s="92">
        <v>39</v>
      </c>
      <c r="AT58052" s="92">
        <v>204</v>
      </c>
      <c r="AU58052" s="92">
        <v>-102</v>
      </c>
    </row>
    <row r="58053" spans="1:47">
      <c r="A58053" s="83" t="s">
        <v>134</v>
      </c>
      <c r="B58053" s="84">
        <v>44605.125</v>
      </c>
      <c r="C58053" s="85">
        <v>44604</v>
      </c>
      <c r="D58053" s="83">
        <v>19</v>
      </c>
      <c r="E58053" s="84">
        <v>44604.791666666664</v>
      </c>
      <c r="F58053" s="86" t="s">
        <v>408</v>
      </c>
      <c r="G58053" s="87" t="s">
        <v>409</v>
      </c>
      <c r="H58053" s="92">
        <v>371</v>
      </c>
      <c r="I58053" s="92">
        <v>366</v>
      </c>
      <c r="J58053" s="92">
        <v>513</v>
      </c>
      <c r="K58053" s="92">
        <v>147</v>
      </c>
      <c r="O58053" s="92">
        <v>366</v>
      </c>
      <c r="P58053" s="92">
        <v>513</v>
      </c>
      <c r="Q58053" s="92">
        <v>147</v>
      </c>
      <c r="S58053" s="92">
        <v>84</v>
      </c>
      <c r="V58053" s="92">
        <v>21</v>
      </c>
      <c r="W58053" s="92">
        <v>0</v>
      </c>
      <c r="Y58053" s="92">
        <v>408</v>
      </c>
      <c r="AK58053" s="92">
        <v>84</v>
      </c>
      <c r="AN58053" s="92">
        <v>21</v>
      </c>
      <c r="AO58053" s="92">
        <v>0</v>
      </c>
      <c r="AQ58053" s="92">
        <v>408</v>
      </c>
      <c r="AS58053" s="92">
        <v>35</v>
      </c>
      <c r="AT58053" s="92">
        <v>226</v>
      </c>
      <c r="AU58053" s="92">
        <v>-114</v>
      </c>
    </row>
    <row r="58054" spans="1:47">
      <c r="A58054" s="83" t="s">
        <v>134</v>
      </c>
      <c r="B58054" s="84">
        <v>44605.166666666664</v>
      </c>
      <c r="C58054" s="85">
        <v>44604</v>
      </c>
      <c r="D58054" s="83">
        <v>20</v>
      </c>
      <c r="E58054" s="84">
        <v>44604.833333333336</v>
      </c>
      <c r="F58054" s="86" t="s">
        <v>408</v>
      </c>
      <c r="G58054" s="87" t="s">
        <v>409</v>
      </c>
      <c r="H58054" s="92">
        <v>347</v>
      </c>
      <c r="I58054" s="92">
        <v>338</v>
      </c>
      <c r="J58054" s="92">
        <v>512</v>
      </c>
      <c r="K58054" s="92">
        <v>174</v>
      </c>
      <c r="O58054" s="92">
        <v>338</v>
      </c>
      <c r="P58054" s="92">
        <v>512</v>
      </c>
      <c r="Q58054" s="92">
        <v>174</v>
      </c>
      <c r="S58054" s="92">
        <v>86</v>
      </c>
      <c r="V58054" s="92">
        <v>20</v>
      </c>
      <c r="W58054" s="92">
        <v>0</v>
      </c>
      <c r="Y58054" s="92">
        <v>407</v>
      </c>
      <c r="AK58054" s="92">
        <v>86</v>
      </c>
      <c r="AN58054" s="92">
        <v>20</v>
      </c>
      <c r="AO58054" s="92">
        <v>0</v>
      </c>
      <c r="AQ58054" s="92">
        <v>407</v>
      </c>
      <c r="AS58054" s="92">
        <v>32</v>
      </c>
      <c r="AT58054" s="92">
        <v>257</v>
      </c>
      <c r="AU58054" s="92">
        <v>-115</v>
      </c>
    </row>
    <row r="58055" spans="1:47">
      <c r="A58055" s="83" t="s">
        <v>134</v>
      </c>
      <c r="B58055" s="84">
        <v>44605.208333333336</v>
      </c>
      <c r="C58055" s="85">
        <v>44604</v>
      </c>
      <c r="D58055" s="83">
        <v>21</v>
      </c>
      <c r="E58055" s="84">
        <v>44604.875</v>
      </c>
      <c r="F58055" s="86" t="s">
        <v>408</v>
      </c>
      <c r="G58055" s="87" t="s">
        <v>409</v>
      </c>
      <c r="H58055" s="92">
        <v>326</v>
      </c>
      <c r="I58055" s="92">
        <v>329</v>
      </c>
      <c r="J58055" s="92">
        <v>523</v>
      </c>
      <c r="K58055" s="92">
        <v>194</v>
      </c>
      <c r="O58055" s="92">
        <v>329</v>
      </c>
      <c r="P58055" s="92">
        <v>523</v>
      </c>
      <c r="Q58055" s="92">
        <v>194</v>
      </c>
      <c r="S58055" s="92">
        <v>93</v>
      </c>
      <c r="V58055" s="92">
        <v>18</v>
      </c>
      <c r="W58055" s="92">
        <v>0</v>
      </c>
      <c r="Y58055" s="92">
        <v>410</v>
      </c>
      <c r="AK58055" s="92">
        <v>93</v>
      </c>
      <c r="AN58055" s="92">
        <v>18</v>
      </c>
      <c r="AO58055" s="92">
        <v>0</v>
      </c>
      <c r="AQ58055" s="92">
        <v>410</v>
      </c>
      <c r="AS58055" s="92">
        <v>28</v>
      </c>
      <c r="AT58055" s="92">
        <v>275</v>
      </c>
      <c r="AU58055" s="92">
        <v>-109</v>
      </c>
    </row>
    <row r="58056" spans="1:47">
      <c r="A58056" s="83" t="s">
        <v>134</v>
      </c>
      <c r="B58056" s="84">
        <v>44605.25</v>
      </c>
      <c r="C58056" s="85">
        <v>44604</v>
      </c>
      <c r="D58056" s="83">
        <v>22</v>
      </c>
      <c r="E58056" s="84">
        <v>44604.916666666664</v>
      </c>
      <c r="F58056" s="86" t="s">
        <v>408</v>
      </c>
      <c r="G58056" s="87" t="s">
        <v>409</v>
      </c>
      <c r="H58056" s="92">
        <v>307</v>
      </c>
      <c r="I58056" s="92">
        <v>305</v>
      </c>
      <c r="J58056" s="92">
        <v>522</v>
      </c>
      <c r="K58056" s="92">
        <v>217</v>
      </c>
      <c r="O58056" s="92">
        <v>305</v>
      </c>
      <c r="P58056" s="92">
        <v>522</v>
      </c>
      <c r="Q58056" s="92">
        <v>217</v>
      </c>
      <c r="S58056" s="92">
        <v>89</v>
      </c>
      <c r="V58056" s="92">
        <v>18</v>
      </c>
      <c r="W58056" s="92">
        <v>0</v>
      </c>
      <c r="Y58056" s="92">
        <v>416</v>
      </c>
      <c r="AK58056" s="92">
        <v>89</v>
      </c>
      <c r="AN58056" s="92">
        <v>18</v>
      </c>
      <c r="AO58056" s="92">
        <v>0</v>
      </c>
      <c r="AQ58056" s="92">
        <v>416</v>
      </c>
      <c r="AS58056" s="92">
        <v>23</v>
      </c>
      <c r="AT58056" s="92">
        <v>291</v>
      </c>
      <c r="AU58056" s="92">
        <v>-97</v>
      </c>
    </row>
    <row r="58057" spans="1:47">
      <c r="A58057" s="83" t="s">
        <v>134</v>
      </c>
      <c r="B58057" s="84">
        <v>44605.291666666664</v>
      </c>
      <c r="C58057" s="85">
        <v>44604</v>
      </c>
      <c r="D58057" s="83">
        <v>23</v>
      </c>
      <c r="E58057" s="84">
        <v>44604.958333333336</v>
      </c>
      <c r="F58057" s="86" t="s">
        <v>408</v>
      </c>
      <c r="G58057" s="87" t="s">
        <v>409</v>
      </c>
      <c r="H58057" s="92">
        <v>285</v>
      </c>
      <c r="I58057" s="92">
        <v>287</v>
      </c>
      <c r="J58057" s="92">
        <v>529</v>
      </c>
      <c r="K58057" s="92">
        <v>242</v>
      </c>
      <c r="O58057" s="92">
        <v>287</v>
      </c>
      <c r="P58057" s="92">
        <v>529</v>
      </c>
      <c r="Q58057" s="92">
        <v>242</v>
      </c>
      <c r="S58057" s="92">
        <v>89</v>
      </c>
      <c r="V58057" s="92">
        <v>21</v>
      </c>
      <c r="W58057" s="92">
        <v>0</v>
      </c>
      <c r="Y58057" s="92">
        <v>418</v>
      </c>
      <c r="AK58057" s="92">
        <v>89</v>
      </c>
      <c r="AN58057" s="92">
        <v>21</v>
      </c>
      <c r="AO58057" s="92">
        <v>0</v>
      </c>
      <c r="AQ58057" s="92">
        <v>418</v>
      </c>
      <c r="AS58057" s="92">
        <v>19</v>
      </c>
      <c r="AT58057" s="92">
        <v>292</v>
      </c>
      <c r="AU58057" s="92">
        <v>-69</v>
      </c>
    </row>
    <row r="58058" spans="1:47">
      <c r="A58058" s="83" t="s">
        <v>134</v>
      </c>
      <c r="B58058" s="84">
        <v>44605.333333333336</v>
      </c>
      <c r="C58058" s="85">
        <v>44604</v>
      </c>
      <c r="D58058" s="83">
        <v>24</v>
      </c>
      <c r="E58058" s="84">
        <v>44605</v>
      </c>
      <c r="F58058" s="86" t="s">
        <v>408</v>
      </c>
      <c r="G58058" s="87" t="s">
        <v>409</v>
      </c>
      <c r="H58058" s="92">
        <v>265</v>
      </c>
      <c r="I58058" s="92">
        <v>262</v>
      </c>
      <c r="J58058" s="92">
        <v>523</v>
      </c>
      <c r="K58058" s="92">
        <v>261</v>
      </c>
      <c r="O58058" s="92">
        <v>262</v>
      </c>
      <c r="P58058" s="92">
        <v>523</v>
      </c>
      <c r="Q58058" s="92">
        <v>261</v>
      </c>
      <c r="S58058" s="92">
        <v>87</v>
      </c>
      <c r="V58058" s="92">
        <v>20</v>
      </c>
      <c r="W58058" s="92">
        <v>0</v>
      </c>
      <c r="Y58058" s="92">
        <v>416</v>
      </c>
      <c r="AK58058" s="92">
        <v>87</v>
      </c>
      <c r="AN58058" s="92">
        <v>20</v>
      </c>
      <c r="AO58058" s="92">
        <v>0</v>
      </c>
      <c r="AQ58058" s="92">
        <v>416</v>
      </c>
      <c r="AS58058" s="92">
        <v>14</v>
      </c>
      <c r="AT58058" s="92">
        <v>302</v>
      </c>
      <c r="AU58058" s="92">
        <v>-55</v>
      </c>
    </row>
    <row r="58059" spans="1:47">
      <c r="A58059" s="83" t="s">
        <v>134</v>
      </c>
      <c r="B58059" s="84">
        <v>44605.375</v>
      </c>
      <c r="C58059" s="85">
        <v>44605</v>
      </c>
      <c r="D58059" s="83">
        <v>1</v>
      </c>
      <c r="E58059" s="84">
        <v>44605.041666666664</v>
      </c>
      <c r="F58059" s="86" t="s">
        <v>408</v>
      </c>
      <c r="G58059" s="87" t="s">
        <v>409</v>
      </c>
      <c r="H58059" s="92">
        <v>247</v>
      </c>
      <c r="I58059" s="92">
        <v>241</v>
      </c>
      <c r="J58059" s="92">
        <v>526</v>
      </c>
      <c r="K58059" s="92">
        <v>285</v>
      </c>
      <c r="O58059" s="92">
        <v>241</v>
      </c>
      <c r="P58059" s="92">
        <v>526</v>
      </c>
      <c r="Q58059" s="92">
        <v>285</v>
      </c>
      <c r="S58059" s="92">
        <v>88</v>
      </c>
      <c r="V58059" s="92">
        <v>18</v>
      </c>
      <c r="W58059" s="92">
        <v>0</v>
      </c>
      <c r="Y58059" s="92">
        <v>420</v>
      </c>
      <c r="AK58059" s="92">
        <v>88</v>
      </c>
      <c r="AN58059" s="92">
        <v>18</v>
      </c>
      <c r="AO58059" s="92">
        <v>0</v>
      </c>
      <c r="AQ58059" s="92">
        <v>420</v>
      </c>
      <c r="AS58059" s="92">
        <v>10</v>
      </c>
      <c r="AT58059" s="92">
        <v>311</v>
      </c>
      <c r="AU58059" s="92">
        <v>-36</v>
      </c>
    </row>
    <row r="58060" spans="1:47">
      <c r="A58060" s="83" t="s">
        <v>134</v>
      </c>
      <c r="B58060" s="84">
        <v>44605.416666666664</v>
      </c>
      <c r="C58060" s="85">
        <v>44605</v>
      </c>
      <c r="D58060" s="83">
        <v>2</v>
      </c>
      <c r="E58060" s="84">
        <v>44605.083333333336</v>
      </c>
      <c r="F58060" s="86" t="s">
        <v>408</v>
      </c>
      <c r="G58060" s="87" t="s">
        <v>409</v>
      </c>
      <c r="H58060" s="92">
        <v>237</v>
      </c>
      <c r="I58060" s="92">
        <v>236</v>
      </c>
      <c r="J58060" s="92">
        <v>529</v>
      </c>
      <c r="K58060" s="92">
        <v>293</v>
      </c>
      <c r="O58060" s="92">
        <v>236</v>
      </c>
      <c r="P58060" s="92">
        <v>529</v>
      </c>
      <c r="Q58060" s="92">
        <v>293</v>
      </c>
      <c r="S58060" s="92">
        <v>85</v>
      </c>
      <c r="V58060" s="92">
        <v>19</v>
      </c>
      <c r="W58060" s="92">
        <v>0</v>
      </c>
      <c r="Y58060" s="92">
        <v>425</v>
      </c>
      <c r="AK58060" s="92">
        <v>85</v>
      </c>
      <c r="AN58060" s="92">
        <v>19</v>
      </c>
      <c r="AO58060" s="92">
        <v>0</v>
      </c>
      <c r="AQ58060" s="92">
        <v>425</v>
      </c>
      <c r="AS58060" s="92">
        <v>11</v>
      </c>
      <c r="AT58060" s="92">
        <v>323</v>
      </c>
      <c r="AU58060" s="92">
        <v>-41</v>
      </c>
    </row>
    <row r="58061" spans="1:47">
      <c r="A58061" s="83" t="s">
        <v>134</v>
      </c>
      <c r="B58061" s="84">
        <v>44605.458333333336</v>
      </c>
      <c r="C58061" s="85">
        <v>44605</v>
      </c>
      <c r="D58061" s="83">
        <v>3</v>
      </c>
      <c r="E58061" s="84">
        <v>44605.125</v>
      </c>
      <c r="F58061" s="86" t="s">
        <v>408</v>
      </c>
      <c r="G58061" s="87" t="s">
        <v>409</v>
      </c>
      <c r="H58061" s="92">
        <v>230</v>
      </c>
      <c r="I58061" s="92">
        <v>227</v>
      </c>
      <c r="J58061" s="92">
        <v>534</v>
      </c>
      <c r="K58061" s="92">
        <v>307</v>
      </c>
      <c r="O58061" s="92">
        <v>227</v>
      </c>
      <c r="P58061" s="92">
        <v>534</v>
      </c>
      <c r="Q58061" s="92">
        <v>307</v>
      </c>
      <c r="S58061" s="92">
        <v>90</v>
      </c>
      <c r="V58061" s="92">
        <v>19</v>
      </c>
      <c r="W58061" s="92">
        <v>0</v>
      </c>
      <c r="Y58061" s="92">
        <v>425</v>
      </c>
      <c r="AK58061" s="92">
        <v>90</v>
      </c>
      <c r="AN58061" s="92">
        <v>19</v>
      </c>
      <c r="AO58061" s="92">
        <v>0</v>
      </c>
      <c r="AQ58061" s="92">
        <v>425</v>
      </c>
      <c r="AS58061" s="92">
        <v>12</v>
      </c>
      <c r="AT58061" s="92">
        <v>330</v>
      </c>
      <c r="AU58061" s="92">
        <v>-35</v>
      </c>
    </row>
    <row r="58062" spans="1:47">
      <c r="A58062" s="83" t="s">
        <v>134</v>
      </c>
      <c r="B58062" s="84">
        <v>44605.5</v>
      </c>
      <c r="C58062" s="85">
        <v>44605</v>
      </c>
      <c r="D58062" s="83">
        <v>4</v>
      </c>
      <c r="E58062" s="84">
        <v>44605.166666666664</v>
      </c>
      <c r="F58062" s="86" t="s">
        <v>408</v>
      </c>
      <c r="G58062" s="87" t="s">
        <v>409</v>
      </c>
      <c r="H58062" s="92">
        <v>228</v>
      </c>
      <c r="I58062" s="92">
        <v>225</v>
      </c>
      <c r="J58062" s="92">
        <v>539</v>
      </c>
      <c r="K58062" s="92">
        <v>314</v>
      </c>
      <c r="O58062" s="92">
        <v>225</v>
      </c>
      <c r="P58062" s="92">
        <v>539</v>
      </c>
      <c r="Q58062" s="92">
        <v>314</v>
      </c>
      <c r="S58062" s="92">
        <v>95</v>
      </c>
      <c r="V58062" s="92">
        <v>18</v>
      </c>
      <c r="W58062" s="92">
        <v>0</v>
      </c>
      <c r="Y58062" s="92">
        <v>426</v>
      </c>
      <c r="AK58062" s="92">
        <v>95</v>
      </c>
      <c r="AN58062" s="92">
        <v>18</v>
      </c>
      <c r="AO58062" s="92">
        <v>0</v>
      </c>
      <c r="AQ58062" s="92">
        <v>426</v>
      </c>
      <c r="AS58062" s="92">
        <v>13</v>
      </c>
      <c r="AT58062" s="92">
        <v>343</v>
      </c>
      <c r="AU58062" s="92">
        <v>-42</v>
      </c>
    </row>
    <row r="58063" spans="1:47">
      <c r="A58063" s="83" t="s">
        <v>134</v>
      </c>
      <c r="B58063" s="84">
        <v>44605.541666666664</v>
      </c>
      <c r="C58063" s="85">
        <v>44605</v>
      </c>
      <c r="D58063" s="83">
        <v>5</v>
      </c>
      <c r="E58063" s="84">
        <v>44605.208333333336</v>
      </c>
      <c r="F58063" s="86" t="s">
        <v>408</v>
      </c>
      <c r="G58063" s="87" t="s">
        <v>409</v>
      </c>
      <c r="H58063" s="92">
        <v>230</v>
      </c>
      <c r="I58063" s="92">
        <v>224</v>
      </c>
      <c r="J58063" s="92">
        <v>536</v>
      </c>
      <c r="K58063" s="92">
        <v>312</v>
      </c>
      <c r="O58063" s="92">
        <v>224</v>
      </c>
      <c r="P58063" s="92">
        <v>536</v>
      </c>
      <c r="Q58063" s="92">
        <v>312</v>
      </c>
      <c r="S58063" s="92">
        <v>94</v>
      </c>
      <c r="V58063" s="92">
        <v>19</v>
      </c>
      <c r="W58063" s="92">
        <v>0</v>
      </c>
      <c r="Y58063" s="92">
        <v>423</v>
      </c>
      <c r="AK58063" s="92">
        <v>94</v>
      </c>
      <c r="AN58063" s="92">
        <v>19</v>
      </c>
      <c r="AO58063" s="92">
        <v>0</v>
      </c>
      <c r="AQ58063" s="92">
        <v>423</v>
      </c>
      <c r="AS58063" s="92">
        <v>15</v>
      </c>
      <c r="AT58063" s="92">
        <v>335</v>
      </c>
      <c r="AU58063" s="92">
        <v>-38</v>
      </c>
    </row>
    <row r="58064" spans="1:47">
      <c r="A58064" s="83" t="s">
        <v>134</v>
      </c>
      <c r="B58064" s="84">
        <v>44605.583333333336</v>
      </c>
      <c r="C58064" s="85">
        <v>44605</v>
      </c>
      <c r="D58064" s="83">
        <v>6</v>
      </c>
      <c r="E58064" s="84">
        <v>44605.25</v>
      </c>
      <c r="F58064" s="86" t="s">
        <v>408</v>
      </c>
      <c r="G58064" s="87" t="s">
        <v>409</v>
      </c>
      <c r="H58064" s="92">
        <v>236</v>
      </c>
      <c r="I58064" s="92">
        <v>234</v>
      </c>
      <c r="J58064" s="92">
        <v>542</v>
      </c>
      <c r="K58064" s="92">
        <v>308</v>
      </c>
      <c r="O58064" s="92">
        <v>234</v>
      </c>
      <c r="P58064" s="92">
        <v>542</v>
      </c>
      <c r="Q58064" s="92">
        <v>308</v>
      </c>
      <c r="S58064" s="92">
        <v>94</v>
      </c>
      <c r="V58064" s="92">
        <v>17</v>
      </c>
      <c r="W58064" s="92">
        <v>0</v>
      </c>
      <c r="Y58064" s="92">
        <v>429</v>
      </c>
      <c r="AK58064" s="92">
        <v>94</v>
      </c>
      <c r="AN58064" s="92">
        <v>17</v>
      </c>
      <c r="AO58064" s="92">
        <v>0</v>
      </c>
      <c r="AQ58064" s="92">
        <v>429</v>
      </c>
      <c r="AS58064" s="92">
        <v>18</v>
      </c>
      <c r="AT58064" s="92">
        <v>325</v>
      </c>
      <c r="AU58064" s="92">
        <v>-35</v>
      </c>
    </row>
    <row r="58065" spans="1:47">
      <c r="A58065" s="83" t="s">
        <v>134</v>
      </c>
      <c r="B58065" s="84">
        <v>44605.625</v>
      </c>
      <c r="C58065" s="85">
        <v>44605</v>
      </c>
      <c r="D58065" s="83">
        <v>7</v>
      </c>
      <c r="E58065" s="84">
        <v>44605.291666666664</v>
      </c>
      <c r="F58065" s="86" t="s">
        <v>408</v>
      </c>
      <c r="G58065" s="87" t="s">
        <v>409</v>
      </c>
      <c r="H58065" s="92">
        <v>244</v>
      </c>
      <c r="I58065" s="92">
        <v>232</v>
      </c>
      <c r="J58065" s="92">
        <v>539</v>
      </c>
      <c r="K58065" s="92">
        <v>307</v>
      </c>
      <c r="O58065" s="92">
        <v>232</v>
      </c>
      <c r="P58065" s="92">
        <v>539</v>
      </c>
      <c r="Q58065" s="92">
        <v>307</v>
      </c>
      <c r="S58065" s="92">
        <v>86</v>
      </c>
      <c r="V58065" s="92">
        <v>17</v>
      </c>
      <c r="W58065" s="92">
        <v>9</v>
      </c>
      <c r="Y58065" s="92">
        <v>427</v>
      </c>
      <c r="AK58065" s="92">
        <v>86</v>
      </c>
      <c r="AN58065" s="92">
        <v>17</v>
      </c>
      <c r="AO58065" s="92">
        <v>9</v>
      </c>
      <c r="AQ58065" s="92">
        <v>427</v>
      </c>
      <c r="AS58065" s="92">
        <v>23</v>
      </c>
      <c r="AT58065" s="92">
        <v>342</v>
      </c>
      <c r="AU58065" s="92">
        <v>-58</v>
      </c>
    </row>
    <row r="58066" spans="1:47">
      <c r="A58066" s="83" t="s">
        <v>134</v>
      </c>
      <c r="B58066" s="84">
        <v>44605.666666666664</v>
      </c>
      <c r="C58066" s="85">
        <v>44605</v>
      </c>
      <c r="D58066" s="83">
        <v>8</v>
      </c>
      <c r="E58066" s="84">
        <v>44605.333333333336</v>
      </c>
      <c r="F58066" s="86" t="s">
        <v>408</v>
      </c>
      <c r="G58066" s="87" t="s">
        <v>409</v>
      </c>
      <c r="H58066" s="92">
        <v>248</v>
      </c>
      <c r="I58066" s="92">
        <v>241</v>
      </c>
      <c r="J58066" s="92">
        <v>728</v>
      </c>
      <c r="K58066" s="92">
        <v>487</v>
      </c>
      <c r="O58066" s="92">
        <v>241</v>
      </c>
      <c r="P58066" s="92">
        <v>728</v>
      </c>
      <c r="Q58066" s="92">
        <v>487</v>
      </c>
      <c r="S58066" s="92">
        <v>89</v>
      </c>
      <c r="V58066" s="92">
        <v>18</v>
      </c>
      <c r="W58066" s="92">
        <v>191</v>
      </c>
      <c r="Y58066" s="92">
        <v>428</v>
      </c>
      <c r="AK58066" s="92">
        <v>89</v>
      </c>
      <c r="AN58066" s="92">
        <v>18</v>
      </c>
      <c r="AO58066" s="92">
        <v>191</v>
      </c>
      <c r="AQ58066" s="92">
        <v>428</v>
      </c>
      <c r="AS58066" s="92">
        <v>25</v>
      </c>
      <c r="AT58066" s="92">
        <v>496</v>
      </c>
      <c r="AU58066" s="92">
        <v>-34</v>
      </c>
    </row>
    <row r="58067" spans="1:47">
      <c r="A58067" s="83" t="s">
        <v>134</v>
      </c>
      <c r="B58067" s="84">
        <v>44605.708333333336</v>
      </c>
      <c r="C58067" s="85">
        <v>44605</v>
      </c>
      <c r="D58067" s="83">
        <v>9</v>
      </c>
      <c r="E58067" s="84">
        <v>44605.375</v>
      </c>
      <c r="F58067" s="86" t="s">
        <v>408</v>
      </c>
      <c r="G58067" s="87" t="s">
        <v>409</v>
      </c>
      <c r="H58067" s="92">
        <v>263</v>
      </c>
      <c r="I58067" s="92">
        <v>249</v>
      </c>
      <c r="J58067" s="92">
        <v>930</v>
      </c>
      <c r="K58067" s="92">
        <v>681</v>
      </c>
      <c r="O58067" s="92">
        <v>249</v>
      </c>
      <c r="P58067" s="92">
        <v>930</v>
      </c>
      <c r="Q58067" s="92">
        <v>681</v>
      </c>
      <c r="S58067" s="92">
        <v>96</v>
      </c>
      <c r="V58067" s="92">
        <v>18</v>
      </c>
      <c r="W58067" s="92">
        <v>406</v>
      </c>
      <c r="Y58067" s="92">
        <v>410</v>
      </c>
      <c r="AK58067" s="92">
        <v>96</v>
      </c>
      <c r="AN58067" s="92">
        <v>18</v>
      </c>
      <c r="AO58067" s="92">
        <v>406</v>
      </c>
      <c r="AQ58067" s="92">
        <v>410</v>
      </c>
      <c r="AS58067" s="92">
        <v>24</v>
      </c>
      <c r="AT58067" s="92">
        <v>628</v>
      </c>
      <c r="AU58067" s="92">
        <v>29</v>
      </c>
    </row>
    <row r="58068" spans="1:47">
      <c r="A58068" s="83" t="s">
        <v>134</v>
      </c>
      <c r="B58068" s="84">
        <v>44605.75</v>
      </c>
      <c r="C58068" s="85">
        <v>44605</v>
      </c>
      <c r="D58068" s="83">
        <v>10</v>
      </c>
      <c r="E58068" s="84">
        <v>44605.416666666664</v>
      </c>
      <c r="F58068" s="86" t="s">
        <v>408</v>
      </c>
      <c r="G58068" s="87" t="s">
        <v>409</v>
      </c>
      <c r="H58068" s="92">
        <v>272</v>
      </c>
      <c r="I58068" s="92">
        <v>262</v>
      </c>
      <c r="J58068" s="92">
        <v>963</v>
      </c>
      <c r="K58068" s="92">
        <v>701</v>
      </c>
      <c r="O58068" s="92">
        <v>262</v>
      </c>
      <c r="P58068" s="92">
        <v>963</v>
      </c>
      <c r="Q58068" s="92">
        <v>701</v>
      </c>
      <c r="S58068" s="92">
        <v>99</v>
      </c>
      <c r="V58068" s="92">
        <v>18</v>
      </c>
      <c r="W58068" s="92">
        <v>453</v>
      </c>
      <c r="Y58068" s="92">
        <v>393</v>
      </c>
      <c r="AK58068" s="92">
        <v>99</v>
      </c>
      <c r="AN58068" s="92">
        <v>18</v>
      </c>
      <c r="AO58068" s="92">
        <v>453</v>
      </c>
      <c r="AQ58068" s="92">
        <v>393</v>
      </c>
      <c r="AS58068" s="92">
        <v>21</v>
      </c>
      <c r="AT58068" s="92">
        <v>644</v>
      </c>
      <c r="AU58068" s="92">
        <v>36</v>
      </c>
    </row>
    <row r="58069" spans="1:47">
      <c r="A58069" s="83" t="s">
        <v>134</v>
      </c>
      <c r="B58069" s="84">
        <v>44605.791666666664</v>
      </c>
      <c r="C58069" s="85">
        <v>44605</v>
      </c>
      <c r="D58069" s="83">
        <v>11</v>
      </c>
      <c r="E58069" s="84">
        <v>44605.458333333336</v>
      </c>
      <c r="F58069" s="86" t="s">
        <v>408</v>
      </c>
      <c r="G58069" s="87" t="s">
        <v>409</v>
      </c>
      <c r="H58069" s="92">
        <v>276</v>
      </c>
      <c r="I58069" s="92">
        <v>263</v>
      </c>
      <c r="J58069" s="92">
        <v>950</v>
      </c>
      <c r="K58069" s="92">
        <v>687</v>
      </c>
      <c r="O58069" s="92">
        <v>263</v>
      </c>
      <c r="P58069" s="92">
        <v>950</v>
      </c>
      <c r="Q58069" s="92">
        <v>687</v>
      </c>
      <c r="S58069" s="92">
        <v>102</v>
      </c>
      <c r="V58069" s="92">
        <v>17</v>
      </c>
      <c r="W58069" s="92">
        <v>447</v>
      </c>
      <c r="Y58069" s="92">
        <v>384</v>
      </c>
      <c r="AK58069" s="92">
        <v>102</v>
      </c>
      <c r="AN58069" s="92">
        <v>17</v>
      </c>
      <c r="AO58069" s="92">
        <v>447</v>
      </c>
      <c r="AQ58069" s="92">
        <v>384</v>
      </c>
      <c r="AS58069" s="92">
        <v>18</v>
      </c>
      <c r="AT58069" s="92">
        <v>637</v>
      </c>
      <c r="AU58069" s="92">
        <v>32</v>
      </c>
    </row>
    <row r="58070" spans="1:47">
      <c r="A58070" s="83" t="s">
        <v>134</v>
      </c>
      <c r="B58070" s="84">
        <v>44605.833333333336</v>
      </c>
      <c r="C58070" s="85">
        <v>44605</v>
      </c>
      <c r="D58070" s="83">
        <v>12</v>
      </c>
      <c r="E58070" s="84">
        <v>44605.5</v>
      </c>
      <c r="F58070" s="86" t="s">
        <v>408</v>
      </c>
      <c r="G58070" s="87" t="s">
        <v>409</v>
      </c>
      <c r="H58070" s="92">
        <v>285</v>
      </c>
      <c r="I58070" s="92">
        <v>274</v>
      </c>
      <c r="J58070" s="92">
        <v>931</v>
      </c>
      <c r="K58070" s="92">
        <v>657</v>
      </c>
      <c r="O58070" s="92">
        <v>274</v>
      </c>
      <c r="P58070" s="92">
        <v>931</v>
      </c>
      <c r="Q58070" s="92">
        <v>657</v>
      </c>
      <c r="S58070" s="92">
        <v>99</v>
      </c>
      <c r="V58070" s="92">
        <v>17</v>
      </c>
      <c r="W58070" s="92">
        <v>432</v>
      </c>
      <c r="Y58070" s="92">
        <v>382</v>
      </c>
      <c r="AK58070" s="92">
        <v>99</v>
      </c>
      <c r="AN58070" s="92">
        <v>17</v>
      </c>
      <c r="AO58070" s="92">
        <v>432</v>
      </c>
      <c r="AQ58070" s="92">
        <v>382</v>
      </c>
      <c r="AS58070" s="92">
        <v>16</v>
      </c>
      <c r="AT58070" s="92">
        <v>617</v>
      </c>
      <c r="AU58070" s="92">
        <v>24</v>
      </c>
    </row>
    <row r="58071" spans="1:47">
      <c r="A58071" s="83" t="s">
        <v>134</v>
      </c>
      <c r="B58071" s="84">
        <v>44605.875</v>
      </c>
      <c r="C58071" s="85">
        <v>44605</v>
      </c>
      <c r="D58071" s="83">
        <v>13</v>
      </c>
      <c r="E58071" s="84">
        <v>44605.541666666664</v>
      </c>
      <c r="F58071" s="86" t="s">
        <v>408</v>
      </c>
      <c r="G58071" s="87" t="s">
        <v>409</v>
      </c>
      <c r="H58071" s="92">
        <v>295</v>
      </c>
      <c r="I58071" s="92">
        <v>281</v>
      </c>
      <c r="J58071" s="92">
        <v>916</v>
      </c>
      <c r="K58071" s="92">
        <v>635</v>
      </c>
      <c r="O58071" s="92">
        <v>281</v>
      </c>
      <c r="P58071" s="92">
        <v>916</v>
      </c>
      <c r="Q58071" s="92">
        <v>635</v>
      </c>
      <c r="S58071" s="92">
        <v>91</v>
      </c>
      <c r="V58071" s="92">
        <v>17</v>
      </c>
      <c r="W58071" s="92">
        <v>429</v>
      </c>
      <c r="Y58071" s="92">
        <v>379</v>
      </c>
      <c r="AK58071" s="92">
        <v>91</v>
      </c>
      <c r="AN58071" s="92">
        <v>17</v>
      </c>
      <c r="AO58071" s="92">
        <v>429</v>
      </c>
      <c r="AQ58071" s="92">
        <v>379</v>
      </c>
      <c r="AS58071" s="92">
        <v>16</v>
      </c>
      <c r="AT58071" s="92">
        <v>599</v>
      </c>
      <c r="AU58071" s="92">
        <v>20</v>
      </c>
    </row>
    <row r="58072" spans="1:47">
      <c r="A58072" s="83" t="s">
        <v>134</v>
      </c>
      <c r="B58072" s="84">
        <v>44605.916666666664</v>
      </c>
      <c r="C58072" s="85">
        <v>44605</v>
      </c>
      <c r="D58072" s="83">
        <v>14</v>
      </c>
      <c r="E58072" s="84">
        <v>44605.583333333336</v>
      </c>
      <c r="F58072" s="86" t="s">
        <v>408</v>
      </c>
      <c r="G58072" s="87" t="s">
        <v>409</v>
      </c>
      <c r="H58072" s="92">
        <v>309</v>
      </c>
      <c r="I58072" s="92">
        <v>303</v>
      </c>
      <c r="J58072" s="92">
        <v>923</v>
      </c>
      <c r="K58072" s="92">
        <v>620</v>
      </c>
      <c r="O58072" s="92">
        <v>303</v>
      </c>
      <c r="P58072" s="92">
        <v>923</v>
      </c>
      <c r="Q58072" s="92">
        <v>620</v>
      </c>
      <c r="S58072" s="92">
        <v>84</v>
      </c>
      <c r="V58072" s="92">
        <v>17</v>
      </c>
      <c r="W58072" s="92">
        <v>444</v>
      </c>
      <c r="Y58072" s="92">
        <v>378</v>
      </c>
      <c r="AK58072" s="92">
        <v>84</v>
      </c>
      <c r="AN58072" s="92">
        <v>17</v>
      </c>
      <c r="AO58072" s="92">
        <v>444</v>
      </c>
      <c r="AQ58072" s="92">
        <v>378</v>
      </c>
      <c r="AS58072" s="92">
        <v>17</v>
      </c>
      <c r="AT58072" s="92">
        <v>586</v>
      </c>
      <c r="AU58072" s="92">
        <v>17</v>
      </c>
    </row>
    <row r="58073" spans="1:47">
      <c r="A58073" s="83" t="s">
        <v>134</v>
      </c>
      <c r="B58073" s="84">
        <v>44605.958333333336</v>
      </c>
      <c r="C58073" s="85">
        <v>44605</v>
      </c>
      <c r="D58073" s="83">
        <v>15</v>
      </c>
      <c r="E58073" s="84">
        <v>44605.625</v>
      </c>
      <c r="F58073" s="86" t="s">
        <v>408</v>
      </c>
      <c r="G58073" s="87" t="s">
        <v>409</v>
      </c>
      <c r="H58073" s="92">
        <v>324</v>
      </c>
      <c r="I58073" s="92">
        <v>320</v>
      </c>
      <c r="J58073" s="92">
        <v>933</v>
      </c>
      <c r="K58073" s="92">
        <v>613</v>
      </c>
      <c r="O58073" s="92">
        <v>320</v>
      </c>
      <c r="P58073" s="92">
        <v>933</v>
      </c>
      <c r="Q58073" s="92">
        <v>613</v>
      </c>
      <c r="S58073" s="92">
        <v>84</v>
      </c>
      <c r="V58073" s="92">
        <v>20</v>
      </c>
      <c r="W58073" s="92">
        <v>451</v>
      </c>
      <c r="Y58073" s="92">
        <v>378</v>
      </c>
      <c r="AK58073" s="92">
        <v>84</v>
      </c>
      <c r="AN58073" s="92">
        <v>20</v>
      </c>
      <c r="AO58073" s="92">
        <v>451</v>
      </c>
      <c r="AQ58073" s="92">
        <v>378</v>
      </c>
      <c r="AS58073" s="92">
        <v>21</v>
      </c>
      <c r="AT58073" s="92">
        <v>588</v>
      </c>
      <c r="AU58073" s="92">
        <v>4</v>
      </c>
    </row>
    <row r="58074" spans="1:47">
      <c r="A58074" s="83" t="s">
        <v>134</v>
      </c>
      <c r="B58074" s="84">
        <v>44606</v>
      </c>
      <c r="C58074" s="85">
        <v>44605</v>
      </c>
      <c r="D58074" s="83">
        <v>16</v>
      </c>
      <c r="E58074" s="84">
        <v>44605.666666666664</v>
      </c>
      <c r="F58074" s="86" t="s">
        <v>408</v>
      </c>
      <c r="G58074" s="87" t="s">
        <v>409</v>
      </c>
      <c r="H58074" s="92">
        <v>335</v>
      </c>
      <c r="I58074" s="92">
        <v>331</v>
      </c>
      <c r="J58074" s="92">
        <v>872</v>
      </c>
      <c r="K58074" s="92">
        <v>541</v>
      </c>
      <c r="O58074" s="92">
        <v>331</v>
      </c>
      <c r="P58074" s="92">
        <v>872</v>
      </c>
      <c r="Q58074" s="92">
        <v>541</v>
      </c>
      <c r="S58074" s="92">
        <v>83</v>
      </c>
      <c r="V58074" s="92">
        <v>19</v>
      </c>
      <c r="W58074" s="92">
        <v>389</v>
      </c>
      <c r="Y58074" s="92">
        <v>380</v>
      </c>
      <c r="AK58074" s="92">
        <v>83</v>
      </c>
      <c r="AN58074" s="92">
        <v>19</v>
      </c>
      <c r="AO58074" s="92">
        <v>389</v>
      </c>
      <c r="AQ58074" s="92">
        <v>380</v>
      </c>
      <c r="AS58074" s="92">
        <v>24</v>
      </c>
      <c r="AT58074" s="92">
        <v>527</v>
      </c>
      <c r="AU58074" s="92">
        <v>-10</v>
      </c>
    </row>
    <row r="58075" spans="1:47">
      <c r="A58075" s="83" t="s">
        <v>134</v>
      </c>
      <c r="B58075" s="84">
        <v>44606.041666666664</v>
      </c>
      <c r="C58075" s="85">
        <v>44605</v>
      </c>
      <c r="D58075" s="83">
        <v>17</v>
      </c>
      <c r="E58075" s="84">
        <v>44605.708333333336</v>
      </c>
      <c r="F58075" s="86" t="s">
        <v>408</v>
      </c>
      <c r="G58075" s="87" t="s">
        <v>409</v>
      </c>
      <c r="H58075" s="92">
        <v>345</v>
      </c>
      <c r="I58075" s="92">
        <v>319</v>
      </c>
      <c r="J58075" s="92">
        <v>636</v>
      </c>
      <c r="K58075" s="92">
        <v>317</v>
      </c>
      <c r="O58075" s="92">
        <v>319</v>
      </c>
      <c r="P58075" s="92">
        <v>636</v>
      </c>
      <c r="Q58075" s="92">
        <v>317</v>
      </c>
      <c r="S58075" s="92">
        <v>82</v>
      </c>
      <c r="V58075" s="92">
        <v>20</v>
      </c>
      <c r="W58075" s="92">
        <v>150</v>
      </c>
      <c r="Y58075" s="92">
        <v>383</v>
      </c>
      <c r="AK58075" s="92">
        <v>82</v>
      </c>
      <c r="AN58075" s="92">
        <v>20</v>
      </c>
      <c r="AO58075" s="92">
        <v>150</v>
      </c>
      <c r="AQ58075" s="92">
        <v>383</v>
      </c>
      <c r="AS58075" s="92">
        <v>31</v>
      </c>
      <c r="AT58075" s="92">
        <v>354</v>
      </c>
      <c r="AU58075" s="92">
        <v>-68</v>
      </c>
    </row>
    <row r="58076" spans="1:47">
      <c r="A58076" s="83" t="s">
        <v>134</v>
      </c>
      <c r="B58076" s="84">
        <v>44606.083333333336</v>
      </c>
      <c r="C58076" s="85">
        <v>44605</v>
      </c>
      <c r="D58076" s="83">
        <v>18</v>
      </c>
      <c r="E58076" s="84">
        <v>44605.75</v>
      </c>
      <c r="F58076" s="86" t="s">
        <v>408</v>
      </c>
      <c r="G58076" s="87" t="s">
        <v>409</v>
      </c>
      <c r="H58076" s="92">
        <v>360</v>
      </c>
      <c r="I58076" s="92">
        <v>334</v>
      </c>
      <c r="J58076" s="92">
        <v>498</v>
      </c>
      <c r="K58076" s="92">
        <v>164</v>
      </c>
      <c r="O58076" s="92">
        <v>334</v>
      </c>
      <c r="P58076" s="92">
        <v>498</v>
      </c>
      <c r="Q58076" s="92">
        <v>164</v>
      </c>
      <c r="S58076" s="92">
        <v>80</v>
      </c>
      <c r="V58076" s="92">
        <v>22</v>
      </c>
      <c r="W58076" s="92">
        <v>8</v>
      </c>
      <c r="Y58076" s="92">
        <v>387</v>
      </c>
      <c r="AK58076" s="92">
        <v>80</v>
      </c>
      <c r="AN58076" s="92">
        <v>22</v>
      </c>
      <c r="AO58076" s="92">
        <v>8</v>
      </c>
      <c r="AQ58076" s="92">
        <v>387</v>
      </c>
      <c r="AS58076" s="92">
        <v>24</v>
      </c>
      <c r="AT58076" s="92">
        <v>244</v>
      </c>
      <c r="AU58076" s="92">
        <v>-104</v>
      </c>
    </row>
    <row r="58077" spans="1:47">
      <c r="A58077" s="83" t="s">
        <v>134</v>
      </c>
      <c r="B58077" s="84">
        <v>44606.125</v>
      </c>
      <c r="C58077" s="85">
        <v>44605</v>
      </c>
      <c r="D58077" s="83">
        <v>19</v>
      </c>
      <c r="E58077" s="84">
        <v>44605.791666666664</v>
      </c>
      <c r="F58077" s="86" t="s">
        <v>408</v>
      </c>
      <c r="G58077" s="87" t="s">
        <v>409</v>
      </c>
      <c r="H58077" s="92">
        <v>353</v>
      </c>
      <c r="I58077" s="92">
        <v>331</v>
      </c>
      <c r="J58077" s="92">
        <v>501</v>
      </c>
      <c r="K58077" s="92">
        <v>170</v>
      </c>
      <c r="O58077" s="92">
        <v>331</v>
      </c>
      <c r="P58077" s="92">
        <v>501</v>
      </c>
      <c r="Q58077" s="92">
        <v>170</v>
      </c>
      <c r="S58077" s="92">
        <v>88</v>
      </c>
      <c r="V58077" s="92">
        <v>19</v>
      </c>
      <c r="W58077" s="92">
        <v>0</v>
      </c>
      <c r="Y58077" s="92">
        <v>394</v>
      </c>
      <c r="AK58077" s="92">
        <v>88</v>
      </c>
      <c r="AN58077" s="92">
        <v>19</v>
      </c>
      <c r="AO58077" s="92">
        <v>0</v>
      </c>
      <c r="AQ58077" s="92">
        <v>394</v>
      </c>
      <c r="AS58077" s="92">
        <v>23</v>
      </c>
      <c r="AT58077" s="92">
        <v>260</v>
      </c>
      <c r="AU58077" s="92">
        <v>-113</v>
      </c>
    </row>
    <row r="58078" spans="1:47">
      <c r="A58078" s="83" t="s">
        <v>134</v>
      </c>
      <c r="B58078" s="84">
        <v>44606.166666666664</v>
      </c>
      <c r="C58078" s="85">
        <v>44605</v>
      </c>
      <c r="D58078" s="83">
        <v>20</v>
      </c>
      <c r="E58078" s="84">
        <v>44605.833333333336</v>
      </c>
      <c r="F58078" s="86" t="s">
        <v>408</v>
      </c>
      <c r="G58078" s="87" t="s">
        <v>409</v>
      </c>
      <c r="H58078" s="92">
        <v>336</v>
      </c>
      <c r="I58078" s="92">
        <v>321</v>
      </c>
      <c r="J58078" s="92">
        <v>500</v>
      </c>
      <c r="K58078" s="92">
        <v>179</v>
      </c>
      <c r="O58078" s="92">
        <v>321</v>
      </c>
      <c r="P58078" s="92">
        <v>500</v>
      </c>
      <c r="Q58078" s="92">
        <v>179</v>
      </c>
      <c r="S58078" s="92">
        <v>90</v>
      </c>
      <c r="V58078" s="92">
        <v>19</v>
      </c>
      <c r="W58078" s="92">
        <v>0</v>
      </c>
      <c r="Y58078" s="92">
        <v>390</v>
      </c>
      <c r="AK58078" s="92">
        <v>90</v>
      </c>
      <c r="AN58078" s="92">
        <v>19</v>
      </c>
      <c r="AO58078" s="92">
        <v>0</v>
      </c>
      <c r="AQ58078" s="92">
        <v>390</v>
      </c>
      <c r="AS58078" s="92">
        <v>24</v>
      </c>
      <c r="AT58078" s="92">
        <v>269</v>
      </c>
      <c r="AU58078" s="92">
        <v>-114</v>
      </c>
    </row>
    <row r="58079" spans="1:47">
      <c r="A58079" s="83" t="s">
        <v>134</v>
      </c>
      <c r="B58079" s="84">
        <v>44606.208333333336</v>
      </c>
      <c r="C58079" s="85">
        <v>44605</v>
      </c>
      <c r="D58079" s="83">
        <v>21</v>
      </c>
      <c r="E58079" s="84">
        <v>44605.875</v>
      </c>
      <c r="F58079" s="86" t="s">
        <v>408</v>
      </c>
      <c r="G58079" s="87" t="s">
        <v>409</v>
      </c>
      <c r="H58079" s="92">
        <v>319</v>
      </c>
      <c r="I58079" s="92">
        <v>309</v>
      </c>
      <c r="J58079" s="92">
        <v>504</v>
      </c>
      <c r="K58079" s="92">
        <v>195</v>
      </c>
      <c r="O58079" s="92">
        <v>309</v>
      </c>
      <c r="P58079" s="92">
        <v>504</v>
      </c>
      <c r="Q58079" s="92">
        <v>195</v>
      </c>
      <c r="S58079" s="92">
        <v>96</v>
      </c>
      <c r="V58079" s="92">
        <v>20</v>
      </c>
      <c r="W58079" s="92">
        <v>0</v>
      </c>
      <c r="Y58079" s="92">
        <v>387</v>
      </c>
      <c r="AK58079" s="92">
        <v>96</v>
      </c>
      <c r="AN58079" s="92">
        <v>20</v>
      </c>
      <c r="AO58079" s="92">
        <v>0</v>
      </c>
      <c r="AQ58079" s="92">
        <v>387</v>
      </c>
      <c r="AS58079" s="92">
        <v>23</v>
      </c>
      <c r="AT58079" s="92">
        <v>281</v>
      </c>
      <c r="AU58079" s="92">
        <v>-109</v>
      </c>
    </row>
    <row r="58080" spans="1:47">
      <c r="A58080" s="83" t="s">
        <v>134</v>
      </c>
      <c r="B58080" s="84">
        <v>44606.25</v>
      </c>
      <c r="C58080" s="85">
        <v>44605</v>
      </c>
      <c r="D58080" s="83">
        <v>22</v>
      </c>
      <c r="E58080" s="84">
        <v>44605.916666666664</v>
      </c>
      <c r="F58080" s="86" t="s">
        <v>408</v>
      </c>
      <c r="G58080" s="87" t="s">
        <v>409</v>
      </c>
      <c r="H58080" s="92">
        <v>301</v>
      </c>
      <c r="I58080" s="92">
        <v>294</v>
      </c>
      <c r="J58080" s="92">
        <v>511</v>
      </c>
      <c r="K58080" s="92">
        <v>217</v>
      </c>
      <c r="O58080" s="92">
        <v>294</v>
      </c>
      <c r="P58080" s="92">
        <v>511</v>
      </c>
      <c r="Q58080" s="92">
        <v>217</v>
      </c>
      <c r="S58080" s="92">
        <v>99</v>
      </c>
      <c r="V58080" s="92">
        <v>17</v>
      </c>
      <c r="W58080" s="92">
        <v>0</v>
      </c>
      <c r="Y58080" s="92">
        <v>395</v>
      </c>
      <c r="AK58080" s="92">
        <v>99</v>
      </c>
      <c r="AN58080" s="92">
        <v>17</v>
      </c>
      <c r="AO58080" s="92">
        <v>0</v>
      </c>
      <c r="AQ58080" s="92">
        <v>395</v>
      </c>
      <c r="AS58080" s="92">
        <v>22</v>
      </c>
      <c r="AT58080" s="92">
        <v>301</v>
      </c>
      <c r="AU58080" s="92">
        <v>-106</v>
      </c>
    </row>
    <row r="58081" spans="1:47">
      <c r="A58081" s="83" t="s">
        <v>134</v>
      </c>
      <c r="B58081" s="84">
        <v>44606.291666666664</v>
      </c>
      <c r="C58081" s="85">
        <v>44605</v>
      </c>
      <c r="D58081" s="83">
        <v>23</v>
      </c>
      <c r="E58081" s="84">
        <v>44605.958333333336</v>
      </c>
      <c r="F58081" s="86" t="s">
        <v>408</v>
      </c>
      <c r="G58081" s="87" t="s">
        <v>409</v>
      </c>
      <c r="H58081" s="92">
        <v>278</v>
      </c>
      <c r="I58081" s="92">
        <v>270</v>
      </c>
      <c r="J58081" s="92">
        <v>509</v>
      </c>
      <c r="K58081" s="92">
        <v>239</v>
      </c>
      <c r="O58081" s="92">
        <v>270</v>
      </c>
      <c r="P58081" s="92">
        <v>509</v>
      </c>
      <c r="Q58081" s="92">
        <v>239</v>
      </c>
      <c r="S58081" s="92">
        <v>100</v>
      </c>
      <c r="V58081" s="92">
        <v>18</v>
      </c>
      <c r="W58081" s="92">
        <v>0</v>
      </c>
      <c r="Y58081" s="92">
        <v>391</v>
      </c>
      <c r="AK58081" s="92">
        <v>100</v>
      </c>
      <c r="AN58081" s="92">
        <v>18</v>
      </c>
      <c r="AO58081" s="92">
        <v>0</v>
      </c>
      <c r="AQ58081" s="92">
        <v>391</v>
      </c>
      <c r="AS58081" s="92">
        <v>14</v>
      </c>
      <c r="AT58081" s="92">
        <v>296</v>
      </c>
      <c r="AU58081" s="92">
        <v>-71</v>
      </c>
    </row>
    <row r="58082" spans="1:47">
      <c r="A58082" s="83" t="s">
        <v>134</v>
      </c>
      <c r="B58082" s="84">
        <v>44606.333333333336</v>
      </c>
      <c r="C58082" s="85">
        <v>44605</v>
      </c>
      <c r="D58082" s="83">
        <v>24</v>
      </c>
      <c r="E58082" s="84">
        <v>44606</v>
      </c>
      <c r="F58082" s="86" t="s">
        <v>408</v>
      </c>
      <c r="G58082" s="87" t="s">
        <v>409</v>
      </c>
      <c r="H58082" s="92">
        <v>258</v>
      </c>
      <c r="I58082" s="92">
        <v>245</v>
      </c>
      <c r="J58082" s="92">
        <v>498</v>
      </c>
      <c r="K58082" s="92">
        <v>253</v>
      </c>
      <c r="O58082" s="92">
        <v>245</v>
      </c>
      <c r="P58082" s="92">
        <v>498</v>
      </c>
      <c r="Q58082" s="92">
        <v>253</v>
      </c>
      <c r="S58082" s="92">
        <v>88</v>
      </c>
      <c r="V58082" s="92">
        <v>19</v>
      </c>
      <c r="W58082" s="92">
        <v>0</v>
      </c>
      <c r="Y58082" s="92">
        <v>391</v>
      </c>
      <c r="AK58082" s="92">
        <v>88</v>
      </c>
      <c r="AN58082" s="92">
        <v>19</v>
      </c>
      <c r="AO58082" s="92">
        <v>0</v>
      </c>
      <c r="AQ58082" s="92">
        <v>391</v>
      </c>
      <c r="AS58082" s="92">
        <v>12</v>
      </c>
      <c r="AT58082" s="92">
        <v>300</v>
      </c>
      <c r="AU58082" s="92">
        <v>-59</v>
      </c>
    </row>
    <row r="58083" spans="1:47">
      <c r="A58083" s="83" t="s">
        <v>134</v>
      </c>
      <c r="B58083" s="84">
        <v>44606.375</v>
      </c>
      <c r="C58083" s="85">
        <v>44606</v>
      </c>
      <c r="D58083" s="83">
        <v>1</v>
      </c>
      <c r="E58083" s="84">
        <v>44606.041666666664</v>
      </c>
      <c r="F58083" s="86" t="s">
        <v>408</v>
      </c>
      <c r="G58083" s="87" t="s">
        <v>409</v>
      </c>
      <c r="H58083" s="92">
        <v>245</v>
      </c>
      <c r="I58083" s="92">
        <v>242</v>
      </c>
      <c r="J58083" s="92">
        <v>501</v>
      </c>
      <c r="K58083" s="92">
        <v>259</v>
      </c>
      <c r="O58083" s="92">
        <v>242</v>
      </c>
      <c r="P58083" s="92">
        <v>501</v>
      </c>
      <c r="Q58083" s="92">
        <v>259</v>
      </c>
      <c r="S58083" s="92">
        <v>81</v>
      </c>
      <c r="V58083" s="92">
        <v>20</v>
      </c>
      <c r="W58083" s="92">
        <v>0</v>
      </c>
      <c r="Y58083" s="92">
        <v>398</v>
      </c>
      <c r="AK58083" s="92">
        <v>81</v>
      </c>
      <c r="AN58083" s="92">
        <v>20</v>
      </c>
      <c r="AO58083" s="92">
        <v>0</v>
      </c>
      <c r="AQ58083" s="92">
        <v>398</v>
      </c>
      <c r="AS58083" s="92">
        <v>10</v>
      </c>
      <c r="AT58083" s="92">
        <v>309</v>
      </c>
      <c r="AU58083" s="92">
        <v>-60</v>
      </c>
    </row>
    <row r="58084" spans="1:47">
      <c r="A58084" s="83" t="s">
        <v>134</v>
      </c>
      <c r="B58084" s="84">
        <v>44606.416666666664</v>
      </c>
      <c r="C58084" s="85">
        <v>44606</v>
      </c>
      <c r="D58084" s="83">
        <v>2</v>
      </c>
      <c r="E58084" s="84">
        <v>44606.083333333336</v>
      </c>
      <c r="F58084" s="86" t="s">
        <v>408</v>
      </c>
      <c r="G58084" s="87" t="s">
        <v>409</v>
      </c>
      <c r="H58084" s="92">
        <v>236</v>
      </c>
      <c r="I58084" s="92">
        <v>223</v>
      </c>
      <c r="J58084" s="92">
        <v>496</v>
      </c>
      <c r="K58084" s="92">
        <v>273</v>
      </c>
      <c r="O58084" s="92">
        <v>223</v>
      </c>
      <c r="P58084" s="92">
        <v>496</v>
      </c>
      <c r="Q58084" s="92">
        <v>273</v>
      </c>
      <c r="S58084" s="92">
        <v>81</v>
      </c>
      <c r="V58084" s="92">
        <v>19</v>
      </c>
      <c r="W58084" s="92">
        <v>0</v>
      </c>
      <c r="Y58084" s="92">
        <v>395</v>
      </c>
      <c r="AK58084" s="92">
        <v>81</v>
      </c>
      <c r="AN58084" s="92">
        <v>19</v>
      </c>
      <c r="AO58084" s="92">
        <v>0</v>
      </c>
      <c r="AQ58084" s="92">
        <v>395</v>
      </c>
      <c r="AS58084" s="92">
        <v>10</v>
      </c>
      <c r="AT58084" s="92">
        <v>314</v>
      </c>
      <c r="AU58084" s="92">
        <v>-51</v>
      </c>
    </row>
    <row r="58085" spans="1:47">
      <c r="A58085" s="83" t="s">
        <v>134</v>
      </c>
      <c r="B58085" s="84">
        <v>44606.458333333336</v>
      </c>
      <c r="C58085" s="85">
        <v>44606</v>
      </c>
      <c r="D58085" s="83">
        <v>3</v>
      </c>
      <c r="E58085" s="84">
        <v>44606.125</v>
      </c>
      <c r="F58085" s="86" t="s">
        <v>408</v>
      </c>
      <c r="G58085" s="87" t="s">
        <v>409</v>
      </c>
      <c r="H58085" s="92">
        <v>231</v>
      </c>
      <c r="I58085" s="92">
        <v>223</v>
      </c>
      <c r="J58085" s="92">
        <v>504</v>
      </c>
      <c r="K58085" s="92">
        <v>281</v>
      </c>
      <c r="O58085" s="92">
        <v>223</v>
      </c>
      <c r="P58085" s="92">
        <v>504</v>
      </c>
      <c r="Q58085" s="92">
        <v>281</v>
      </c>
      <c r="S58085" s="92">
        <v>86</v>
      </c>
      <c r="V58085" s="92">
        <v>20</v>
      </c>
      <c r="W58085" s="92">
        <v>0</v>
      </c>
      <c r="Y58085" s="92">
        <v>397</v>
      </c>
      <c r="AK58085" s="92">
        <v>86</v>
      </c>
      <c r="AN58085" s="92">
        <v>20</v>
      </c>
      <c r="AO58085" s="92">
        <v>0</v>
      </c>
      <c r="AQ58085" s="92">
        <v>397</v>
      </c>
      <c r="AS58085" s="92">
        <v>11</v>
      </c>
      <c r="AT58085" s="92">
        <v>318</v>
      </c>
      <c r="AU58085" s="92">
        <v>-48</v>
      </c>
    </row>
    <row r="58086" spans="1:47">
      <c r="A58086" s="83" t="s">
        <v>134</v>
      </c>
      <c r="B58086" s="84">
        <v>44606.5</v>
      </c>
      <c r="C58086" s="85">
        <v>44606</v>
      </c>
      <c r="D58086" s="83">
        <v>4</v>
      </c>
      <c r="E58086" s="84">
        <v>44606.166666666664</v>
      </c>
      <c r="F58086" s="86" t="s">
        <v>408</v>
      </c>
      <c r="G58086" s="87" t="s">
        <v>409</v>
      </c>
      <c r="H58086" s="92">
        <v>230</v>
      </c>
      <c r="I58086" s="92">
        <v>226</v>
      </c>
      <c r="J58086" s="92">
        <v>509</v>
      </c>
      <c r="K58086" s="92">
        <v>283</v>
      </c>
      <c r="O58086" s="92">
        <v>226</v>
      </c>
      <c r="P58086" s="92">
        <v>509</v>
      </c>
      <c r="Q58086" s="92">
        <v>283</v>
      </c>
      <c r="S58086" s="92">
        <v>87</v>
      </c>
      <c r="V58086" s="92">
        <v>19</v>
      </c>
      <c r="W58086" s="92">
        <v>0</v>
      </c>
      <c r="Y58086" s="92">
        <v>403</v>
      </c>
      <c r="AK58086" s="92">
        <v>87</v>
      </c>
      <c r="AN58086" s="92">
        <v>19</v>
      </c>
      <c r="AO58086" s="92">
        <v>0</v>
      </c>
      <c r="AQ58086" s="92">
        <v>403</v>
      </c>
      <c r="AS58086" s="92">
        <v>15</v>
      </c>
      <c r="AT58086" s="92">
        <v>320</v>
      </c>
      <c r="AU58086" s="92">
        <v>-52</v>
      </c>
    </row>
    <row r="58087" spans="1:47">
      <c r="A58087" s="83" t="s">
        <v>134</v>
      </c>
      <c r="B58087" s="84">
        <v>44606.541666666664</v>
      </c>
      <c r="C58087" s="85">
        <v>44606</v>
      </c>
      <c r="D58087" s="83">
        <v>5</v>
      </c>
      <c r="E58087" s="84">
        <v>44606.208333333336</v>
      </c>
      <c r="F58087" s="86" t="s">
        <v>408</v>
      </c>
      <c r="G58087" s="87" t="s">
        <v>409</v>
      </c>
      <c r="H58087" s="92">
        <v>239</v>
      </c>
      <c r="I58087" s="92">
        <v>225</v>
      </c>
      <c r="J58087" s="92">
        <v>501</v>
      </c>
      <c r="K58087" s="92">
        <v>276</v>
      </c>
      <c r="O58087" s="92">
        <v>225</v>
      </c>
      <c r="P58087" s="92">
        <v>501</v>
      </c>
      <c r="Q58087" s="92">
        <v>276</v>
      </c>
      <c r="S58087" s="92">
        <v>86</v>
      </c>
      <c r="V58087" s="92">
        <v>21</v>
      </c>
      <c r="W58087" s="92">
        <v>0</v>
      </c>
      <c r="Y58087" s="92">
        <v>393</v>
      </c>
      <c r="AK58087" s="92">
        <v>86</v>
      </c>
      <c r="AN58087" s="92">
        <v>21</v>
      </c>
      <c r="AO58087" s="92">
        <v>0</v>
      </c>
      <c r="AQ58087" s="92">
        <v>393</v>
      </c>
      <c r="AS58087" s="92">
        <v>21</v>
      </c>
      <c r="AT58087" s="92">
        <v>307</v>
      </c>
      <c r="AU58087" s="92">
        <v>-52</v>
      </c>
    </row>
    <row r="58088" spans="1:47">
      <c r="A58088" s="83" t="s">
        <v>134</v>
      </c>
      <c r="B58088" s="84">
        <v>44606.583333333336</v>
      </c>
      <c r="C58088" s="85">
        <v>44606</v>
      </c>
      <c r="D58088" s="83">
        <v>6</v>
      </c>
      <c r="E58088" s="84">
        <v>44606.25</v>
      </c>
      <c r="F58088" s="86" t="s">
        <v>408</v>
      </c>
      <c r="G58088" s="87" t="s">
        <v>409</v>
      </c>
      <c r="H58088" s="92">
        <v>257</v>
      </c>
      <c r="I58088" s="92">
        <v>257</v>
      </c>
      <c r="J58088" s="92">
        <v>512</v>
      </c>
      <c r="K58088" s="92">
        <v>255</v>
      </c>
      <c r="O58088" s="92">
        <v>257</v>
      </c>
      <c r="P58088" s="92">
        <v>512</v>
      </c>
      <c r="Q58088" s="92">
        <v>255</v>
      </c>
      <c r="S58088" s="92">
        <v>84</v>
      </c>
      <c r="V58088" s="92">
        <v>22</v>
      </c>
      <c r="W58088" s="92">
        <v>0</v>
      </c>
      <c r="Y58088" s="92">
        <v>405</v>
      </c>
      <c r="AK58088" s="92">
        <v>84</v>
      </c>
      <c r="AN58088" s="92">
        <v>22</v>
      </c>
      <c r="AO58088" s="92">
        <v>0</v>
      </c>
      <c r="AQ58088" s="92">
        <v>405</v>
      </c>
      <c r="AS58088" s="92">
        <v>27</v>
      </c>
      <c r="AT58088" s="92">
        <v>283</v>
      </c>
      <c r="AU58088" s="92">
        <v>-55</v>
      </c>
    </row>
    <row r="58089" spans="1:47">
      <c r="A58089" s="83" t="s">
        <v>134</v>
      </c>
      <c r="B58089" s="84">
        <v>44606.625</v>
      </c>
      <c r="C58089" s="85">
        <v>44606</v>
      </c>
      <c r="D58089" s="83">
        <v>7</v>
      </c>
      <c r="E58089" s="84">
        <v>44606.291666666664</v>
      </c>
      <c r="F58089" s="86" t="s">
        <v>408</v>
      </c>
      <c r="G58089" s="87" t="s">
        <v>409</v>
      </c>
      <c r="H58089" s="92">
        <v>283</v>
      </c>
      <c r="I58089" s="92">
        <v>271</v>
      </c>
      <c r="J58089" s="92">
        <v>510</v>
      </c>
      <c r="K58089" s="92">
        <v>239</v>
      </c>
      <c r="O58089" s="92">
        <v>271</v>
      </c>
      <c r="P58089" s="92">
        <v>510</v>
      </c>
      <c r="Q58089" s="92">
        <v>239</v>
      </c>
      <c r="S58089" s="92">
        <v>82</v>
      </c>
      <c r="V58089" s="92">
        <v>20</v>
      </c>
      <c r="W58089" s="92">
        <v>10</v>
      </c>
      <c r="Y58089" s="92">
        <v>398</v>
      </c>
      <c r="AK58089" s="92">
        <v>82</v>
      </c>
      <c r="AN58089" s="92">
        <v>20</v>
      </c>
      <c r="AO58089" s="92">
        <v>10</v>
      </c>
      <c r="AQ58089" s="92">
        <v>398</v>
      </c>
      <c r="AS58089" s="92">
        <v>31</v>
      </c>
      <c r="AT58089" s="92">
        <v>289</v>
      </c>
      <c r="AU58089" s="92">
        <v>-81</v>
      </c>
    </row>
    <row r="58090" spans="1:47">
      <c r="A58090" s="83" t="s">
        <v>134</v>
      </c>
      <c r="B58090" s="84">
        <v>44606.666666666664</v>
      </c>
      <c r="C58090" s="85">
        <v>44606</v>
      </c>
      <c r="D58090" s="83">
        <v>8</v>
      </c>
      <c r="E58090" s="84">
        <v>44606.333333333336</v>
      </c>
      <c r="F58090" s="86" t="s">
        <v>408</v>
      </c>
      <c r="G58090" s="87" t="s">
        <v>409</v>
      </c>
      <c r="H58090" s="92">
        <v>299</v>
      </c>
      <c r="I58090" s="92">
        <v>289</v>
      </c>
      <c r="J58090" s="92">
        <v>704</v>
      </c>
      <c r="K58090" s="92">
        <v>415</v>
      </c>
      <c r="O58090" s="92">
        <v>289</v>
      </c>
      <c r="P58090" s="92">
        <v>704</v>
      </c>
      <c r="Q58090" s="92">
        <v>415</v>
      </c>
      <c r="S58090" s="92">
        <v>84</v>
      </c>
      <c r="V58090" s="92">
        <v>20</v>
      </c>
      <c r="W58090" s="92">
        <v>199</v>
      </c>
      <c r="Y58090" s="92">
        <v>400</v>
      </c>
      <c r="AK58090" s="92">
        <v>84</v>
      </c>
      <c r="AN58090" s="92">
        <v>20</v>
      </c>
      <c r="AO58090" s="92">
        <v>199</v>
      </c>
      <c r="AQ58090" s="92">
        <v>400</v>
      </c>
      <c r="AS58090" s="92">
        <v>28</v>
      </c>
      <c r="AT58090" s="92">
        <v>448</v>
      </c>
      <c r="AU58090" s="92">
        <v>-61</v>
      </c>
    </row>
    <row r="58091" spans="1:47">
      <c r="A58091" s="83" t="s">
        <v>134</v>
      </c>
      <c r="B58091" s="84">
        <v>44606.708333333336</v>
      </c>
      <c r="C58091" s="85">
        <v>44606</v>
      </c>
      <c r="D58091" s="83">
        <v>9</v>
      </c>
      <c r="E58091" s="84">
        <v>44606.375</v>
      </c>
      <c r="F58091" s="86" t="s">
        <v>408</v>
      </c>
      <c r="G58091" s="87" t="s">
        <v>409</v>
      </c>
      <c r="H58091" s="92">
        <v>310</v>
      </c>
      <c r="I58091" s="92">
        <v>301</v>
      </c>
      <c r="J58091" s="92">
        <v>937</v>
      </c>
      <c r="K58091" s="92">
        <v>636</v>
      </c>
      <c r="O58091" s="92">
        <v>301</v>
      </c>
      <c r="P58091" s="92">
        <v>937</v>
      </c>
      <c r="Q58091" s="92">
        <v>636</v>
      </c>
      <c r="S58091" s="92">
        <v>85</v>
      </c>
      <c r="V58091" s="92">
        <v>25</v>
      </c>
      <c r="W58091" s="92">
        <v>424</v>
      </c>
      <c r="Y58091" s="92">
        <v>403</v>
      </c>
      <c r="AK58091" s="92">
        <v>85</v>
      </c>
      <c r="AN58091" s="92">
        <v>25</v>
      </c>
      <c r="AO58091" s="92">
        <v>424</v>
      </c>
      <c r="AQ58091" s="92">
        <v>403</v>
      </c>
      <c r="AS58091" s="92">
        <v>23</v>
      </c>
      <c r="AT58091" s="92">
        <v>607</v>
      </c>
      <c r="AU58091" s="92">
        <v>6</v>
      </c>
    </row>
    <row r="58092" spans="1:47">
      <c r="A58092" s="83" t="s">
        <v>134</v>
      </c>
      <c r="B58092" s="84">
        <v>44606.75</v>
      </c>
      <c r="C58092" s="85">
        <v>44606</v>
      </c>
      <c r="D58092" s="83">
        <v>10</v>
      </c>
      <c r="E58092" s="84">
        <v>44606.416666666664</v>
      </c>
      <c r="F58092" s="86" t="s">
        <v>408</v>
      </c>
      <c r="G58092" s="87" t="s">
        <v>409</v>
      </c>
      <c r="H58092" s="92">
        <v>318</v>
      </c>
      <c r="I58092" s="92">
        <v>300</v>
      </c>
      <c r="J58092" s="92">
        <v>956</v>
      </c>
      <c r="K58092" s="92">
        <v>656</v>
      </c>
      <c r="O58092" s="92">
        <v>300</v>
      </c>
      <c r="P58092" s="92">
        <v>956</v>
      </c>
      <c r="Q58092" s="92">
        <v>656</v>
      </c>
      <c r="S58092" s="92">
        <v>85</v>
      </c>
      <c r="V58092" s="92">
        <v>23</v>
      </c>
      <c r="W58092" s="92">
        <v>450</v>
      </c>
      <c r="Y58092" s="92">
        <v>397</v>
      </c>
      <c r="AK58092" s="92">
        <v>85</v>
      </c>
      <c r="AN58092" s="92">
        <v>23</v>
      </c>
      <c r="AO58092" s="92">
        <v>450</v>
      </c>
      <c r="AQ58092" s="92">
        <v>397</v>
      </c>
      <c r="AS58092" s="92">
        <v>19</v>
      </c>
      <c r="AT58092" s="92">
        <v>617</v>
      </c>
      <c r="AU58092" s="92">
        <v>20</v>
      </c>
    </row>
    <row r="58093" spans="1:47">
      <c r="A58093" s="83" t="s">
        <v>134</v>
      </c>
      <c r="B58093" s="84">
        <v>44606.791666666664</v>
      </c>
      <c r="C58093" s="85">
        <v>44606</v>
      </c>
      <c r="D58093" s="83">
        <v>11</v>
      </c>
      <c r="E58093" s="84">
        <v>44606.458333333336</v>
      </c>
      <c r="F58093" s="86" t="s">
        <v>408</v>
      </c>
      <c r="G58093" s="87" t="s">
        <v>409</v>
      </c>
      <c r="H58093" s="92">
        <v>329</v>
      </c>
      <c r="I58093" s="92">
        <v>308</v>
      </c>
      <c r="J58093" s="92">
        <v>966</v>
      </c>
      <c r="K58093" s="92">
        <v>658</v>
      </c>
      <c r="O58093" s="92">
        <v>308</v>
      </c>
      <c r="P58093" s="92">
        <v>966</v>
      </c>
      <c r="Q58093" s="92">
        <v>658</v>
      </c>
      <c r="S58093" s="92">
        <v>90</v>
      </c>
      <c r="V58093" s="92">
        <v>25</v>
      </c>
      <c r="W58093" s="92">
        <v>447</v>
      </c>
      <c r="Y58093" s="92">
        <v>403</v>
      </c>
      <c r="AK58093" s="92">
        <v>90</v>
      </c>
      <c r="AN58093" s="92">
        <v>25</v>
      </c>
      <c r="AO58093" s="92">
        <v>447</v>
      </c>
      <c r="AQ58093" s="92">
        <v>403</v>
      </c>
      <c r="AS58093" s="92">
        <v>17</v>
      </c>
      <c r="AT58093" s="92">
        <v>622</v>
      </c>
      <c r="AU58093" s="92">
        <v>19</v>
      </c>
    </row>
    <row r="58094" spans="1:47">
      <c r="A58094" s="83" t="s">
        <v>134</v>
      </c>
      <c r="B58094" s="84">
        <v>44606.833333333336</v>
      </c>
      <c r="C58094" s="85">
        <v>44606</v>
      </c>
      <c r="D58094" s="83">
        <v>12</v>
      </c>
      <c r="E58094" s="84">
        <v>44606.5</v>
      </c>
      <c r="F58094" s="86" t="s">
        <v>408</v>
      </c>
      <c r="G58094" s="87" t="s">
        <v>409</v>
      </c>
      <c r="H58094" s="92">
        <v>337</v>
      </c>
      <c r="I58094" s="92">
        <v>305</v>
      </c>
      <c r="J58094" s="92">
        <v>922</v>
      </c>
      <c r="K58094" s="92">
        <v>617</v>
      </c>
      <c r="O58094" s="92">
        <v>305</v>
      </c>
      <c r="P58094" s="92">
        <v>922</v>
      </c>
      <c r="Q58094" s="92">
        <v>617</v>
      </c>
      <c r="S58094" s="92">
        <v>84</v>
      </c>
      <c r="V58094" s="92">
        <v>24</v>
      </c>
      <c r="W58094" s="92">
        <v>414</v>
      </c>
      <c r="Y58094" s="92">
        <v>400</v>
      </c>
      <c r="AK58094" s="92">
        <v>84</v>
      </c>
      <c r="AN58094" s="92">
        <v>24</v>
      </c>
      <c r="AO58094" s="92">
        <v>414</v>
      </c>
      <c r="AQ58094" s="92">
        <v>400</v>
      </c>
      <c r="AS58094" s="92">
        <v>17</v>
      </c>
      <c r="AT58094" s="92">
        <v>583</v>
      </c>
      <c r="AU58094" s="92">
        <v>17</v>
      </c>
    </row>
    <row r="58095" spans="1:47">
      <c r="A58095" s="83" t="s">
        <v>134</v>
      </c>
      <c r="B58095" s="84">
        <v>44606.875</v>
      </c>
      <c r="C58095" s="85">
        <v>44606</v>
      </c>
      <c r="D58095" s="83">
        <v>13</v>
      </c>
      <c r="E58095" s="84">
        <v>44606.541666666664</v>
      </c>
      <c r="F58095" s="86" t="s">
        <v>408</v>
      </c>
      <c r="G58095" s="87" t="s">
        <v>409</v>
      </c>
      <c r="H58095" s="92">
        <v>349</v>
      </c>
      <c r="I58095" s="92">
        <v>326</v>
      </c>
      <c r="J58095" s="92">
        <v>939</v>
      </c>
      <c r="K58095" s="92">
        <v>613</v>
      </c>
      <c r="O58095" s="92">
        <v>326</v>
      </c>
      <c r="P58095" s="92">
        <v>939</v>
      </c>
      <c r="Q58095" s="92">
        <v>613</v>
      </c>
      <c r="S58095" s="92">
        <v>87</v>
      </c>
      <c r="V58095" s="92">
        <v>27</v>
      </c>
      <c r="W58095" s="92">
        <v>420</v>
      </c>
      <c r="Y58095" s="92">
        <v>403</v>
      </c>
      <c r="AK58095" s="92">
        <v>87</v>
      </c>
      <c r="AN58095" s="92">
        <v>27</v>
      </c>
      <c r="AO58095" s="92">
        <v>420</v>
      </c>
      <c r="AQ58095" s="92">
        <v>403</v>
      </c>
      <c r="AS58095" s="92">
        <v>18</v>
      </c>
      <c r="AT58095" s="92">
        <v>573</v>
      </c>
      <c r="AU58095" s="92">
        <v>22</v>
      </c>
    </row>
    <row r="58096" spans="1:47">
      <c r="A58096" s="83" t="s">
        <v>134</v>
      </c>
      <c r="B58096" s="84">
        <v>44606.916666666664</v>
      </c>
      <c r="C58096" s="85">
        <v>44606</v>
      </c>
      <c r="D58096" s="83">
        <v>14</v>
      </c>
      <c r="E58096" s="84">
        <v>44606.583333333336</v>
      </c>
      <c r="F58096" s="86" t="s">
        <v>408</v>
      </c>
      <c r="G58096" s="87" t="s">
        <v>409</v>
      </c>
      <c r="H58096" s="92">
        <v>358</v>
      </c>
      <c r="I58096" s="92">
        <v>333</v>
      </c>
      <c r="J58096" s="92">
        <v>954</v>
      </c>
      <c r="K58096" s="92">
        <v>621</v>
      </c>
      <c r="O58096" s="92">
        <v>333</v>
      </c>
      <c r="P58096" s="92">
        <v>954</v>
      </c>
      <c r="Q58096" s="92">
        <v>621</v>
      </c>
      <c r="S58096" s="92">
        <v>81</v>
      </c>
      <c r="V58096" s="92">
        <v>25</v>
      </c>
      <c r="W58096" s="92">
        <v>447</v>
      </c>
      <c r="Y58096" s="92">
        <v>402</v>
      </c>
      <c r="AK58096" s="92">
        <v>81</v>
      </c>
      <c r="AN58096" s="92">
        <v>25</v>
      </c>
      <c r="AO58096" s="92">
        <v>447</v>
      </c>
      <c r="AQ58096" s="92">
        <v>402</v>
      </c>
      <c r="AS58096" s="92">
        <v>22</v>
      </c>
      <c r="AT58096" s="92">
        <v>582</v>
      </c>
      <c r="AU58096" s="92">
        <v>17</v>
      </c>
    </row>
    <row r="58097" spans="1:47">
      <c r="A58097" s="83" t="s">
        <v>134</v>
      </c>
      <c r="B58097" s="84">
        <v>44606.958333333336</v>
      </c>
      <c r="C58097" s="85">
        <v>44606</v>
      </c>
      <c r="D58097" s="83">
        <v>15</v>
      </c>
      <c r="E58097" s="84">
        <v>44606.625</v>
      </c>
      <c r="F58097" s="86" t="s">
        <v>408</v>
      </c>
      <c r="G58097" s="87" t="s">
        <v>409</v>
      </c>
      <c r="H58097" s="92">
        <v>373</v>
      </c>
      <c r="I58097" s="92">
        <v>347</v>
      </c>
      <c r="J58097" s="92">
        <v>962</v>
      </c>
      <c r="K58097" s="92">
        <v>615</v>
      </c>
      <c r="O58097" s="92">
        <v>347</v>
      </c>
      <c r="P58097" s="92">
        <v>962</v>
      </c>
      <c r="Q58097" s="92">
        <v>615</v>
      </c>
      <c r="S58097" s="92">
        <v>84</v>
      </c>
      <c r="V58097" s="92">
        <v>26</v>
      </c>
      <c r="W58097" s="92">
        <v>450</v>
      </c>
      <c r="Y58097" s="92">
        <v>401</v>
      </c>
      <c r="AK58097" s="92">
        <v>84</v>
      </c>
      <c r="AN58097" s="92">
        <v>26</v>
      </c>
      <c r="AO58097" s="92">
        <v>450</v>
      </c>
      <c r="AQ58097" s="92">
        <v>401</v>
      </c>
      <c r="AS58097" s="92">
        <v>26</v>
      </c>
      <c r="AT58097" s="92">
        <v>583</v>
      </c>
      <c r="AU58097" s="92">
        <v>6</v>
      </c>
    </row>
    <row r="58098" spans="1:47">
      <c r="A58098" s="83" t="s">
        <v>134</v>
      </c>
      <c r="B58098" s="84">
        <v>44607</v>
      </c>
      <c r="C58098" s="85">
        <v>44606</v>
      </c>
      <c r="D58098" s="83">
        <v>16</v>
      </c>
      <c r="E58098" s="84">
        <v>44606.666666666664</v>
      </c>
      <c r="F58098" s="86" t="s">
        <v>408</v>
      </c>
      <c r="G58098" s="87" t="s">
        <v>409</v>
      </c>
      <c r="H58098" s="92">
        <v>375</v>
      </c>
      <c r="I58098" s="92">
        <v>351</v>
      </c>
      <c r="J58098" s="92">
        <v>907</v>
      </c>
      <c r="K58098" s="92">
        <v>556</v>
      </c>
      <c r="O58098" s="92">
        <v>351</v>
      </c>
      <c r="P58098" s="92">
        <v>907</v>
      </c>
      <c r="Q58098" s="92">
        <v>556</v>
      </c>
      <c r="S58098" s="92">
        <v>92</v>
      </c>
      <c r="V58098" s="92">
        <v>25</v>
      </c>
      <c r="W58098" s="92">
        <v>387</v>
      </c>
      <c r="Y58098" s="92">
        <v>402</v>
      </c>
      <c r="AK58098" s="92">
        <v>92</v>
      </c>
      <c r="AN58098" s="92">
        <v>25</v>
      </c>
      <c r="AO58098" s="92">
        <v>387</v>
      </c>
      <c r="AQ58098" s="92">
        <v>402</v>
      </c>
      <c r="AS58098" s="92">
        <v>34</v>
      </c>
      <c r="AT58098" s="92">
        <v>520</v>
      </c>
      <c r="AU58098" s="92">
        <v>2</v>
      </c>
    </row>
    <row r="58099" spans="1:47">
      <c r="A58099" s="83" t="s">
        <v>134</v>
      </c>
      <c r="B58099" s="84">
        <v>44607.041666666664</v>
      </c>
      <c r="C58099" s="85">
        <v>44606</v>
      </c>
      <c r="D58099" s="83">
        <v>17</v>
      </c>
      <c r="E58099" s="84">
        <v>44606.708333333336</v>
      </c>
      <c r="F58099" s="86" t="s">
        <v>408</v>
      </c>
      <c r="G58099" s="87" t="s">
        <v>409</v>
      </c>
      <c r="H58099" s="92">
        <v>375</v>
      </c>
      <c r="I58099" s="92">
        <v>351</v>
      </c>
      <c r="J58099" s="92">
        <v>681</v>
      </c>
      <c r="K58099" s="92">
        <v>330</v>
      </c>
      <c r="O58099" s="92">
        <v>351</v>
      </c>
      <c r="P58099" s="92">
        <v>681</v>
      </c>
      <c r="Q58099" s="92">
        <v>330</v>
      </c>
      <c r="S58099" s="92">
        <v>98</v>
      </c>
      <c r="V58099" s="92">
        <v>27</v>
      </c>
      <c r="W58099" s="92">
        <v>153</v>
      </c>
      <c r="Y58099" s="92">
        <v>402</v>
      </c>
      <c r="AK58099" s="92">
        <v>98</v>
      </c>
      <c r="AN58099" s="92">
        <v>27</v>
      </c>
      <c r="AO58099" s="92">
        <v>153</v>
      </c>
      <c r="AQ58099" s="92">
        <v>402</v>
      </c>
      <c r="AS58099" s="92">
        <v>39</v>
      </c>
      <c r="AT58099" s="92">
        <v>345</v>
      </c>
      <c r="AU58099" s="92">
        <v>-54</v>
      </c>
    </row>
    <row r="58100" spans="1:47">
      <c r="A58100" s="83" t="s">
        <v>134</v>
      </c>
      <c r="B58100" s="84">
        <v>44607.083333333336</v>
      </c>
      <c r="C58100" s="85">
        <v>44606</v>
      </c>
      <c r="D58100" s="83">
        <v>18</v>
      </c>
      <c r="E58100" s="84">
        <v>44606.75</v>
      </c>
      <c r="F58100" s="86" t="s">
        <v>408</v>
      </c>
      <c r="G58100" s="87" t="s">
        <v>409</v>
      </c>
      <c r="H58100" s="92">
        <v>389</v>
      </c>
      <c r="I58100" s="92">
        <v>371</v>
      </c>
      <c r="J58100" s="92">
        <v>523</v>
      </c>
      <c r="K58100" s="92">
        <v>152</v>
      </c>
      <c r="O58100" s="92">
        <v>371</v>
      </c>
      <c r="P58100" s="92">
        <v>523</v>
      </c>
      <c r="Q58100" s="92">
        <v>152</v>
      </c>
      <c r="S58100" s="92">
        <v>86</v>
      </c>
      <c r="V58100" s="92">
        <v>26</v>
      </c>
      <c r="W58100" s="92">
        <v>6</v>
      </c>
      <c r="Y58100" s="92">
        <v>405</v>
      </c>
      <c r="AK58100" s="92">
        <v>86</v>
      </c>
      <c r="AN58100" s="92">
        <v>26</v>
      </c>
      <c r="AO58100" s="92">
        <v>6</v>
      </c>
      <c r="AQ58100" s="92">
        <v>405</v>
      </c>
      <c r="AS58100" s="92">
        <v>35</v>
      </c>
      <c r="AT58100" s="92">
        <v>216</v>
      </c>
      <c r="AU58100" s="92">
        <v>-99</v>
      </c>
    </row>
    <row r="58101" spans="1:47">
      <c r="A58101" s="83" t="s">
        <v>134</v>
      </c>
      <c r="B58101" s="84">
        <v>44607.125</v>
      </c>
      <c r="C58101" s="85">
        <v>44606</v>
      </c>
      <c r="D58101" s="83">
        <v>19</v>
      </c>
      <c r="E58101" s="84">
        <v>44606.791666666664</v>
      </c>
      <c r="F58101" s="86" t="s">
        <v>408</v>
      </c>
      <c r="G58101" s="87" t="s">
        <v>409</v>
      </c>
      <c r="H58101" s="92">
        <v>385</v>
      </c>
      <c r="I58101" s="92">
        <v>373</v>
      </c>
      <c r="J58101" s="92">
        <v>520</v>
      </c>
      <c r="K58101" s="92">
        <v>147</v>
      </c>
      <c r="O58101" s="92">
        <v>373</v>
      </c>
      <c r="P58101" s="92">
        <v>520</v>
      </c>
      <c r="Q58101" s="92">
        <v>147</v>
      </c>
      <c r="S58101" s="92">
        <v>89</v>
      </c>
      <c r="V58101" s="92">
        <v>25</v>
      </c>
      <c r="W58101" s="92">
        <v>0</v>
      </c>
      <c r="Y58101" s="92">
        <v>405</v>
      </c>
      <c r="AK58101" s="92">
        <v>89</v>
      </c>
      <c r="AN58101" s="92">
        <v>25</v>
      </c>
      <c r="AO58101" s="92">
        <v>0</v>
      </c>
      <c r="AQ58101" s="92">
        <v>405</v>
      </c>
      <c r="AS58101" s="92">
        <v>33</v>
      </c>
      <c r="AT58101" s="92">
        <v>217</v>
      </c>
      <c r="AU58101" s="92">
        <v>-103</v>
      </c>
    </row>
    <row r="58102" spans="1:47">
      <c r="A58102" s="83" t="s">
        <v>134</v>
      </c>
      <c r="B58102" s="84">
        <v>44607.166666666664</v>
      </c>
      <c r="C58102" s="85">
        <v>44606</v>
      </c>
      <c r="D58102" s="83">
        <v>20</v>
      </c>
      <c r="E58102" s="84">
        <v>44606.833333333336</v>
      </c>
      <c r="F58102" s="86" t="s">
        <v>408</v>
      </c>
      <c r="G58102" s="87" t="s">
        <v>409</v>
      </c>
      <c r="H58102" s="92">
        <v>367</v>
      </c>
      <c r="I58102" s="92">
        <v>357</v>
      </c>
      <c r="J58102" s="92">
        <v>517</v>
      </c>
      <c r="K58102" s="92">
        <v>160</v>
      </c>
      <c r="O58102" s="92">
        <v>357</v>
      </c>
      <c r="P58102" s="92">
        <v>517</v>
      </c>
      <c r="Q58102" s="92">
        <v>160</v>
      </c>
      <c r="S58102" s="92">
        <v>83</v>
      </c>
      <c r="V58102" s="92">
        <v>25</v>
      </c>
      <c r="W58102" s="92">
        <v>0</v>
      </c>
      <c r="Y58102" s="92">
        <v>409</v>
      </c>
      <c r="AK58102" s="92">
        <v>83</v>
      </c>
      <c r="AN58102" s="92">
        <v>25</v>
      </c>
      <c r="AO58102" s="92">
        <v>0</v>
      </c>
      <c r="AQ58102" s="92">
        <v>409</v>
      </c>
      <c r="AS58102" s="92">
        <v>31</v>
      </c>
      <c r="AT58102" s="92">
        <v>235</v>
      </c>
      <c r="AU58102" s="92">
        <v>-106</v>
      </c>
    </row>
    <row r="58103" spans="1:47">
      <c r="A58103" s="83" t="s">
        <v>134</v>
      </c>
      <c r="B58103" s="84">
        <v>44607.208333333336</v>
      </c>
      <c r="C58103" s="85">
        <v>44606</v>
      </c>
      <c r="D58103" s="83">
        <v>21</v>
      </c>
      <c r="E58103" s="84">
        <v>44606.875</v>
      </c>
      <c r="F58103" s="86" t="s">
        <v>408</v>
      </c>
      <c r="G58103" s="87" t="s">
        <v>409</v>
      </c>
      <c r="H58103" s="92">
        <v>350</v>
      </c>
      <c r="I58103" s="92">
        <v>341</v>
      </c>
      <c r="J58103" s="92">
        <v>531</v>
      </c>
      <c r="K58103" s="92">
        <v>190</v>
      </c>
      <c r="O58103" s="92">
        <v>341</v>
      </c>
      <c r="P58103" s="92">
        <v>531</v>
      </c>
      <c r="Q58103" s="92">
        <v>190</v>
      </c>
      <c r="S58103" s="92">
        <v>94</v>
      </c>
      <c r="V58103" s="92">
        <v>26</v>
      </c>
      <c r="W58103" s="92">
        <v>0</v>
      </c>
      <c r="Y58103" s="92">
        <v>410</v>
      </c>
      <c r="AK58103" s="92">
        <v>94</v>
      </c>
      <c r="AN58103" s="92">
        <v>26</v>
      </c>
      <c r="AO58103" s="92">
        <v>0</v>
      </c>
      <c r="AQ58103" s="92">
        <v>410</v>
      </c>
      <c r="AS58103" s="92">
        <v>27</v>
      </c>
      <c r="AT58103" s="92">
        <v>259</v>
      </c>
      <c r="AU58103" s="92">
        <v>-96</v>
      </c>
    </row>
    <row r="58104" spans="1:47">
      <c r="A58104" s="83" t="s">
        <v>134</v>
      </c>
      <c r="B58104" s="84">
        <v>44607.25</v>
      </c>
      <c r="C58104" s="85">
        <v>44606</v>
      </c>
      <c r="D58104" s="83">
        <v>22</v>
      </c>
      <c r="E58104" s="84">
        <v>44606.916666666664</v>
      </c>
      <c r="F58104" s="86" t="s">
        <v>408</v>
      </c>
      <c r="G58104" s="87" t="s">
        <v>409</v>
      </c>
      <c r="H58104" s="92">
        <v>326</v>
      </c>
      <c r="I58104" s="92">
        <v>317</v>
      </c>
      <c r="J58104" s="92">
        <v>530</v>
      </c>
      <c r="K58104" s="92">
        <v>213</v>
      </c>
      <c r="O58104" s="92">
        <v>317</v>
      </c>
      <c r="P58104" s="92">
        <v>530</v>
      </c>
      <c r="Q58104" s="92">
        <v>213</v>
      </c>
      <c r="S58104" s="92">
        <v>95</v>
      </c>
      <c r="V58104" s="92">
        <v>25</v>
      </c>
      <c r="W58104" s="92">
        <v>0</v>
      </c>
      <c r="Y58104" s="92">
        <v>409</v>
      </c>
      <c r="AK58104" s="92">
        <v>95</v>
      </c>
      <c r="AN58104" s="92">
        <v>25</v>
      </c>
      <c r="AO58104" s="92">
        <v>0</v>
      </c>
      <c r="AQ58104" s="92">
        <v>409</v>
      </c>
      <c r="AS58104" s="92">
        <v>22</v>
      </c>
      <c r="AT58104" s="92">
        <v>283</v>
      </c>
      <c r="AU58104" s="92">
        <v>-92</v>
      </c>
    </row>
    <row r="58105" spans="1:47">
      <c r="A58105" s="83" t="s">
        <v>134</v>
      </c>
      <c r="B58105" s="84">
        <v>44607.291666666664</v>
      </c>
      <c r="C58105" s="85">
        <v>44606</v>
      </c>
      <c r="D58105" s="83">
        <v>23</v>
      </c>
      <c r="E58105" s="84">
        <v>44606.958333333336</v>
      </c>
      <c r="F58105" s="86" t="s">
        <v>408</v>
      </c>
      <c r="G58105" s="87" t="s">
        <v>409</v>
      </c>
      <c r="H58105" s="92">
        <v>298</v>
      </c>
      <c r="I58105" s="92">
        <v>291</v>
      </c>
      <c r="J58105" s="92">
        <v>527</v>
      </c>
      <c r="K58105" s="92">
        <v>236</v>
      </c>
      <c r="O58105" s="92">
        <v>291</v>
      </c>
      <c r="P58105" s="92">
        <v>527</v>
      </c>
      <c r="Q58105" s="92">
        <v>236</v>
      </c>
      <c r="S58105" s="92">
        <v>90</v>
      </c>
      <c r="V58105" s="92">
        <v>24</v>
      </c>
      <c r="W58105" s="92">
        <v>0</v>
      </c>
      <c r="Y58105" s="92">
        <v>412</v>
      </c>
      <c r="AK58105" s="92">
        <v>90</v>
      </c>
      <c r="AN58105" s="92">
        <v>24</v>
      </c>
      <c r="AO58105" s="92">
        <v>0</v>
      </c>
      <c r="AQ58105" s="92">
        <v>412</v>
      </c>
      <c r="AS58105" s="92">
        <v>17</v>
      </c>
      <c r="AT58105" s="92">
        <v>285</v>
      </c>
      <c r="AU58105" s="92">
        <v>-66</v>
      </c>
    </row>
    <row r="58106" spans="1:47">
      <c r="A58106" s="83" t="s">
        <v>134</v>
      </c>
      <c r="B58106" s="84">
        <v>44607.333333333336</v>
      </c>
      <c r="C58106" s="85">
        <v>44606</v>
      </c>
      <c r="D58106" s="83">
        <v>24</v>
      </c>
      <c r="E58106" s="84">
        <v>44607</v>
      </c>
      <c r="F58106" s="86" t="s">
        <v>408</v>
      </c>
      <c r="G58106" s="87" t="s">
        <v>409</v>
      </c>
      <c r="H58106" s="92">
        <v>274</v>
      </c>
      <c r="I58106" s="92">
        <v>273</v>
      </c>
      <c r="J58106" s="92">
        <v>537</v>
      </c>
      <c r="K58106" s="92">
        <v>264</v>
      </c>
      <c r="O58106" s="92">
        <v>273</v>
      </c>
      <c r="P58106" s="92">
        <v>537</v>
      </c>
      <c r="Q58106" s="92">
        <v>264</v>
      </c>
      <c r="S58106" s="92">
        <v>92</v>
      </c>
      <c r="V58106" s="92">
        <v>27</v>
      </c>
      <c r="W58106" s="92">
        <v>0</v>
      </c>
      <c r="Y58106" s="92">
        <v>418</v>
      </c>
      <c r="AK58106" s="92">
        <v>92</v>
      </c>
      <c r="AN58106" s="92">
        <v>27</v>
      </c>
      <c r="AO58106" s="92">
        <v>0</v>
      </c>
      <c r="AQ58106" s="92">
        <v>418</v>
      </c>
      <c r="AS58106" s="92">
        <v>16</v>
      </c>
      <c r="AT58106" s="92">
        <v>309</v>
      </c>
      <c r="AU58106" s="92">
        <v>-61</v>
      </c>
    </row>
    <row r="58107" spans="1:47">
      <c r="A58107" s="83" t="s">
        <v>134</v>
      </c>
      <c r="B58107" s="84">
        <v>44607.375</v>
      </c>
      <c r="C58107" s="85">
        <v>44607</v>
      </c>
      <c r="D58107" s="83">
        <v>1</v>
      </c>
      <c r="E58107" s="84">
        <v>44607.041666666664</v>
      </c>
      <c r="F58107" s="86" t="s">
        <v>408</v>
      </c>
      <c r="G58107" s="87" t="s">
        <v>409</v>
      </c>
      <c r="H58107" s="92">
        <v>256</v>
      </c>
      <c r="I58107" s="92">
        <v>248</v>
      </c>
      <c r="J58107" s="92">
        <v>521</v>
      </c>
      <c r="K58107" s="92">
        <v>273</v>
      </c>
      <c r="O58107" s="92">
        <v>248</v>
      </c>
      <c r="P58107" s="92">
        <v>521</v>
      </c>
      <c r="Q58107" s="92">
        <v>273</v>
      </c>
      <c r="S58107" s="92">
        <v>82</v>
      </c>
      <c r="V58107" s="92">
        <v>23</v>
      </c>
      <c r="W58107" s="92">
        <v>0</v>
      </c>
      <c r="Y58107" s="92">
        <v>416</v>
      </c>
      <c r="AK58107" s="92">
        <v>82</v>
      </c>
      <c r="AN58107" s="92">
        <v>23</v>
      </c>
      <c r="AO58107" s="92">
        <v>0</v>
      </c>
      <c r="AQ58107" s="92">
        <v>416</v>
      </c>
      <c r="AS58107" s="92">
        <v>17</v>
      </c>
      <c r="AT58107" s="92">
        <v>311</v>
      </c>
      <c r="AU58107" s="92">
        <v>-55</v>
      </c>
    </row>
    <row r="58108" spans="1:47">
      <c r="A58108" s="83" t="s">
        <v>134</v>
      </c>
      <c r="B58108" s="84">
        <v>44607.416666666664</v>
      </c>
      <c r="C58108" s="85">
        <v>44607</v>
      </c>
      <c r="D58108" s="83">
        <v>2</v>
      </c>
      <c r="E58108" s="84">
        <v>44607.083333333336</v>
      </c>
      <c r="F58108" s="86" t="s">
        <v>408</v>
      </c>
      <c r="G58108" s="87" t="s">
        <v>409</v>
      </c>
      <c r="H58108" s="92">
        <v>245</v>
      </c>
      <c r="I58108" s="92">
        <v>243</v>
      </c>
      <c r="J58108" s="92">
        <v>528</v>
      </c>
      <c r="K58108" s="92">
        <v>285</v>
      </c>
      <c r="O58108" s="92">
        <v>243</v>
      </c>
      <c r="P58108" s="92">
        <v>528</v>
      </c>
      <c r="Q58108" s="92">
        <v>285</v>
      </c>
      <c r="S58108" s="92">
        <v>82</v>
      </c>
      <c r="V58108" s="92">
        <v>27</v>
      </c>
      <c r="W58108" s="92">
        <v>0</v>
      </c>
      <c r="Y58108" s="92">
        <v>419</v>
      </c>
      <c r="AK58108" s="92">
        <v>82</v>
      </c>
      <c r="AN58108" s="92">
        <v>27</v>
      </c>
      <c r="AO58108" s="92">
        <v>0</v>
      </c>
      <c r="AQ58108" s="92">
        <v>419</v>
      </c>
      <c r="AS58108" s="92">
        <v>16</v>
      </c>
      <c r="AT58108" s="92">
        <v>320</v>
      </c>
      <c r="AU58108" s="92">
        <v>-51</v>
      </c>
    </row>
    <row r="58109" spans="1:47">
      <c r="A58109" s="83" t="s">
        <v>134</v>
      </c>
      <c r="B58109" s="84">
        <v>44607.458333333336</v>
      </c>
      <c r="C58109" s="85">
        <v>44607</v>
      </c>
      <c r="D58109" s="83">
        <v>3</v>
      </c>
      <c r="E58109" s="84">
        <v>44607.125</v>
      </c>
      <c r="F58109" s="86" t="s">
        <v>408</v>
      </c>
      <c r="G58109" s="87" t="s">
        <v>409</v>
      </c>
      <c r="H58109" s="92">
        <v>240</v>
      </c>
      <c r="I58109" s="92">
        <v>239</v>
      </c>
      <c r="J58109" s="92">
        <v>530</v>
      </c>
      <c r="K58109" s="92">
        <v>291</v>
      </c>
      <c r="O58109" s="92">
        <v>239</v>
      </c>
      <c r="P58109" s="92">
        <v>530</v>
      </c>
      <c r="Q58109" s="92">
        <v>291</v>
      </c>
      <c r="S58109" s="92">
        <v>83</v>
      </c>
      <c r="V58109" s="92">
        <v>26</v>
      </c>
      <c r="W58109" s="92">
        <v>0</v>
      </c>
      <c r="Y58109" s="92">
        <v>421</v>
      </c>
      <c r="AK58109" s="92">
        <v>83</v>
      </c>
      <c r="AN58109" s="92">
        <v>26</v>
      </c>
      <c r="AO58109" s="92">
        <v>0</v>
      </c>
      <c r="AQ58109" s="92">
        <v>421</v>
      </c>
      <c r="AS58109" s="92">
        <v>16</v>
      </c>
      <c r="AT58109" s="92">
        <v>329</v>
      </c>
      <c r="AU58109" s="92">
        <v>-54</v>
      </c>
    </row>
    <row r="58110" spans="1:47">
      <c r="A58110" s="83" t="s">
        <v>134</v>
      </c>
      <c r="B58110" s="84">
        <v>44607.5</v>
      </c>
      <c r="C58110" s="85">
        <v>44607</v>
      </c>
      <c r="D58110" s="83">
        <v>4</v>
      </c>
      <c r="E58110" s="84">
        <v>44607.166666666664</v>
      </c>
      <c r="F58110" s="86" t="s">
        <v>408</v>
      </c>
      <c r="G58110" s="87" t="s">
        <v>409</v>
      </c>
      <c r="H58110" s="92">
        <v>238</v>
      </c>
      <c r="I58110" s="92">
        <v>232</v>
      </c>
      <c r="J58110" s="92">
        <v>522</v>
      </c>
      <c r="K58110" s="92">
        <v>290</v>
      </c>
      <c r="O58110" s="92">
        <v>232</v>
      </c>
      <c r="P58110" s="92">
        <v>522</v>
      </c>
      <c r="Q58110" s="92">
        <v>290</v>
      </c>
      <c r="S58110" s="92">
        <v>82</v>
      </c>
      <c r="V58110" s="92">
        <v>24</v>
      </c>
      <c r="W58110" s="92">
        <v>0</v>
      </c>
      <c r="Y58110" s="92">
        <v>416</v>
      </c>
      <c r="AK58110" s="92">
        <v>82</v>
      </c>
      <c r="AN58110" s="92">
        <v>24</v>
      </c>
      <c r="AO58110" s="92">
        <v>0</v>
      </c>
      <c r="AQ58110" s="92">
        <v>416</v>
      </c>
      <c r="AS58110" s="92">
        <v>17</v>
      </c>
      <c r="AT58110" s="92">
        <v>327</v>
      </c>
      <c r="AU58110" s="92">
        <v>-54</v>
      </c>
    </row>
    <row r="58111" spans="1:47">
      <c r="A58111" s="83" t="s">
        <v>134</v>
      </c>
      <c r="B58111" s="84">
        <v>44607.541666666664</v>
      </c>
      <c r="C58111" s="85">
        <v>44607</v>
      </c>
      <c r="D58111" s="83">
        <v>5</v>
      </c>
      <c r="E58111" s="84">
        <v>44607.208333333336</v>
      </c>
      <c r="F58111" s="86" t="s">
        <v>408</v>
      </c>
      <c r="G58111" s="87" t="s">
        <v>409</v>
      </c>
      <c r="H58111" s="92">
        <v>247</v>
      </c>
      <c r="I58111" s="92">
        <v>239</v>
      </c>
      <c r="J58111" s="92">
        <v>525</v>
      </c>
      <c r="K58111" s="92">
        <v>286</v>
      </c>
      <c r="O58111" s="92">
        <v>239</v>
      </c>
      <c r="P58111" s="92">
        <v>525</v>
      </c>
      <c r="Q58111" s="92">
        <v>286</v>
      </c>
      <c r="S58111" s="92">
        <v>80</v>
      </c>
      <c r="V58111" s="92">
        <v>26</v>
      </c>
      <c r="W58111" s="92">
        <v>0</v>
      </c>
      <c r="Y58111" s="92">
        <v>418</v>
      </c>
      <c r="AK58111" s="92">
        <v>80</v>
      </c>
      <c r="AN58111" s="92">
        <v>26</v>
      </c>
      <c r="AO58111" s="92">
        <v>0</v>
      </c>
      <c r="AQ58111" s="92">
        <v>418</v>
      </c>
      <c r="AS58111" s="92">
        <v>21</v>
      </c>
      <c r="AT58111" s="92">
        <v>315</v>
      </c>
      <c r="AU58111" s="92">
        <v>-50</v>
      </c>
    </row>
    <row r="58112" spans="1:47">
      <c r="A58112" s="83" t="s">
        <v>134</v>
      </c>
      <c r="B58112" s="84">
        <v>44607.583333333336</v>
      </c>
      <c r="C58112" s="85">
        <v>44607</v>
      </c>
      <c r="D58112" s="83">
        <v>6</v>
      </c>
      <c r="E58112" s="84">
        <v>44607.25</v>
      </c>
      <c r="F58112" s="86" t="s">
        <v>408</v>
      </c>
      <c r="G58112" s="87" t="s">
        <v>409</v>
      </c>
      <c r="H58112" s="92">
        <v>263</v>
      </c>
      <c r="I58112" s="92">
        <v>260</v>
      </c>
      <c r="J58112" s="92">
        <v>530</v>
      </c>
      <c r="K58112" s="92">
        <v>270</v>
      </c>
      <c r="O58112" s="92">
        <v>260</v>
      </c>
      <c r="P58112" s="92">
        <v>530</v>
      </c>
      <c r="Q58112" s="92">
        <v>270</v>
      </c>
      <c r="S58112" s="92">
        <v>85</v>
      </c>
      <c r="V58112" s="92">
        <v>27</v>
      </c>
      <c r="W58112" s="92">
        <v>0</v>
      </c>
      <c r="Y58112" s="92">
        <v>418</v>
      </c>
      <c r="AK58112" s="92">
        <v>85</v>
      </c>
      <c r="AN58112" s="92">
        <v>27</v>
      </c>
      <c r="AO58112" s="92">
        <v>0</v>
      </c>
      <c r="AQ58112" s="92">
        <v>418</v>
      </c>
      <c r="AS58112" s="92">
        <v>27</v>
      </c>
      <c r="AT58112" s="92">
        <v>298</v>
      </c>
      <c r="AU58112" s="92">
        <v>-55</v>
      </c>
    </row>
    <row r="58113" spans="1:47">
      <c r="A58113" s="83" t="s">
        <v>134</v>
      </c>
      <c r="B58113" s="84">
        <v>44607.625</v>
      </c>
      <c r="C58113" s="85">
        <v>44607</v>
      </c>
      <c r="D58113" s="83">
        <v>7</v>
      </c>
      <c r="E58113" s="84">
        <v>44607.291666666664</v>
      </c>
      <c r="F58113" s="86" t="s">
        <v>408</v>
      </c>
      <c r="G58113" s="87" t="s">
        <v>409</v>
      </c>
      <c r="H58113" s="92">
        <v>289</v>
      </c>
      <c r="I58113" s="92">
        <v>288</v>
      </c>
      <c r="J58113" s="92">
        <v>538</v>
      </c>
      <c r="K58113" s="92">
        <v>250</v>
      </c>
      <c r="O58113" s="92">
        <v>288</v>
      </c>
      <c r="P58113" s="92">
        <v>538</v>
      </c>
      <c r="Q58113" s="92">
        <v>250</v>
      </c>
      <c r="S58113" s="92">
        <v>87</v>
      </c>
      <c r="V58113" s="92">
        <v>26</v>
      </c>
      <c r="W58113" s="92">
        <v>12</v>
      </c>
      <c r="Y58113" s="92">
        <v>412</v>
      </c>
      <c r="AK58113" s="92">
        <v>87</v>
      </c>
      <c r="AN58113" s="92">
        <v>26</v>
      </c>
      <c r="AO58113" s="92">
        <v>12</v>
      </c>
      <c r="AQ58113" s="92">
        <v>412</v>
      </c>
      <c r="AS58113" s="92">
        <v>27</v>
      </c>
      <c r="AT58113" s="92">
        <v>297</v>
      </c>
      <c r="AU58113" s="92">
        <v>-74</v>
      </c>
    </row>
    <row r="58114" spans="1:47">
      <c r="A58114" s="83" t="s">
        <v>134</v>
      </c>
      <c r="B58114" s="84">
        <v>44607.666666666664</v>
      </c>
      <c r="C58114" s="85">
        <v>44607</v>
      </c>
      <c r="D58114" s="83">
        <v>8</v>
      </c>
      <c r="E58114" s="84">
        <v>44607.333333333336</v>
      </c>
      <c r="F58114" s="86" t="s">
        <v>408</v>
      </c>
      <c r="G58114" s="87" t="s">
        <v>409</v>
      </c>
      <c r="H58114" s="92">
        <v>305</v>
      </c>
      <c r="I58114" s="92">
        <v>298</v>
      </c>
      <c r="J58114" s="92">
        <v>681</v>
      </c>
      <c r="K58114" s="92">
        <v>383</v>
      </c>
      <c r="O58114" s="92">
        <v>298</v>
      </c>
      <c r="P58114" s="92">
        <v>681</v>
      </c>
      <c r="Q58114" s="92">
        <v>383</v>
      </c>
      <c r="S58114" s="92">
        <v>87</v>
      </c>
      <c r="V58114" s="92">
        <v>26</v>
      </c>
      <c r="W58114" s="92">
        <v>190</v>
      </c>
      <c r="Y58114" s="92">
        <v>377</v>
      </c>
      <c r="AK58114" s="92">
        <v>87</v>
      </c>
      <c r="AN58114" s="92">
        <v>26</v>
      </c>
      <c r="AO58114" s="92">
        <v>190</v>
      </c>
      <c r="AQ58114" s="92">
        <v>377</v>
      </c>
      <c r="AS58114" s="92">
        <v>18</v>
      </c>
      <c r="AT58114" s="92">
        <v>412</v>
      </c>
      <c r="AU58114" s="92">
        <v>-47</v>
      </c>
    </row>
    <row r="58115" spans="1:47">
      <c r="A58115" s="83" t="s">
        <v>134</v>
      </c>
      <c r="B58115" s="84">
        <v>44607.708333333336</v>
      </c>
      <c r="C58115" s="85">
        <v>44607</v>
      </c>
      <c r="D58115" s="83">
        <v>9</v>
      </c>
      <c r="E58115" s="84">
        <v>44607.375</v>
      </c>
      <c r="F58115" s="86" t="s">
        <v>408</v>
      </c>
      <c r="G58115" s="87" t="s">
        <v>409</v>
      </c>
      <c r="H58115" s="92">
        <v>313</v>
      </c>
      <c r="I58115" s="92">
        <v>308</v>
      </c>
      <c r="J58115" s="92">
        <v>888</v>
      </c>
      <c r="K58115" s="92">
        <v>580</v>
      </c>
      <c r="O58115" s="92">
        <v>308</v>
      </c>
      <c r="P58115" s="92">
        <v>888</v>
      </c>
      <c r="Q58115" s="92">
        <v>580</v>
      </c>
      <c r="S58115" s="92">
        <v>81</v>
      </c>
      <c r="V58115" s="92">
        <v>27</v>
      </c>
      <c r="W58115" s="92">
        <v>406</v>
      </c>
      <c r="Y58115" s="92">
        <v>373</v>
      </c>
      <c r="AK58115" s="92">
        <v>81</v>
      </c>
      <c r="AN58115" s="92">
        <v>27</v>
      </c>
      <c r="AO58115" s="92">
        <v>406</v>
      </c>
      <c r="AQ58115" s="92">
        <v>373</v>
      </c>
      <c r="AS58115" s="92">
        <v>23</v>
      </c>
      <c r="AT58115" s="92">
        <v>559</v>
      </c>
      <c r="AU58115" s="92">
        <v>-2</v>
      </c>
    </row>
    <row r="58116" spans="1:47">
      <c r="A58116" s="83" t="s">
        <v>134</v>
      </c>
      <c r="B58116" s="84">
        <v>44607.75</v>
      </c>
      <c r="C58116" s="85">
        <v>44607</v>
      </c>
      <c r="D58116" s="83">
        <v>10</v>
      </c>
      <c r="E58116" s="84">
        <v>44607.416666666664</v>
      </c>
      <c r="F58116" s="86" t="s">
        <v>408</v>
      </c>
      <c r="G58116" s="87" t="s">
        <v>409</v>
      </c>
      <c r="H58116" s="92">
        <v>318</v>
      </c>
      <c r="I58116" s="92">
        <v>310</v>
      </c>
      <c r="J58116" s="92">
        <v>879</v>
      </c>
      <c r="K58116" s="92">
        <v>569</v>
      </c>
      <c r="O58116" s="92">
        <v>310</v>
      </c>
      <c r="P58116" s="92">
        <v>879</v>
      </c>
      <c r="Q58116" s="92">
        <v>569</v>
      </c>
      <c r="S58116" s="92">
        <v>82</v>
      </c>
      <c r="V58116" s="92">
        <v>27</v>
      </c>
      <c r="W58116" s="92">
        <v>404</v>
      </c>
      <c r="Y58116" s="92">
        <v>366</v>
      </c>
      <c r="AK58116" s="92">
        <v>82</v>
      </c>
      <c r="AN58116" s="92">
        <v>27</v>
      </c>
      <c r="AO58116" s="92">
        <v>404</v>
      </c>
      <c r="AQ58116" s="92">
        <v>366</v>
      </c>
      <c r="AS58116" s="92">
        <v>16</v>
      </c>
      <c r="AT58116" s="92">
        <v>550</v>
      </c>
      <c r="AU58116" s="92">
        <v>3</v>
      </c>
    </row>
    <row r="58117" spans="1:47">
      <c r="A58117" s="83" t="s">
        <v>134</v>
      </c>
      <c r="B58117" s="84">
        <v>44607.791666666664</v>
      </c>
      <c r="C58117" s="85">
        <v>44607</v>
      </c>
      <c r="D58117" s="83">
        <v>11</v>
      </c>
      <c r="E58117" s="84">
        <v>44607.458333333336</v>
      </c>
      <c r="F58117" s="86" t="s">
        <v>408</v>
      </c>
      <c r="G58117" s="87" t="s">
        <v>409</v>
      </c>
      <c r="H58117" s="92">
        <v>319</v>
      </c>
      <c r="I58117" s="92">
        <v>308</v>
      </c>
      <c r="J58117" s="92">
        <v>864</v>
      </c>
      <c r="K58117" s="92">
        <v>556</v>
      </c>
      <c r="O58117" s="92">
        <v>308</v>
      </c>
      <c r="P58117" s="92">
        <v>864</v>
      </c>
      <c r="Q58117" s="92">
        <v>556</v>
      </c>
      <c r="S58117" s="92">
        <v>81</v>
      </c>
      <c r="V58117" s="92">
        <v>28</v>
      </c>
      <c r="W58117" s="92">
        <v>402</v>
      </c>
      <c r="Y58117" s="92">
        <v>352</v>
      </c>
      <c r="AK58117" s="92">
        <v>81</v>
      </c>
      <c r="AN58117" s="92">
        <v>28</v>
      </c>
      <c r="AO58117" s="92">
        <v>402</v>
      </c>
      <c r="AQ58117" s="92">
        <v>352</v>
      </c>
      <c r="AS58117" s="92">
        <v>2</v>
      </c>
      <c r="AT58117" s="92">
        <v>551</v>
      </c>
      <c r="AU58117" s="92">
        <v>3</v>
      </c>
    </row>
    <row r="58118" spans="1:47">
      <c r="A58118" s="83" t="s">
        <v>134</v>
      </c>
      <c r="B58118" s="84">
        <v>44607.833333333336</v>
      </c>
      <c r="C58118" s="85">
        <v>44607</v>
      </c>
      <c r="D58118" s="83">
        <v>12</v>
      </c>
      <c r="E58118" s="84">
        <v>44607.5</v>
      </c>
      <c r="F58118" s="86" t="s">
        <v>408</v>
      </c>
      <c r="G58118" s="87" t="s">
        <v>409</v>
      </c>
      <c r="H58118" s="92">
        <v>320</v>
      </c>
      <c r="I58118" s="92">
        <v>312</v>
      </c>
      <c r="J58118" s="92">
        <v>880</v>
      </c>
      <c r="K58118" s="92">
        <v>568</v>
      </c>
      <c r="O58118" s="92">
        <v>312</v>
      </c>
      <c r="P58118" s="92">
        <v>880</v>
      </c>
      <c r="Q58118" s="92">
        <v>568</v>
      </c>
      <c r="S58118" s="92">
        <v>82</v>
      </c>
      <c r="V58118" s="92">
        <v>29</v>
      </c>
      <c r="W58118" s="92">
        <v>413</v>
      </c>
      <c r="Y58118" s="92">
        <v>355</v>
      </c>
      <c r="AK58118" s="92">
        <v>82</v>
      </c>
      <c r="AN58118" s="92">
        <v>29</v>
      </c>
      <c r="AO58118" s="92">
        <v>413</v>
      </c>
      <c r="AQ58118" s="92">
        <v>355</v>
      </c>
      <c r="AS58118" s="92">
        <v>0</v>
      </c>
      <c r="AT58118" s="92">
        <v>564</v>
      </c>
      <c r="AU58118" s="92">
        <v>4</v>
      </c>
    </row>
    <row r="58119" spans="1:47">
      <c r="A58119" s="83" t="s">
        <v>134</v>
      </c>
      <c r="B58119" s="84">
        <v>44607.875</v>
      </c>
      <c r="C58119" s="85">
        <v>44607</v>
      </c>
      <c r="D58119" s="83">
        <v>13</v>
      </c>
      <c r="E58119" s="84">
        <v>44607.541666666664</v>
      </c>
      <c r="F58119" s="86" t="s">
        <v>408</v>
      </c>
      <c r="G58119" s="87" t="s">
        <v>409</v>
      </c>
      <c r="H58119" s="92">
        <v>324</v>
      </c>
      <c r="I58119" s="92">
        <v>320</v>
      </c>
      <c r="J58119" s="92">
        <v>887</v>
      </c>
      <c r="K58119" s="92">
        <v>567</v>
      </c>
      <c r="O58119" s="92">
        <v>320</v>
      </c>
      <c r="P58119" s="92">
        <v>887</v>
      </c>
      <c r="Q58119" s="92">
        <v>567</v>
      </c>
      <c r="S58119" s="92">
        <v>86</v>
      </c>
      <c r="V58119" s="92">
        <v>26</v>
      </c>
      <c r="W58119" s="92">
        <v>424</v>
      </c>
      <c r="Y58119" s="92">
        <v>350</v>
      </c>
      <c r="AK58119" s="92">
        <v>86</v>
      </c>
      <c r="AN58119" s="92">
        <v>26</v>
      </c>
      <c r="AO58119" s="92">
        <v>424</v>
      </c>
      <c r="AQ58119" s="92">
        <v>350</v>
      </c>
      <c r="AS58119" s="92">
        <v>0</v>
      </c>
      <c r="AT58119" s="92">
        <v>559</v>
      </c>
      <c r="AU58119" s="92">
        <v>8</v>
      </c>
    </row>
    <row r="58120" spans="1:47">
      <c r="A58120" s="83" t="s">
        <v>134</v>
      </c>
      <c r="B58120" s="84">
        <v>44607.916666666664</v>
      </c>
      <c r="C58120" s="85">
        <v>44607</v>
      </c>
      <c r="D58120" s="83">
        <v>14</v>
      </c>
      <c r="E58120" s="84">
        <v>44607.583333333336</v>
      </c>
      <c r="F58120" s="86" t="s">
        <v>408</v>
      </c>
      <c r="G58120" s="87" t="s">
        <v>409</v>
      </c>
      <c r="H58120" s="92">
        <v>321</v>
      </c>
      <c r="I58120" s="92">
        <v>317</v>
      </c>
      <c r="J58120" s="92">
        <v>876</v>
      </c>
      <c r="K58120" s="92">
        <v>559</v>
      </c>
      <c r="O58120" s="92">
        <v>317</v>
      </c>
      <c r="P58120" s="92">
        <v>876</v>
      </c>
      <c r="Q58120" s="92">
        <v>559</v>
      </c>
      <c r="S58120" s="92">
        <v>82</v>
      </c>
      <c r="V58120" s="92">
        <v>26</v>
      </c>
      <c r="W58120" s="92">
        <v>424</v>
      </c>
      <c r="Y58120" s="92">
        <v>345</v>
      </c>
      <c r="AK58120" s="92">
        <v>82</v>
      </c>
      <c r="AN58120" s="92">
        <v>26</v>
      </c>
      <c r="AO58120" s="92">
        <v>424</v>
      </c>
      <c r="AQ58120" s="92">
        <v>345</v>
      </c>
      <c r="AS58120" s="92">
        <v>0</v>
      </c>
      <c r="AT58120" s="92">
        <v>550</v>
      </c>
      <c r="AU58120" s="92">
        <v>9</v>
      </c>
    </row>
    <row r="58121" spans="1:47">
      <c r="A58121" s="83" t="s">
        <v>134</v>
      </c>
      <c r="B58121" s="84">
        <v>44607.958333333336</v>
      </c>
      <c r="C58121" s="85">
        <v>44607</v>
      </c>
      <c r="D58121" s="83">
        <v>15</v>
      </c>
      <c r="E58121" s="84">
        <v>44607.625</v>
      </c>
      <c r="F58121" s="86" t="s">
        <v>408</v>
      </c>
      <c r="G58121" s="87" t="s">
        <v>409</v>
      </c>
      <c r="H58121" s="92">
        <v>322</v>
      </c>
      <c r="I58121" s="92">
        <v>330</v>
      </c>
      <c r="J58121" s="92">
        <v>833</v>
      </c>
      <c r="K58121" s="92">
        <v>503</v>
      </c>
      <c r="O58121" s="92">
        <v>330</v>
      </c>
      <c r="P58121" s="92">
        <v>833</v>
      </c>
      <c r="Q58121" s="92">
        <v>503</v>
      </c>
      <c r="S58121" s="92">
        <v>91</v>
      </c>
      <c r="V58121" s="92">
        <v>29</v>
      </c>
      <c r="W58121" s="92">
        <v>364</v>
      </c>
      <c r="Y58121" s="92">
        <v>348</v>
      </c>
      <c r="AK58121" s="92">
        <v>91</v>
      </c>
      <c r="AN58121" s="92">
        <v>29</v>
      </c>
      <c r="AO58121" s="92">
        <v>364</v>
      </c>
      <c r="AQ58121" s="92">
        <v>348</v>
      </c>
      <c r="AS58121" s="92">
        <v>0</v>
      </c>
      <c r="AT58121" s="92">
        <v>492</v>
      </c>
      <c r="AU58121" s="92">
        <v>11</v>
      </c>
    </row>
    <row r="58122" spans="1:47">
      <c r="A58122" s="83" t="s">
        <v>134</v>
      </c>
      <c r="B58122" s="84">
        <v>44608</v>
      </c>
      <c r="C58122" s="85">
        <v>44607</v>
      </c>
      <c r="D58122" s="83">
        <v>16</v>
      </c>
      <c r="E58122" s="84">
        <v>44607.666666666664</v>
      </c>
      <c r="F58122" s="86" t="s">
        <v>408</v>
      </c>
      <c r="G58122" s="87" t="s">
        <v>409</v>
      </c>
      <c r="H58122" s="92">
        <v>317</v>
      </c>
      <c r="I58122" s="92">
        <v>317</v>
      </c>
      <c r="J58122" s="92">
        <v>783</v>
      </c>
      <c r="K58122" s="92">
        <v>466</v>
      </c>
      <c r="O58122" s="92">
        <v>317</v>
      </c>
      <c r="P58122" s="92">
        <v>783</v>
      </c>
      <c r="Q58122" s="92">
        <v>466</v>
      </c>
      <c r="S58122" s="92">
        <v>89</v>
      </c>
      <c r="V58122" s="92">
        <v>27</v>
      </c>
      <c r="W58122" s="92">
        <v>315</v>
      </c>
      <c r="Y58122" s="92">
        <v>351</v>
      </c>
      <c r="AK58122" s="92">
        <v>89</v>
      </c>
      <c r="AN58122" s="92">
        <v>27</v>
      </c>
      <c r="AO58122" s="92">
        <v>315</v>
      </c>
      <c r="AQ58122" s="92">
        <v>351</v>
      </c>
      <c r="AS58122" s="92">
        <v>0</v>
      </c>
      <c r="AT58122" s="92">
        <v>455</v>
      </c>
      <c r="AU58122" s="92">
        <v>11</v>
      </c>
    </row>
    <row r="58123" spans="1:47">
      <c r="A58123" s="83" t="s">
        <v>134</v>
      </c>
      <c r="B58123" s="84">
        <v>44608.041666666664</v>
      </c>
      <c r="C58123" s="85">
        <v>44607</v>
      </c>
      <c r="D58123" s="83">
        <v>17</v>
      </c>
      <c r="E58123" s="84">
        <v>44607.708333333336</v>
      </c>
      <c r="F58123" s="86" t="s">
        <v>408</v>
      </c>
      <c r="G58123" s="87" t="s">
        <v>409</v>
      </c>
      <c r="H58123" s="92">
        <v>324</v>
      </c>
      <c r="I58123" s="92">
        <v>327</v>
      </c>
      <c r="J58123" s="92">
        <v>578</v>
      </c>
      <c r="K58123" s="92">
        <v>251</v>
      </c>
      <c r="O58123" s="92">
        <v>327</v>
      </c>
      <c r="P58123" s="92">
        <v>578</v>
      </c>
      <c r="Q58123" s="92">
        <v>251</v>
      </c>
      <c r="S58123" s="92">
        <v>92</v>
      </c>
      <c r="V58123" s="92">
        <v>28</v>
      </c>
      <c r="W58123" s="92">
        <v>109</v>
      </c>
      <c r="Y58123" s="92">
        <v>349</v>
      </c>
      <c r="AK58123" s="92">
        <v>92</v>
      </c>
      <c r="AN58123" s="92">
        <v>28</v>
      </c>
      <c r="AO58123" s="92">
        <v>109</v>
      </c>
      <c r="AQ58123" s="92">
        <v>349</v>
      </c>
      <c r="AS58123" s="92">
        <v>0</v>
      </c>
      <c r="AT58123" s="92">
        <v>287</v>
      </c>
      <c r="AU58123" s="92">
        <v>-36</v>
      </c>
    </row>
    <row r="58124" spans="1:47">
      <c r="A58124" s="83" t="s">
        <v>134</v>
      </c>
      <c r="B58124" s="84">
        <v>44608.083333333336</v>
      </c>
      <c r="C58124" s="85">
        <v>44607</v>
      </c>
      <c r="D58124" s="83">
        <v>18</v>
      </c>
      <c r="E58124" s="84">
        <v>44607.75</v>
      </c>
      <c r="F58124" s="86" t="s">
        <v>408</v>
      </c>
      <c r="G58124" s="87" t="s">
        <v>409</v>
      </c>
      <c r="H58124" s="92">
        <v>348</v>
      </c>
      <c r="I58124" s="92">
        <v>349</v>
      </c>
      <c r="J58124" s="92">
        <v>466</v>
      </c>
      <c r="K58124" s="92">
        <v>117</v>
      </c>
      <c r="O58124" s="92">
        <v>349</v>
      </c>
      <c r="P58124" s="92">
        <v>466</v>
      </c>
      <c r="Q58124" s="92">
        <v>117</v>
      </c>
      <c r="S58124" s="92">
        <v>84</v>
      </c>
      <c r="V58124" s="92">
        <v>25</v>
      </c>
      <c r="W58124" s="92">
        <v>6</v>
      </c>
      <c r="Y58124" s="92">
        <v>349</v>
      </c>
      <c r="AK58124" s="92">
        <v>84</v>
      </c>
      <c r="AN58124" s="92">
        <v>25</v>
      </c>
      <c r="AO58124" s="92">
        <v>6</v>
      </c>
      <c r="AQ58124" s="92">
        <v>349</v>
      </c>
      <c r="AS58124" s="92">
        <v>0</v>
      </c>
      <c r="AT58124" s="92">
        <v>188</v>
      </c>
      <c r="AU58124" s="92">
        <v>-71</v>
      </c>
    </row>
    <row r="58125" spans="1:47">
      <c r="A58125" s="83" t="s">
        <v>134</v>
      </c>
      <c r="B58125" s="84">
        <v>44608.125</v>
      </c>
      <c r="C58125" s="85">
        <v>44607</v>
      </c>
      <c r="D58125" s="83">
        <v>19</v>
      </c>
      <c r="E58125" s="84">
        <v>44607.791666666664</v>
      </c>
      <c r="F58125" s="86" t="s">
        <v>408</v>
      </c>
      <c r="G58125" s="87" t="s">
        <v>409</v>
      </c>
      <c r="H58125" s="92">
        <v>357</v>
      </c>
      <c r="I58125" s="92">
        <v>355</v>
      </c>
      <c r="J58125" s="92">
        <v>469</v>
      </c>
      <c r="K58125" s="92">
        <v>114</v>
      </c>
      <c r="O58125" s="92">
        <v>355</v>
      </c>
      <c r="P58125" s="92">
        <v>469</v>
      </c>
      <c r="Q58125" s="92">
        <v>114</v>
      </c>
      <c r="S58125" s="92">
        <v>93</v>
      </c>
      <c r="V58125" s="92">
        <v>25</v>
      </c>
      <c r="W58125" s="92">
        <v>0</v>
      </c>
      <c r="Y58125" s="92">
        <v>351</v>
      </c>
      <c r="AK58125" s="92">
        <v>93</v>
      </c>
      <c r="AN58125" s="92">
        <v>25</v>
      </c>
      <c r="AO58125" s="92">
        <v>0</v>
      </c>
      <c r="AQ58125" s="92">
        <v>351</v>
      </c>
      <c r="AS58125" s="92">
        <v>0</v>
      </c>
      <c r="AT58125" s="92">
        <v>192</v>
      </c>
      <c r="AU58125" s="92">
        <v>-78</v>
      </c>
    </row>
    <row r="58126" spans="1:47">
      <c r="A58126" s="83" t="s">
        <v>134</v>
      </c>
      <c r="B58126" s="84">
        <v>44608.166666666664</v>
      </c>
      <c r="C58126" s="85">
        <v>44607</v>
      </c>
      <c r="D58126" s="83">
        <v>20</v>
      </c>
      <c r="E58126" s="84">
        <v>44607.833333333336</v>
      </c>
      <c r="F58126" s="86" t="s">
        <v>408</v>
      </c>
      <c r="G58126" s="87" t="s">
        <v>409</v>
      </c>
      <c r="H58126" s="92">
        <v>347</v>
      </c>
      <c r="I58126" s="92">
        <v>347</v>
      </c>
      <c r="J58126" s="92">
        <v>469</v>
      </c>
      <c r="K58126" s="92">
        <v>122</v>
      </c>
      <c r="O58126" s="92">
        <v>347</v>
      </c>
      <c r="P58126" s="92">
        <v>469</v>
      </c>
      <c r="Q58126" s="92">
        <v>122</v>
      </c>
      <c r="S58126" s="92">
        <v>91</v>
      </c>
      <c r="V58126" s="92">
        <v>24</v>
      </c>
      <c r="W58126" s="92">
        <v>0</v>
      </c>
      <c r="Y58126" s="92">
        <v>353</v>
      </c>
      <c r="AK58126" s="92">
        <v>91</v>
      </c>
      <c r="AN58126" s="92">
        <v>24</v>
      </c>
      <c r="AO58126" s="92">
        <v>0</v>
      </c>
      <c r="AQ58126" s="92">
        <v>353</v>
      </c>
      <c r="AS58126" s="92">
        <v>0</v>
      </c>
      <c r="AT58126" s="92">
        <v>192</v>
      </c>
      <c r="AU58126" s="92">
        <v>-70</v>
      </c>
    </row>
    <row r="58127" spans="1:47">
      <c r="A58127" s="83" t="s">
        <v>134</v>
      </c>
      <c r="B58127" s="84">
        <v>44608.208333333336</v>
      </c>
      <c r="C58127" s="85">
        <v>44607</v>
      </c>
      <c r="D58127" s="83">
        <v>21</v>
      </c>
      <c r="E58127" s="84">
        <v>44607.875</v>
      </c>
      <c r="F58127" s="86" t="s">
        <v>408</v>
      </c>
      <c r="G58127" s="87" t="s">
        <v>409</v>
      </c>
      <c r="H58127" s="92">
        <v>333</v>
      </c>
      <c r="I58127" s="92">
        <v>335</v>
      </c>
      <c r="J58127" s="92">
        <v>471</v>
      </c>
      <c r="K58127" s="92">
        <v>136</v>
      </c>
      <c r="O58127" s="92">
        <v>335</v>
      </c>
      <c r="P58127" s="92">
        <v>471</v>
      </c>
      <c r="Q58127" s="92">
        <v>136</v>
      </c>
      <c r="S58127" s="92">
        <v>92</v>
      </c>
      <c r="V58127" s="92">
        <v>27</v>
      </c>
      <c r="W58127" s="92">
        <v>0</v>
      </c>
      <c r="Y58127" s="92">
        <v>353</v>
      </c>
      <c r="AK58127" s="92">
        <v>92</v>
      </c>
      <c r="AN58127" s="92">
        <v>27</v>
      </c>
      <c r="AO58127" s="92">
        <v>0</v>
      </c>
      <c r="AQ58127" s="92">
        <v>353</v>
      </c>
      <c r="AS58127" s="92">
        <v>0</v>
      </c>
      <c r="AT58127" s="92">
        <v>209</v>
      </c>
      <c r="AU58127" s="92">
        <v>-73</v>
      </c>
    </row>
    <row r="58128" spans="1:47">
      <c r="A58128" s="83" t="s">
        <v>134</v>
      </c>
      <c r="B58128" s="84">
        <v>44608.25</v>
      </c>
      <c r="C58128" s="85">
        <v>44607</v>
      </c>
      <c r="D58128" s="83">
        <v>22</v>
      </c>
      <c r="E58128" s="84">
        <v>44607.916666666664</v>
      </c>
      <c r="F58128" s="86" t="s">
        <v>408</v>
      </c>
      <c r="G58128" s="87" t="s">
        <v>409</v>
      </c>
      <c r="H58128" s="92">
        <v>313</v>
      </c>
      <c r="I58128" s="92">
        <v>312</v>
      </c>
      <c r="J58128" s="92">
        <v>467</v>
      </c>
      <c r="K58128" s="92">
        <v>155</v>
      </c>
      <c r="O58128" s="92">
        <v>312</v>
      </c>
      <c r="P58128" s="92">
        <v>467</v>
      </c>
      <c r="Q58128" s="92">
        <v>155</v>
      </c>
      <c r="S58128" s="92">
        <v>86</v>
      </c>
      <c r="V58128" s="92">
        <v>25</v>
      </c>
      <c r="W58128" s="92">
        <v>0</v>
      </c>
      <c r="Y58128" s="92">
        <v>356</v>
      </c>
      <c r="AK58128" s="92">
        <v>86</v>
      </c>
      <c r="AN58128" s="92">
        <v>25</v>
      </c>
      <c r="AO58128" s="92">
        <v>0</v>
      </c>
      <c r="AQ58128" s="92">
        <v>356</v>
      </c>
      <c r="AS58128" s="92">
        <v>0</v>
      </c>
      <c r="AT58128" s="92">
        <v>220</v>
      </c>
      <c r="AU58128" s="92">
        <v>-65</v>
      </c>
    </row>
    <row r="58129" spans="1:47">
      <c r="A58129" s="83" t="s">
        <v>134</v>
      </c>
      <c r="B58129" s="84">
        <v>44608.291666666664</v>
      </c>
      <c r="C58129" s="85">
        <v>44607</v>
      </c>
      <c r="D58129" s="83">
        <v>23</v>
      </c>
      <c r="E58129" s="84">
        <v>44607.958333333336</v>
      </c>
      <c r="F58129" s="86" t="s">
        <v>408</v>
      </c>
      <c r="G58129" s="87" t="s">
        <v>409</v>
      </c>
      <c r="H58129" s="92">
        <v>288</v>
      </c>
      <c r="I58129" s="92">
        <v>282</v>
      </c>
      <c r="J58129" s="92">
        <v>465</v>
      </c>
      <c r="K58129" s="92">
        <v>183</v>
      </c>
      <c r="O58129" s="92">
        <v>282</v>
      </c>
      <c r="P58129" s="92">
        <v>465</v>
      </c>
      <c r="Q58129" s="92">
        <v>183</v>
      </c>
      <c r="S58129" s="92">
        <v>83</v>
      </c>
      <c r="V58129" s="92">
        <v>26</v>
      </c>
      <c r="W58129" s="92">
        <v>0</v>
      </c>
      <c r="Y58129" s="92">
        <v>354</v>
      </c>
      <c r="AK58129" s="92">
        <v>83</v>
      </c>
      <c r="AN58129" s="92">
        <v>26</v>
      </c>
      <c r="AO58129" s="92">
        <v>0</v>
      </c>
      <c r="AQ58129" s="92">
        <v>354</v>
      </c>
      <c r="AS58129" s="92">
        <v>0</v>
      </c>
      <c r="AT58129" s="92">
        <v>231</v>
      </c>
      <c r="AU58129" s="92">
        <v>-48</v>
      </c>
    </row>
    <row r="58130" spans="1:47">
      <c r="A58130" s="83" t="s">
        <v>134</v>
      </c>
      <c r="B58130" s="84">
        <v>44608.333333333336</v>
      </c>
      <c r="C58130" s="85">
        <v>44607</v>
      </c>
      <c r="D58130" s="83">
        <v>24</v>
      </c>
      <c r="E58130" s="84">
        <v>44608</v>
      </c>
      <c r="F58130" s="86" t="s">
        <v>408</v>
      </c>
      <c r="G58130" s="87" t="s">
        <v>409</v>
      </c>
      <c r="H58130" s="92">
        <v>267</v>
      </c>
      <c r="I58130" s="92">
        <v>263</v>
      </c>
      <c r="J58130" s="92">
        <v>465</v>
      </c>
      <c r="K58130" s="92">
        <v>202</v>
      </c>
      <c r="O58130" s="92">
        <v>263</v>
      </c>
      <c r="P58130" s="92">
        <v>465</v>
      </c>
      <c r="Q58130" s="92">
        <v>202</v>
      </c>
      <c r="S58130" s="92">
        <v>84</v>
      </c>
      <c r="V58130" s="92">
        <v>24</v>
      </c>
      <c r="W58130" s="92">
        <v>0</v>
      </c>
      <c r="Y58130" s="92">
        <v>358</v>
      </c>
      <c r="AK58130" s="92">
        <v>84</v>
      </c>
      <c r="AN58130" s="92">
        <v>24</v>
      </c>
      <c r="AO58130" s="92">
        <v>0</v>
      </c>
      <c r="AQ58130" s="92">
        <v>358</v>
      </c>
      <c r="AS58130" s="92">
        <v>0</v>
      </c>
      <c r="AT58130" s="92">
        <v>244</v>
      </c>
      <c r="AU58130" s="92">
        <v>-42</v>
      </c>
    </row>
    <row r="58131" spans="1:47">
      <c r="A58131" s="83" t="s">
        <v>134</v>
      </c>
      <c r="B58131" s="84">
        <v>44608.375</v>
      </c>
      <c r="C58131" s="85">
        <v>44608</v>
      </c>
      <c r="D58131" s="83">
        <v>1</v>
      </c>
      <c r="E58131" s="84">
        <v>44608.041666666664</v>
      </c>
      <c r="F58131" s="86" t="s">
        <v>408</v>
      </c>
      <c r="G58131" s="87" t="s">
        <v>409</v>
      </c>
      <c r="H58131" s="92">
        <v>251</v>
      </c>
      <c r="I58131" s="92">
        <v>252</v>
      </c>
      <c r="J58131" s="92">
        <v>476</v>
      </c>
      <c r="K58131" s="92">
        <v>224</v>
      </c>
      <c r="O58131" s="92">
        <v>252</v>
      </c>
      <c r="P58131" s="92">
        <v>476</v>
      </c>
      <c r="Q58131" s="92">
        <v>224</v>
      </c>
      <c r="S58131" s="92">
        <v>97</v>
      </c>
      <c r="V58131" s="92">
        <v>26</v>
      </c>
      <c r="W58131" s="92">
        <v>0</v>
      </c>
      <c r="Y58131" s="92">
        <v>353</v>
      </c>
      <c r="AK58131" s="92">
        <v>97</v>
      </c>
      <c r="AN58131" s="92">
        <v>26</v>
      </c>
      <c r="AO58131" s="92">
        <v>0</v>
      </c>
      <c r="AQ58131" s="92">
        <v>353</v>
      </c>
      <c r="AS58131" s="92">
        <v>0</v>
      </c>
      <c r="AT58131" s="92">
        <v>263</v>
      </c>
      <c r="AU58131" s="92">
        <v>-39</v>
      </c>
    </row>
    <row r="58132" spans="1:47">
      <c r="A58132" s="83" t="s">
        <v>134</v>
      </c>
      <c r="B58132" s="84">
        <v>44608.416666666664</v>
      </c>
      <c r="C58132" s="85">
        <v>44608</v>
      </c>
      <c r="D58132" s="83">
        <v>2</v>
      </c>
      <c r="E58132" s="84">
        <v>44608.083333333336</v>
      </c>
      <c r="F58132" s="86" t="s">
        <v>408</v>
      </c>
      <c r="G58132" s="87" t="s">
        <v>409</v>
      </c>
      <c r="H58132" s="92">
        <v>242</v>
      </c>
      <c r="I58132" s="92">
        <v>239</v>
      </c>
      <c r="J58132" s="92">
        <v>465</v>
      </c>
      <c r="K58132" s="92">
        <v>226</v>
      </c>
      <c r="O58132" s="92">
        <v>239</v>
      </c>
      <c r="P58132" s="92">
        <v>465</v>
      </c>
      <c r="Q58132" s="92">
        <v>226</v>
      </c>
      <c r="S58132" s="92">
        <v>100</v>
      </c>
      <c r="V58132" s="92">
        <v>25</v>
      </c>
      <c r="W58132" s="92">
        <v>0</v>
      </c>
      <c r="Y58132" s="92">
        <v>340</v>
      </c>
      <c r="AK58132" s="92">
        <v>100</v>
      </c>
      <c r="AN58132" s="92">
        <v>25</v>
      </c>
      <c r="AO58132" s="92">
        <v>0</v>
      </c>
      <c r="AQ58132" s="92">
        <v>340</v>
      </c>
      <c r="AS58132" s="92">
        <v>0</v>
      </c>
      <c r="AT58132" s="92">
        <v>266</v>
      </c>
      <c r="AU58132" s="92">
        <v>-40</v>
      </c>
    </row>
    <row r="58133" spans="1:47">
      <c r="A58133" s="83" t="s">
        <v>134</v>
      </c>
      <c r="B58133" s="84">
        <v>44608.458333333336</v>
      </c>
      <c r="C58133" s="85">
        <v>44608</v>
      </c>
      <c r="D58133" s="83">
        <v>3</v>
      </c>
      <c r="E58133" s="84">
        <v>44608.125</v>
      </c>
      <c r="F58133" s="86" t="s">
        <v>408</v>
      </c>
      <c r="G58133" s="87" t="s">
        <v>409</v>
      </c>
      <c r="H58133" s="92">
        <v>239</v>
      </c>
      <c r="I58133" s="92">
        <v>242</v>
      </c>
      <c r="J58133" s="92">
        <v>465</v>
      </c>
      <c r="K58133" s="92">
        <v>223</v>
      </c>
      <c r="O58133" s="92">
        <v>242</v>
      </c>
      <c r="P58133" s="92">
        <v>465</v>
      </c>
      <c r="Q58133" s="92">
        <v>223</v>
      </c>
      <c r="S58133" s="92">
        <v>82</v>
      </c>
      <c r="V58133" s="92">
        <v>27</v>
      </c>
      <c r="W58133" s="92">
        <v>0</v>
      </c>
      <c r="Y58133" s="92">
        <v>354</v>
      </c>
      <c r="AK58133" s="92">
        <v>82</v>
      </c>
      <c r="AN58133" s="92">
        <v>27</v>
      </c>
      <c r="AO58133" s="92">
        <v>0</v>
      </c>
      <c r="AQ58133" s="92">
        <v>354</v>
      </c>
      <c r="AS58133" s="92">
        <v>0</v>
      </c>
      <c r="AT58133" s="92">
        <v>265</v>
      </c>
      <c r="AU58133" s="92">
        <v>-42</v>
      </c>
    </row>
    <row r="58134" spans="1:47">
      <c r="A58134" s="83" t="s">
        <v>134</v>
      </c>
      <c r="B58134" s="84">
        <v>44608.5</v>
      </c>
      <c r="C58134" s="85">
        <v>44608</v>
      </c>
      <c r="D58134" s="83">
        <v>4</v>
      </c>
      <c r="E58134" s="84">
        <v>44608.166666666664</v>
      </c>
      <c r="F58134" s="86" t="s">
        <v>408</v>
      </c>
      <c r="G58134" s="87" t="s">
        <v>409</v>
      </c>
      <c r="H58134" s="92">
        <v>239</v>
      </c>
      <c r="I58134" s="92">
        <v>242</v>
      </c>
      <c r="J58134" s="92">
        <v>471</v>
      </c>
      <c r="K58134" s="92">
        <v>229</v>
      </c>
      <c r="O58134" s="92">
        <v>242</v>
      </c>
      <c r="P58134" s="92">
        <v>471</v>
      </c>
      <c r="Q58134" s="92">
        <v>229</v>
      </c>
      <c r="S58134" s="92">
        <v>84</v>
      </c>
      <c r="V58134" s="92">
        <v>27</v>
      </c>
      <c r="W58134" s="92">
        <v>0</v>
      </c>
      <c r="Y58134" s="92">
        <v>360</v>
      </c>
      <c r="AK58134" s="92">
        <v>84</v>
      </c>
      <c r="AN58134" s="92">
        <v>27</v>
      </c>
      <c r="AO58134" s="92">
        <v>0</v>
      </c>
      <c r="AQ58134" s="92">
        <v>360</v>
      </c>
      <c r="AS58134" s="92">
        <v>0</v>
      </c>
      <c r="AT58134" s="92">
        <v>271</v>
      </c>
      <c r="AU58134" s="92">
        <v>-42</v>
      </c>
    </row>
    <row r="58135" spans="1:47">
      <c r="A58135" s="83" t="s">
        <v>134</v>
      </c>
      <c r="B58135" s="84">
        <v>44608.541666666664</v>
      </c>
      <c r="C58135" s="85">
        <v>44608</v>
      </c>
      <c r="D58135" s="83">
        <v>5</v>
      </c>
      <c r="E58135" s="84">
        <v>44608.208333333336</v>
      </c>
      <c r="F58135" s="86" t="s">
        <v>408</v>
      </c>
      <c r="G58135" s="87" t="s">
        <v>409</v>
      </c>
      <c r="H58135" s="92">
        <v>249</v>
      </c>
      <c r="I58135" s="92">
        <v>243</v>
      </c>
      <c r="J58135" s="92">
        <v>461</v>
      </c>
      <c r="K58135" s="92">
        <v>218</v>
      </c>
      <c r="O58135" s="92">
        <v>243</v>
      </c>
      <c r="P58135" s="92">
        <v>461</v>
      </c>
      <c r="Q58135" s="92">
        <v>218</v>
      </c>
      <c r="S58135" s="92">
        <v>81</v>
      </c>
      <c r="V58135" s="92">
        <v>26</v>
      </c>
      <c r="W58135" s="92">
        <v>0</v>
      </c>
      <c r="Y58135" s="92">
        <v>353</v>
      </c>
      <c r="AK58135" s="92">
        <v>81</v>
      </c>
      <c r="AN58135" s="92">
        <v>26</v>
      </c>
      <c r="AO58135" s="92">
        <v>0</v>
      </c>
      <c r="AQ58135" s="92">
        <v>353</v>
      </c>
      <c r="AS58135" s="92">
        <v>0</v>
      </c>
      <c r="AT58135" s="92">
        <v>261</v>
      </c>
      <c r="AU58135" s="92">
        <v>-43</v>
      </c>
    </row>
    <row r="58136" spans="1:47">
      <c r="A58136" s="83" t="s">
        <v>134</v>
      </c>
      <c r="B58136" s="84">
        <v>44608.583333333336</v>
      </c>
      <c r="C58136" s="85">
        <v>44608</v>
      </c>
      <c r="D58136" s="83">
        <v>6</v>
      </c>
      <c r="E58136" s="84">
        <v>44608.25</v>
      </c>
      <c r="F58136" s="86" t="s">
        <v>408</v>
      </c>
      <c r="G58136" s="87" t="s">
        <v>409</v>
      </c>
      <c r="H58136" s="92">
        <v>268</v>
      </c>
      <c r="I58136" s="92">
        <v>266</v>
      </c>
      <c r="J58136" s="92">
        <v>468</v>
      </c>
      <c r="K58136" s="92">
        <v>202</v>
      </c>
      <c r="O58136" s="92">
        <v>266</v>
      </c>
      <c r="P58136" s="92">
        <v>468</v>
      </c>
      <c r="Q58136" s="92">
        <v>202</v>
      </c>
      <c r="S58136" s="92">
        <v>82</v>
      </c>
      <c r="V58136" s="92">
        <v>27</v>
      </c>
      <c r="W58136" s="92">
        <v>0</v>
      </c>
      <c r="Y58136" s="92">
        <v>358</v>
      </c>
      <c r="AK58136" s="92">
        <v>82</v>
      </c>
      <c r="AN58136" s="92">
        <v>27</v>
      </c>
      <c r="AO58136" s="92">
        <v>0</v>
      </c>
      <c r="AQ58136" s="92">
        <v>358</v>
      </c>
      <c r="AS58136" s="92">
        <v>0</v>
      </c>
      <c r="AT58136" s="92">
        <v>244</v>
      </c>
      <c r="AU58136" s="92">
        <v>-42</v>
      </c>
    </row>
    <row r="58137" spans="1:47">
      <c r="A58137" s="83" t="s">
        <v>134</v>
      </c>
      <c r="B58137" s="84">
        <v>44608.625</v>
      </c>
      <c r="C58137" s="85">
        <v>44608</v>
      </c>
      <c r="D58137" s="83">
        <v>7</v>
      </c>
      <c r="E58137" s="84">
        <v>44608.291666666664</v>
      </c>
      <c r="F58137" s="86" t="s">
        <v>408</v>
      </c>
      <c r="G58137" s="87" t="s">
        <v>409</v>
      </c>
      <c r="H58137" s="92">
        <v>295</v>
      </c>
      <c r="I58137" s="92">
        <v>296</v>
      </c>
      <c r="J58137" s="92">
        <v>482</v>
      </c>
      <c r="K58137" s="92">
        <v>186</v>
      </c>
      <c r="O58137" s="92">
        <v>296</v>
      </c>
      <c r="P58137" s="92">
        <v>482</v>
      </c>
      <c r="Q58137" s="92">
        <v>186</v>
      </c>
      <c r="S58137" s="92">
        <v>82</v>
      </c>
      <c r="V58137" s="92">
        <v>26</v>
      </c>
      <c r="W58137" s="92">
        <v>14</v>
      </c>
      <c r="Y58137" s="92">
        <v>360</v>
      </c>
      <c r="AK58137" s="92">
        <v>82</v>
      </c>
      <c r="AN58137" s="92">
        <v>26</v>
      </c>
      <c r="AO58137" s="92">
        <v>14</v>
      </c>
      <c r="AQ58137" s="92">
        <v>360</v>
      </c>
      <c r="AS58137" s="92">
        <v>0</v>
      </c>
      <c r="AT58137" s="92">
        <v>242</v>
      </c>
      <c r="AU58137" s="92">
        <v>-56</v>
      </c>
    </row>
    <row r="58138" spans="1:47">
      <c r="A58138" s="83" t="s">
        <v>134</v>
      </c>
      <c r="B58138" s="84">
        <v>44608.666666666664</v>
      </c>
      <c r="C58138" s="85">
        <v>44608</v>
      </c>
      <c r="D58138" s="83">
        <v>8</v>
      </c>
      <c r="E58138" s="84">
        <v>44608.333333333336</v>
      </c>
      <c r="F58138" s="86" t="s">
        <v>408</v>
      </c>
      <c r="G58138" s="87" t="s">
        <v>409</v>
      </c>
      <c r="H58138" s="92">
        <v>307</v>
      </c>
      <c r="I58138" s="92">
        <v>306</v>
      </c>
      <c r="J58138" s="92">
        <v>655</v>
      </c>
      <c r="K58138" s="92">
        <v>349</v>
      </c>
      <c r="O58138" s="92">
        <v>306</v>
      </c>
      <c r="P58138" s="92">
        <v>655</v>
      </c>
      <c r="Q58138" s="92">
        <v>349</v>
      </c>
      <c r="S58138" s="92">
        <v>85</v>
      </c>
      <c r="V58138" s="92">
        <v>27</v>
      </c>
      <c r="W58138" s="92">
        <v>185</v>
      </c>
      <c r="Y58138" s="92">
        <v>358</v>
      </c>
      <c r="AK58138" s="92">
        <v>85</v>
      </c>
      <c r="AN58138" s="92">
        <v>27</v>
      </c>
      <c r="AO58138" s="92">
        <v>185</v>
      </c>
      <c r="AQ58138" s="92">
        <v>358</v>
      </c>
      <c r="AS58138" s="92">
        <v>0</v>
      </c>
      <c r="AT58138" s="92">
        <v>373</v>
      </c>
      <c r="AU58138" s="92">
        <v>-24</v>
      </c>
    </row>
    <row r="58139" spans="1:47">
      <c r="A58139" s="83" t="s">
        <v>134</v>
      </c>
      <c r="B58139" s="84">
        <v>44608.708333333336</v>
      </c>
      <c r="C58139" s="85">
        <v>44608</v>
      </c>
      <c r="D58139" s="83">
        <v>9</v>
      </c>
      <c r="E58139" s="84">
        <v>44608.375</v>
      </c>
      <c r="F58139" s="86" t="s">
        <v>408</v>
      </c>
      <c r="G58139" s="87" t="s">
        <v>409</v>
      </c>
      <c r="H58139" s="92">
        <v>310</v>
      </c>
      <c r="I58139" s="92">
        <v>309</v>
      </c>
      <c r="J58139" s="92">
        <v>888</v>
      </c>
      <c r="K58139" s="92">
        <v>579</v>
      </c>
      <c r="O58139" s="92">
        <v>309</v>
      </c>
      <c r="P58139" s="92">
        <v>888</v>
      </c>
      <c r="Q58139" s="92">
        <v>579</v>
      </c>
      <c r="S58139" s="92">
        <v>82</v>
      </c>
      <c r="V58139" s="92">
        <v>26</v>
      </c>
      <c r="W58139" s="92">
        <v>422</v>
      </c>
      <c r="Y58139" s="92">
        <v>356</v>
      </c>
      <c r="AK58139" s="92">
        <v>82</v>
      </c>
      <c r="AN58139" s="92">
        <v>26</v>
      </c>
      <c r="AO58139" s="92">
        <v>422</v>
      </c>
      <c r="AQ58139" s="92">
        <v>356</v>
      </c>
      <c r="AS58139" s="92">
        <v>0</v>
      </c>
      <c r="AT58139" s="92">
        <v>553</v>
      </c>
      <c r="AU58139" s="92">
        <v>26</v>
      </c>
    </row>
    <row r="58140" spans="1:47">
      <c r="A58140" s="83" t="s">
        <v>134</v>
      </c>
      <c r="B58140" s="84">
        <v>44608.75</v>
      </c>
      <c r="C58140" s="85">
        <v>44608</v>
      </c>
      <c r="D58140" s="83">
        <v>10</v>
      </c>
      <c r="E58140" s="84">
        <v>44608.416666666664</v>
      </c>
      <c r="F58140" s="86" t="s">
        <v>408</v>
      </c>
      <c r="G58140" s="87" t="s">
        <v>409</v>
      </c>
      <c r="H58140" s="92">
        <v>309</v>
      </c>
      <c r="I58140" s="92">
        <v>306</v>
      </c>
      <c r="J58140" s="92">
        <v>935</v>
      </c>
      <c r="K58140" s="92">
        <v>629</v>
      </c>
      <c r="O58140" s="92">
        <v>306</v>
      </c>
      <c r="P58140" s="92">
        <v>935</v>
      </c>
      <c r="Q58140" s="92">
        <v>629</v>
      </c>
      <c r="S58140" s="92">
        <v>81</v>
      </c>
      <c r="V58140" s="92">
        <v>27</v>
      </c>
      <c r="W58140" s="92">
        <v>472</v>
      </c>
      <c r="Y58140" s="92">
        <v>354</v>
      </c>
      <c r="AK58140" s="92">
        <v>81</v>
      </c>
      <c r="AN58140" s="92">
        <v>27</v>
      </c>
      <c r="AO58140" s="92">
        <v>472</v>
      </c>
      <c r="AQ58140" s="92">
        <v>354</v>
      </c>
      <c r="AS58140" s="92">
        <v>0</v>
      </c>
      <c r="AT58140" s="92">
        <v>597</v>
      </c>
      <c r="AU58140" s="92">
        <v>32</v>
      </c>
    </row>
    <row r="58141" spans="1:47">
      <c r="A58141" s="83" t="s">
        <v>134</v>
      </c>
      <c r="B58141" s="84">
        <v>44608.791666666664</v>
      </c>
      <c r="C58141" s="85">
        <v>44608</v>
      </c>
      <c r="D58141" s="83">
        <v>11</v>
      </c>
      <c r="E58141" s="84">
        <v>44608.458333333336</v>
      </c>
      <c r="F58141" s="86" t="s">
        <v>408</v>
      </c>
      <c r="G58141" s="87" t="s">
        <v>409</v>
      </c>
      <c r="H58141" s="92">
        <v>309</v>
      </c>
      <c r="I58141" s="92">
        <v>293</v>
      </c>
      <c r="J58141" s="92">
        <v>926</v>
      </c>
      <c r="K58141" s="92">
        <v>633</v>
      </c>
      <c r="O58141" s="92">
        <v>293</v>
      </c>
      <c r="P58141" s="92">
        <v>926</v>
      </c>
      <c r="Q58141" s="92">
        <v>633</v>
      </c>
      <c r="S58141" s="92">
        <v>87</v>
      </c>
      <c r="V58141" s="92">
        <v>22</v>
      </c>
      <c r="W58141" s="92">
        <v>465</v>
      </c>
      <c r="Y58141" s="92">
        <v>352</v>
      </c>
      <c r="AK58141" s="92">
        <v>87</v>
      </c>
      <c r="AN58141" s="92">
        <v>22</v>
      </c>
      <c r="AO58141" s="92">
        <v>465</v>
      </c>
      <c r="AQ58141" s="92">
        <v>352</v>
      </c>
      <c r="AS58141" s="92">
        <v>0</v>
      </c>
      <c r="AT58141" s="92">
        <v>605</v>
      </c>
      <c r="AU58141" s="92">
        <v>28</v>
      </c>
    </row>
    <row r="58142" spans="1:47">
      <c r="A58142" s="83" t="s">
        <v>134</v>
      </c>
      <c r="B58142" s="84">
        <v>44608.833333333336</v>
      </c>
      <c r="C58142" s="85">
        <v>44608</v>
      </c>
      <c r="D58142" s="83">
        <v>12</v>
      </c>
      <c r="E58142" s="84">
        <v>44608.5</v>
      </c>
      <c r="F58142" s="86" t="s">
        <v>408</v>
      </c>
      <c r="G58142" s="87" t="s">
        <v>409</v>
      </c>
      <c r="H58142" s="92">
        <v>307</v>
      </c>
      <c r="I58142" s="92">
        <v>308</v>
      </c>
      <c r="J58142" s="92">
        <v>933</v>
      </c>
      <c r="K58142" s="92">
        <v>625</v>
      </c>
      <c r="O58142" s="92">
        <v>308</v>
      </c>
      <c r="P58142" s="92">
        <v>933</v>
      </c>
      <c r="Q58142" s="92">
        <v>625</v>
      </c>
      <c r="S58142" s="92">
        <v>86</v>
      </c>
      <c r="V58142" s="92">
        <v>23</v>
      </c>
      <c r="W58142" s="92">
        <v>463</v>
      </c>
      <c r="Y58142" s="92">
        <v>359</v>
      </c>
      <c r="AK58142" s="92">
        <v>86</v>
      </c>
      <c r="AN58142" s="92">
        <v>23</v>
      </c>
      <c r="AO58142" s="92">
        <v>463</v>
      </c>
      <c r="AQ58142" s="92">
        <v>359</v>
      </c>
      <c r="AS58142" s="92">
        <v>0</v>
      </c>
      <c r="AT58142" s="92">
        <v>593</v>
      </c>
      <c r="AU58142" s="92">
        <v>32</v>
      </c>
    </row>
    <row r="58143" spans="1:47">
      <c r="A58143" s="83" t="s">
        <v>134</v>
      </c>
      <c r="B58143" s="84">
        <v>44608.875</v>
      </c>
      <c r="C58143" s="85">
        <v>44608</v>
      </c>
      <c r="D58143" s="83">
        <v>13</v>
      </c>
      <c r="E58143" s="84">
        <v>44608.541666666664</v>
      </c>
      <c r="F58143" s="86" t="s">
        <v>408</v>
      </c>
      <c r="G58143" s="87" t="s">
        <v>409</v>
      </c>
      <c r="H58143" s="92">
        <v>311</v>
      </c>
      <c r="I58143" s="92">
        <v>308</v>
      </c>
      <c r="J58143" s="92">
        <v>913</v>
      </c>
      <c r="K58143" s="92">
        <v>605</v>
      </c>
      <c r="O58143" s="92">
        <v>308</v>
      </c>
      <c r="P58143" s="92">
        <v>913</v>
      </c>
      <c r="Q58143" s="92">
        <v>605</v>
      </c>
      <c r="S58143" s="92">
        <v>90</v>
      </c>
      <c r="V58143" s="92">
        <v>22</v>
      </c>
      <c r="W58143" s="92">
        <v>449</v>
      </c>
      <c r="Y58143" s="92">
        <v>352</v>
      </c>
      <c r="AK58143" s="92">
        <v>90</v>
      </c>
      <c r="AN58143" s="92">
        <v>22</v>
      </c>
      <c r="AO58143" s="92">
        <v>449</v>
      </c>
      <c r="AQ58143" s="92">
        <v>352</v>
      </c>
      <c r="AS58143" s="92">
        <v>0</v>
      </c>
      <c r="AT58143" s="92">
        <v>568</v>
      </c>
      <c r="AU58143" s="92">
        <v>37</v>
      </c>
    </row>
    <row r="58144" spans="1:47">
      <c r="A58144" s="83" t="s">
        <v>134</v>
      </c>
      <c r="B58144" s="84">
        <v>44608.916666666664</v>
      </c>
      <c r="C58144" s="85">
        <v>44608</v>
      </c>
      <c r="D58144" s="83">
        <v>14</v>
      </c>
      <c r="E58144" s="84">
        <v>44608.583333333336</v>
      </c>
      <c r="F58144" s="86" t="s">
        <v>408</v>
      </c>
      <c r="G58144" s="87" t="s">
        <v>409</v>
      </c>
      <c r="H58144" s="92">
        <v>312</v>
      </c>
      <c r="I58144" s="92">
        <v>315</v>
      </c>
      <c r="J58144" s="92">
        <v>919</v>
      </c>
      <c r="K58144" s="92">
        <v>604</v>
      </c>
      <c r="O58144" s="92">
        <v>315</v>
      </c>
      <c r="P58144" s="92">
        <v>919</v>
      </c>
      <c r="Q58144" s="92">
        <v>604</v>
      </c>
      <c r="S58144" s="92">
        <v>86</v>
      </c>
      <c r="V58144" s="92">
        <v>23</v>
      </c>
      <c r="W58144" s="92">
        <v>462</v>
      </c>
      <c r="Y58144" s="92">
        <v>347</v>
      </c>
      <c r="AK58144" s="92">
        <v>86</v>
      </c>
      <c r="AN58144" s="92">
        <v>23</v>
      </c>
      <c r="AO58144" s="92">
        <v>462</v>
      </c>
      <c r="AQ58144" s="92">
        <v>347</v>
      </c>
      <c r="AS58144" s="92">
        <v>0</v>
      </c>
      <c r="AT58144" s="92">
        <v>562</v>
      </c>
      <c r="AU58144" s="92">
        <v>42</v>
      </c>
    </row>
    <row r="58145" spans="1:47">
      <c r="A58145" s="83" t="s">
        <v>134</v>
      </c>
      <c r="B58145" s="84">
        <v>44608.958333333336</v>
      </c>
      <c r="C58145" s="85">
        <v>44608</v>
      </c>
      <c r="D58145" s="83">
        <v>15</v>
      </c>
      <c r="E58145" s="84">
        <v>44608.625</v>
      </c>
      <c r="F58145" s="86" t="s">
        <v>408</v>
      </c>
      <c r="G58145" s="87" t="s">
        <v>409</v>
      </c>
      <c r="H58145" s="92">
        <v>315</v>
      </c>
      <c r="I58145" s="92">
        <v>315</v>
      </c>
      <c r="J58145" s="92">
        <v>928</v>
      </c>
      <c r="K58145" s="92">
        <v>613</v>
      </c>
      <c r="O58145" s="92">
        <v>315</v>
      </c>
      <c r="P58145" s="92">
        <v>928</v>
      </c>
      <c r="Q58145" s="92">
        <v>613</v>
      </c>
      <c r="S58145" s="92">
        <v>81</v>
      </c>
      <c r="V58145" s="92">
        <v>22</v>
      </c>
      <c r="W58145" s="92">
        <v>469</v>
      </c>
      <c r="Y58145" s="92">
        <v>356</v>
      </c>
      <c r="AK58145" s="92">
        <v>81</v>
      </c>
      <c r="AN58145" s="92">
        <v>22</v>
      </c>
      <c r="AO58145" s="92">
        <v>469</v>
      </c>
      <c r="AQ58145" s="92">
        <v>356</v>
      </c>
      <c r="AS58145" s="92">
        <v>0</v>
      </c>
      <c r="AT58145" s="92">
        <v>568</v>
      </c>
      <c r="AU58145" s="92">
        <v>45</v>
      </c>
    </row>
    <row r="58146" spans="1:47">
      <c r="A58146" s="83" t="s">
        <v>134</v>
      </c>
      <c r="B58146" s="84">
        <v>44609</v>
      </c>
      <c r="C58146" s="85">
        <v>44608</v>
      </c>
      <c r="D58146" s="83">
        <v>16</v>
      </c>
      <c r="E58146" s="84">
        <v>44608.666666666664</v>
      </c>
      <c r="F58146" s="86" t="s">
        <v>408</v>
      </c>
      <c r="G58146" s="87" t="s">
        <v>409</v>
      </c>
      <c r="H58146" s="92">
        <v>314</v>
      </c>
      <c r="I58146" s="92">
        <v>330</v>
      </c>
      <c r="J58146" s="92">
        <v>884</v>
      </c>
      <c r="K58146" s="92">
        <v>554</v>
      </c>
      <c r="O58146" s="92">
        <v>330</v>
      </c>
      <c r="P58146" s="92">
        <v>884</v>
      </c>
      <c r="Q58146" s="92">
        <v>554</v>
      </c>
      <c r="S58146" s="92">
        <v>99</v>
      </c>
      <c r="V58146" s="92">
        <v>22</v>
      </c>
      <c r="W58146" s="92">
        <v>401</v>
      </c>
      <c r="Y58146" s="92">
        <v>360</v>
      </c>
      <c r="AK58146" s="92">
        <v>99</v>
      </c>
      <c r="AN58146" s="92">
        <v>22</v>
      </c>
      <c r="AO58146" s="92">
        <v>401</v>
      </c>
      <c r="AQ58146" s="92">
        <v>360</v>
      </c>
      <c r="AS58146" s="92">
        <v>0</v>
      </c>
      <c r="AT58146" s="92">
        <v>520</v>
      </c>
      <c r="AU58146" s="92">
        <v>34</v>
      </c>
    </row>
    <row r="58147" spans="1:47">
      <c r="A58147" s="83" t="s">
        <v>134</v>
      </c>
      <c r="B58147" s="84">
        <v>44609.041666666664</v>
      </c>
      <c r="C58147" s="85">
        <v>44608</v>
      </c>
      <c r="D58147" s="83">
        <v>17</v>
      </c>
      <c r="E58147" s="84">
        <v>44608.708333333336</v>
      </c>
      <c r="F58147" s="86" t="s">
        <v>408</v>
      </c>
      <c r="G58147" s="87" t="s">
        <v>409</v>
      </c>
      <c r="H58147" s="92">
        <v>319</v>
      </c>
      <c r="I58147" s="92">
        <v>331</v>
      </c>
      <c r="J58147" s="92">
        <v>651</v>
      </c>
      <c r="K58147" s="92">
        <v>320</v>
      </c>
      <c r="O58147" s="92">
        <v>331</v>
      </c>
      <c r="P58147" s="92">
        <v>651</v>
      </c>
      <c r="Q58147" s="92">
        <v>320</v>
      </c>
      <c r="S58147" s="92">
        <v>92</v>
      </c>
      <c r="V58147" s="92">
        <v>25</v>
      </c>
      <c r="W58147" s="92">
        <v>169</v>
      </c>
      <c r="Y58147" s="92">
        <v>365</v>
      </c>
      <c r="AK58147" s="92">
        <v>92</v>
      </c>
      <c r="AN58147" s="92">
        <v>25</v>
      </c>
      <c r="AO58147" s="92">
        <v>169</v>
      </c>
      <c r="AQ58147" s="92">
        <v>365</v>
      </c>
      <c r="AS58147" s="92">
        <v>1</v>
      </c>
      <c r="AT58147" s="92">
        <v>327</v>
      </c>
      <c r="AU58147" s="92">
        <v>-8</v>
      </c>
    </row>
    <row r="58148" spans="1:47">
      <c r="A58148" s="83" t="s">
        <v>134</v>
      </c>
      <c r="B58148" s="84">
        <v>44609.083333333336</v>
      </c>
      <c r="C58148" s="85">
        <v>44608</v>
      </c>
      <c r="D58148" s="83">
        <v>18</v>
      </c>
      <c r="E58148" s="84">
        <v>44608.75</v>
      </c>
      <c r="F58148" s="86" t="s">
        <v>408</v>
      </c>
      <c r="G58148" s="87" t="s">
        <v>409</v>
      </c>
      <c r="H58148" s="92">
        <v>344</v>
      </c>
      <c r="I58148" s="92">
        <v>350</v>
      </c>
      <c r="J58148" s="92">
        <v>514</v>
      </c>
      <c r="K58148" s="92">
        <v>164</v>
      </c>
      <c r="O58148" s="92">
        <v>350</v>
      </c>
      <c r="P58148" s="92">
        <v>514</v>
      </c>
      <c r="Q58148" s="92">
        <v>164</v>
      </c>
      <c r="S58148" s="92">
        <v>116</v>
      </c>
      <c r="V58148" s="92">
        <v>27</v>
      </c>
      <c r="W58148" s="92">
        <v>6</v>
      </c>
      <c r="Y58148" s="92">
        <v>363</v>
      </c>
      <c r="AK58148" s="92">
        <v>116</v>
      </c>
      <c r="AN58148" s="92">
        <v>27</v>
      </c>
      <c r="AO58148" s="92">
        <v>6</v>
      </c>
      <c r="AQ58148" s="92">
        <v>363</v>
      </c>
      <c r="AS58148" s="92">
        <v>-4</v>
      </c>
      <c r="AT58148" s="92">
        <v>215</v>
      </c>
      <c r="AU58148" s="92">
        <v>-47</v>
      </c>
    </row>
    <row r="58149" spans="1:47">
      <c r="A58149" s="83" t="s">
        <v>134</v>
      </c>
      <c r="B58149" s="84">
        <v>44609.125</v>
      </c>
      <c r="C58149" s="85">
        <v>44608</v>
      </c>
      <c r="D58149" s="83">
        <v>19</v>
      </c>
      <c r="E58149" s="84">
        <v>44608.791666666664</v>
      </c>
      <c r="F58149" s="86" t="s">
        <v>408</v>
      </c>
      <c r="G58149" s="87" t="s">
        <v>409</v>
      </c>
      <c r="H58149" s="92">
        <v>354</v>
      </c>
      <c r="I58149" s="92">
        <v>364</v>
      </c>
      <c r="J58149" s="92">
        <v>476</v>
      </c>
      <c r="K58149" s="92">
        <v>112</v>
      </c>
      <c r="O58149" s="92">
        <v>364</v>
      </c>
      <c r="P58149" s="92">
        <v>476</v>
      </c>
      <c r="Q58149" s="92">
        <v>112</v>
      </c>
      <c r="S58149" s="92">
        <v>84</v>
      </c>
      <c r="V58149" s="92">
        <v>28</v>
      </c>
      <c r="W58149" s="92">
        <v>0</v>
      </c>
      <c r="Y58149" s="92">
        <v>365</v>
      </c>
      <c r="AK58149" s="92">
        <v>84</v>
      </c>
      <c r="AN58149" s="92">
        <v>28</v>
      </c>
      <c r="AO58149" s="92">
        <v>0</v>
      </c>
      <c r="AQ58149" s="92">
        <v>365</v>
      </c>
      <c r="AS58149" s="92">
        <v>-15</v>
      </c>
      <c r="AT58149" s="92">
        <v>188</v>
      </c>
      <c r="AU58149" s="92">
        <v>-61</v>
      </c>
    </row>
    <row r="58150" spans="1:47">
      <c r="A58150" s="83" t="s">
        <v>134</v>
      </c>
      <c r="B58150" s="84">
        <v>44609.166666666664</v>
      </c>
      <c r="C58150" s="85">
        <v>44608</v>
      </c>
      <c r="D58150" s="83">
        <v>20</v>
      </c>
      <c r="E58150" s="84">
        <v>44608.833333333336</v>
      </c>
      <c r="F58150" s="86" t="s">
        <v>408</v>
      </c>
      <c r="G58150" s="87" t="s">
        <v>409</v>
      </c>
      <c r="H58150" s="92">
        <v>346</v>
      </c>
      <c r="I58150" s="92">
        <v>353</v>
      </c>
      <c r="J58150" s="92">
        <v>472</v>
      </c>
      <c r="K58150" s="92">
        <v>119</v>
      </c>
      <c r="O58150" s="92">
        <v>353</v>
      </c>
      <c r="P58150" s="92">
        <v>472</v>
      </c>
      <c r="Q58150" s="92">
        <v>119</v>
      </c>
      <c r="S58150" s="92">
        <v>81</v>
      </c>
      <c r="V58150" s="92">
        <v>26</v>
      </c>
      <c r="W58150" s="92">
        <v>0</v>
      </c>
      <c r="Y58150" s="92">
        <v>365</v>
      </c>
      <c r="AK58150" s="92">
        <v>81</v>
      </c>
      <c r="AN58150" s="92">
        <v>26</v>
      </c>
      <c r="AO58150" s="92">
        <v>0</v>
      </c>
      <c r="AQ58150" s="92">
        <v>365</v>
      </c>
      <c r="AS58150" s="92">
        <v>-17</v>
      </c>
      <c r="AT58150" s="92">
        <v>198</v>
      </c>
      <c r="AU58150" s="92">
        <v>-62</v>
      </c>
    </row>
    <row r="58151" spans="1:47">
      <c r="A58151" s="83" t="s">
        <v>134</v>
      </c>
      <c r="B58151" s="84">
        <v>44609.208333333336</v>
      </c>
      <c r="C58151" s="85">
        <v>44608</v>
      </c>
      <c r="D58151" s="83">
        <v>21</v>
      </c>
      <c r="E58151" s="84">
        <v>44608.875</v>
      </c>
      <c r="F58151" s="86" t="s">
        <v>408</v>
      </c>
      <c r="G58151" s="87" t="s">
        <v>409</v>
      </c>
      <c r="H58151" s="92">
        <v>334</v>
      </c>
      <c r="I58151" s="92">
        <v>343</v>
      </c>
      <c r="J58151" s="92">
        <v>475</v>
      </c>
      <c r="K58151" s="92">
        <v>132</v>
      </c>
      <c r="O58151" s="92">
        <v>343</v>
      </c>
      <c r="P58151" s="92">
        <v>475</v>
      </c>
      <c r="Q58151" s="92">
        <v>132</v>
      </c>
      <c r="S58151" s="92">
        <v>81</v>
      </c>
      <c r="V58151" s="92">
        <v>28</v>
      </c>
      <c r="W58151" s="92">
        <v>0</v>
      </c>
      <c r="Y58151" s="92">
        <v>366</v>
      </c>
      <c r="AK58151" s="92">
        <v>81</v>
      </c>
      <c r="AN58151" s="92">
        <v>28</v>
      </c>
      <c r="AO58151" s="92">
        <v>0</v>
      </c>
      <c r="AQ58151" s="92">
        <v>366</v>
      </c>
      <c r="AS58151" s="92">
        <v>-16</v>
      </c>
      <c r="AT58151" s="92">
        <v>209</v>
      </c>
      <c r="AU58151" s="92">
        <v>-61</v>
      </c>
    </row>
    <row r="58152" spans="1:47">
      <c r="A58152" s="83" t="s">
        <v>134</v>
      </c>
      <c r="B58152" s="84">
        <v>44609.25</v>
      </c>
      <c r="C58152" s="85">
        <v>44608</v>
      </c>
      <c r="D58152" s="83">
        <v>22</v>
      </c>
      <c r="E58152" s="84">
        <v>44608.916666666664</v>
      </c>
      <c r="F58152" s="86" t="s">
        <v>408</v>
      </c>
      <c r="G58152" s="87" t="s">
        <v>409</v>
      </c>
      <c r="H58152" s="92">
        <v>314</v>
      </c>
      <c r="I58152" s="92">
        <v>315</v>
      </c>
      <c r="J58152" s="92">
        <v>469</v>
      </c>
      <c r="K58152" s="92">
        <v>154</v>
      </c>
      <c r="O58152" s="92">
        <v>315</v>
      </c>
      <c r="P58152" s="92">
        <v>469</v>
      </c>
      <c r="Q58152" s="92">
        <v>154</v>
      </c>
      <c r="S58152" s="92">
        <v>81</v>
      </c>
      <c r="V58152" s="92">
        <v>25</v>
      </c>
      <c r="W58152" s="92">
        <v>0</v>
      </c>
      <c r="Y58152" s="92">
        <v>363</v>
      </c>
      <c r="AK58152" s="92">
        <v>81</v>
      </c>
      <c r="AN58152" s="92">
        <v>25</v>
      </c>
      <c r="AO58152" s="92">
        <v>0</v>
      </c>
      <c r="AQ58152" s="92">
        <v>363</v>
      </c>
      <c r="AS58152" s="92">
        <v>7</v>
      </c>
      <c r="AT58152" s="92">
        <v>205</v>
      </c>
      <c r="AU58152" s="92">
        <v>-58</v>
      </c>
    </row>
    <row r="58153" spans="1:47">
      <c r="A58153" s="83" t="s">
        <v>134</v>
      </c>
      <c r="B58153" s="84">
        <v>44609.291666666664</v>
      </c>
      <c r="C58153" s="85">
        <v>44608</v>
      </c>
      <c r="D58153" s="83">
        <v>23</v>
      </c>
      <c r="E58153" s="84">
        <v>44608.958333333336</v>
      </c>
      <c r="F58153" s="86" t="s">
        <v>408</v>
      </c>
      <c r="G58153" s="87" t="s">
        <v>409</v>
      </c>
      <c r="H58153" s="92">
        <v>290</v>
      </c>
      <c r="I58153" s="92">
        <v>287</v>
      </c>
      <c r="J58153" s="92">
        <v>482</v>
      </c>
      <c r="K58153" s="92">
        <v>195</v>
      </c>
      <c r="O58153" s="92">
        <v>287</v>
      </c>
      <c r="P58153" s="92">
        <v>482</v>
      </c>
      <c r="Q58153" s="92">
        <v>195</v>
      </c>
      <c r="S58153" s="92">
        <v>88</v>
      </c>
      <c r="V58153" s="92">
        <v>28</v>
      </c>
      <c r="W58153" s="92">
        <v>0</v>
      </c>
      <c r="Y58153" s="92">
        <v>365</v>
      </c>
      <c r="AK58153" s="92">
        <v>88</v>
      </c>
      <c r="AN58153" s="92">
        <v>28</v>
      </c>
      <c r="AO58153" s="92">
        <v>0</v>
      </c>
      <c r="AQ58153" s="92">
        <v>365</v>
      </c>
      <c r="AS58153" s="92">
        <v>10</v>
      </c>
      <c r="AT58153" s="92">
        <v>225</v>
      </c>
      <c r="AU58153" s="92">
        <v>-40</v>
      </c>
    </row>
    <row r="58154" spans="1:47">
      <c r="A58154" s="83" t="s">
        <v>134</v>
      </c>
      <c r="B58154" s="84">
        <v>44609.333333333336</v>
      </c>
      <c r="C58154" s="85">
        <v>44608</v>
      </c>
      <c r="D58154" s="83">
        <v>24</v>
      </c>
      <c r="E58154" s="84">
        <v>44609</v>
      </c>
      <c r="F58154" s="86" t="s">
        <v>408</v>
      </c>
      <c r="G58154" s="87" t="s">
        <v>409</v>
      </c>
      <c r="H58154" s="92">
        <v>267</v>
      </c>
      <c r="I58154" s="92">
        <v>271</v>
      </c>
      <c r="J58154" s="92">
        <v>480</v>
      </c>
      <c r="K58154" s="92">
        <v>209</v>
      </c>
      <c r="O58154" s="92">
        <v>271</v>
      </c>
      <c r="P58154" s="92">
        <v>480</v>
      </c>
      <c r="Q58154" s="92">
        <v>209</v>
      </c>
      <c r="S58154" s="92">
        <v>87</v>
      </c>
      <c r="V58154" s="92">
        <v>27</v>
      </c>
      <c r="W58154" s="92">
        <v>0</v>
      </c>
      <c r="Y58154" s="92">
        <v>365</v>
      </c>
      <c r="AK58154" s="92">
        <v>87</v>
      </c>
      <c r="AN58154" s="92">
        <v>27</v>
      </c>
      <c r="AO58154" s="92">
        <v>0</v>
      </c>
      <c r="AQ58154" s="92">
        <v>365</v>
      </c>
      <c r="AS58154" s="92">
        <v>8</v>
      </c>
      <c r="AT58154" s="92">
        <v>238</v>
      </c>
      <c r="AU58154" s="92">
        <v>-37</v>
      </c>
    </row>
    <row r="58155" spans="1:47">
      <c r="A58155" s="83" t="s">
        <v>134</v>
      </c>
      <c r="B58155" s="84">
        <v>44609.375</v>
      </c>
      <c r="C58155" s="85">
        <v>44609</v>
      </c>
      <c r="D58155" s="83">
        <v>1</v>
      </c>
      <c r="E58155" s="84">
        <v>44609.041666666664</v>
      </c>
      <c r="F58155" s="86" t="s">
        <v>408</v>
      </c>
      <c r="G58155" s="87" t="s">
        <v>409</v>
      </c>
      <c r="H58155" s="92">
        <v>255</v>
      </c>
      <c r="I58155" s="92">
        <v>259</v>
      </c>
      <c r="J58155" s="92">
        <v>490</v>
      </c>
      <c r="K58155" s="92">
        <v>231</v>
      </c>
      <c r="O58155" s="92">
        <v>259</v>
      </c>
      <c r="P58155" s="92">
        <v>490</v>
      </c>
      <c r="Q58155" s="92">
        <v>231</v>
      </c>
      <c r="S58155" s="92">
        <v>96</v>
      </c>
      <c r="V58155" s="92">
        <v>27</v>
      </c>
      <c r="W58155" s="92">
        <v>0</v>
      </c>
      <c r="Y58155" s="92">
        <v>367</v>
      </c>
      <c r="AK58155" s="92">
        <v>96</v>
      </c>
      <c r="AN58155" s="92">
        <v>27</v>
      </c>
      <c r="AO58155" s="92">
        <v>0</v>
      </c>
      <c r="AQ58155" s="92">
        <v>367</v>
      </c>
      <c r="AS58155" s="92">
        <v>10</v>
      </c>
      <c r="AT58155" s="92">
        <v>252</v>
      </c>
      <c r="AU58155" s="92">
        <v>-31</v>
      </c>
    </row>
    <row r="58156" spans="1:47">
      <c r="A58156" s="83" t="s">
        <v>134</v>
      </c>
      <c r="B58156" s="84">
        <v>44609.416666666664</v>
      </c>
      <c r="C58156" s="85">
        <v>44609</v>
      </c>
      <c r="D58156" s="83">
        <v>2</v>
      </c>
      <c r="E58156" s="84">
        <v>44609.083333333336</v>
      </c>
      <c r="F58156" s="86" t="s">
        <v>408</v>
      </c>
      <c r="G58156" s="87" t="s">
        <v>409</v>
      </c>
      <c r="H58156" s="92">
        <v>246</v>
      </c>
      <c r="I58156" s="92">
        <v>248</v>
      </c>
      <c r="J58156" s="92">
        <v>497</v>
      </c>
      <c r="K58156" s="92">
        <v>249</v>
      </c>
      <c r="O58156" s="92">
        <v>248</v>
      </c>
      <c r="P58156" s="92">
        <v>497</v>
      </c>
      <c r="Q58156" s="92">
        <v>249</v>
      </c>
      <c r="S58156" s="92">
        <v>100</v>
      </c>
      <c r="V58156" s="92">
        <v>28</v>
      </c>
      <c r="W58156" s="92">
        <v>0</v>
      </c>
      <c r="Y58156" s="92">
        <v>368</v>
      </c>
      <c r="AK58156" s="92">
        <v>100</v>
      </c>
      <c r="AN58156" s="92">
        <v>28</v>
      </c>
      <c r="AO58156" s="92">
        <v>0</v>
      </c>
      <c r="AQ58156" s="92">
        <v>368</v>
      </c>
      <c r="AS58156" s="92">
        <v>12</v>
      </c>
      <c r="AT58156" s="92">
        <v>264</v>
      </c>
      <c r="AU58156" s="92">
        <v>-27</v>
      </c>
    </row>
    <row r="58157" spans="1:47">
      <c r="A58157" s="83" t="s">
        <v>134</v>
      </c>
      <c r="B58157" s="84">
        <v>44609.458333333336</v>
      </c>
      <c r="C58157" s="85">
        <v>44609</v>
      </c>
      <c r="D58157" s="83">
        <v>3</v>
      </c>
      <c r="E58157" s="84">
        <v>44609.125</v>
      </c>
      <c r="F58157" s="86" t="s">
        <v>408</v>
      </c>
      <c r="G58157" s="87" t="s">
        <v>409</v>
      </c>
      <c r="H58157" s="92">
        <v>242</v>
      </c>
      <c r="I58157" s="92">
        <v>243</v>
      </c>
      <c r="J58157" s="92">
        <v>494</v>
      </c>
      <c r="K58157" s="92">
        <v>251</v>
      </c>
      <c r="O58157" s="92">
        <v>243</v>
      </c>
      <c r="P58157" s="92">
        <v>494</v>
      </c>
      <c r="Q58157" s="92">
        <v>251</v>
      </c>
      <c r="S58157" s="92">
        <v>100</v>
      </c>
      <c r="V58157" s="92">
        <v>25</v>
      </c>
      <c r="W58157" s="92">
        <v>0</v>
      </c>
      <c r="Y58157" s="92">
        <v>368</v>
      </c>
      <c r="AK58157" s="92">
        <v>100</v>
      </c>
      <c r="AN58157" s="92">
        <v>25</v>
      </c>
      <c r="AO58157" s="92">
        <v>0</v>
      </c>
      <c r="AQ58157" s="92">
        <v>368</v>
      </c>
      <c r="AS58157" s="92">
        <v>16</v>
      </c>
      <c r="AT58157" s="92">
        <v>261</v>
      </c>
      <c r="AU58157" s="92">
        <v>-26</v>
      </c>
    </row>
    <row r="58158" spans="1:47">
      <c r="A58158" s="83" t="s">
        <v>134</v>
      </c>
      <c r="B58158" s="84">
        <v>44609.5</v>
      </c>
      <c r="C58158" s="85">
        <v>44609</v>
      </c>
      <c r="D58158" s="83">
        <v>4</v>
      </c>
      <c r="E58158" s="84">
        <v>44609.166666666664</v>
      </c>
      <c r="F58158" s="86" t="s">
        <v>408</v>
      </c>
      <c r="G58158" s="87" t="s">
        <v>409</v>
      </c>
      <c r="H58158" s="92">
        <v>241</v>
      </c>
      <c r="I58158" s="92">
        <v>241</v>
      </c>
      <c r="J58158" s="92">
        <v>490</v>
      </c>
      <c r="K58158" s="92">
        <v>249</v>
      </c>
      <c r="O58158" s="92">
        <v>241</v>
      </c>
      <c r="P58158" s="92">
        <v>490</v>
      </c>
      <c r="Q58158" s="92">
        <v>249</v>
      </c>
      <c r="S58158" s="92">
        <v>96</v>
      </c>
      <c r="V58158" s="92">
        <v>27</v>
      </c>
      <c r="W58158" s="92">
        <v>0</v>
      </c>
      <c r="Y58158" s="92">
        <v>367</v>
      </c>
      <c r="AK58158" s="92">
        <v>96</v>
      </c>
      <c r="AN58158" s="92">
        <v>27</v>
      </c>
      <c r="AO58158" s="92">
        <v>0</v>
      </c>
      <c r="AQ58158" s="92">
        <v>367</v>
      </c>
      <c r="AS58158" s="92">
        <v>17</v>
      </c>
      <c r="AT58158" s="92">
        <v>259</v>
      </c>
      <c r="AU58158" s="92">
        <v>-27</v>
      </c>
    </row>
    <row r="58159" spans="1:47">
      <c r="A58159" s="83" t="s">
        <v>134</v>
      </c>
      <c r="B58159" s="84">
        <v>44609.541666666664</v>
      </c>
      <c r="C58159" s="85">
        <v>44609</v>
      </c>
      <c r="D58159" s="83">
        <v>5</v>
      </c>
      <c r="E58159" s="84">
        <v>44609.208333333336</v>
      </c>
      <c r="F58159" s="86" t="s">
        <v>408</v>
      </c>
      <c r="G58159" s="87" t="s">
        <v>409</v>
      </c>
      <c r="H58159" s="92">
        <v>250</v>
      </c>
      <c r="I58159" s="92">
        <v>254</v>
      </c>
      <c r="J58159" s="92">
        <v>490</v>
      </c>
      <c r="K58159" s="92">
        <v>236</v>
      </c>
      <c r="O58159" s="92">
        <v>254</v>
      </c>
      <c r="P58159" s="92">
        <v>490</v>
      </c>
      <c r="Q58159" s="92">
        <v>236</v>
      </c>
      <c r="S58159" s="92">
        <v>91</v>
      </c>
      <c r="V58159" s="92">
        <v>28</v>
      </c>
      <c r="W58159" s="92">
        <v>0</v>
      </c>
      <c r="Y58159" s="92">
        <v>370</v>
      </c>
      <c r="AK58159" s="92">
        <v>91</v>
      </c>
      <c r="AN58159" s="92">
        <v>28</v>
      </c>
      <c r="AO58159" s="92">
        <v>0</v>
      </c>
      <c r="AQ58159" s="92">
        <v>370</v>
      </c>
      <c r="AS58159" s="92">
        <v>23</v>
      </c>
      <c r="AT58159" s="92">
        <v>235</v>
      </c>
      <c r="AU58159" s="92">
        <v>-22</v>
      </c>
    </row>
    <row r="58160" spans="1:47">
      <c r="A58160" s="83" t="s">
        <v>134</v>
      </c>
      <c r="B58160" s="84">
        <v>44609.583333333336</v>
      </c>
      <c r="C58160" s="85">
        <v>44609</v>
      </c>
      <c r="D58160" s="83">
        <v>6</v>
      </c>
      <c r="E58160" s="84">
        <v>44609.25</v>
      </c>
      <c r="F58160" s="86" t="s">
        <v>408</v>
      </c>
      <c r="G58160" s="87" t="s">
        <v>409</v>
      </c>
      <c r="H58160" s="92">
        <v>268</v>
      </c>
      <c r="I58160" s="92">
        <v>274</v>
      </c>
      <c r="J58160" s="92">
        <v>494</v>
      </c>
      <c r="K58160" s="92">
        <v>220</v>
      </c>
      <c r="O58160" s="92">
        <v>274</v>
      </c>
      <c r="P58160" s="92">
        <v>494</v>
      </c>
      <c r="Q58160" s="92">
        <v>220</v>
      </c>
      <c r="S58160" s="92">
        <v>97</v>
      </c>
      <c r="V58160" s="92">
        <v>28</v>
      </c>
      <c r="W58160" s="92">
        <v>0</v>
      </c>
      <c r="Y58160" s="92">
        <v>368</v>
      </c>
      <c r="AK58160" s="92">
        <v>97</v>
      </c>
      <c r="AN58160" s="92">
        <v>28</v>
      </c>
      <c r="AO58160" s="92">
        <v>0</v>
      </c>
      <c r="AQ58160" s="92">
        <v>368</v>
      </c>
      <c r="AS58160" s="92">
        <v>29</v>
      </c>
      <c r="AT58160" s="92">
        <v>212</v>
      </c>
      <c r="AU58160" s="92">
        <v>-21</v>
      </c>
    </row>
    <row r="58161" spans="1:47">
      <c r="A58161" s="83" t="s">
        <v>134</v>
      </c>
      <c r="B58161" s="84">
        <v>44609.625</v>
      </c>
      <c r="C58161" s="85">
        <v>44609</v>
      </c>
      <c r="D58161" s="83">
        <v>7</v>
      </c>
      <c r="E58161" s="84">
        <v>44609.291666666664</v>
      </c>
      <c r="F58161" s="86" t="s">
        <v>408</v>
      </c>
      <c r="G58161" s="87" t="s">
        <v>409</v>
      </c>
      <c r="H58161" s="92">
        <v>297</v>
      </c>
      <c r="I58161" s="92">
        <v>294</v>
      </c>
      <c r="J58161" s="92">
        <v>491</v>
      </c>
      <c r="K58161" s="92">
        <v>197</v>
      </c>
      <c r="O58161" s="92">
        <v>294</v>
      </c>
      <c r="P58161" s="92">
        <v>491</v>
      </c>
      <c r="Q58161" s="92">
        <v>197</v>
      </c>
      <c r="S58161" s="92">
        <v>82</v>
      </c>
      <c r="V58161" s="92">
        <v>26</v>
      </c>
      <c r="W58161" s="92">
        <v>17</v>
      </c>
      <c r="Y58161" s="92">
        <v>366</v>
      </c>
      <c r="AK58161" s="92">
        <v>82</v>
      </c>
      <c r="AN58161" s="92">
        <v>26</v>
      </c>
      <c r="AO58161" s="92">
        <v>17</v>
      </c>
      <c r="AQ58161" s="92">
        <v>366</v>
      </c>
      <c r="AS58161" s="92">
        <v>11</v>
      </c>
      <c r="AT58161" s="92">
        <v>222</v>
      </c>
      <c r="AU58161" s="92">
        <v>-36</v>
      </c>
    </row>
    <row r="58162" spans="1:47">
      <c r="A58162" s="83" t="s">
        <v>134</v>
      </c>
      <c r="B58162" s="84">
        <v>44609.666666666664</v>
      </c>
      <c r="C58162" s="85">
        <v>44609</v>
      </c>
      <c r="D58162" s="83">
        <v>8</v>
      </c>
      <c r="E58162" s="84">
        <v>44609.333333333336</v>
      </c>
      <c r="F58162" s="86" t="s">
        <v>408</v>
      </c>
      <c r="G58162" s="87" t="s">
        <v>409</v>
      </c>
      <c r="H58162" s="92">
        <v>311</v>
      </c>
      <c r="I58162" s="92">
        <v>306</v>
      </c>
      <c r="J58162" s="92">
        <v>707</v>
      </c>
      <c r="K58162" s="92">
        <v>401</v>
      </c>
      <c r="O58162" s="92">
        <v>306</v>
      </c>
      <c r="P58162" s="92">
        <v>707</v>
      </c>
      <c r="Q58162" s="92">
        <v>401</v>
      </c>
      <c r="S58162" s="92">
        <v>86</v>
      </c>
      <c r="V58162" s="92">
        <v>29</v>
      </c>
      <c r="W58162" s="92">
        <v>222</v>
      </c>
      <c r="Y58162" s="92">
        <v>370</v>
      </c>
      <c r="AK58162" s="92">
        <v>86</v>
      </c>
      <c r="AN58162" s="92">
        <v>29</v>
      </c>
      <c r="AO58162" s="92">
        <v>222</v>
      </c>
      <c r="AQ58162" s="92">
        <v>370</v>
      </c>
      <c r="AS58162" s="92">
        <v>15</v>
      </c>
      <c r="AT58162" s="92">
        <v>405</v>
      </c>
      <c r="AU58162" s="92">
        <v>-19</v>
      </c>
    </row>
    <row r="58163" spans="1:47">
      <c r="A58163" s="83" t="s">
        <v>134</v>
      </c>
      <c r="B58163" s="84">
        <v>44609.708333333336</v>
      </c>
      <c r="C58163" s="85">
        <v>44609</v>
      </c>
      <c r="D58163" s="83">
        <v>9</v>
      </c>
      <c r="E58163" s="84">
        <v>44609.375</v>
      </c>
      <c r="F58163" s="86" t="s">
        <v>408</v>
      </c>
      <c r="G58163" s="87" t="s">
        <v>409</v>
      </c>
      <c r="H58163" s="92">
        <v>314</v>
      </c>
      <c r="I58163" s="92">
        <v>317</v>
      </c>
      <c r="J58163" s="92">
        <v>935</v>
      </c>
      <c r="K58163" s="92">
        <v>618</v>
      </c>
      <c r="O58163" s="92">
        <v>317</v>
      </c>
      <c r="P58163" s="92">
        <v>935</v>
      </c>
      <c r="Q58163" s="92">
        <v>618</v>
      </c>
      <c r="S58163" s="92">
        <v>82</v>
      </c>
      <c r="V58163" s="92">
        <v>28</v>
      </c>
      <c r="W58163" s="92">
        <v>458</v>
      </c>
      <c r="Y58163" s="92">
        <v>366</v>
      </c>
      <c r="AK58163" s="92">
        <v>82</v>
      </c>
      <c r="AN58163" s="92">
        <v>28</v>
      </c>
      <c r="AO58163" s="92">
        <v>458</v>
      </c>
      <c r="AQ58163" s="92">
        <v>366</v>
      </c>
      <c r="AS58163" s="92">
        <v>35</v>
      </c>
      <c r="AT58163" s="92">
        <v>560</v>
      </c>
      <c r="AU58163" s="92">
        <v>23</v>
      </c>
    </row>
    <row r="58164" spans="1:47">
      <c r="A58164" s="83" t="s">
        <v>134</v>
      </c>
      <c r="B58164" s="84">
        <v>44609.75</v>
      </c>
      <c r="C58164" s="85">
        <v>44609</v>
      </c>
      <c r="D58164" s="83">
        <v>10</v>
      </c>
      <c r="E58164" s="84">
        <v>44609.416666666664</v>
      </c>
      <c r="F58164" s="86" t="s">
        <v>408</v>
      </c>
      <c r="G58164" s="87" t="s">
        <v>409</v>
      </c>
      <c r="H58164" s="92">
        <v>310</v>
      </c>
      <c r="I58164" s="92">
        <v>313</v>
      </c>
      <c r="J58164" s="92">
        <v>975</v>
      </c>
      <c r="K58164" s="92">
        <v>662</v>
      </c>
      <c r="O58164" s="92">
        <v>313</v>
      </c>
      <c r="P58164" s="92">
        <v>975</v>
      </c>
      <c r="Q58164" s="92">
        <v>662</v>
      </c>
      <c r="S58164" s="92">
        <v>83</v>
      </c>
      <c r="V58164" s="92">
        <v>27</v>
      </c>
      <c r="W58164" s="92">
        <v>497</v>
      </c>
      <c r="Y58164" s="92">
        <v>366</v>
      </c>
      <c r="AK58164" s="92">
        <v>83</v>
      </c>
      <c r="AN58164" s="92">
        <v>27</v>
      </c>
      <c r="AO58164" s="92">
        <v>497</v>
      </c>
      <c r="AQ58164" s="92">
        <v>366</v>
      </c>
      <c r="AS58164" s="92">
        <v>32</v>
      </c>
      <c r="AT58164" s="92">
        <v>604</v>
      </c>
      <c r="AU58164" s="92">
        <v>26</v>
      </c>
    </row>
    <row r="58165" spans="1:47">
      <c r="A58165" s="83" t="s">
        <v>134</v>
      </c>
      <c r="B58165" s="84">
        <v>44609.791666666664</v>
      </c>
      <c r="C58165" s="85">
        <v>44609</v>
      </c>
      <c r="D58165" s="83">
        <v>11</v>
      </c>
      <c r="E58165" s="84">
        <v>44609.458333333336</v>
      </c>
      <c r="F58165" s="86" t="s">
        <v>408</v>
      </c>
      <c r="G58165" s="87" t="s">
        <v>409</v>
      </c>
      <c r="H58165" s="92">
        <v>302</v>
      </c>
      <c r="I58165" s="92">
        <v>299</v>
      </c>
      <c r="J58165" s="92">
        <v>959</v>
      </c>
      <c r="K58165" s="92">
        <v>660</v>
      </c>
      <c r="O58165" s="92">
        <v>299</v>
      </c>
      <c r="P58165" s="92">
        <v>959</v>
      </c>
      <c r="Q58165" s="92">
        <v>660</v>
      </c>
      <c r="S58165" s="92">
        <v>81</v>
      </c>
      <c r="V58165" s="92">
        <v>27</v>
      </c>
      <c r="W58165" s="92">
        <v>488</v>
      </c>
      <c r="Y58165" s="92">
        <v>365</v>
      </c>
      <c r="AK58165" s="92">
        <v>81</v>
      </c>
      <c r="AN58165" s="92">
        <v>27</v>
      </c>
      <c r="AO58165" s="92">
        <v>488</v>
      </c>
      <c r="AQ58165" s="92">
        <v>365</v>
      </c>
      <c r="AS58165" s="92">
        <v>28</v>
      </c>
      <c r="AT58165" s="92">
        <v>601</v>
      </c>
      <c r="AU58165" s="92">
        <v>31</v>
      </c>
    </row>
    <row r="58166" spans="1:47">
      <c r="A58166" s="83" t="s">
        <v>134</v>
      </c>
      <c r="B58166" s="84">
        <v>44609.833333333336</v>
      </c>
      <c r="C58166" s="85">
        <v>44609</v>
      </c>
      <c r="D58166" s="83">
        <v>12</v>
      </c>
      <c r="E58166" s="84">
        <v>44609.5</v>
      </c>
      <c r="F58166" s="86" t="s">
        <v>408</v>
      </c>
      <c r="G58166" s="87" t="s">
        <v>409</v>
      </c>
      <c r="H58166" s="92">
        <v>302</v>
      </c>
      <c r="I58166" s="92">
        <v>313</v>
      </c>
      <c r="J58166" s="92">
        <v>952</v>
      </c>
      <c r="K58166" s="92">
        <v>639</v>
      </c>
      <c r="O58166" s="92">
        <v>313</v>
      </c>
      <c r="P58166" s="92">
        <v>952</v>
      </c>
      <c r="Q58166" s="92">
        <v>639</v>
      </c>
      <c r="S58166" s="92">
        <v>92</v>
      </c>
      <c r="V58166" s="92">
        <v>27</v>
      </c>
      <c r="W58166" s="92">
        <v>462</v>
      </c>
      <c r="Y58166" s="92">
        <v>369</v>
      </c>
      <c r="AK58166" s="92">
        <v>92</v>
      </c>
      <c r="AN58166" s="92">
        <v>27</v>
      </c>
      <c r="AO58166" s="92">
        <v>462</v>
      </c>
      <c r="AQ58166" s="92">
        <v>369</v>
      </c>
      <c r="AS58166" s="92">
        <v>27</v>
      </c>
      <c r="AT58166" s="92">
        <v>585</v>
      </c>
      <c r="AU58166" s="92">
        <v>27</v>
      </c>
    </row>
    <row r="58167" spans="1:47">
      <c r="A58167" s="83" t="s">
        <v>134</v>
      </c>
      <c r="B58167" s="84">
        <v>44609.875</v>
      </c>
      <c r="C58167" s="85">
        <v>44609</v>
      </c>
      <c r="D58167" s="83">
        <v>13</v>
      </c>
      <c r="E58167" s="84">
        <v>44609.541666666664</v>
      </c>
      <c r="F58167" s="86" t="s">
        <v>408</v>
      </c>
      <c r="G58167" s="87" t="s">
        <v>409</v>
      </c>
      <c r="H58167" s="92">
        <v>302</v>
      </c>
      <c r="I58167" s="92">
        <v>307</v>
      </c>
      <c r="J58167" s="92">
        <v>955</v>
      </c>
      <c r="K58167" s="92">
        <v>648</v>
      </c>
      <c r="O58167" s="92">
        <v>307</v>
      </c>
      <c r="P58167" s="92">
        <v>955</v>
      </c>
      <c r="Q58167" s="92">
        <v>648</v>
      </c>
      <c r="S58167" s="92">
        <v>82</v>
      </c>
      <c r="V58167" s="92">
        <v>29</v>
      </c>
      <c r="W58167" s="92">
        <v>477</v>
      </c>
      <c r="Y58167" s="92">
        <v>368</v>
      </c>
      <c r="AK58167" s="92">
        <v>82</v>
      </c>
      <c r="AN58167" s="92">
        <v>29</v>
      </c>
      <c r="AO58167" s="92">
        <v>477</v>
      </c>
      <c r="AQ58167" s="92">
        <v>368</v>
      </c>
      <c r="AS58167" s="92">
        <v>27</v>
      </c>
      <c r="AT58167" s="92">
        <v>593</v>
      </c>
      <c r="AU58167" s="92">
        <v>28</v>
      </c>
    </row>
    <row r="58168" spans="1:47">
      <c r="A58168" s="83" t="s">
        <v>134</v>
      </c>
      <c r="B58168" s="84">
        <v>44609.916666666664</v>
      </c>
      <c r="C58168" s="85">
        <v>44609</v>
      </c>
      <c r="D58168" s="83">
        <v>14</v>
      </c>
      <c r="E58168" s="84">
        <v>44609.583333333336</v>
      </c>
      <c r="F58168" s="86" t="s">
        <v>408</v>
      </c>
      <c r="G58168" s="87" t="s">
        <v>409</v>
      </c>
      <c r="H58168" s="92">
        <v>305</v>
      </c>
      <c r="I58168" s="92">
        <v>309</v>
      </c>
      <c r="J58168" s="92">
        <v>922</v>
      </c>
      <c r="K58168" s="92">
        <v>613</v>
      </c>
      <c r="O58168" s="92">
        <v>309</v>
      </c>
      <c r="P58168" s="92">
        <v>922</v>
      </c>
      <c r="Q58168" s="92">
        <v>613</v>
      </c>
      <c r="S58168" s="92">
        <v>81</v>
      </c>
      <c r="V58168" s="92">
        <v>26</v>
      </c>
      <c r="W58168" s="92">
        <v>439</v>
      </c>
      <c r="Y58168" s="92">
        <v>375</v>
      </c>
      <c r="AK58168" s="92">
        <v>81</v>
      </c>
      <c r="AN58168" s="92">
        <v>26</v>
      </c>
      <c r="AO58168" s="92">
        <v>439</v>
      </c>
      <c r="AQ58168" s="92">
        <v>375</v>
      </c>
      <c r="AS58168" s="92">
        <v>26</v>
      </c>
      <c r="AT58168" s="92">
        <v>562</v>
      </c>
      <c r="AU58168" s="92">
        <v>25</v>
      </c>
    </row>
    <row r="58169" spans="1:47">
      <c r="A58169" s="83" t="s">
        <v>134</v>
      </c>
      <c r="B58169" s="84">
        <v>44609.958333333336</v>
      </c>
      <c r="C58169" s="85">
        <v>44609</v>
      </c>
      <c r="D58169" s="83">
        <v>15</v>
      </c>
      <c r="E58169" s="84">
        <v>44609.625</v>
      </c>
      <c r="F58169" s="86" t="s">
        <v>408</v>
      </c>
      <c r="G58169" s="87" t="s">
        <v>409</v>
      </c>
      <c r="H58169" s="92">
        <v>311</v>
      </c>
      <c r="I58169" s="92">
        <v>319</v>
      </c>
      <c r="J58169" s="92">
        <v>896</v>
      </c>
      <c r="K58169" s="92">
        <v>577</v>
      </c>
      <c r="O58169" s="92">
        <v>319</v>
      </c>
      <c r="P58169" s="92">
        <v>896</v>
      </c>
      <c r="Q58169" s="92">
        <v>577</v>
      </c>
      <c r="S58169" s="92">
        <v>81</v>
      </c>
      <c r="V58169" s="92">
        <v>31</v>
      </c>
      <c r="W58169" s="92">
        <v>410</v>
      </c>
      <c r="Y58169" s="92">
        <v>373</v>
      </c>
      <c r="AK58169" s="92">
        <v>81</v>
      </c>
      <c r="AN58169" s="92">
        <v>31</v>
      </c>
      <c r="AO58169" s="92">
        <v>410</v>
      </c>
      <c r="AQ58169" s="92">
        <v>373</v>
      </c>
      <c r="AS58169" s="92">
        <v>26</v>
      </c>
      <c r="AT58169" s="92">
        <v>530</v>
      </c>
      <c r="AU58169" s="92">
        <v>21</v>
      </c>
    </row>
    <row r="58170" spans="1:47">
      <c r="A58170" s="83" t="s">
        <v>134</v>
      </c>
      <c r="B58170" s="84">
        <v>44610</v>
      </c>
      <c r="C58170" s="85">
        <v>44609</v>
      </c>
      <c r="D58170" s="83">
        <v>16</v>
      </c>
      <c r="E58170" s="84">
        <v>44609.666666666664</v>
      </c>
      <c r="F58170" s="86" t="s">
        <v>408</v>
      </c>
      <c r="G58170" s="87" t="s">
        <v>409</v>
      </c>
      <c r="H58170" s="92">
        <v>310</v>
      </c>
      <c r="I58170" s="92">
        <v>315</v>
      </c>
      <c r="J58170" s="92">
        <v>841</v>
      </c>
      <c r="K58170" s="92">
        <v>526</v>
      </c>
      <c r="O58170" s="92">
        <v>315</v>
      </c>
      <c r="P58170" s="92">
        <v>841</v>
      </c>
      <c r="Q58170" s="92">
        <v>526</v>
      </c>
      <c r="S58170" s="92">
        <v>84</v>
      </c>
      <c r="V58170" s="92">
        <v>32</v>
      </c>
      <c r="W58170" s="92">
        <v>352</v>
      </c>
      <c r="Y58170" s="92">
        <v>374</v>
      </c>
      <c r="AK58170" s="92">
        <v>84</v>
      </c>
      <c r="AN58170" s="92">
        <v>32</v>
      </c>
      <c r="AO58170" s="92">
        <v>352</v>
      </c>
      <c r="AQ58170" s="92">
        <v>374</v>
      </c>
      <c r="AS58170" s="92">
        <v>31</v>
      </c>
      <c r="AT58170" s="92">
        <v>479</v>
      </c>
      <c r="AU58170" s="92">
        <v>16</v>
      </c>
    </row>
    <row r="58171" spans="1:47">
      <c r="A58171" s="83" t="s">
        <v>134</v>
      </c>
      <c r="B58171" s="84">
        <v>44610.041666666664</v>
      </c>
      <c r="C58171" s="85">
        <v>44609</v>
      </c>
      <c r="D58171" s="83">
        <v>17</v>
      </c>
      <c r="E58171" s="84">
        <v>44609.708333333336</v>
      </c>
      <c r="F58171" s="86" t="s">
        <v>408</v>
      </c>
      <c r="G58171" s="87" t="s">
        <v>409</v>
      </c>
      <c r="H58171" s="92">
        <v>322</v>
      </c>
      <c r="I58171" s="92">
        <v>324</v>
      </c>
      <c r="J58171" s="92">
        <v>664</v>
      </c>
      <c r="K58171" s="92">
        <v>340</v>
      </c>
      <c r="O58171" s="92">
        <v>324</v>
      </c>
      <c r="P58171" s="92">
        <v>664</v>
      </c>
      <c r="Q58171" s="92">
        <v>340</v>
      </c>
      <c r="S58171" s="92">
        <v>89</v>
      </c>
      <c r="V58171" s="92">
        <v>31</v>
      </c>
      <c r="W58171" s="92">
        <v>173</v>
      </c>
      <c r="Y58171" s="92">
        <v>370</v>
      </c>
      <c r="AK58171" s="92">
        <v>89</v>
      </c>
      <c r="AN58171" s="92">
        <v>31</v>
      </c>
      <c r="AO58171" s="92">
        <v>173</v>
      </c>
      <c r="AQ58171" s="92">
        <v>370</v>
      </c>
      <c r="AS58171" s="92">
        <v>29</v>
      </c>
      <c r="AT58171" s="92">
        <v>323</v>
      </c>
      <c r="AU58171" s="92">
        <v>-12</v>
      </c>
    </row>
    <row r="58172" spans="1:47">
      <c r="A58172" s="83" t="s">
        <v>134</v>
      </c>
      <c r="B58172" s="84">
        <v>44610.083333333336</v>
      </c>
      <c r="C58172" s="85">
        <v>44609</v>
      </c>
      <c r="D58172" s="83">
        <v>18</v>
      </c>
      <c r="E58172" s="84">
        <v>44609.75</v>
      </c>
      <c r="F58172" s="86" t="s">
        <v>408</v>
      </c>
      <c r="G58172" s="87" t="s">
        <v>409</v>
      </c>
      <c r="H58172" s="92">
        <v>345</v>
      </c>
      <c r="I58172" s="92">
        <v>351</v>
      </c>
      <c r="J58172" s="92">
        <v>495</v>
      </c>
      <c r="K58172" s="92">
        <v>144</v>
      </c>
      <c r="O58172" s="92">
        <v>351</v>
      </c>
      <c r="P58172" s="92">
        <v>495</v>
      </c>
      <c r="Q58172" s="92">
        <v>144</v>
      </c>
      <c r="S58172" s="92">
        <v>81</v>
      </c>
      <c r="V58172" s="92">
        <v>32</v>
      </c>
      <c r="W58172" s="92">
        <v>8</v>
      </c>
      <c r="Y58172" s="92">
        <v>374</v>
      </c>
      <c r="AK58172" s="92">
        <v>81</v>
      </c>
      <c r="AN58172" s="92">
        <v>32</v>
      </c>
      <c r="AO58172" s="92">
        <v>8</v>
      </c>
      <c r="AQ58172" s="92">
        <v>374</v>
      </c>
      <c r="AS58172" s="92">
        <v>4</v>
      </c>
      <c r="AT58172" s="92">
        <v>185</v>
      </c>
      <c r="AU58172" s="92">
        <v>-45</v>
      </c>
    </row>
    <row r="58173" spans="1:47">
      <c r="A58173" s="83" t="s">
        <v>134</v>
      </c>
      <c r="B58173" s="84">
        <v>44610.125</v>
      </c>
      <c r="C58173" s="85">
        <v>44609</v>
      </c>
      <c r="D58173" s="83">
        <v>19</v>
      </c>
      <c r="E58173" s="84">
        <v>44609.791666666664</v>
      </c>
      <c r="F58173" s="86" t="s">
        <v>408</v>
      </c>
      <c r="G58173" s="87" t="s">
        <v>409</v>
      </c>
      <c r="H58173" s="92">
        <v>353</v>
      </c>
      <c r="I58173" s="92">
        <v>362</v>
      </c>
      <c r="J58173" s="92">
        <v>494</v>
      </c>
      <c r="K58173" s="92">
        <v>132</v>
      </c>
      <c r="O58173" s="92">
        <v>362</v>
      </c>
      <c r="P58173" s="92">
        <v>494</v>
      </c>
      <c r="Q58173" s="92">
        <v>132</v>
      </c>
      <c r="S58173" s="92">
        <v>84</v>
      </c>
      <c r="V58173" s="92">
        <v>31</v>
      </c>
      <c r="W58173" s="92">
        <v>0</v>
      </c>
      <c r="Y58173" s="92">
        <v>379</v>
      </c>
      <c r="AK58173" s="92">
        <v>84</v>
      </c>
      <c r="AN58173" s="92">
        <v>31</v>
      </c>
      <c r="AO58173" s="92">
        <v>0</v>
      </c>
      <c r="AQ58173" s="92">
        <v>379</v>
      </c>
      <c r="AS58173" s="92">
        <v>-13</v>
      </c>
      <c r="AT58173" s="92">
        <v>200</v>
      </c>
      <c r="AU58173" s="92">
        <v>-55</v>
      </c>
    </row>
    <row r="58174" spans="1:47">
      <c r="A58174" s="83" t="s">
        <v>134</v>
      </c>
      <c r="B58174" s="84">
        <v>44610.166666666664</v>
      </c>
      <c r="C58174" s="85">
        <v>44609</v>
      </c>
      <c r="D58174" s="83">
        <v>20</v>
      </c>
      <c r="E58174" s="84">
        <v>44609.833333333336</v>
      </c>
      <c r="F58174" s="86" t="s">
        <v>408</v>
      </c>
      <c r="G58174" s="87" t="s">
        <v>409</v>
      </c>
      <c r="H58174" s="92">
        <v>346</v>
      </c>
      <c r="I58174" s="92">
        <v>353</v>
      </c>
      <c r="J58174" s="92">
        <v>508</v>
      </c>
      <c r="K58174" s="92">
        <v>155</v>
      </c>
      <c r="O58174" s="92">
        <v>353</v>
      </c>
      <c r="P58174" s="92">
        <v>508</v>
      </c>
      <c r="Q58174" s="92">
        <v>155</v>
      </c>
      <c r="S58174" s="92">
        <v>93</v>
      </c>
      <c r="V58174" s="92">
        <v>30</v>
      </c>
      <c r="W58174" s="92">
        <v>0</v>
      </c>
      <c r="Y58174" s="92">
        <v>383</v>
      </c>
      <c r="AK58174" s="92">
        <v>93</v>
      </c>
      <c r="AN58174" s="92">
        <v>30</v>
      </c>
      <c r="AO58174" s="92">
        <v>0</v>
      </c>
      <c r="AQ58174" s="92">
        <v>383</v>
      </c>
      <c r="AS58174" s="92">
        <v>2</v>
      </c>
      <c r="AT58174" s="92">
        <v>206</v>
      </c>
      <c r="AU58174" s="92">
        <v>-53</v>
      </c>
    </row>
    <row r="58175" spans="1:47">
      <c r="A58175" s="83" t="s">
        <v>134</v>
      </c>
      <c r="B58175" s="84">
        <v>44610.208333333336</v>
      </c>
      <c r="C58175" s="85">
        <v>44609</v>
      </c>
      <c r="D58175" s="83">
        <v>21</v>
      </c>
      <c r="E58175" s="84">
        <v>44609.875</v>
      </c>
      <c r="F58175" s="86" t="s">
        <v>408</v>
      </c>
      <c r="G58175" s="87" t="s">
        <v>409</v>
      </c>
      <c r="H58175" s="92">
        <v>335</v>
      </c>
      <c r="I58175" s="92">
        <v>340</v>
      </c>
      <c r="J58175" s="92">
        <v>525</v>
      </c>
      <c r="K58175" s="92">
        <v>185</v>
      </c>
      <c r="O58175" s="92">
        <v>340</v>
      </c>
      <c r="P58175" s="92">
        <v>525</v>
      </c>
      <c r="Q58175" s="92">
        <v>185</v>
      </c>
      <c r="S58175" s="92">
        <v>98</v>
      </c>
      <c r="V58175" s="92">
        <v>31</v>
      </c>
      <c r="W58175" s="92">
        <v>0</v>
      </c>
      <c r="Y58175" s="92">
        <v>396</v>
      </c>
      <c r="AK58175" s="92">
        <v>98</v>
      </c>
      <c r="AN58175" s="92">
        <v>31</v>
      </c>
      <c r="AO58175" s="92">
        <v>0</v>
      </c>
      <c r="AQ58175" s="92">
        <v>396</v>
      </c>
      <c r="AS58175" s="92">
        <v>-2</v>
      </c>
      <c r="AT58175" s="92">
        <v>246</v>
      </c>
      <c r="AU58175" s="92">
        <v>-59</v>
      </c>
    </row>
    <row r="58176" spans="1:47">
      <c r="A58176" s="83" t="s">
        <v>134</v>
      </c>
      <c r="B58176" s="84">
        <v>44610.25</v>
      </c>
      <c r="C58176" s="85">
        <v>44609</v>
      </c>
      <c r="D58176" s="83">
        <v>22</v>
      </c>
      <c r="E58176" s="84">
        <v>44609.916666666664</v>
      </c>
      <c r="F58176" s="86" t="s">
        <v>408</v>
      </c>
      <c r="G58176" s="87" t="s">
        <v>409</v>
      </c>
      <c r="H58176" s="92">
        <v>315</v>
      </c>
      <c r="I58176" s="92">
        <v>319</v>
      </c>
      <c r="J58176" s="92">
        <v>524</v>
      </c>
      <c r="K58176" s="92">
        <v>205</v>
      </c>
      <c r="O58176" s="92">
        <v>319</v>
      </c>
      <c r="P58176" s="92">
        <v>524</v>
      </c>
      <c r="Q58176" s="92">
        <v>205</v>
      </c>
      <c r="S58176" s="92">
        <v>84</v>
      </c>
      <c r="V58176" s="92">
        <v>34</v>
      </c>
      <c r="W58176" s="92">
        <v>0</v>
      </c>
      <c r="Y58176" s="92">
        <v>407</v>
      </c>
      <c r="AK58176" s="92">
        <v>84</v>
      </c>
      <c r="AN58176" s="92">
        <v>34</v>
      </c>
      <c r="AO58176" s="92">
        <v>0</v>
      </c>
      <c r="AQ58176" s="92">
        <v>407</v>
      </c>
      <c r="AS58176" s="92">
        <v>10</v>
      </c>
      <c r="AT58176" s="92">
        <v>249</v>
      </c>
      <c r="AU58176" s="92">
        <v>-54</v>
      </c>
    </row>
    <row r="58177" spans="1:47">
      <c r="A58177" s="83" t="s">
        <v>134</v>
      </c>
      <c r="B58177" s="84">
        <v>44610.291666666664</v>
      </c>
      <c r="C58177" s="85">
        <v>44609</v>
      </c>
      <c r="D58177" s="83">
        <v>23</v>
      </c>
      <c r="E58177" s="84">
        <v>44609.958333333336</v>
      </c>
      <c r="F58177" s="86" t="s">
        <v>408</v>
      </c>
      <c r="G58177" s="87" t="s">
        <v>409</v>
      </c>
      <c r="H58177" s="92">
        <v>289</v>
      </c>
      <c r="I58177" s="92">
        <v>294</v>
      </c>
      <c r="J58177" s="92">
        <v>543</v>
      </c>
      <c r="K58177" s="92">
        <v>249</v>
      </c>
      <c r="O58177" s="92">
        <v>294</v>
      </c>
      <c r="P58177" s="92">
        <v>543</v>
      </c>
      <c r="Q58177" s="92">
        <v>249</v>
      </c>
      <c r="S58177" s="92">
        <v>91</v>
      </c>
      <c r="V58177" s="92">
        <v>29</v>
      </c>
      <c r="W58177" s="92">
        <v>0</v>
      </c>
      <c r="Y58177" s="92">
        <v>420</v>
      </c>
      <c r="AK58177" s="92">
        <v>91</v>
      </c>
      <c r="AN58177" s="92">
        <v>29</v>
      </c>
      <c r="AO58177" s="92">
        <v>0</v>
      </c>
      <c r="AQ58177" s="92">
        <v>420</v>
      </c>
      <c r="AS58177" s="92">
        <v>8</v>
      </c>
      <c r="AT58177" s="92">
        <v>281</v>
      </c>
      <c r="AU58177" s="92">
        <v>-40</v>
      </c>
    </row>
    <row r="58178" spans="1:47">
      <c r="A58178" s="83" t="s">
        <v>134</v>
      </c>
      <c r="B58178" s="84">
        <v>44610.333333333336</v>
      </c>
      <c r="C58178" s="85">
        <v>44609</v>
      </c>
      <c r="D58178" s="83">
        <v>24</v>
      </c>
      <c r="E58178" s="84">
        <v>44610</v>
      </c>
      <c r="F58178" s="86" t="s">
        <v>408</v>
      </c>
      <c r="G58178" s="87" t="s">
        <v>409</v>
      </c>
      <c r="H58178" s="92">
        <v>268</v>
      </c>
      <c r="I58178" s="92">
        <v>274</v>
      </c>
      <c r="J58178" s="92">
        <v>547</v>
      </c>
      <c r="K58178" s="92">
        <v>273</v>
      </c>
      <c r="O58178" s="92">
        <v>274</v>
      </c>
      <c r="P58178" s="92">
        <v>547</v>
      </c>
      <c r="Q58178" s="92">
        <v>273</v>
      </c>
      <c r="S58178" s="92">
        <v>100</v>
      </c>
      <c r="V58178" s="92">
        <v>31</v>
      </c>
      <c r="W58178" s="92">
        <v>0</v>
      </c>
      <c r="Y58178" s="92">
        <v>418</v>
      </c>
      <c r="AK58178" s="92">
        <v>100</v>
      </c>
      <c r="AN58178" s="92">
        <v>31</v>
      </c>
      <c r="AO58178" s="92">
        <v>0</v>
      </c>
      <c r="AQ58178" s="92">
        <v>418</v>
      </c>
      <c r="AS58178" s="92">
        <v>8</v>
      </c>
      <c r="AT58178" s="92">
        <v>303</v>
      </c>
      <c r="AU58178" s="92">
        <v>-38</v>
      </c>
    </row>
    <row r="58179" spans="1:47">
      <c r="A58179" s="83" t="s">
        <v>134</v>
      </c>
      <c r="B58179" s="84">
        <v>44610.375</v>
      </c>
      <c r="C58179" s="85">
        <v>44610</v>
      </c>
      <c r="D58179" s="83">
        <v>1</v>
      </c>
      <c r="E58179" s="84">
        <v>44610.041666666664</v>
      </c>
      <c r="F58179" s="86" t="s">
        <v>408</v>
      </c>
      <c r="G58179" s="87" t="s">
        <v>409</v>
      </c>
      <c r="H58179" s="92">
        <v>254</v>
      </c>
      <c r="I58179" s="92">
        <v>261</v>
      </c>
      <c r="J58179" s="92">
        <v>518</v>
      </c>
      <c r="K58179" s="92">
        <v>257</v>
      </c>
      <c r="O58179" s="92">
        <v>261</v>
      </c>
      <c r="P58179" s="92">
        <v>518</v>
      </c>
      <c r="Q58179" s="92">
        <v>257</v>
      </c>
      <c r="S58179" s="92">
        <v>97</v>
      </c>
      <c r="V58179" s="92">
        <v>30</v>
      </c>
      <c r="W58179" s="92">
        <v>0</v>
      </c>
      <c r="Y58179" s="92">
        <v>390</v>
      </c>
      <c r="AK58179" s="92">
        <v>97</v>
      </c>
      <c r="AN58179" s="92">
        <v>30</v>
      </c>
      <c r="AO58179" s="92">
        <v>0</v>
      </c>
      <c r="AQ58179" s="92">
        <v>390</v>
      </c>
      <c r="AS58179" s="92">
        <v>7</v>
      </c>
      <c r="AT58179" s="92">
        <v>288</v>
      </c>
      <c r="AU58179" s="92">
        <v>-38</v>
      </c>
    </row>
    <row r="58180" spans="1:47">
      <c r="A58180" s="83" t="s">
        <v>134</v>
      </c>
      <c r="B58180" s="84">
        <v>44610.416666666664</v>
      </c>
      <c r="C58180" s="85">
        <v>44610</v>
      </c>
      <c r="D58180" s="83">
        <v>2</v>
      </c>
      <c r="E58180" s="84">
        <v>44610.083333333336</v>
      </c>
      <c r="F58180" s="86" t="s">
        <v>408</v>
      </c>
      <c r="G58180" s="87" t="s">
        <v>409</v>
      </c>
      <c r="H58180" s="92">
        <v>248</v>
      </c>
      <c r="I58180" s="92">
        <v>250</v>
      </c>
      <c r="J58180" s="92">
        <v>501</v>
      </c>
      <c r="K58180" s="92">
        <v>251</v>
      </c>
      <c r="O58180" s="92">
        <v>250</v>
      </c>
      <c r="P58180" s="92">
        <v>501</v>
      </c>
      <c r="Q58180" s="92">
        <v>251</v>
      </c>
      <c r="S58180" s="92">
        <v>98</v>
      </c>
      <c r="V58180" s="92">
        <v>30</v>
      </c>
      <c r="W58180" s="92">
        <v>0</v>
      </c>
      <c r="Y58180" s="92">
        <v>374</v>
      </c>
      <c r="AK58180" s="92">
        <v>98</v>
      </c>
      <c r="AN58180" s="92">
        <v>30</v>
      </c>
      <c r="AO58180" s="92">
        <v>0</v>
      </c>
      <c r="AQ58180" s="92">
        <v>374</v>
      </c>
      <c r="AS58180" s="92">
        <v>6</v>
      </c>
      <c r="AT58180" s="92">
        <v>285</v>
      </c>
      <c r="AU58180" s="92">
        <v>-40</v>
      </c>
    </row>
    <row r="58181" spans="1:47">
      <c r="A58181" s="83" t="s">
        <v>134</v>
      </c>
      <c r="B58181" s="84">
        <v>44610.458333333336</v>
      </c>
      <c r="C58181" s="85">
        <v>44610</v>
      </c>
      <c r="D58181" s="83">
        <v>3</v>
      </c>
      <c r="E58181" s="84">
        <v>44610.125</v>
      </c>
      <c r="F58181" s="86" t="s">
        <v>408</v>
      </c>
      <c r="G58181" s="87" t="s">
        <v>409</v>
      </c>
      <c r="H58181" s="92">
        <v>244</v>
      </c>
      <c r="I58181" s="92">
        <v>252</v>
      </c>
      <c r="J58181" s="92">
        <v>498</v>
      </c>
      <c r="K58181" s="92">
        <v>246</v>
      </c>
      <c r="O58181" s="92">
        <v>252</v>
      </c>
      <c r="P58181" s="92">
        <v>498</v>
      </c>
      <c r="Q58181" s="92">
        <v>246</v>
      </c>
      <c r="S58181" s="92">
        <v>89</v>
      </c>
      <c r="V58181" s="92">
        <v>34</v>
      </c>
      <c r="W58181" s="92">
        <v>0</v>
      </c>
      <c r="Y58181" s="92">
        <v>373</v>
      </c>
      <c r="AK58181" s="92">
        <v>89</v>
      </c>
      <c r="AN58181" s="92">
        <v>34</v>
      </c>
      <c r="AO58181" s="92">
        <v>0</v>
      </c>
      <c r="AQ58181" s="92">
        <v>373</v>
      </c>
      <c r="AS58181" s="92">
        <v>5</v>
      </c>
      <c r="AT58181" s="92">
        <v>284</v>
      </c>
      <c r="AU58181" s="92">
        <v>-43</v>
      </c>
    </row>
    <row r="58182" spans="1:47">
      <c r="A58182" s="83" t="s">
        <v>134</v>
      </c>
      <c r="B58182" s="84">
        <v>44610.5</v>
      </c>
      <c r="C58182" s="85">
        <v>44610</v>
      </c>
      <c r="D58182" s="83">
        <v>4</v>
      </c>
      <c r="E58182" s="84">
        <v>44610.166666666664</v>
      </c>
      <c r="F58182" s="86" t="s">
        <v>408</v>
      </c>
      <c r="G58182" s="87" t="s">
        <v>409</v>
      </c>
      <c r="H58182" s="92">
        <v>244</v>
      </c>
      <c r="I58182" s="92">
        <v>249</v>
      </c>
      <c r="J58182" s="92">
        <v>496</v>
      </c>
      <c r="K58182" s="92">
        <v>247</v>
      </c>
      <c r="O58182" s="92">
        <v>249</v>
      </c>
      <c r="P58182" s="92">
        <v>496</v>
      </c>
      <c r="Q58182" s="92">
        <v>247</v>
      </c>
      <c r="S58182" s="92">
        <v>86</v>
      </c>
      <c r="V58182" s="92">
        <v>33</v>
      </c>
      <c r="W58182" s="92">
        <v>0</v>
      </c>
      <c r="Y58182" s="92">
        <v>376</v>
      </c>
      <c r="AK58182" s="92">
        <v>86</v>
      </c>
      <c r="AN58182" s="92">
        <v>33</v>
      </c>
      <c r="AO58182" s="92">
        <v>0</v>
      </c>
      <c r="AQ58182" s="92">
        <v>376</v>
      </c>
      <c r="AS58182" s="92">
        <v>-7</v>
      </c>
      <c r="AT58182" s="92">
        <v>298</v>
      </c>
      <c r="AU58182" s="92">
        <v>-44</v>
      </c>
    </row>
    <row r="58183" spans="1:47">
      <c r="A58183" s="83" t="s">
        <v>134</v>
      </c>
      <c r="B58183" s="84">
        <v>44610.541666666664</v>
      </c>
      <c r="C58183" s="85">
        <v>44610</v>
      </c>
      <c r="D58183" s="83">
        <v>5</v>
      </c>
      <c r="E58183" s="84">
        <v>44610.208333333336</v>
      </c>
      <c r="F58183" s="86" t="s">
        <v>408</v>
      </c>
      <c r="G58183" s="87" t="s">
        <v>409</v>
      </c>
      <c r="H58183" s="92">
        <v>252</v>
      </c>
      <c r="I58183" s="92">
        <v>253</v>
      </c>
      <c r="J58183" s="92">
        <v>492</v>
      </c>
      <c r="K58183" s="92">
        <v>239</v>
      </c>
      <c r="O58183" s="92">
        <v>253</v>
      </c>
      <c r="P58183" s="92">
        <v>492</v>
      </c>
      <c r="Q58183" s="92">
        <v>239</v>
      </c>
      <c r="S58183" s="92">
        <v>86</v>
      </c>
      <c r="V58183" s="92">
        <v>31</v>
      </c>
      <c r="W58183" s="92">
        <v>0</v>
      </c>
      <c r="Y58183" s="92">
        <v>376</v>
      </c>
      <c r="AK58183" s="92">
        <v>86</v>
      </c>
      <c r="AN58183" s="92">
        <v>31</v>
      </c>
      <c r="AO58183" s="92">
        <v>0</v>
      </c>
      <c r="AQ58183" s="92">
        <v>376</v>
      </c>
      <c r="AS58183" s="92">
        <v>-5</v>
      </c>
      <c r="AT58183" s="92">
        <v>285</v>
      </c>
      <c r="AU58183" s="92">
        <v>-41</v>
      </c>
    </row>
    <row r="58184" spans="1:47">
      <c r="A58184" s="83" t="s">
        <v>134</v>
      </c>
      <c r="B58184" s="84">
        <v>44610.583333333336</v>
      </c>
      <c r="C58184" s="85">
        <v>44610</v>
      </c>
      <c r="D58184" s="83">
        <v>6</v>
      </c>
      <c r="E58184" s="84">
        <v>44610.25</v>
      </c>
      <c r="F58184" s="86" t="s">
        <v>408</v>
      </c>
      <c r="G58184" s="87" t="s">
        <v>409</v>
      </c>
      <c r="H58184" s="92">
        <v>272</v>
      </c>
      <c r="I58184" s="92">
        <v>279</v>
      </c>
      <c r="J58184" s="92">
        <v>497</v>
      </c>
      <c r="K58184" s="92">
        <v>218</v>
      </c>
      <c r="O58184" s="92">
        <v>279</v>
      </c>
      <c r="P58184" s="92">
        <v>497</v>
      </c>
      <c r="Q58184" s="92">
        <v>218</v>
      </c>
      <c r="S58184" s="92">
        <v>87</v>
      </c>
      <c r="V58184" s="92">
        <v>32</v>
      </c>
      <c r="W58184" s="92">
        <v>0</v>
      </c>
      <c r="Y58184" s="92">
        <v>378</v>
      </c>
      <c r="AK58184" s="92">
        <v>87</v>
      </c>
      <c r="AN58184" s="92">
        <v>32</v>
      </c>
      <c r="AO58184" s="92">
        <v>0</v>
      </c>
      <c r="AQ58184" s="92">
        <v>378</v>
      </c>
      <c r="AS58184" s="92">
        <v>-9</v>
      </c>
      <c r="AT58184" s="92">
        <v>266</v>
      </c>
      <c r="AU58184" s="92">
        <v>-39</v>
      </c>
    </row>
    <row r="58185" spans="1:47">
      <c r="A58185" s="83" t="s">
        <v>134</v>
      </c>
      <c r="B58185" s="84">
        <v>44610.625</v>
      </c>
      <c r="C58185" s="85">
        <v>44610</v>
      </c>
      <c r="D58185" s="83">
        <v>7</v>
      </c>
      <c r="E58185" s="84">
        <v>44610.291666666664</v>
      </c>
      <c r="F58185" s="86" t="s">
        <v>408</v>
      </c>
      <c r="G58185" s="87" t="s">
        <v>409</v>
      </c>
      <c r="H58185" s="92">
        <v>299</v>
      </c>
      <c r="I58185" s="92">
        <v>301</v>
      </c>
      <c r="J58185" s="92">
        <v>523</v>
      </c>
      <c r="K58185" s="92">
        <v>222</v>
      </c>
      <c r="O58185" s="92">
        <v>301</v>
      </c>
      <c r="P58185" s="92">
        <v>523</v>
      </c>
      <c r="Q58185" s="92">
        <v>222</v>
      </c>
      <c r="S58185" s="92">
        <v>97</v>
      </c>
      <c r="V58185" s="92">
        <v>32</v>
      </c>
      <c r="W58185" s="92">
        <v>18</v>
      </c>
      <c r="Y58185" s="92">
        <v>374</v>
      </c>
      <c r="AK58185" s="92">
        <v>97</v>
      </c>
      <c r="AN58185" s="92">
        <v>32</v>
      </c>
      <c r="AO58185" s="92">
        <v>18</v>
      </c>
      <c r="AQ58185" s="92">
        <v>374</v>
      </c>
      <c r="AS58185" s="92">
        <v>4</v>
      </c>
      <c r="AT58185" s="92">
        <v>264</v>
      </c>
      <c r="AU58185" s="92">
        <v>-46</v>
      </c>
    </row>
    <row r="58186" spans="1:47">
      <c r="A58186" s="83" t="s">
        <v>134</v>
      </c>
      <c r="B58186" s="84">
        <v>44610.666666666664</v>
      </c>
      <c r="C58186" s="85">
        <v>44610</v>
      </c>
      <c r="D58186" s="83">
        <v>8</v>
      </c>
      <c r="E58186" s="84">
        <v>44610.333333333336</v>
      </c>
      <c r="F58186" s="86" t="s">
        <v>408</v>
      </c>
      <c r="G58186" s="87" t="s">
        <v>409</v>
      </c>
      <c r="H58186" s="92">
        <v>311</v>
      </c>
      <c r="I58186" s="92">
        <v>310</v>
      </c>
      <c r="J58186" s="92">
        <v>738</v>
      </c>
      <c r="K58186" s="92">
        <v>428</v>
      </c>
      <c r="O58186" s="92">
        <v>310</v>
      </c>
      <c r="P58186" s="92">
        <v>738</v>
      </c>
      <c r="Q58186" s="92">
        <v>428</v>
      </c>
      <c r="S58186" s="92">
        <v>95</v>
      </c>
      <c r="V58186" s="92">
        <v>32</v>
      </c>
      <c r="W58186" s="92">
        <v>237</v>
      </c>
      <c r="Y58186" s="92">
        <v>375</v>
      </c>
      <c r="AK58186" s="92">
        <v>95</v>
      </c>
      <c r="AN58186" s="92">
        <v>32</v>
      </c>
      <c r="AO58186" s="92">
        <v>237</v>
      </c>
      <c r="AQ58186" s="92">
        <v>375</v>
      </c>
      <c r="AS58186" s="92">
        <v>2</v>
      </c>
      <c r="AT58186" s="92">
        <v>454</v>
      </c>
      <c r="AU58186" s="92">
        <v>-28</v>
      </c>
    </row>
    <row r="58187" spans="1:47">
      <c r="A58187" s="83" t="s">
        <v>134</v>
      </c>
      <c r="B58187" s="84">
        <v>44610.708333333336</v>
      </c>
      <c r="C58187" s="85">
        <v>44610</v>
      </c>
      <c r="D58187" s="83">
        <v>9</v>
      </c>
      <c r="E58187" s="84">
        <v>44610.375</v>
      </c>
      <c r="F58187" s="86" t="s">
        <v>408</v>
      </c>
      <c r="G58187" s="87" t="s">
        <v>409</v>
      </c>
      <c r="H58187" s="92">
        <v>311</v>
      </c>
      <c r="I58187" s="92">
        <v>313</v>
      </c>
      <c r="J58187" s="92">
        <v>942</v>
      </c>
      <c r="K58187" s="92">
        <v>629</v>
      </c>
      <c r="O58187" s="92">
        <v>313</v>
      </c>
      <c r="P58187" s="92">
        <v>942</v>
      </c>
      <c r="Q58187" s="92">
        <v>629</v>
      </c>
      <c r="S58187" s="92">
        <v>81</v>
      </c>
      <c r="V58187" s="92">
        <v>30</v>
      </c>
      <c r="W58187" s="92">
        <v>457</v>
      </c>
      <c r="Y58187" s="92">
        <v>373</v>
      </c>
      <c r="AK58187" s="92">
        <v>81</v>
      </c>
      <c r="AN58187" s="92">
        <v>30</v>
      </c>
      <c r="AO58187" s="92">
        <v>457</v>
      </c>
      <c r="AQ58187" s="92">
        <v>373</v>
      </c>
      <c r="AS58187" s="92">
        <v>16</v>
      </c>
      <c r="AT58187" s="92">
        <v>596</v>
      </c>
      <c r="AU58187" s="92">
        <v>17</v>
      </c>
    </row>
    <row r="58188" spans="1:47">
      <c r="A58188" s="83" t="s">
        <v>134</v>
      </c>
      <c r="B58188" s="84">
        <v>44610.75</v>
      </c>
      <c r="C58188" s="85">
        <v>44610</v>
      </c>
      <c r="D58188" s="83">
        <v>10</v>
      </c>
      <c r="E58188" s="84">
        <v>44610.416666666664</v>
      </c>
      <c r="F58188" s="86" t="s">
        <v>408</v>
      </c>
      <c r="G58188" s="87" t="s">
        <v>409</v>
      </c>
      <c r="H58188" s="92">
        <v>307</v>
      </c>
      <c r="I58188" s="92">
        <v>303</v>
      </c>
      <c r="J58188" s="92">
        <v>951</v>
      </c>
      <c r="K58188" s="92">
        <v>648</v>
      </c>
      <c r="O58188" s="92">
        <v>303</v>
      </c>
      <c r="P58188" s="92">
        <v>951</v>
      </c>
      <c r="Q58188" s="92">
        <v>648</v>
      </c>
      <c r="S58188" s="92">
        <v>81</v>
      </c>
      <c r="V58188" s="92">
        <v>33</v>
      </c>
      <c r="W58188" s="92">
        <v>472</v>
      </c>
      <c r="Y58188" s="92">
        <v>365</v>
      </c>
      <c r="AK58188" s="92">
        <v>81</v>
      </c>
      <c r="AN58188" s="92">
        <v>33</v>
      </c>
      <c r="AO58188" s="92">
        <v>472</v>
      </c>
      <c r="AQ58188" s="92">
        <v>365</v>
      </c>
      <c r="AS58188" s="92">
        <v>16</v>
      </c>
      <c r="AT58188" s="92">
        <v>611</v>
      </c>
      <c r="AU58188" s="92">
        <v>21</v>
      </c>
    </row>
    <row r="58189" spans="1:47">
      <c r="A58189" s="83" t="s">
        <v>134</v>
      </c>
      <c r="B58189" s="84">
        <v>44610.791666666664</v>
      </c>
      <c r="C58189" s="85">
        <v>44610</v>
      </c>
      <c r="D58189" s="83">
        <v>11</v>
      </c>
      <c r="E58189" s="84">
        <v>44610.458333333336</v>
      </c>
      <c r="F58189" s="86" t="s">
        <v>408</v>
      </c>
      <c r="G58189" s="87" t="s">
        <v>409</v>
      </c>
      <c r="H58189" s="92">
        <v>300</v>
      </c>
      <c r="I58189" s="92">
        <v>302</v>
      </c>
      <c r="J58189" s="92">
        <v>965</v>
      </c>
      <c r="K58189" s="92">
        <v>663</v>
      </c>
      <c r="O58189" s="92">
        <v>302</v>
      </c>
      <c r="P58189" s="92">
        <v>965</v>
      </c>
      <c r="Q58189" s="92">
        <v>663</v>
      </c>
      <c r="S58189" s="92">
        <v>81</v>
      </c>
      <c r="V58189" s="92">
        <v>30</v>
      </c>
      <c r="W58189" s="92">
        <v>489</v>
      </c>
      <c r="Y58189" s="92">
        <v>364</v>
      </c>
      <c r="AK58189" s="92">
        <v>81</v>
      </c>
      <c r="AN58189" s="92">
        <v>30</v>
      </c>
      <c r="AO58189" s="92">
        <v>489</v>
      </c>
      <c r="AQ58189" s="92">
        <v>364</v>
      </c>
      <c r="AS58189" s="92">
        <v>22</v>
      </c>
      <c r="AT58189" s="92">
        <v>618</v>
      </c>
      <c r="AU58189" s="92">
        <v>23</v>
      </c>
    </row>
    <row r="58190" spans="1:47">
      <c r="A58190" s="83" t="s">
        <v>134</v>
      </c>
      <c r="B58190" s="84">
        <v>44610.833333333336</v>
      </c>
      <c r="C58190" s="85">
        <v>44610</v>
      </c>
      <c r="D58190" s="83">
        <v>12</v>
      </c>
      <c r="E58190" s="84">
        <v>44610.5</v>
      </c>
      <c r="F58190" s="86" t="s">
        <v>408</v>
      </c>
      <c r="G58190" s="87" t="s">
        <v>409</v>
      </c>
      <c r="H58190" s="92">
        <v>300</v>
      </c>
      <c r="I58190" s="92">
        <v>304</v>
      </c>
      <c r="J58190" s="92">
        <v>957</v>
      </c>
      <c r="K58190" s="92">
        <v>653</v>
      </c>
      <c r="O58190" s="92">
        <v>304</v>
      </c>
      <c r="P58190" s="92">
        <v>957</v>
      </c>
      <c r="Q58190" s="92">
        <v>653</v>
      </c>
      <c r="S58190" s="92">
        <v>81</v>
      </c>
      <c r="V58190" s="92">
        <v>31</v>
      </c>
      <c r="W58190" s="92">
        <v>477</v>
      </c>
      <c r="Y58190" s="92">
        <v>367</v>
      </c>
      <c r="AK58190" s="92">
        <v>81</v>
      </c>
      <c r="AN58190" s="92">
        <v>31</v>
      </c>
      <c r="AO58190" s="92">
        <v>477</v>
      </c>
      <c r="AQ58190" s="92">
        <v>367</v>
      </c>
      <c r="AS58190" s="92">
        <v>28</v>
      </c>
      <c r="AT58190" s="92">
        <v>606</v>
      </c>
      <c r="AU58190" s="92">
        <v>19</v>
      </c>
    </row>
    <row r="58191" spans="1:47">
      <c r="A58191" s="83" t="s">
        <v>134</v>
      </c>
      <c r="B58191" s="84">
        <v>44610.875</v>
      </c>
      <c r="C58191" s="85">
        <v>44610</v>
      </c>
      <c r="D58191" s="83">
        <v>13</v>
      </c>
      <c r="E58191" s="84">
        <v>44610.541666666664</v>
      </c>
      <c r="F58191" s="86" t="s">
        <v>408</v>
      </c>
      <c r="G58191" s="87" t="s">
        <v>409</v>
      </c>
      <c r="H58191" s="92">
        <v>297</v>
      </c>
      <c r="I58191" s="92">
        <v>306</v>
      </c>
      <c r="J58191" s="92">
        <v>942</v>
      </c>
      <c r="K58191" s="92">
        <v>636</v>
      </c>
      <c r="O58191" s="92">
        <v>306</v>
      </c>
      <c r="P58191" s="92">
        <v>942</v>
      </c>
      <c r="Q58191" s="92">
        <v>636</v>
      </c>
      <c r="S58191" s="92">
        <v>82</v>
      </c>
      <c r="V58191" s="92">
        <v>33</v>
      </c>
      <c r="W58191" s="92">
        <v>461</v>
      </c>
      <c r="Y58191" s="92">
        <v>366</v>
      </c>
      <c r="AK58191" s="92">
        <v>82</v>
      </c>
      <c r="AN58191" s="92">
        <v>33</v>
      </c>
      <c r="AO58191" s="92">
        <v>461</v>
      </c>
      <c r="AQ58191" s="92">
        <v>366</v>
      </c>
      <c r="AS58191" s="92">
        <v>26</v>
      </c>
      <c r="AT58191" s="92">
        <v>594</v>
      </c>
      <c r="AU58191" s="92">
        <v>16</v>
      </c>
    </row>
    <row r="58192" spans="1:47">
      <c r="A58192" s="83" t="s">
        <v>134</v>
      </c>
      <c r="B58192" s="84">
        <v>44610.916666666664</v>
      </c>
      <c r="C58192" s="85">
        <v>44610</v>
      </c>
      <c r="D58192" s="83">
        <v>14</v>
      </c>
      <c r="E58192" s="84">
        <v>44610.583333333336</v>
      </c>
      <c r="F58192" s="86" t="s">
        <v>408</v>
      </c>
      <c r="G58192" s="87" t="s">
        <v>409</v>
      </c>
      <c r="H58192" s="92">
        <v>302</v>
      </c>
      <c r="I58192" s="92">
        <v>312</v>
      </c>
      <c r="J58192" s="92">
        <v>962</v>
      </c>
      <c r="K58192" s="92">
        <v>650</v>
      </c>
      <c r="O58192" s="92">
        <v>312</v>
      </c>
      <c r="P58192" s="92">
        <v>962</v>
      </c>
      <c r="Q58192" s="92">
        <v>650</v>
      </c>
      <c r="S58192" s="92">
        <v>83</v>
      </c>
      <c r="V58192" s="92">
        <v>31</v>
      </c>
      <c r="W58192" s="92">
        <v>484</v>
      </c>
      <c r="Y58192" s="92">
        <v>364</v>
      </c>
      <c r="AK58192" s="92">
        <v>83</v>
      </c>
      <c r="AN58192" s="92">
        <v>31</v>
      </c>
      <c r="AO58192" s="92">
        <v>484</v>
      </c>
      <c r="AQ58192" s="92">
        <v>364</v>
      </c>
      <c r="AS58192" s="92">
        <v>25</v>
      </c>
      <c r="AT58192" s="92">
        <v>613</v>
      </c>
      <c r="AU58192" s="92">
        <v>12</v>
      </c>
    </row>
    <row r="58193" spans="1:47">
      <c r="A58193" s="83" t="s">
        <v>134</v>
      </c>
      <c r="B58193" s="84">
        <v>44610.958333333336</v>
      </c>
      <c r="C58193" s="85">
        <v>44610</v>
      </c>
      <c r="D58193" s="83">
        <v>15</v>
      </c>
      <c r="E58193" s="84">
        <v>44610.625</v>
      </c>
      <c r="F58193" s="86" t="s">
        <v>408</v>
      </c>
      <c r="G58193" s="87" t="s">
        <v>409</v>
      </c>
      <c r="H58193" s="92">
        <v>302</v>
      </c>
      <c r="I58193" s="92">
        <v>323</v>
      </c>
      <c r="J58193" s="92">
        <v>984</v>
      </c>
      <c r="K58193" s="92">
        <v>661</v>
      </c>
      <c r="O58193" s="92">
        <v>323</v>
      </c>
      <c r="P58193" s="92">
        <v>984</v>
      </c>
      <c r="Q58193" s="92">
        <v>661</v>
      </c>
      <c r="S58193" s="92">
        <v>88</v>
      </c>
      <c r="V58193" s="92">
        <v>31</v>
      </c>
      <c r="W58193" s="92">
        <v>498</v>
      </c>
      <c r="Y58193" s="92">
        <v>367</v>
      </c>
      <c r="AK58193" s="92">
        <v>88</v>
      </c>
      <c r="AN58193" s="92">
        <v>31</v>
      </c>
      <c r="AO58193" s="92">
        <v>498</v>
      </c>
      <c r="AQ58193" s="92">
        <v>367</v>
      </c>
      <c r="AS58193" s="92">
        <v>27</v>
      </c>
      <c r="AT58193" s="92">
        <v>625</v>
      </c>
      <c r="AU58193" s="92">
        <v>9</v>
      </c>
    </row>
    <row r="58194" spans="1:47">
      <c r="A58194" s="83" t="s">
        <v>134</v>
      </c>
      <c r="B58194" s="84">
        <v>44611</v>
      </c>
      <c r="C58194" s="85">
        <v>44610</v>
      </c>
      <c r="D58194" s="83">
        <v>16</v>
      </c>
      <c r="E58194" s="84">
        <v>44610.666666666664</v>
      </c>
      <c r="F58194" s="86" t="s">
        <v>408</v>
      </c>
      <c r="G58194" s="87" t="s">
        <v>409</v>
      </c>
      <c r="H58194" s="92">
        <v>305</v>
      </c>
      <c r="I58194" s="92">
        <v>325</v>
      </c>
      <c r="J58194" s="92">
        <v>914</v>
      </c>
      <c r="K58194" s="92">
        <v>589</v>
      </c>
      <c r="O58194" s="92">
        <v>325</v>
      </c>
      <c r="P58194" s="92">
        <v>914</v>
      </c>
      <c r="Q58194" s="92">
        <v>589</v>
      </c>
      <c r="S58194" s="92">
        <v>82</v>
      </c>
      <c r="V58194" s="92">
        <v>31</v>
      </c>
      <c r="W58194" s="92">
        <v>436</v>
      </c>
      <c r="Y58194" s="92">
        <v>364</v>
      </c>
      <c r="AK58194" s="92">
        <v>82</v>
      </c>
      <c r="AN58194" s="92">
        <v>31</v>
      </c>
      <c r="AO58194" s="92">
        <v>436</v>
      </c>
      <c r="AQ58194" s="92">
        <v>364</v>
      </c>
      <c r="AS58194" s="92">
        <v>30</v>
      </c>
      <c r="AT58194" s="92">
        <v>550</v>
      </c>
      <c r="AU58194" s="92">
        <v>9</v>
      </c>
    </row>
    <row r="58195" spans="1:47">
      <c r="A58195" s="83" t="s">
        <v>134</v>
      </c>
      <c r="B58195" s="84">
        <v>44611.041666666664</v>
      </c>
      <c r="C58195" s="85">
        <v>44610</v>
      </c>
      <c r="D58195" s="83">
        <v>17</v>
      </c>
      <c r="E58195" s="84">
        <v>44610.708333333336</v>
      </c>
      <c r="F58195" s="86" t="s">
        <v>408</v>
      </c>
      <c r="G58195" s="87" t="s">
        <v>409</v>
      </c>
      <c r="H58195" s="92">
        <v>313</v>
      </c>
      <c r="I58195" s="92">
        <v>319</v>
      </c>
      <c r="J58195" s="92">
        <v>675</v>
      </c>
      <c r="K58195" s="92">
        <v>356</v>
      </c>
      <c r="O58195" s="92">
        <v>319</v>
      </c>
      <c r="P58195" s="92">
        <v>675</v>
      </c>
      <c r="Q58195" s="92">
        <v>356</v>
      </c>
      <c r="S58195" s="92">
        <v>94</v>
      </c>
      <c r="V58195" s="92">
        <v>29</v>
      </c>
      <c r="W58195" s="92">
        <v>188</v>
      </c>
      <c r="Y58195" s="92">
        <v>365</v>
      </c>
      <c r="AK58195" s="92">
        <v>94</v>
      </c>
      <c r="AN58195" s="92">
        <v>29</v>
      </c>
      <c r="AO58195" s="92">
        <v>188</v>
      </c>
      <c r="AQ58195" s="92">
        <v>365</v>
      </c>
      <c r="AS58195" s="92">
        <v>25</v>
      </c>
      <c r="AT58195" s="92">
        <v>355</v>
      </c>
      <c r="AU58195" s="92">
        <v>-24</v>
      </c>
    </row>
    <row r="58196" spans="1:47">
      <c r="A58196" s="83" t="s">
        <v>134</v>
      </c>
      <c r="B58196" s="84">
        <v>44611.083333333336</v>
      </c>
      <c r="C58196" s="85">
        <v>44610</v>
      </c>
      <c r="D58196" s="83">
        <v>18</v>
      </c>
      <c r="E58196" s="84">
        <v>44610.75</v>
      </c>
      <c r="F58196" s="86" t="s">
        <v>408</v>
      </c>
      <c r="G58196" s="87" t="s">
        <v>409</v>
      </c>
      <c r="H58196" s="92">
        <v>337</v>
      </c>
      <c r="I58196" s="92">
        <v>358</v>
      </c>
      <c r="J58196" s="92">
        <v>506</v>
      </c>
      <c r="K58196" s="92">
        <v>148</v>
      </c>
      <c r="O58196" s="92">
        <v>358</v>
      </c>
      <c r="P58196" s="92">
        <v>506</v>
      </c>
      <c r="Q58196" s="92">
        <v>148</v>
      </c>
      <c r="S58196" s="92">
        <v>92</v>
      </c>
      <c r="V58196" s="92">
        <v>31</v>
      </c>
      <c r="W58196" s="92">
        <v>12</v>
      </c>
      <c r="Y58196" s="92">
        <v>370</v>
      </c>
      <c r="AK58196" s="92">
        <v>92</v>
      </c>
      <c r="AN58196" s="92">
        <v>31</v>
      </c>
      <c r="AO58196" s="92">
        <v>12</v>
      </c>
      <c r="AQ58196" s="92">
        <v>370</v>
      </c>
      <c r="AS58196" s="92">
        <v>34</v>
      </c>
      <c r="AT58196" s="92">
        <v>194</v>
      </c>
      <c r="AU58196" s="92">
        <v>-80</v>
      </c>
    </row>
    <row r="58197" spans="1:47">
      <c r="A58197" s="83" t="s">
        <v>134</v>
      </c>
      <c r="B58197" s="84">
        <v>44611.125</v>
      </c>
      <c r="C58197" s="85">
        <v>44610</v>
      </c>
      <c r="D58197" s="83">
        <v>19</v>
      </c>
      <c r="E58197" s="84">
        <v>44610.791666666664</v>
      </c>
      <c r="F58197" s="86" t="s">
        <v>408</v>
      </c>
      <c r="G58197" s="87" t="s">
        <v>409</v>
      </c>
      <c r="H58197" s="92">
        <v>346</v>
      </c>
      <c r="I58197" s="92">
        <v>358</v>
      </c>
      <c r="J58197" s="92">
        <v>488</v>
      </c>
      <c r="K58197" s="92">
        <v>130</v>
      </c>
      <c r="O58197" s="92">
        <v>358</v>
      </c>
      <c r="P58197" s="92">
        <v>488</v>
      </c>
      <c r="Q58197" s="92">
        <v>130</v>
      </c>
      <c r="S58197" s="92">
        <v>86</v>
      </c>
      <c r="V58197" s="92">
        <v>32</v>
      </c>
      <c r="W58197" s="92">
        <v>0</v>
      </c>
      <c r="Y58197" s="92">
        <v>368</v>
      </c>
      <c r="AK58197" s="92">
        <v>86</v>
      </c>
      <c r="AN58197" s="92">
        <v>32</v>
      </c>
      <c r="AO58197" s="92">
        <v>0</v>
      </c>
      <c r="AQ58197" s="92">
        <v>368</v>
      </c>
      <c r="AS58197" s="92">
        <v>37</v>
      </c>
      <c r="AT58197" s="92">
        <v>185</v>
      </c>
      <c r="AU58197" s="92">
        <v>-92</v>
      </c>
    </row>
    <row r="58198" spans="1:47">
      <c r="A58198" s="83" t="s">
        <v>134</v>
      </c>
      <c r="B58198" s="84">
        <v>44611.166666666664</v>
      </c>
      <c r="C58198" s="85">
        <v>44610</v>
      </c>
      <c r="D58198" s="83">
        <v>20</v>
      </c>
      <c r="E58198" s="84">
        <v>44610.833333333336</v>
      </c>
      <c r="F58198" s="86" t="s">
        <v>408</v>
      </c>
      <c r="G58198" s="87" t="s">
        <v>409</v>
      </c>
      <c r="H58198" s="92">
        <v>340</v>
      </c>
      <c r="I58198" s="92">
        <v>338</v>
      </c>
      <c r="J58198" s="92">
        <v>481</v>
      </c>
      <c r="K58198" s="92">
        <v>143</v>
      </c>
      <c r="O58198" s="92">
        <v>338</v>
      </c>
      <c r="P58198" s="92">
        <v>481</v>
      </c>
      <c r="Q58198" s="92">
        <v>143</v>
      </c>
      <c r="S58198" s="92">
        <v>81</v>
      </c>
      <c r="V58198" s="92">
        <v>29</v>
      </c>
      <c r="W58198" s="92">
        <v>0</v>
      </c>
      <c r="Y58198" s="92">
        <v>371</v>
      </c>
      <c r="AK58198" s="92">
        <v>81</v>
      </c>
      <c r="AN58198" s="92">
        <v>29</v>
      </c>
      <c r="AO58198" s="92">
        <v>0</v>
      </c>
      <c r="AQ58198" s="92">
        <v>371</v>
      </c>
      <c r="AS58198" s="92">
        <v>36</v>
      </c>
      <c r="AT58198" s="92">
        <v>200</v>
      </c>
      <c r="AU58198" s="92">
        <v>-93</v>
      </c>
    </row>
    <row r="58199" spans="1:47">
      <c r="A58199" s="83" t="s">
        <v>134</v>
      </c>
      <c r="B58199" s="84">
        <v>44611.208333333336</v>
      </c>
      <c r="C58199" s="85">
        <v>44610</v>
      </c>
      <c r="D58199" s="83">
        <v>21</v>
      </c>
      <c r="E58199" s="84">
        <v>44610.875</v>
      </c>
      <c r="F58199" s="86" t="s">
        <v>408</v>
      </c>
      <c r="G58199" s="87" t="s">
        <v>409</v>
      </c>
      <c r="H58199" s="92">
        <v>327</v>
      </c>
      <c r="I58199" s="92">
        <v>332</v>
      </c>
      <c r="J58199" s="92">
        <v>507</v>
      </c>
      <c r="K58199" s="92">
        <v>175</v>
      </c>
      <c r="O58199" s="92">
        <v>332</v>
      </c>
      <c r="P58199" s="92">
        <v>507</v>
      </c>
      <c r="Q58199" s="92">
        <v>175</v>
      </c>
      <c r="S58199" s="92">
        <v>82</v>
      </c>
      <c r="V58199" s="92">
        <v>32</v>
      </c>
      <c r="W58199" s="92">
        <v>0</v>
      </c>
      <c r="Y58199" s="92">
        <v>391</v>
      </c>
      <c r="AK58199" s="92">
        <v>82</v>
      </c>
      <c r="AN58199" s="92">
        <v>32</v>
      </c>
      <c r="AO58199" s="92">
        <v>0</v>
      </c>
      <c r="AQ58199" s="92">
        <v>391</v>
      </c>
      <c r="AS58199" s="92">
        <v>34</v>
      </c>
      <c r="AT58199" s="92">
        <v>231</v>
      </c>
      <c r="AU58199" s="92">
        <v>-90</v>
      </c>
    </row>
    <row r="58200" spans="1:47">
      <c r="A58200" s="83" t="s">
        <v>134</v>
      </c>
      <c r="B58200" s="84">
        <v>44611.25</v>
      </c>
      <c r="C58200" s="85">
        <v>44610</v>
      </c>
      <c r="D58200" s="83">
        <v>22</v>
      </c>
      <c r="E58200" s="84">
        <v>44610.916666666664</v>
      </c>
      <c r="F58200" s="86" t="s">
        <v>408</v>
      </c>
      <c r="G58200" s="87" t="s">
        <v>409</v>
      </c>
      <c r="H58200" s="92">
        <v>311</v>
      </c>
      <c r="I58200" s="92">
        <v>315</v>
      </c>
      <c r="J58200" s="92">
        <v>523</v>
      </c>
      <c r="K58200" s="92">
        <v>208</v>
      </c>
      <c r="O58200" s="92">
        <v>315</v>
      </c>
      <c r="P58200" s="92">
        <v>523</v>
      </c>
      <c r="Q58200" s="92">
        <v>208</v>
      </c>
      <c r="S58200" s="92">
        <v>95</v>
      </c>
      <c r="V58200" s="92">
        <v>29</v>
      </c>
      <c r="W58200" s="92">
        <v>0</v>
      </c>
      <c r="Y58200" s="92">
        <v>399</v>
      </c>
      <c r="AK58200" s="92">
        <v>95</v>
      </c>
      <c r="AN58200" s="92">
        <v>29</v>
      </c>
      <c r="AO58200" s="92">
        <v>0</v>
      </c>
      <c r="AQ58200" s="92">
        <v>399</v>
      </c>
      <c r="AS58200" s="92">
        <v>31</v>
      </c>
      <c r="AT58200" s="92">
        <v>264</v>
      </c>
      <c r="AU58200" s="92">
        <v>-87</v>
      </c>
    </row>
    <row r="58201" spans="1:47">
      <c r="A58201" s="83" t="s">
        <v>134</v>
      </c>
      <c r="B58201" s="84">
        <v>44611.291666666664</v>
      </c>
      <c r="C58201" s="85">
        <v>44610</v>
      </c>
      <c r="D58201" s="83">
        <v>23</v>
      </c>
      <c r="E58201" s="84">
        <v>44610.958333333336</v>
      </c>
      <c r="F58201" s="86" t="s">
        <v>408</v>
      </c>
      <c r="G58201" s="87" t="s">
        <v>409</v>
      </c>
      <c r="H58201" s="92">
        <v>290</v>
      </c>
      <c r="I58201" s="92">
        <v>282</v>
      </c>
      <c r="J58201" s="92">
        <v>535</v>
      </c>
      <c r="K58201" s="92">
        <v>253</v>
      </c>
      <c r="O58201" s="92">
        <v>282</v>
      </c>
      <c r="P58201" s="92">
        <v>535</v>
      </c>
      <c r="Q58201" s="92">
        <v>253</v>
      </c>
      <c r="S58201" s="92">
        <v>96</v>
      </c>
      <c r="V58201" s="92">
        <v>28</v>
      </c>
      <c r="W58201" s="92">
        <v>0</v>
      </c>
      <c r="Y58201" s="92">
        <v>410</v>
      </c>
      <c r="AK58201" s="92">
        <v>96</v>
      </c>
      <c r="AN58201" s="92">
        <v>28</v>
      </c>
      <c r="AO58201" s="92">
        <v>0</v>
      </c>
      <c r="AQ58201" s="92">
        <v>410</v>
      </c>
      <c r="AS58201" s="92">
        <v>25</v>
      </c>
      <c r="AT58201" s="92">
        <v>286</v>
      </c>
      <c r="AU58201" s="92">
        <v>-58</v>
      </c>
    </row>
    <row r="58202" spans="1:47">
      <c r="A58202" s="83" t="s">
        <v>134</v>
      </c>
      <c r="B58202" s="84">
        <v>44611.333333333336</v>
      </c>
      <c r="C58202" s="85">
        <v>44610</v>
      </c>
      <c r="D58202" s="83">
        <v>24</v>
      </c>
      <c r="E58202" s="84">
        <v>44611</v>
      </c>
      <c r="F58202" s="86" t="s">
        <v>408</v>
      </c>
      <c r="G58202" s="87" t="s">
        <v>409</v>
      </c>
      <c r="H58202" s="92">
        <v>270</v>
      </c>
      <c r="I58202" s="92">
        <v>270</v>
      </c>
      <c r="J58202" s="92">
        <v>537</v>
      </c>
      <c r="K58202" s="92">
        <v>267</v>
      </c>
      <c r="O58202" s="92">
        <v>270</v>
      </c>
      <c r="P58202" s="92">
        <v>537</v>
      </c>
      <c r="Q58202" s="92">
        <v>267</v>
      </c>
      <c r="S58202" s="92">
        <v>87</v>
      </c>
      <c r="V58202" s="92">
        <v>29</v>
      </c>
      <c r="W58202" s="92">
        <v>0</v>
      </c>
      <c r="Y58202" s="92">
        <v>419</v>
      </c>
      <c r="AK58202" s="92">
        <v>87</v>
      </c>
      <c r="AN58202" s="92">
        <v>29</v>
      </c>
      <c r="AO58202" s="92">
        <v>0</v>
      </c>
      <c r="AQ58202" s="92">
        <v>419</v>
      </c>
      <c r="AS58202" s="92">
        <v>22</v>
      </c>
      <c r="AT58202" s="92">
        <v>303</v>
      </c>
      <c r="AU58202" s="92">
        <v>-58</v>
      </c>
    </row>
    <row r="58203" spans="1:47">
      <c r="A58203" s="83" t="s">
        <v>134</v>
      </c>
      <c r="B58203" s="84">
        <v>44611.375</v>
      </c>
      <c r="C58203" s="85">
        <v>44611</v>
      </c>
      <c r="D58203" s="83">
        <v>1</v>
      </c>
      <c r="E58203" s="84">
        <v>44611.041666666664</v>
      </c>
      <c r="F58203" s="86" t="s">
        <v>408</v>
      </c>
      <c r="G58203" s="87" t="s">
        <v>409</v>
      </c>
      <c r="H58203" s="92">
        <v>251</v>
      </c>
      <c r="I58203" s="92">
        <v>252</v>
      </c>
      <c r="J58203" s="92">
        <v>541</v>
      </c>
      <c r="K58203" s="92">
        <v>289</v>
      </c>
      <c r="O58203" s="92">
        <v>252</v>
      </c>
      <c r="P58203" s="92">
        <v>541</v>
      </c>
      <c r="Q58203" s="92">
        <v>289</v>
      </c>
      <c r="S58203" s="92">
        <v>87</v>
      </c>
      <c r="V58203" s="92">
        <v>28</v>
      </c>
      <c r="W58203" s="92">
        <v>0</v>
      </c>
      <c r="Y58203" s="92">
        <v>425</v>
      </c>
      <c r="AK58203" s="92">
        <v>87</v>
      </c>
      <c r="AN58203" s="92">
        <v>28</v>
      </c>
      <c r="AO58203" s="92">
        <v>0</v>
      </c>
      <c r="AQ58203" s="92">
        <v>425</v>
      </c>
      <c r="AS58203" s="92">
        <v>21</v>
      </c>
      <c r="AT58203" s="92">
        <v>304</v>
      </c>
      <c r="AU58203" s="92">
        <v>-36</v>
      </c>
    </row>
    <row r="58204" spans="1:47">
      <c r="A58204" s="83" t="s">
        <v>134</v>
      </c>
      <c r="B58204" s="84">
        <v>44611.416666666664</v>
      </c>
      <c r="C58204" s="85">
        <v>44611</v>
      </c>
      <c r="D58204" s="83">
        <v>2</v>
      </c>
      <c r="E58204" s="84">
        <v>44611.083333333336</v>
      </c>
      <c r="F58204" s="86" t="s">
        <v>408</v>
      </c>
      <c r="G58204" s="87" t="s">
        <v>409</v>
      </c>
      <c r="H58204" s="92">
        <v>242</v>
      </c>
      <c r="I58204" s="92">
        <v>240</v>
      </c>
      <c r="J58204" s="92">
        <v>538</v>
      </c>
      <c r="K58204" s="92">
        <v>298</v>
      </c>
      <c r="O58204" s="92">
        <v>240</v>
      </c>
      <c r="P58204" s="92">
        <v>538</v>
      </c>
      <c r="Q58204" s="92">
        <v>298</v>
      </c>
      <c r="S58204" s="92">
        <v>85</v>
      </c>
      <c r="V58204" s="92">
        <v>27</v>
      </c>
      <c r="W58204" s="92">
        <v>0</v>
      </c>
      <c r="Y58204" s="92">
        <v>424</v>
      </c>
      <c r="AK58204" s="92">
        <v>85</v>
      </c>
      <c r="AN58204" s="92">
        <v>27</v>
      </c>
      <c r="AO58204" s="92">
        <v>0</v>
      </c>
      <c r="AQ58204" s="92">
        <v>424</v>
      </c>
      <c r="AS58204" s="92">
        <v>21</v>
      </c>
      <c r="AT58204" s="92">
        <v>308</v>
      </c>
      <c r="AU58204" s="92">
        <v>-31</v>
      </c>
    </row>
    <row r="58205" spans="1:47">
      <c r="A58205" s="83" t="s">
        <v>134</v>
      </c>
      <c r="B58205" s="84">
        <v>44611.458333333336</v>
      </c>
      <c r="C58205" s="85">
        <v>44611</v>
      </c>
      <c r="D58205" s="83">
        <v>3</v>
      </c>
      <c r="E58205" s="84">
        <v>44611.125</v>
      </c>
      <c r="F58205" s="86" t="s">
        <v>408</v>
      </c>
      <c r="G58205" s="87" t="s">
        <v>409</v>
      </c>
      <c r="H58205" s="92">
        <v>239</v>
      </c>
      <c r="I58205" s="92">
        <v>237</v>
      </c>
      <c r="J58205" s="92">
        <v>541</v>
      </c>
      <c r="K58205" s="92">
        <v>304</v>
      </c>
      <c r="O58205" s="92">
        <v>237</v>
      </c>
      <c r="P58205" s="92">
        <v>541</v>
      </c>
      <c r="Q58205" s="92">
        <v>304</v>
      </c>
      <c r="S58205" s="92">
        <v>86</v>
      </c>
      <c r="V58205" s="92">
        <v>28</v>
      </c>
      <c r="W58205" s="92">
        <v>0</v>
      </c>
      <c r="Y58205" s="92">
        <v>428</v>
      </c>
      <c r="AK58205" s="92">
        <v>86</v>
      </c>
      <c r="AN58205" s="92">
        <v>28</v>
      </c>
      <c r="AO58205" s="92">
        <v>0</v>
      </c>
      <c r="AQ58205" s="92">
        <v>428</v>
      </c>
      <c r="AS58205" s="92">
        <v>20</v>
      </c>
      <c r="AT58205" s="92">
        <v>311</v>
      </c>
      <c r="AU58205" s="92">
        <v>-27</v>
      </c>
    </row>
    <row r="58206" spans="1:47">
      <c r="A58206" s="83" t="s">
        <v>134</v>
      </c>
      <c r="B58206" s="84">
        <v>44611.5</v>
      </c>
      <c r="C58206" s="85">
        <v>44611</v>
      </c>
      <c r="D58206" s="83">
        <v>4</v>
      </c>
      <c r="E58206" s="84">
        <v>44611.166666666664</v>
      </c>
      <c r="F58206" s="86" t="s">
        <v>408</v>
      </c>
      <c r="G58206" s="87" t="s">
        <v>409</v>
      </c>
      <c r="H58206" s="92">
        <v>238</v>
      </c>
      <c r="I58206" s="92">
        <v>236</v>
      </c>
      <c r="J58206" s="92">
        <v>544</v>
      </c>
      <c r="K58206" s="92">
        <v>308</v>
      </c>
      <c r="O58206" s="92">
        <v>236</v>
      </c>
      <c r="P58206" s="92">
        <v>544</v>
      </c>
      <c r="Q58206" s="92">
        <v>308</v>
      </c>
      <c r="S58206" s="92">
        <v>87</v>
      </c>
      <c r="V58206" s="92">
        <v>28</v>
      </c>
      <c r="W58206" s="92">
        <v>0</v>
      </c>
      <c r="Y58206" s="92">
        <v>428</v>
      </c>
      <c r="AK58206" s="92">
        <v>87</v>
      </c>
      <c r="AN58206" s="92">
        <v>28</v>
      </c>
      <c r="AO58206" s="92">
        <v>0</v>
      </c>
      <c r="AQ58206" s="92">
        <v>428</v>
      </c>
      <c r="AS58206" s="92">
        <v>23</v>
      </c>
      <c r="AT58206" s="92">
        <v>312</v>
      </c>
      <c r="AU58206" s="92">
        <v>-27</v>
      </c>
    </row>
    <row r="58207" spans="1:47">
      <c r="A58207" s="83" t="s">
        <v>134</v>
      </c>
      <c r="B58207" s="84">
        <v>44611.541666666664</v>
      </c>
      <c r="C58207" s="85">
        <v>44611</v>
      </c>
      <c r="D58207" s="83">
        <v>5</v>
      </c>
      <c r="E58207" s="84">
        <v>44611.208333333336</v>
      </c>
      <c r="F58207" s="86" t="s">
        <v>408</v>
      </c>
      <c r="G58207" s="87" t="s">
        <v>409</v>
      </c>
      <c r="H58207" s="92">
        <v>242</v>
      </c>
      <c r="I58207" s="92">
        <v>236</v>
      </c>
      <c r="J58207" s="92">
        <v>536</v>
      </c>
      <c r="K58207" s="92">
        <v>300</v>
      </c>
      <c r="O58207" s="92">
        <v>236</v>
      </c>
      <c r="P58207" s="92">
        <v>536</v>
      </c>
      <c r="Q58207" s="92">
        <v>300</v>
      </c>
      <c r="S58207" s="92">
        <v>82</v>
      </c>
      <c r="V58207" s="92">
        <v>26</v>
      </c>
      <c r="W58207" s="92">
        <v>0</v>
      </c>
      <c r="Y58207" s="92">
        <v>428</v>
      </c>
      <c r="AK58207" s="92">
        <v>82</v>
      </c>
      <c r="AN58207" s="92">
        <v>26</v>
      </c>
      <c r="AO58207" s="92">
        <v>0</v>
      </c>
      <c r="AQ58207" s="92">
        <v>428</v>
      </c>
      <c r="AS58207" s="92">
        <v>23</v>
      </c>
      <c r="AT58207" s="92">
        <v>304</v>
      </c>
      <c r="AU58207" s="92">
        <v>-27</v>
      </c>
    </row>
    <row r="58208" spans="1:47">
      <c r="A58208" s="83" t="s">
        <v>134</v>
      </c>
      <c r="B58208" s="84">
        <v>44611.583333333336</v>
      </c>
      <c r="C58208" s="85">
        <v>44611</v>
      </c>
      <c r="D58208" s="83">
        <v>6</v>
      </c>
      <c r="E58208" s="84">
        <v>44611.25</v>
      </c>
      <c r="F58208" s="86" t="s">
        <v>408</v>
      </c>
      <c r="G58208" s="87" t="s">
        <v>409</v>
      </c>
      <c r="H58208" s="92">
        <v>254</v>
      </c>
      <c r="I58208" s="92">
        <v>250</v>
      </c>
      <c r="J58208" s="92">
        <v>544</v>
      </c>
      <c r="K58208" s="92">
        <v>294</v>
      </c>
      <c r="O58208" s="92">
        <v>250</v>
      </c>
      <c r="P58208" s="92">
        <v>544</v>
      </c>
      <c r="Q58208" s="92">
        <v>294</v>
      </c>
      <c r="S58208" s="92">
        <v>83</v>
      </c>
      <c r="V58208" s="92">
        <v>29</v>
      </c>
      <c r="W58208" s="92">
        <v>0</v>
      </c>
      <c r="Y58208" s="92">
        <v>432</v>
      </c>
      <c r="AK58208" s="92">
        <v>83</v>
      </c>
      <c r="AN58208" s="92">
        <v>29</v>
      </c>
      <c r="AO58208" s="92">
        <v>0</v>
      </c>
      <c r="AQ58208" s="92">
        <v>432</v>
      </c>
      <c r="AS58208" s="92">
        <v>16</v>
      </c>
      <c r="AT58208" s="92">
        <v>309</v>
      </c>
      <c r="AU58208" s="92">
        <v>-31</v>
      </c>
    </row>
    <row r="58209" spans="1:47">
      <c r="A58209" s="83" t="s">
        <v>134</v>
      </c>
      <c r="B58209" s="84">
        <v>44611.625</v>
      </c>
      <c r="C58209" s="85">
        <v>44611</v>
      </c>
      <c r="D58209" s="83">
        <v>7</v>
      </c>
      <c r="E58209" s="84">
        <v>44611.291666666664</v>
      </c>
      <c r="F58209" s="86" t="s">
        <v>408</v>
      </c>
      <c r="G58209" s="87" t="s">
        <v>409</v>
      </c>
      <c r="H58209" s="92">
        <v>267</v>
      </c>
      <c r="I58209" s="92">
        <v>264</v>
      </c>
      <c r="J58209" s="92">
        <v>562</v>
      </c>
      <c r="K58209" s="92">
        <v>298</v>
      </c>
      <c r="O58209" s="92">
        <v>264</v>
      </c>
      <c r="P58209" s="92">
        <v>562</v>
      </c>
      <c r="Q58209" s="92">
        <v>298</v>
      </c>
      <c r="S58209" s="92">
        <v>84</v>
      </c>
      <c r="V58209" s="92">
        <v>29</v>
      </c>
      <c r="W58209" s="92">
        <v>18</v>
      </c>
      <c r="Y58209" s="92">
        <v>429</v>
      </c>
      <c r="AK58209" s="92">
        <v>84</v>
      </c>
      <c r="AN58209" s="92">
        <v>29</v>
      </c>
      <c r="AO58209" s="92">
        <v>18</v>
      </c>
      <c r="AQ58209" s="92">
        <v>429</v>
      </c>
      <c r="AS58209" s="92">
        <v>20</v>
      </c>
      <c r="AT58209" s="92">
        <v>337</v>
      </c>
      <c r="AU58209" s="92">
        <v>-59</v>
      </c>
    </row>
    <row r="58210" spans="1:47">
      <c r="A58210" s="83" t="s">
        <v>134</v>
      </c>
      <c r="B58210" s="84">
        <v>44611.666666666664</v>
      </c>
      <c r="C58210" s="85">
        <v>44611</v>
      </c>
      <c r="D58210" s="83">
        <v>8</v>
      </c>
      <c r="E58210" s="84">
        <v>44611.333333333336</v>
      </c>
      <c r="F58210" s="86" t="s">
        <v>408</v>
      </c>
      <c r="G58210" s="87" t="s">
        <v>409</v>
      </c>
      <c r="H58210" s="92">
        <v>272</v>
      </c>
      <c r="I58210" s="92">
        <v>267</v>
      </c>
      <c r="J58210" s="92">
        <v>773</v>
      </c>
      <c r="K58210" s="92">
        <v>506</v>
      </c>
      <c r="O58210" s="92">
        <v>267</v>
      </c>
      <c r="P58210" s="92">
        <v>773</v>
      </c>
      <c r="Q58210" s="92">
        <v>506</v>
      </c>
      <c r="S58210" s="92">
        <v>90</v>
      </c>
      <c r="V58210" s="92">
        <v>26</v>
      </c>
      <c r="W58210" s="92">
        <v>234</v>
      </c>
      <c r="Y58210" s="92">
        <v>423</v>
      </c>
      <c r="AK58210" s="92">
        <v>90</v>
      </c>
      <c r="AN58210" s="92">
        <v>26</v>
      </c>
      <c r="AO58210" s="92">
        <v>234</v>
      </c>
      <c r="AQ58210" s="92">
        <v>423</v>
      </c>
      <c r="AS58210" s="92">
        <v>20</v>
      </c>
      <c r="AT58210" s="92">
        <v>525</v>
      </c>
      <c r="AU58210" s="92">
        <v>-39</v>
      </c>
    </row>
    <row r="58211" spans="1:47">
      <c r="A58211" s="83" t="s">
        <v>134</v>
      </c>
      <c r="B58211" s="84">
        <v>44611.708333333336</v>
      </c>
      <c r="C58211" s="85">
        <v>44611</v>
      </c>
      <c r="D58211" s="83">
        <v>9</v>
      </c>
      <c r="E58211" s="84">
        <v>44611.375</v>
      </c>
      <c r="F58211" s="86" t="s">
        <v>408</v>
      </c>
      <c r="G58211" s="87" t="s">
        <v>409</v>
      </c>
      <c r="H58211" s="92">
        <v>279</v>
      </c>
      <c r="I58211" s="92">
        <v>277</v>
      </c>
      <c r="J58211" s="92">
        <v>976</v>
      </c>
      <c r="K58211" s="92">
        <v>699</v>
      </c>
      <c r="O58211" s="92">
        <v>277</v>
      </c>
      <c r="P58211" s="92">
        <v>976</v>
      </c>
      <c r="Q58211" s="92">
        <v>699</v>
      </c>
      <c r="S58211" s="92">
        <v>85</v>
      </c>
      <c r="V58211" s="92">
        <v>28</v>
      </c>
      <c r="W58211" s="92">
        <v>436</v>
      </c>
      <c r="Y58211" s="92">
        <v>426</v>
      </c>
      <c r="AK58211" s="92">
        <v>85</v>
      </c>
      <c r="AN58211" s="92">
        <v>28</v>
      </c>
      <c r="AO58211" s="92">
        <v>436</v>
      </c>
      <c r="AQ58211" s="92">
        <v>426</v>
      </c>
      <c r="AS58211" s="92">
        <v>29</v>
      </c>
      <c r="AT58211" s="92">
        <v>658</v>
      </c>
      <c r="AU58211" s="92">
        <v>12</v>
      </c>
    </row>
    <row r="58212" spans="1:47">
      <c r="A58212" s="83" t="s">
        <v>134</v>
      </c>
      <c r="B58212" s="84">
        <v>44611.75</v>
      </c>
      <c r="C58212" s="85">
        <v>44611</v>
      </c>
      <c r="D58212" s="83">
        <v>10</v>
      </c>
      <c r="E58212" s="84">
        <v>44611.416666666664</v>
      </c>
      <c r="F58212" s="86" t="s">
        <v>408</v>
      </c>
      <c r="G58212" s="87" t="s">
        <v>409</v>
      </c>
      <c r="H58212" s="92">
        <v>279</v>
      </c>
      <c r="I58212" s="92">
        <v>271</v>
      </c>
      <c r="J58212" s="92">
        <v>991</v>
      </c>
      <c r="K58212" s="92">
        <v>720</v>
      </c>
      <c r="O58212" s="92">
        <v>271</v>
      </c>
      <c r="P58212" s="92">
        <v>991</v>
      </c>
      <c r="Q58212" s="92">
        <v>720</v>
      </c>
      <c r="S58212" s="92">
        <v>93</v>
      </c>
      <c r="V58212" s="92">
        <v>26</v>
      </c>
      <c r="W58212" s="92">
        <v>450</v>
      </c>
      <c r="Y58212" s="92">
        <v>423</v>
      </c>
      <c r="AK58212" s="92">
        <v>93</v>
      </c>
      <c r="AN58212" s="92">
        <v>26</v>
      </c>
      <c r="AO58212" s="92">
        <v>450</v>
      </c>
      <c r="AQ58212" s="92">
        <v>423</v>
      </c>
      <c r="AS58212" s="92">
        <v>26</v>
      </c>
      <c r="AT58212" s="92">
        <v>661</v>
      </c>
      <c r="AU58212" s="92">
        <v>33</v>
      </c>
    </row>
    <row r="58213" spans="1:47">
      <c r="A58213" s="83" t="s">
        <v>134</v>
      </c>
      <c r="B58213" s="84">
        <v>44611.791666666664</v>
      </c>
      <c r="C58213" s="85">
        <v>44611</v>
      </c>
      <c r="D58213" s="83">
        <v>11</v>
      </c>
      <c r="E58213" s="84">
        <v>44611.458333333336</v>
      </c>
      <c r="F58213" s="86" t="s">
        <v>408</v>
      </c>
      <c r="G58213" s="87" t="s">
        <v>409</v>
      </c>
      <c r="H58213" s="92">
        <v>274</v>
      </c>
      <c r="I58213" s="92">
        <v>269</v>
      </c>
      <c r="J58213" s="92">
        <v>928</v>
      </c>
      <c r="K58213" s="92">
        <v>659</v>
      </c>
      <c r="O58213" s="92">
        <v>269</v>
      </c>
      <c r="P58213" s="92">
        <v>928</v>
      </c>
      <c r="Q58213" s="92">
        <v>659</v>
      </c>
      <c r="S58213" s="92">
        <v>92</v>
      </c>
      <c r="V58213" s="92">
        <v>25</v>
      </c>
      <c r="W58213" s="92">
        <v>392</v>
      </c>
      <c r="Y58213" s="92">
        <v>418</v>
      </c>
      <c r="AK58213" s="92">
        <v>92</v>
      </c>
      <c r="AN58213" s="92">
        <v>25</v>
      </c>
      <c r="AO58213" s="92">
        <v>392</v>
      </c>
      <c r="AQ58213" s="92">
        <v>418</v>
      </c>
      <c r="AS58213" s="92">
        <v>20</v>
      </c>
      <c r="AT58213" s="92">
        <v>614</v>
      </c>
      <c r="AU58213" s="92">
        <v>25</v>
      </c>
    </row>
    <row r="58214" spans="1:47">
      <c r="A58214" s="83" t="s">
        <v>134</v>
      </c>
      <c r="B58214" s="84">
        <v>44611.833333333336</v>
      </c>
      <c r="C58214" s="85">
        <v>44611</v>
      </c>
      <c r="D58214" s="83">
        <v>12</v>
      </c>
      <c r="E58214" s="84">
        <v>44611.5</v>
      </c>
      <c r="F58214" s="86" t="s">
        <v>408</v>
      </c>
      <c r="G58214" s="87" t="s">
        <v>409</v>
      </c>
      <c r="H58214" s="92">
        <v>271</v>
      </c>
      <c r="I58214" s="92">
        <v>273</v>
      </c>
      <c r="J58214" s="92">
        <v>933</v>
      </c>
      <c r="K58214" s="92">
        <v>660</v>
      </c>
      <c r="O58214" s="92">
        <v>273</v>
      </c>
      <c r="P58214" s="92">
        <v>933</v>
      </c>
      <c r="Q58214" s="92">
        <v>660</v>
      </c>
      <c r="S58214" s="92">
        <v>104</v>
      </c>
      <c r="V58214" s="92">
        <v>27</v>
      </c>
      <c r="W58214" s="92">
        <v>389</v>
      </c>
      <c r="Y58214" s="92">
        <v>412</v>
      </c>
      <c r="AK58214" s="92">
        <v>104</v>
      </c>
      <c r="AN58214" s="92">
        <v>27</v>
      </c>
      <c r="AO58214" s="92">
        <v>389</v>
      </c>
      <c r="AQ58214" s="92">
        <v>412</v>
      </c>
      <c r="AS58214" s="92">
        <v>17</v>
      </c>
      <c r="AT58214" s="92">
        <v>621</v>
      </c>
      <c r="AU58214" s="92">
        <v>22</v>
      </c>
    </row>
    <row r="58215" spans="1:47">
      <c r="A58215" s="83" t="s">
        <v>134</v>
      </c>
      <c r="B58215" s="84">
        <v>44611.875</v>
      </c>
      <c r="C58215" s="85">
        <v>44611</v>
      </c>
      <c r="D58215" s="83">
        <v>13</v>
      </c>
      <c r="E58215" s="84">
        <v>44611.541666666664</v>
      </c>
      <c r="F58215" s="86" t="s">
        <v>408</v>
      </c>
      <c r="G58215" s="87" t="s">
        <v>409</v>
      </c>
      <c r="H58215" s="92">
        <v>275</v>
      </c>
      <c r="I58215" s="92">
        <v>280</v>
      </c>
      <c r="J58215" s="92">
        <v>921</v>
      </c>
      <c r="K58215" s="92">
        <v>641</v>
      </c>
      <c r="O58215" s="92">
        <v>280</v>
      </c>
      <c r="P58215" s="92">
        <v>921</v>
      </c>
      <c r="Q58215" s="92">
        <v>641</v>
      </c>
      <c r="S58215" s="92">
        <v>103</v>
      </c>
      <c r="V58215" s="92">
        <v>26</v>
      </c>
      <c r="W58215" s="92">
        <v>395</v>
      </c>
      <c r="Y58215" s="92">
        <v>397</v>
      </c>
      <c r="AK58215" s="92">
        <v>103</v>
      </c>
      <c r="AN58215" s="92">
        <v>26</v>
      </c>
      <c r="AO58215" s="92">
        <v>395</v>
      </c>
      <c r="AQ58215" s="92">
        <v>397</v>
      </c>
      <c r="AS58215" s="92">
        <v>18</v>
      </c>
      <c r="AT58215" s="92">
        <v>606</v>
      </c>
      <c r="AU58215" s="92">
        <v>17</v>
      </c>
    </row>
    <row r="58216" spans="1:47">
      <c r="A58216" s="83" t="s">
        <v>134</v>
      </c>
      <c r="B58216" s="84">
        <v>44611.916666666664</v>
      </c>
      <c r="C58216" s="85">
        <v>44611</v>
      </c>
      <c r="D58216" s="83">
        <v>14</v>
      </c>
      <c r="E58216" s="84">
        <v>44611.583333333336</v>
      </c>
      <c r="F58216" s="86" t="s">
        <v>408</v>
      </c>
      <c r="G58216" s="87" t="s">
        <v>409</v>
      </c>
      <c r="H58216" s="92">
        <v>278</v>
      </c>
      <c r="I58216" s="92">
        <v>283</v>
      </c>
      <c r="J58216" s="92">
        <v>925</v>
      </c>
      <c r="K58216" s="92">
        <v>642</v>
      </c>
      <c r="O58216" s="92">
        <v>283</v>
      </c>
      <c r="P58216" s="92">
        <v>925</v>
      </c>
      <c r="Q58216" s="92">
        <v>642</v>
      </c>
      <c r="S58216" s="92">
        <v>92</v>
      </c>
      <c r="V58216" s="92">
        <v>25</v>
      </c>
      <c r="W58216" s="92">
        <v>398</v>
      </c>
      <c r="Y58216" s="92">
        <v>409</v>
      </c>
      <c r="AK58216" s="92">
        <v>92</v>
      </c>
      <c r="AN58216" s="92">
        <v>25</v>
      </c>
      <c r="AO58216" s="92">
        <v>398</v>
      </c>
      <c r="AQ58216" s="92">
        <v>409</v>
      </c>
      <c r="AS58216" s="92">
        <v>19</v>
      </c>
      <c r="AT58216" s="92">
        <v>603</v>
      </c>
      <c r="AU58216" s="92">
        <v>20</v>
      </c>
    </row>
    <row r="58217" spans="1:47">
      <c r="A58217" s="83" t="s">
        <v>134</v>
      </c>
      <c r="B58217" s="84">
        <v>44611.958333333336</v>
      </c>
      <c r="C58217" s="85">
        <v>44611</v>
      </c>
      <c r="D58217" s="83">
        <v>15</v>
      </c>
      <c r="E58217" s="84">
        <v>44611.625</v>
      </c>
      <c r="F58217" s="86" t="s">
        <v>408</v>
      </c>
      <c r="G58217" s="87" t="s">
        <v>409</v>
      </c>
      <c r="H58217" s="92">
        <v>282</v>
      </c>
      <c r="I58217" s="92">
        <v>289</v>
      </c>
      <c r="J58217" s="92">
        <v>925</v>
      </c>
      <c r="K58217" s="92">
        <v>636</v>
      </c>
      <c r="O58217" s="92">
        <v>289</v>
      </c>
      <c r="P58217" s="92">
        <v>925</v>
      </c>
      <c r="Q58217" s="92">
        <v>636</v>
      </c>
      <c r="S58217" s="92">
        <v>89</v>
      </c>
      <c r="V58217" s="92">
        <v>27</v>
      </c>
      <c r="W58217" s="92">
        <v>398</v>
      </c>
      <c r="Y58217" s="92">
        <v>410</v>
      </c>
      <c r="AK58217" s="92">
        <v>89</v>
      </c>
      <c r="AN58217" s="92">
        <v>27</v>
      </c>
      <c r="AO58217" s="92">
        <v>398</v>
      </c>
      <c r="AQ58217" s="92">
        <v>410</v>
      </c>
      <c r="AS58217" s="92">
        <v>25</v>
      </c>
      <c r="AT58217" s="92">
        <v>595</v>
      </c>
      <c r="AU58217" s="92">
        <v>16</v>
      </c>
    </row>
    <row r="58218" spans="1:47">
      <c r="A58218" s="83" t="s">
        <v>134</v>
      </c>
      <c r="B58218" s="84">
        <v>44612</v>
      </c>
      <c r="C58218" s="85">
        <v>44611</v>
      </c>
      <c r="D58218" s="83">
        <v>16</v>
      </c>
      <c r="E58218" s="84">
        <v>44611.666666666664</v>
      </c>
      <c r="F58218" s="86" t="s">
        <v>408</v>
      </c>
      <c r="G58218" s="87" t="s">
        <v>409</v>
      </c>
      <c r="H58218" s="92">
        <v>284</v>
      </c>
      <c r="I58218" s="92">
        <v>301</v>
      </c>
      <c r="J58218" s="92">
        <v>885</v>
      </c>
      <c r="K58218" s="92">
        <v>584</v>
      </c>
      <c r="O58218" s="92">
        <v>301</v>
      </c>
      <c r="P58218" s="92">
        <v>885</v>
      </c>
      <c r="Q58218" s="92">
        <v>584</v>
      </c>
      <c r="S58218" s="92">
        <v>87</v>
      </c>
      <c r="V58218" s="92">
        <v>26</v>
      </c>
      <c r="W58218" s="92">
        <v>358</v>
      </c>
      <c r="Y58218" s="92">
        <v>412</v>
      </c>
      <c r="AK58218" s="92">
        <v>87</v>
      </c>
      <c r="AN58218" s="92">
        <v>26</v>
      </c>
      <c r="AO58218" s="92">
        <v>358</v>
      </c>
      <c r="AQ58218" s="92">
        <v>412</v>
      </c>
      <c r="AS58218" s="92">
        <v>29</v>
      </c>
      <c r="AT58218" s="92">
        <v>546</v>
      </c>
      <c r="AU58218" s="92">
        <v>9</v>
      </c>
    </row>
    <row r="58219" spans="1:47">
      <c r="A58219" s="83" t="s">
        <v>134</v>
      </c>
      <c r="B58219" s="84">
        <v>44612.041666666664</v>
      </c>
      <c r="C58219" s="85">
        <v>44611</v>
      </c>
      <c r="D58219" s="83">
        <v>17</v>
      </c>
      <c r="E58219" s="84">
        <v>44611.708333333336</v>
      </c>
      <c r="F58219" s="86" t="s">
        <v>408</v>
      </c>
      <c r="G58219" s="87" t="s">
        <v>409</v>
      </c>
      <c r="H58219" s="92">
        <v>291</v>
      </c>
      <c r="I58219" s="92">
        <v>306</v>
      </c>
      <c r="J58219" s="92">
        <v>714</v>
      </c>
      <c r="K58219" s="92">
        <v>408</v>
      </c>
      <c r="O58219" s="92">
        <v>306</v>
      </c>
      <c r="P58219" s="92">
        <v>714</v>
      </c>
      <c r="Q58219" s="92">
        <v>408</v>
      </c>
      <c r="S58219" s="92">
        <v>93</v>
      </c>
      <c r="V58219" s="92">
        <v>24</v>
      </c>
      <c r="W58219" s="92">
        <v>181</v>
      </c>
      <c r="Y58219" s="92">
        <v>416</v>
      </c>
      <c r="AK58219" s="92">
        <v>93</v>
      </c>
      <c r="AN58219" s="92">
        <v>24</v>
      </c>
      <c r="AO58219" s="92">
        <v>181</v>
      </c>
      <c r="AQ58219" s="92">
        <v>416</v>
      </c>
      <c r="AS58219" s="92">
        <v>37</v>
      </c>
      <c r="AT58219" s="92">
        <v>413</v>
      </c>
      <c r="AU58219" s="92">
        <v>-42</v>
      </c>
    </row>
    <row r="58220" spans="1:47">
      <c r="A58220" s="83" t="s">
        <v>134</v>
      </c>
      <c r="B58220" s="84">
        <v>44612.083333333336</v>
      </c>
      <c r="C58220" s="85">
        <v>44611</v>
      </c>
      <c r="D58220" s="83">
        <v>18</v>
      </c>
      <c r="E58220" s="84">
        <v>44611.75</v>
      </c>
      <c r="F58220" s="86" t="s">
        <v>408</v>
      </c>
      <c r="G58220" s="87" t="s">
        <v>409</v>
      </c>
      <c r="H58220" s="92">
        <v>314</v>
      </c>
      <c r="I58220" s="92">
        <v>323</v>
      </c>
      <c r="J58220" s="92">
        <v>538</v>
      </c>
      <c r="K58220" s="92">
        <v>215</v>
      </c>
      <c r="O58220" s="92">
        <v>323</v>
      </c>
      <c r="P58220" s="92">
        <v>538</v>
      </c>
      <c r="Q58220" s="92">
        <v>215</v>
      </c>
      <c r="S58220" s="92">
        <v>93</v>
      </c>
      <c r="V58220" s="92">
        <v>29</v>
      </c>
      <c r="W58220" s="92">
        <v>7</v>
      </c>
      <c r="Y58220" s="92">
        <v>409</v>
      </c>
      <c r="AK58220" s="92">
        <v>93</v>
      </c>
      <c r="AN58220" s="92">
        <v>29</v>
      </c>
      <c r="AO58220" s="92">
        <v>7</v>
      </c>
      <c r="AQ58220" s="92">
        <v>409</v>
      </c>
      <c r="AS58220" s="92">
        <v>32</v>
      </c>
      <c r="AT58220" s="92">
        <v>252</v>
      </c>
      <c r="AU58220" s="92">
        <v>-69</v>
      </c>
    </row>
    <row r="58221" spans="1:47">
      <c r="A58221" s="83" t="s">
        <v>134</v>
      </c>
      <c r="B58221" s="84">
        <v>44612.125</v>
      </c>
      <c r="C58221" s="85">
        <v>44611</v>
      </c>
      <c r="D58221" s="83">
        <v>19</v>
      </c>
      <c r="E58221" s="84">
        <v>44611.791666666664</v>
      </c>
      <c r="F58221" s="86" t="s">
        <v>408</v>
      </c>
      <c r="G58221" s="87" t="s">
        <v>409</v>
      </c>
      <c r="H58221" s="92">
        <v>321</v>
      </c>
      <c r="I58221" s="92">
        <v>327</v>
      </c>
      <c r="J58221" s="92">
        <v>534</v>
      </c>
      <c r="K58221" s="92">
        <v>207</v>
      </c>
      <c r="O58221" s="92">
        <v>327</v>
      </c>
      <c r="P58221" s="92">
        <v>534</v>
      </c>
      <c r="Q58221" s="92">
        <v>207</v>
      </c>
      <c r="S58221" s="92">
        <v>98</v>
      </c>
      <c r="V58221" s="92">
        <v>24</v>
      </c>
      <c r="W58221" s="92">
        <v>0</v>
      </c>
      <c r="Y58221" s="92">
        <v>411</v>
      </c>
      <c r="AK58221" s="92">
        <v>98</v>
      </c>
      <c r="AN58221" s="92">
        <v>24</v>
      </c>
      <c r="AO58221" s="92">
        <v>0</v>
      </c>
      <c r="AQ58221" s="92">
        <v>411</v>
      </c>
      <c r="AS58221" s="92">
        <v>15</v>
      </c>
      <c r="AT58221" s="92">
        <v>262</v>
      </c>
      <c r="AU58221" s="92">
        <v>-70</v>
      </c>
    </row>
    <row r="58222" spans="1:47">
      <c r="A58222" s="83" t="s">
        <v>134</v>
      </c>
      <c r="B58222" s="84">
        <v>44612.166666666664</v>
      </c>
      <c r="C58222" s="85">
        <v>44611</v>
      </c>
      <c r="D58222" s="83">
        <v>20</v>
      </c>
      <c r="E58222" s="84">
        <v>44611.833333333336</v>
      </c>
      <c r="F58222" s="86" t="s">
        <v>408</v>
      </c>
      <c r="G58222" s="87" t="s">
        <v>409</v>
      </c>
      <c r="H58222" s="92">
        <v>313</v>
      </c>
      <c r="I58222" s="92">
        <v>320</v>
      </c>
      <c r="J58222" s="92">
        <v>535</v>
      </c>
      <c r="K58222" s="92">
        <v>215</v>
      </c>
      <c r="O58222" s="92">
        <v>320</v>
      </c>
      <c r="P58222" s="92">
        <v>535</v>
      </c>
      <c r="Q58222" s="92">
        <v>215</v>
      </c>
      <c r="S58222" s="92">
        <v>97</v>
      </c>
      <c r="V58222" s="92">
        <v>24</v>
      </c>
      <c r="W58222" s="92">
        <v>0</v>
      </c>
      <c r="Y58222" s="92">
        <v>413</v>
      </c>
      <c r="AK58222" s="92">
        <v>97</v>
      </c>
      <c r="AN58222" s="92">
        <v>24</v>
      </c>
      <c r="AO58222" s="92">
        <v>0</v>
      </c>
      <c r="AQ58222" s="92">
        <v>413</v>
      </c>
      <c r="AS58222" s="92">
        <v>11</v>
      </c>
      <c r="AT58222" s="92">
        <v>279</v>
      </c>
      <c r="AU58222" s="92">
        <v>-75</v>
      </c>
    </row>
    <row r="58223" spans="1:47">
      <c r="A58223" s="83" t="s">
        <v>134</v>
      </c>
      <c r="B58223" s="84">
        <v>44612.208333333336</v>
      </c>
      <c r="C58223" s="85">
        <v>44611</v>
      </c>
      <c r="D58223" s="83">
        <v>21</v>
      </c>
      <c r="E58223" s="84">
        <v>44611.875</v>
      </c>
      <c r="F58223" s="86" t="s">
        <v>408</v>
      </c>
      <c r="G58223" s="87" t="s">
        <v>409</v>
      </c>
      <c r="H58223" s="92">
        <v>305</v>
      </c>
      <c r="I58223" s="92">
        <v>309</v>
      </c>
      <c r="J58223" s="92">
        <v>536</v>
      </c>
      <c r="K58223" s="92">
        <v>227</v>
      </c>
      <c r="O58223" s="92">
        <v>309</v>
      </c>
      <c r="P58223" s="92">
        <v>536</v>
      </c>
      <c r="Q58223" s="92">
        <v>227</v>
      </c>
      <c r="S58223" s="92">
        <v>96</v>
      </c>
      <c r="V58223" s="92">
        <v>24</v>
      </c>
      <c r="W58223" s="92">
        <v>0</v>
      </c>
      <c r="Y58223" s="92">
        <v>416</v>
      </c>
      <c r="AK58223" s="92">
        <v>96</v>
      </c>
      <c r="AN58223" s="92">
        <v>24</v>
      </c>
      <c r="AO58223" s="92">
        <v>0</v>
      </c>
      <c r="AQ58223" s="92">
        <v>416</v>
      </c>
      <c r="AS58223" s="92">
        <v>6</v>
      </c>
      <c r="AT58223" s="92">
        <v>304</v>
      </c>
      <c r="AU58223" s="92">
        <v>-83</v>
      </c>
    </row>
    <row r="58224" spans="1:47">
      <c r="A58224" s="83" t="s">
        <v>134</v>
      </c>
      <c r="B58224" s="84">
        <v>44612.25</v>
      </c>
      <c r="C58224" s="85">
        <v>44611</v>
      </c>
      <c r="D58224" s="83">
        <v>22</v>
      </c>
      <c r="E58224" s="84">
        <v>44611.916666666664</v>
      </c>
      <c r="F58224" s="86" t="s">
        <v>408</v>
      </c>
      <c r="G58224" s="87" t="s">
        <v>409</v>
      </c>
      <c r="H58224" s="92">
        <v>291</v>
      </c>
      <c r="I58224" s="92">
        <v>297</v>
      </c>
      <c r="J58224" s="92">
        <v>518</v>
      </c>
      <c r="K58224" s="92">
        <v>221</v>
      </c>
      <c r="O58224" s="92">
        <v>297</v>
      </c>
      <c r="P58224" s="92">
        <v>518</v>
      </c>
      <c r="Q58224" s="92">
        <v>221</v>
      </c>
      <c r="S58224" s="92">
        <v>82</v>
      </c>
      <c r="V58224" s="92">
        <v>24</v>
      </c>
      <c r="W58224" s="92">
        <v>0</v>
      </c>
      <c r="Y58224" s="92">
        <v>412</v>
      </c>
      <c r="AK58224" s="92">
        <v>82</v>
      </c>
      <c r="AN58224" s="92">
        <v>24</v>
      </c>
      <c r="AO58224" s="92">
        <v>0</v>
      </c>
      <c r="AQ58224" s="92">
        <v>412</v>
      </c>
      <c r="AS58224" s="92">
        <v>21</v>
      </c>
      <c r="AT58224" s="92">
        <v>297</v>
      </c>
      <c r="AU58224" s="92">
        <v>-97</v>
      </c>
    </row>
    <row r="58225" spans="1:47">
      <c r="A58225" s="83" t="s">
        <v>134</v>
      </c>
      <c r="B58225" s="84">
        <v>44612.291666666664</v>
      </c>
      <c r="C58225" s="85">
        <v>44611</v>
      </c>
      <c r="D58225" s="83">
        <v>23</v>
      </c>
      <c r="E58225" s="84">
        <v>44611.958333333336</v>
      </c>
      <c r="F58225" s="86" t="s">
        <v>408</v>
      </c>
      <c r="G58225" s="87" t="s">
        <v>409</v>
      </c>
      <c r="H58225" s="92">
        <v>272</v>
      </c>
      <c r="I58225" s="92">
        <v>271</v>
      </c>
      <c r="J58225" s="92">
        <v>514</v>
      </c>
      <c r="K58225" s="92">
        <v>243</v>
      </c>
      <c r="O58225" s="92">
        <v>271</v>
      </c>
      <c r="P58225" s="92">
        <v>514</v>
      </c>
      <c r="Q58225" s="92">
        <v>243</v>
      </c>
      <c r="S58225" s="92">
        <v>97</v>
      </c>
      <c r="V58225" s="92">
        <v>24</v>
      </c>
      <c r="W58225" s="92">
        <v>0</v>
      </c>
      <c r="Y58225" s="92">
        <v>393</v>
      </c>
      <c r="AK58225" s="92">
        <v>97</v>
      </c>
      <c r="AN58225" s="92">
        <v>24</v>
      </c>
      <c r="AO58225" s="92">
        <v>0</v>
      </c>
      <c r="AQ58225" s="92">
        <v>393</v>
      </c>
      <c r="AS58225" s="92">
        <v>15</v>
      </c>
      <c r="AT58225" s="92">
        <v>293</v>
      </c>
      <c r="AU58225" s="92">
        <v>-65</v>
      </c>
    </row>
    <row r="58226" spans="1:47">
      <c r="A58226" s="83" t="s">
        <v>134</v>
      </c>
      <c r="B58226" s="84">
        <v>44612.333333333336</v>
      </c>
      <c r="C58226" s="85">
        <v>44611</v>
      </c>
      <c r="D58226" s="83">
        <v>24</v>
      </c>
      <c r="E58226" s="84">
        <v>44612</v>
      </c>
      <c r="F58226" s="86" t="s">
        <v>408</v>
      </c>
      <c r="G58226" s="87" t="s">
        <v>409</v>
      </c>
      <c r="H58226" s="92">
        <v>253</v>
      </c>
      <c r="I58226" s="92">
        <v>259</v>
      </c>
      <c r="J58226" s="92">
        <v>518</v>
      </c>
      <c r="K58226" s="92">
        <v>259</v>
      </c>
      <c r="O58226" s="92">
        <v>259</v>
      </c>
      <c r="P58226" s="92">
        <v>518</v>
      </c>
      <c r="Q58226" s="92">
        <v>259</v>
      </c>
      <c r="S58226" s="92">
        <v>96</v>
      </c>
      <c r="V58226" s="92">
        <v>24</v>
      </c>
      <c r="W58226" s="92">
        <v>0</v>
      </c>
      <c r="Y58226" s="92">
        <v>398</v>
      </c>
      <c r="AK58226" s="92">
        <v>96</v>
      </c>
      <c r="AN58226" s="92">
        <v>24</v>
      </c>
      <c r="AO58226" s="92">
        <v>0</v>
      </c>
      <c r="AQ58226" s="92">
        <v>398</v>
      </c>
      <c r="AS58226" s="92">
        <v>12</v>
      </c>
      <c r="AT58226" s="92">
        <v>302</v>
      </c>
      <c r="AU58226" s="92">
        <v>-55</v>
      </c>
    </row>
    <row r="58227" spans="1:47">
      <c r="A58227" s="83" t="s">
        <v>134</v>
      </c>
      <c r="B58227" s="84">
        <v>44612.375</v>
      </c>
      <c r="C58227" s="85">
        <v>44612</v>
      </c>
      <c r="D58227" s="83">
        <v>1</v>
      </c>
      <c r="E58227" s="84">
        <v>44612.041666666664</v>
      </c>
      <c r="F58227" s="86" t="s">
        <v>408</v>
      </c>
      <c r="G58227" s="87" t="s">
        <v>409</v>
      </c>
      <c r="H58227" s="92">
        <v>240</v>
      </c>
      <c r="I58227" s="92">
        <v>240</v>
      </c>
      <c r="J58227" s="92">
        <v>512</v>
      </c>
      <c r="K58227" s="92">
        <v>272</v>
      </c>
      <c r="O58227" s="92">
        <v>240</v>
      </c>
      <c r="P58227" s="92">
        <v>512</v>
      </c>
      <c r="Q58227" s="92">
        <v>272</v>
      </c>
      <c r="S58227" s="92">
        <v>94</v>
      </c>
      <c r="V58227" s="92">
        <v>22</v>
      </c>
      <c r="W58227" s="92">
        <v>0</v>
      </c>
      <c r="Y58227" s="92">
        <v>397</v>
      </c>
      <c r="AK58227" s="92">
        <v>94</v>
      </c>
      <c r="AN58227" s="92">
        <v>22</v>
      </c>
      <c r="AO58227" s="92">
        <v>0</v>
      </c>
      <c r="AQ58227" s="92">
        <v>397</v>
      </c>
      <c r="AS58227" s="92">
        <v>-4</v>
      </c>
      <c r="AT58227" s="92">
        <v>315</v>
      </c>
      <c r="AU58227" s="92">
        <v>-39</v>
      </c>
    </row>
    <row r="58228" spans="1:47">
      <c r="A58228" s="83" t="s">
        <v>134</v>
      </c>
      <c r="B58228" s="84">
        <v>44612.416666666664</v>
      </c>
      <c r="C58228" s="85">
        <v>44612</v>
      </c>
      <c r="D58228" s="83">
        <v>2</v>
      </c>
      <c r="E58228" s="84">
        <v>44612.083333333336</v>
      </c>
      <c r="F58228" s="86" t="s">
        <v>408</v>
      </c>
      <c r="G58228" s="87" t="s">
        <v>409</v>
      </c>
      <c r="H58228" s="92">
        <v>232</v>
      </c>
      <c r="I58228" s="92">
        <v>230</v>
      </c>
      <c r="J58228" s="92">
        <v>511</v>
      </c>
      <c r="K58228" s="92">
        <v>281</v>
      </c>
      <c r="O58228" s="92">
        <v>230</v>
      </c>
      <c r="P58228" s="92">
        <v>511</v>
      </c>
      <c r="Q58228" s="92">
        <v>281</v>
      </c>
      <c r="S58228" s="92">
        <v>91</v>
      </c>
      <c r="V58228" s="92">
        <v>24</v>
      </c>
      <c r="W58228" s="92">
        <v>0</v>
      </c>
      <c r="Y58228" s="92">
        <v>394</v>
      </c>
      <c r="AK58228" s="92">
        <v>91</v>
      </c>
      <c r="AN58228" s="92">
        <v>24</v>
      </c>
      <c r="AO58228" s="92">
        <v>0</v>
      </c>
      <c r="AQ58228" s="92">
        <v>394</v>
      </c>
      <c r="AS58228" s="92">
        <v>-4</v>
      </c>
      <c r="AT58228" s="92">
        <v>322</v>
      </c>
      <c r="AU58228" s="92">
        <v>-37</v>
      </c>
    </row>
    <row r="58229" spans="1:47">
      <c r="A58229" s="83" t="s">
        <v>134</v>
      </c>
      <c r="B58229" s="84">
        <v>44612.458333333336</v>
      </c>
      <c r="C58229" s="85">
        <v>44612</v>
      </c>
      <c r="D58229" s="83">
        <v>3</v>
      </c>
      <c r="E58229" s="84">
        <v>44612.125</v>
      </c>
      <c r="F58229" s="86" t="s">
        <v>408</v>
      </c>
      <c r="G58229" s="87" t="s">
        <v>409</v>
      </c>
      <c r="H58229" s="92">
        <v>228</v>
      </c>
      <c r="I58229" s="92">
        <v>229</v>
      </c>
      <c r="J58229" s="92">
        <v>511</v>
      </c>
      <c r="K58229" s="92">
        <v>282</v>
      </c>
      <c r="O58229" s="92">
        <v>229</v>
      </c>
      <c r="P58229" s="92">
        <v>511</v>
      </c>
      <c r="Q58229" s="92">
        <v>282</v>
      </c>
      <c r="S58229" s="92">
        <v>89</v>
      </c>
      <c r="V58229" s="92">
        <v>23</v>
      </c>
      <c r="W58229" s="92">
        <v>0</v>
      </c>
      <c r="Y58229" s="92">
        <v>400</v>
      </c>
      <c r="AK58229" s="92">
        <v>89</v>
      </c>
      <c r="AN58229" s="92">
        <v>23</v>
      </c>
      <c r="AO58229" s="92">
        <v>0</v>
      </c>
      <c r="AQ58229" s="92">
        <v>400</v>
      </c>
      <c r="AS58229" s="92">
        <v>-5</v>
      </c>
      <c r="AT58229" s="92">
        <v>330</v>
      </c>
      <c r="AU58229" s="92">
        <v>-43</v>
      </c>
    </row>
    <row r="58230" spans="1:47">
      <c r="A58230" s="83" t="s">
        <v>134</v>
      </c>
      <c r="B58230" s="84">
        <v>44612.5</v>
      </c>
      <c r="C58230" s="85">
        <v>44612</v>
      </c>
      <c r="D58230" s="83">
        <v>4</v>
      </c>
      <c r="E58230" s="84">
        <v>44612.166666666664</v>
      </c>
      <c r="F58230" s="86" t="s">
        <v>408</v>
      </c>
      <c r="G58230" s="87" t="s">
        <v>409</v>
      </c>
      <c r="H58230" s="92">
        <v>225</v>
      </c>
      <c r="I58230" s="92">
        <v>223</v>
      </c>
      <c r="J58230" s="92">
        <v>511</v>
      </c>
      <c r="K58230" s="92">
        <v>288</v>
      </c>
      <c r="O58230" s="92">
        <v>223</v>
      </c>
      <c r="P58230" s="92">
        <v>511</v>
      </c>
      <c r="Q58230" s="92">
        <v>288</v>
      </c>
      <c r="S58230" s="92">
        <v>89</v>
      </c>
      <c r="V58230" s="92">
        <v>20</v>
      </c>
      <c r="W58230" s="92">
        <v>0</v>
      </c>
      <c r="Y58230" s="92">
        <v>401</v>
      </c>
      <c r="AK58230" s="92">
        <v>89</v>
      </c>
      <c r="AN58230" s="92">
        <v>20</v>
      </c>
      <c r="AO58230" s="92">
        <v>0</v>
      </c>
      <c r="AQ58230" s="92">
        <v>401</v>
      </c>
      <c r="AS58230" s="92">
        <v>-4</v>
      </c>
      <c r="AT58230" s="92">
        <v>331</v>
      </c>
      <c r="AU58230" s="92">
        <v>-39</v>
      </c>
    </row>
    <row r="58231" spans="1:47">
      <c r="A58231" s="83" t="s">
        <v>134</v>
      </c>
      <c r="B58231" s="84">
        <v>44612.541666666664</v>
      </c>
      <c r="C58231" s="85">
        <v>44612</v>
      </c>
      <c r="D58231" s="83">
        <v>5</v>
      </c>
      <c r="E58231" s="84">
        <v>44612.208333333336</v>
      </c>
      <c r="F58231" s="86" t="s">
        <v>408</v>
      </c>
      <c r="G58231" s="87" t="s">
        <v>409</v>
      </c>
      <c r="H58231" s="92">
        <v>228</v>
      </c>
      <c r="I58231" s="92">
        <v>222</v>
      </c>
      <c r="J58231" s="92">
        <v>508</v>
      </c>
      <c r="K58231" s="92">
        <v>286</v>
      </c>
      <c r="O58231" s="92">
        <v>222</v>
      </c>
      <c r="P58231" s="92">
        <v>508</v>
      </c>
      <c r="Q58231" s="92">
        <v>286</v>
      </c>
      <c r="S58231" s="92">
        <v>88</v>
      </c>
      <c r="V58231" s="92">
        <v>21</v>
      </c>
      <c r="W58231" s="92">
        <v>0</v>
      </c>
      <c r="Y58231" s="92">
        <v>400</v>
      </c>
      <c r="AK58231" s="92">
        <v>88</v>
      </c>
      <c r="AN58231" s="92">
        <v>21</v>
      </c>
      <c r="AO58231" s="92">
        <v>0</v>
      </c>
      <c r="AQ58231" s="92">
        <v>400</v>
      </c>
      <c r="AS58231" s="92">
        <v>-5</v>
      </c>
      <c r="AT58231" s="92">
        <v>328</v>
      </c>
      <c r="AU58231" s="92">
        <v>-37</v>
      </c>
    </row>
    <row r="58232" spans="1:47">
      <c r="A58232" s="83" t="s">
        <v>134</v>
      </c>
      <c r="B58232" s="84">
        <v>44612.583333333336</v>
      </c>
      <c r="C58232" s="85">
        <v>44612</v>
      </c>
      <c r="D58232" s="83">
        <v>6</v>
      </c>
      <c r="E58232" s="84">
        <v>44612.25</v>
      </c>
      <c r="F58232" s="86" t="s">
        <v>408</v>
      </c>
      <c r="G58232" s="87" t="s">
        <v>409</v>
      </c>
      <c r="H58232" s="92">
        <v>238</v>
      </c>
      <c r="I58232" s="92">
        <v>238</v>
      </c>
      <c r="J58232" s="92">
        <v>515</v>
      </c>
      <c r="K58232" s="92">
        <v>277</v>
      </c>
      <c r="O58232" s="92">
        <v>238</v>
      </c>
      <c r="P58232" s="92">
        <v>515</v>
      </c>
      <c r="Q58232" s="92">
        <v>277</v>
      </c>
      <c r="S58232" s="92">
        <v>87</v>
      </c>
      <c r="V58232" s="92">
        <v>22</v>
      </c>
      <c r="W58232" s="92">
        <v>0</v>
      </c>
      <c r="Y58232" s="92">
        <v>405</v>
      </c>
      <c r="AK58232" s="92">
        <v>87</v>
      </c>
      <c r="AN58232" s="92">
        <v>22</v>
      </c>
      <c r="AO58232" s="92">
        <v>0</v>
      </c>
      <c r="AQ58232" s="92">
        <v>405</v>
      </c>
      <c r="AS58232" s="92">
        <v>-3</v>
      </c>
      <c r="AT58232" s="92">
        <v>326</v>
      </c>
      <c r="AU58232" s="92">
        <v>-46</v>
      </c>
    </row>
    <row r="58233" spans="1:47">
      <c r="A58233" s="83" t="s">
        <v>134</v>
      </c>
      <c r="B58233" s="84">
        <v>44612.625</v>
      </c>
      <c r="C58233" s="85">
        <v>44612</v>
      </c>
      <c r="D58233" s="83">
        <v>7</v>
      </c>
      <c r="E58233" s="84">
        <v>44612.291666666664</v>
      </c>
      <c r="F58233" s="86" t="s">
        <v>408</v>
      </c>
      <c r="G58233" s="87" t="s">
        <v>409</v>
      </c>
      <c r="H58233" s="92">
        <v>246</v>
      </c>
      <c r="I58233" s="92">
        <v>243</v>
      </c>
      <c r="J58233" s="92">
        <v>534</v>
      </c>
      <c r="K58233" s="92">
        <v>291</v>
      </c>
      <c r="O58233" s="92">
        <v>243</v>
      </c>
      <c r="P58233" s="92">
        <v>534</v>
      </c>
      <c r="Q58233" s="92">
        <v>291</v>
      </c>
      <c r="S58233" s="92">
        <v>87</v>
      </c>
      <c r="V58233" s="92">
        <v>24</v>
      </c>
      <c r="W58233" s="92">
        <v>19</v>
      </c>
      <c r="Y58233" s="92">
        <v>403</v>
      </c>
      <c r="AK58233" s="92">
        <v>87</v>
      </c>
      <c r="AN58233" s="92">
        <v>24</v>
      </c>
      <c r="AO58233" s="92">
        <v>19</v>
      </c>
      <c r="AQ58233" s="92">
        <v>403</v>
      </c>
      <c r="AS58233" s="92">
        <v>13</v>
      </c>
      <c r="AT58233" s="92">
        <v>348</v>
      </c>
      <c r="AU58233" s="92">
        <v>-70</v>
      </c>
    </row>
    <row r="58234" spans="1:47">
      <c r="A58234" s="83" t="s">
        <v>134</v>
      </c>
      <c r="B58234" s="84">
        <v>44612.666666666664</v>
      </c>
      <c r="C58234" s="85">
        <v>44612</v>
      </c>
      <c r="D58234" s="83">
        <v>8</v>
      </c>
      <c r="E58234" s="84">
        <v>44612.333333333336</v>
      </c>
      <c r="F58234" s="86" t="s">
        <v>408</v>
      </c>
      <c r="G58234" s="87" t="s">
        <v>409</v>
      </c>
      <c r="H58234" s="92">
        <v>248</v>
      </c>
      <c r="I58234" s="92">
        <v>240</v>
      </c>
      <c r="J58234" s="92">
        <v>721</v>
      </c>
      <c r="K58234" s="92">
        <v>481</v>
      </c>
      <c r="O58234" s="92">
        <v>240</v>
      </c>
      <c r="P58234" s="92">
        <v>721</v>
      </c>
      <c r="Q58234" s="92">
        <v>481</v>
      </c>
      <c r="S58234" s="92">
        <v>89</v>
      </c>
      <c r="V58234" s="92">
        <v>23</v>
      </c>
      <c r="W58234" s="92">
        <v>205</v>
      </c>
      <c r="Y58234" s="92">
        <v>404</v>
      </c>
      <c r="AK58234" s="92">
        <v>89</v>
      </c>
      <c r="AN58234" s="92">
        <v>23</v>
      </c>
      <c r="AO58234" s="92">
        <v>205</v>
      </c>
      <c r="AQ58234" s="92">
        <v>404</v>
      </c>
      <c r="AS58234" s="92">
        <v>22</v>
      </c>
      <c r="AT58234" s="92">
        <v>506</v>
      </c>
      <c r="AU58234" s="92">
        <v>-47</v>
      </c>
    </row>
    <row r="58235" spans="1:47">
      <c r="A58235" s="83" t="s">
        <v>134</v>
      </c>
      <c r="B58235" s="84">
        <v>44612.708333333336</v>
      </c>
      <c r="C58235" s="85">
        <v>44612</v>
      </c>
      <c r="D58235" s="83">
        <v>9</v>
      </c>
      <c r="E58235" s="84">
        <v>44612.375</v>
      </c>
      <c r="F58235" s="86" t="s">
        <v>408</v>
      </c>
      <c r="G58235" s="87" t="s">
        <v>409</v>
      </c>
      <c r="H58235" s="92">
        <v>258</v>
      </c>
      <c r="I58235" s="92">
        <v>247</v>
      </c>
      <c r="J58235" s="92">
        <v>868</v>
      </c>
      <c r="K58235" s="92">
        <v>621</v>
      </c>
      <c r="O58235" s="92">
        <v>247</v>
      </c>
      <c r="P58235" s="92">
        <v>868</v>
      </c>
      <c r="Q58235" s="92">
        <v>621</v>
      </c>
      <c r="S58235" s="92">
        <v>83</v>
      </c>
      <c r="V58235" s="92">
        <v>22</v>
      </c>
      <c r="W58235" s="92">
        <v>364</v>
      </c>
      <c r="Y58235" s="92">
        <v>399</v>
      </c>
      <c r="AK58235" s="92">
        <v>83</v>
      </c>
      <c r="AN58235" s="92">
        <v>22</v>
      </c>
      <c r="AO58235" s="92">
        <v>364</v>
      </c>
      <c r="AQ58235" s="92">
        <v>399</v>
      </c>
      <c r="AS58235" s="92">
        <v>17</v>
      </c>
      <c r="AT58235" s="92">
        <v>597</v>
      </c>
      <c r="AU58235" s="92">
        <v>7</v>
      </c>
    </row>
    <row r="58236" spans="1:47">
      <c r="A58236" s="83" t="s">
        <v>134</v>
      </c>
      <c r="B58236" s="84">
        <v>44612.75</v>
      </c>
      <c r="C58236" s="85">
        <v>44612</v>
      </c>
      <c r="D58236" s="83">
        <v>10</v>
      </c>
      <c r="E58236" s="84">
        <v>44612.416666666664</v>
      </c>
      <c r="F58236" s="86" t="s">
        <v>408</v>
      </c>
      <c r="G58236" s="87" t="s">
        <v>409</v>
      </c>
      <c r="H58236" s="92">
        <v>259</v>
      </c>
      <c r="I58236" s="92">
        <v>248</v>
      </c>
      <c r="J58236" s="92">
        <v>885</v>
      </c>
      <c r="K58236" s="92">
        <v>637</v>
      </c>
      <c r="O58236" s="92">
        <v>248</v>
      </c>
      <c r="P58236" s="92">
        <v>885</v>
      </c>
      <c r="Q58236" s="92">
        <v>637</v>
      </c>
      <c r="S58236" s="92">
        <v>84</v>
      </c>
      <c r="V58236" s="92">
        <v>25</v>
      </c>
      <c r="W58236" s="92">
        <v>381</v>
      </c>
      <c r="Y58236" s="92">
        <v>394</v>
      </c>
      <c r="AK58236" s="92">
        <v>84</v>
      </c>
      <c r="AN58236" s="92">
        <v>25</v>
      </c>
      <c r="AO58236" s="92">
        <v>381</v>
      </c>
      <c r="AQ58236" s="92">
        <v>394</v>
      </c>
      <c r="AS58236" s="92">
        <v>-6</v>
      </c>
      <c r="AT58236" s="92">
        <v>623</v>
      </c>
      <c r="AU58236" s="92">
        <v>20</v>
      </c>
    </row>
    <row r="58237" spans="1:47">
      <c r="A58237" s="83" t="s">
        <v>134</v>
      </c>
      <c r="B58237" s="84">
        <v>44612.791666666664</v>
      </c>
      <c r="C58237" s="85">
        <v>44612</v>
      </c>
      <c r="D58237" s="83">
        <v>11</v>
      </c>
      <c r="E58237" s="84">
        <v>44612.458333333336</v>
      </c>
      <c r="F58237" s="86" t="s">
        <v>408</v>
      </c>
      <c r="G58237" s="87" t="s">
        <v>409</v>
      </c>
      <c r="H58237" s="92">
        <v>261</v>
      </c>
      <c r="I58237" s="92">
        <v>248</v>
      </c>
      <c r="J58237" s="92">
        <v>855</v>
      </c>
      <c r="K58237" s="92">
        <v>607</v>
      </c>
      <c r="O58237" s="92">
        <v>248</v>
      </c>
      <c r="P58237" s="92">
        <v>855</v>
      </c>
      <c r="Q58237" s="92">
        <v>607</v>
      </c>
      <c r="S58237" s="92">
        <v>90</v>
      </c>
      <c r="V58237" s="92">
        <v>21</v>
      </c>
      <c r="W58237" s="92">
        <v>385</v>
      </c>
      <c r="Y58237" s="92">
        <v>358</v>
      </c>
      <c r="AK58237" s="92">
        <v>90</v>
      </c>
      <c r="AN58237" s="92">
        <v>21</v>
      </c>
      <c r="AO58237" s="92">
        <v>385</v>
      </c>
      <c r="AQ58237" s="92">
        <v>358</v>
      </c>
      <c r="AS58237" s="92">
        <v>-10</v>
      </c>
      <c r="AT58237" s="92">
        <v>598</v>
      </c>
      <c r="AU58237" s="92">
        <v>19</v>
      </c>
    </row>
    <row r="58238" spans="1:47">
      <c r="A58238" s="83" t="s">
        <v>134</v>
      </c>
      <c r="B58238" s="84">
        <v>44612.833333333336</v>
      </c>
      <c r="C58238" s="85">
        <v>44612</v>
      </c>
      <c r="D58238" s="83">
        <v>12</v>
      </c>
      <c r="E58238" s="84">
        <v>44612.5</v>
      </c>
      <c r="F58238" s="86" t="s">
        <v>408</v>
      </c>
      <c r="G58238" s="87" t="s">
        <v>409</v>
      </c>
      <c r="H58238" s="92">
        <v>259</v>
      </c>
      <c r="I58238" s="92">
        <v>251</v>
      </c>
      <c r="J58238" s="92">
        <v>840</v>
      </c>
      <c r="K58238" s="92">
        <v>589</v>
      </c>
      <c r="O58238" s="92">
        <v>251</v>
      </c>
      <c r="P58238" s="92">
        <v>840</v>
      </c>
      <c r="Q58238" s="92">
        <v>589</v>
      </c>
      <c r="S58238" s="92">
        <v>86</v>
      </c>
      <c r="V58238" s="92">
        <v>23</v>
      </c>
      <c r="W58238" s="92">
        <v>368</v>
      </c>
      <c r="Y58238" s="92">
        <v>363</v>
      </c>
      <c r="AK58238" s="92">
        <v>86</v>
      </c>
      <c r="AN58238" s="92">
        <v>23</v>
      </c>
      <c r="AO58238" s="92">
        <v>368</v>
      </c>
      <c r="AQ58238" s="92">
        <v>363</v>
      </c>
      <c r="AS58238" s="92">
        <v>8</v>
      </c>
      <c r="AT58238" s="92">
        <v>575</v>
      </c>
      <c r="AU58238" s="92">
        <v>6</v>
      </c>
    </row>
    <row r="58239" spans="1:47">
      <c r="A58239" s="83" t="s">
        <v>134</v>
      </c>
      <c r="B58239" s="84">
        <v>44612.875</v>
      </c>
      <c r="C58239" s="85">
        <v>44612</v>
      </c>
      <c r="D58239" s="83">
        <v>13</v>
      </c>
      <c r="E58239" s="84">
        <v>44612.541666666664</v>
      </c>
      <c r="F58239" s="86" t="s">
        <v>408</v>
      </c>
      <c r="G58239" s="87" t="s">
        <v>409</v>
      </c>
      <c r="H58239" s="92">
        <v>264</v>
      </c>
      <c r="I58239" s="92">
        <v>259</v>
      </c>
      <c r="J58239" s="92">
        <v>833</v>
      </c>
      <c r="K58239" s="92">
        <v>574</v>
      </c>
      <c r="O58239" s="92">
        <v>259</v>
      </c>
      <c r="P58239" s="92">
        <v>833</v>
      </c>
      <c r="Q58239" s="92">
        <v>574</v>
      </c>
      <c r="S58239" s="92">
        <v>83</v>
      </c>
      <c r="V58239" s="92">
        <v>22</v>
      </c>
      <c r="W58239" s="92">
        <v>364</v>
      </c>
      <c r="Y58239" s="92">
        <v>364</v>
      </c>
      <c r="AK58239" s="92">
        <v>83</v>
      </c>
      <c r="AN58239" s="92">
        <v>22</v>
      </c>
      <c r="AO58239" s="92">
        <v>364</v>
      </c>
      <c r="AQ58239" s="92">
        <v>364</v>
      </c>
      <c r="AS58239" s="92">
        <v>11</v>
      </c>
      <c r="AT58239" s="92">
        <v>551</v>
      </c>
      <c r="AU58239" s="92">
        <v>12</v>
      </c>
    </row>
    <row r="58240" spans="1:47">
      <c r="A58240" s="83" t="s">
        <v>134</v>
      </c>
      <c r="B58240" s="84">
        <v>44612.916666666664</v>
      </c>
      <c r="C58240" s="85">
        <v>44612</v>
      </c>
      <c r="D58240" s="83">
        <v>14</v>
      </c>
      <c r="E58240" s="84">
        <v>44612.583333333336</v>
      </c>
      <c r="F58240" s="86" t="s">
        <v>408</v>
      </c>
      <c r="G58240" s="87" t="s">
        <v>409</v>
      </c>
      <c r="H58240" s="92">
        <v>270</v>
      </c>
      <c r="I58240" s="92">
        <v>260</v>
      </c>
      <c r="J58240" s="92">
        <v>841</v>
      </c>
      <c r="K58240" s="92">
        <v>581</v>
      </c>
      <c r="O58240" s="92">
        <v>260</v>
      </c>
      <c r="P58240" s="92">
        <v>841</v>
      </c>
      <c r="Q58240" s="92">
        <v>581</v>
      </c>
      <c r="S58240" s="92">
        <v>88</v>
      </c>
      <c r="V58240" s="92">
        <v>22</v>
      </c>
      <c r="W58240" s="92">
        <v>371</v>
      </c>
      <c r="Y58240" s="92">
        <v>359</v>
      </c>
      <c r="AK58240" s="92">
        <v>88</v>
      </c>
      <c r="AN58240" s="92">
        <v>22</v>
      </c>
      <c r="AO58240" s="92">
        <v>371</v>
      </c>
      <c r="AQ58240" s="92">
        <v>359</v>
      </c>
      <c r="AS58240" s="92">
        <v>13</v>
      </c>
      <c r="AT58240" s="92">
        <v>555</v>
      </c>
      <c r="AU58240" s="92">
        <v>13</v>
      </c>
    </row>
    <row r="58241" spans="1:47">
      <c r="A58241" s="83" t="s">
        <v>134</v>
      </c>
      <c r="B58241" s="84">
        <v>44612.958333333336</v>
      </c>
      <c r="C58241" s="85">
        <v>44612</v>
      </c>
      <c r="D58241" s="83">
        <v>15</v>
      </c>
      <c r="E58241" s="84">
        <v>44612.625</v>
      </c>
      <c r="F58241" s="86" t="s">
        <v>408</v>
      </c>
      <c r="G58241" s="87" t="s">
        <v>409</v>
      </c>
      <c r="H58241" s="92">
        <v>277</v>
      </c>
      <c r="I58241" s="92">
        <v>277</v>
      </c>
      <c r="J58241" s="92">
        <v>853</v>
      </c>
      <c r="K58241" s="92">
        <v>576</v>
      </c>
      <c r="O58241" s="92">
        <v>277</v>
      </c>
      <c r="P58241" s="92">
        <v>853</v>
      </c>
      <c r="Q58241" s="92">
        <v>576</v>
      </c>
      <c r="S58241" s="92">
        <v>84</v>
      </c>
      <c r="V58241" s="92">
        <v>25</v>
      </c>
      <c r="W58241" s="92">
        <v>382</v>
      </c>
      <c r="Y58241" s="92">
        <v>362</v>
      </c>
      <c r="AK58241" s="92">
        <v>84</v>
      </c>
      <c r="AN58241" s="92">
        <v>25</v>
      </c>
      <c r="AO58241" s="92">
        <v>382</v>
      </c>
      <c r="AQ58241" s="92">
        <v>362</v>
      </c>
      <c r="AS58241" s="92">
        <v>20</v>
      </c>
      <c r="AT58241" s="92">
        <v>545</v>
      </c>
      <c r="AU58241" s="92">
        <v>11</v>
      </c>
    </row>
    <row r="58242" spans="1:47">
      <c r="A58242" s="83" t="s">
        <v>134</v>
      </c>
      <c r="B58242" s="84">
        <v>44613</v>
      </c>
      <c r="C58242" s="85">
        <v>44612</v>
      </c>
      <c r="D58242" s="83">
        <v>16</v>
      </c>
      <c r="E58242" s="84">
        <v>44612.666666666664</v>
      </c>
      <c r="F58242" s="86" t="s">
        <v>408</v>
      </c>
      <c r="G58242" s="87" t="s">
        <v>409</v>
      </c>
      <c r="H58242" s="92">
        <v>281</v>
      </c>
      <c r="I58242" s="92">
        <v>276</v>
      </c>
      <c r="J58242" s="92">
        <v>824</v>
      </c>
      <c r="K58242" s="92">
        <v>548</v>
      </c>
      <c r="O58242" s="92">
        <v>276</v>
      </c>
      <c r="P58242" s="92">
        <v>824</v>
      </c>
      <c r="Q58242" s="92">
        <v>548</v>
      </c>
      <c r="S58242" s="92">
        <v>84</v>
      </c>
      <c r="V58242" s="92">
        <v>23</v>
      </c>
      <c r="W58242" s="92">
        <v>352</v>
      </c>
      <c r="Y58242" s="92">
        <v>365</v>
      </c>
      <c r="AK58242" s="92">
        <v>84</v>
      </c>
      <c r="AN58242" s="92">
        <v>23</v>
      </c>
      <c r="AO58242" s="92">
        <v>352</v>
      </c>
      <c r="AQ58242" s="92">
        <v>365</v>
      </c>
      <c r="AS58242" s="92">
        <v>23</v>
      </c>
      <c r="AT58242" s="92">
        <v>518</v>
      </c>
      <c r="AU58242" s="92">
        <v>7</v>
      </c>
    </row>
    <row r="58243" spans="1:47">
      <c r="A58243" s="83" t="s">
        <v>134</v>
      </c>
      <c r="B58243" s="84">
        <v>44613.041666666664</v>
      </c>
      <c r="C58243" s="85">
        <v>44612</v>
      </c>
      <c r="D58243" s="83">
        <v>17</v>
      </c>
      <c r="E58243" s="84">
        <v>44612.708333333336</v>
      </c>
      <c r="F58243" s="86" t="s">
        <v>408</v>
      </c>
      <c r="G58243" s="87" t="s">
        <v>409</v>
      </c>
      <c r="H58243" s="92">
        <v>287</v>
      </c>
      <c r="I58243" s="92">
        <v>290</v>
      </c>
      <c r="J58243" s="92">
        <v>659</v>
      </c>
      <c r="K58243" s="92">
        <v>369</v>
      </c>
      <c r="O58243" s="92">
        <v>290</v>
      </c>
      <c r="P58243" s="92">
        <v>659</v>
      </c>
      <c r="Q58243" s="92">
        <v>369</v>
      </c>
      <c r="S58243" s="92">
        <v>96</v>
      </c>
      <c r="V58243" s="92">
        <v>21</v>
      </c>
      <c r="W58243" s="92">
        <v>173</v>
      </c>
      <c r="Y58243" s="92">
        <v>367</v>
      </c>
      <c r="AK58243" s="92">
        <v>96</v>
      </c>
      <c r="AN58243" s="92">
        <v>21</v>
      </c>
      <c r="AO58243" s="92">
        <v>173</v>
      </c>
      <c r="AQ58243" s="92">
        <v>367</v>
      </c>
      <c r="AS58243" s="92">
        <v>30</v>
      </c>
      <c r="AT58243" s="92">
        <v>369</v>
      </c>
      <c r="AU58243" s="92">
        <v>-30</v>
      </c>
    </row>
    <row r="58244" spans="1:47">
      <c r="A58244" s="83" t="s">
        <v>134</v>
      </c>
      <c r="B58244" s="84">
        <v>44613.083333333336</v>
      </c>
      <c r="C58244" s="85">
        <v>44612</v>
      </c>
      <c r="D58244" s="83">
        <v>18</v>
      </c>
      <c r="E58244" s="84">
        <v>44612.75</v>
      </c>
      <c r="F58244" s="86" t="s">
        <v>408</v>
      </c>
      <c r="G58244" s="87" t="s">
        <v>409</v>
      </c>
      <c r="H58244" s="92">
        <v>312</v>
      </c>
      <c r="I58244" s="92">
        <v>311</v>
      </c>
      <c r="J58244" s="92">
        <v>487</v>
      </c>
      <c r="K58244" s="92">
        <v>176</v>
      </c>
      <c r="O58244" s="92">
        <v>311</v>
      </c>
      <c r="P58244" s="92">
        <v>487</v>
      </c>
      <c r="Q58244" s="92">
        <v>176</v>
      </c>
      <c r="S58244" s="92">
        <v>94</v>
      </c>
      <c r="V58244" s="92">
        <v>23</v>
      </c>
      <c r="W58244" s="92">
        <v>7</v>
      </c>
      <c r="Y58244" s="92">
        <v>363</v>
      </c>
      <c r="AK58244" s="92">
        <v>94</v>
      </c>
      <c r="AN58244" s="92">
        <v>23</v>
      </c>
      <c r="AO58244" s="92">
        <v>7</v>
      </c>
      <c r="AQ58244" s="92">
        <v>363</v>
      </c>
      <c r="AS58244" s="92">
        <v>30</v>
      </c>
      <c r="AT58244" s="92">
        <v>210</v>
      </c>
      <c r="AU58244" s="92">
        <v>-64</v>
      </c>
    </row>
    <row r="58245" spans="1:47">
      <c r="A58245" s="83" t="s">
        <v>134</v>
      </c>
      <c r="B58245" s="84">
        <v>44613.125</v>
      </c>
      <c r="C58245" s="85">
        <v>44612</v>
      </c>
      <c r="D58245" s="83">
        <v>19</v>
      </c>
      <c r="E58245" s="84">
        <v>44612.791666666664</v>
      </c>
      <c r="F58245" s="86" t="s">
        <v>408</v>
      </c>
      <c r="G58245" s="87" t="s">
        <v>409</v>
      </c>
      <c r="H58245" s="92">
        <v>321</v>
      </c>
      <c r="I58245" s="92">
        <v>327</v>
      </c>
      <c r="J58245" s="92">
        <v>495</v>
      </c>
      <c r="K58245" s="92">
        <v>168</v>
      </c>
      <c r="O58245" s="92">
        <v>327</v>
      </c>
      <c r="P58245" s="92">
        <v>495</v>
      </c>
      <c r="Q58245" s="92">
        <v>168</v>
      </c>
      <c r="S58245" s="92">
        <v>104</v>
      </c>
      <c r="V58245" s="92">
        <v>23</v>
      </c>
      <c r="W58245" s="92">
        <v>0</v>
      </c>
      <c r="Y58245" s="92">
        <v>366</v>
      </c>
      <c r="AK58245" s="92">
        <v>104</v>
      </c>
      <c r="AN58245" s="92">
        <v>23</v>
      </c>
      <c r="AO58245" s="92">
        <v>0</v>
      </c>
      <c r="AQ58245" s="92">
        <v>366</v>
      </c>
      <c r="AS58245" s="92">
        <v>27</v>
      </c>
      <c r="AT58245" s="92">
        <v>223</v>
      </c>
      <c r="AU58245" s="92">
        <v>-82</v>
      </c>
    </row>
    <row r="58246" spans="1:47">
      <c r="A58246" s="83" t="s">
        <v>134</v>
      </c>
      <c r="B58246" s="84">
        <v>44613.166666666664</v>
      </c>
      <c r="C58246" s="85">
        <v>44612</v>
      </c>
      <c r="D58246" s="83">
        <v>20</v>
      </c>
      <c r="E58246" s="84">
        <v>44612.833333333336</v>
      </c>
      <c r="F58246" s="86" t="s">
        <v>408</v>
      </c>
      <c r="G58246" s="87" t="s">
        <v>409</v>
      </c>
      <c r="H58246" s="92">
        <v>314</v>
      </c>
      <c r="I58246" s="92">
        <v>318</v>
      </c>
      <c r="J58246" s="92">
        <v>500</v>
      </c>
      <c r="K58246" s="92">
        <v>182</v>
      </c>
      <c r="O58246" s="92">
        <v>318</v>
      </c>
      <c r="P58246" s="92">
        <v>500</v>
      </c>
      <c r="Q58246" s="92">
        <v>182</v>
      </c>
      <c r="S58246" s="92">
        <v>99</v>
      </c>
      <c r="V58246" s="92">
        <v>23</v>
      </c>
      <c r="W58246" s="92">
        <v>0</v>
      </c>
      <c r="Y58246" s="92">
        <v>377</v>
      </c>
      <c r="AK58246" s="92">
        <v>99</v>
      </c>
      <c r="AN58246" s="92">
        <v>23</v>
      </c>
      <c r="AO58246" s="92">
        <v>0</v>
      </c>
      <c r="AQ58246" s="92">
        <v>377</v>
      </c>
      <c r="AS58246" s="92">
        <v>26</v>
      </c>
      <c r="AT58246" s="92">
        <v>239</v>
      </c>
      <c r="AU58246" s="92">
        <v>-83</v>
      </c>
    </row>
    <row r="58247" spans="1:47">
      <c r="A58247" s="83" t="s">
        <v>134</v>
      </c>
      <c r="B58247" s="84">
        <v>44613.208333333336</v>
      </c>
      <c r="C58247" s="85">
        <v>44612</v>
      </c>
      <c r="D58247" s="83">
        <v>21</v>
      </c>
      <c r="E58247" s="84">
        <v>44612.875</v>
      </c>
      <c r="F58247" s="86" t="s">
        <v>408</v>
      </c>
      <c r="G58247" s="87" t="s">
        <v>409</v>
      </c>
      <c r="H58247" s="92">
        <v>306</v>
      </c>
      <c r="I58247" s="92">
        <v>311</v>
      </c>
      <c r="J58247" s="92">
        <v>510</v>
      </c>
      <c r="K58247" s="92">
        <v>199</v>
      </c>
      <c r="O58247" s="92">
        <v>311</v>
      </c>
      <c r="P58247" s="92">
        <v>510</v>
      </c>
      <c r="Q58247" s="92">
        <v>199</v>
      </c>
      <c r="S58247" s="92">
        <v>94</v>
      </c>
      <c r="V58247" s="92">
        <v>23</v>
      </c>
      <c r="W58247" s="92">
        <v>0</v>
      </c>
      <c r="Y58247" s="92">
        <v>394</v>
      </c>
      <c r="AK58247" s="92">
        <v>94</v>
      </c>
      <c r="AN58247" s="92">
        <v>23</v>
      </c>
      <c r="AO58247" s="92">
        <v>0</v>
      </c>
      <c r="AQ58247" s="92">
        <v>394</v>
      </c>
      <c r="AS58247" s="92">
        <v>23</v>
      </c>
      <c r="AT58247" s="92">
        <v>260</v>
      </c>
      <c r="AU58247" s="92">
        <v>-84</v>
      </c>
    </row>
    <row r="58248" spans="1:47">
      <c r="A58248" s="83" t="s">
        <v>134</v>
      </c>
      <c r="B58248" s="84">
        <v>44613.25</v>
      </c>
      <c r="C58248" s="85">
        <v>44612</v>
      </c>
      <c r="D58248" s="83">
        <v>22</v>
      </c>
      <c r="E58248" s="84">
        <v>44612.916666666664</v>
      </c>
      <c r="F58248" s="86" t="s">
        <v>408</v>
      </c>
      <c r="G58248" s="87" t="s">
        <v>409</v>
      </c>
      <c r="H58248" s="92">
        <v>289</v>
      </c>
      <c r="I58248" s="92">
        <v>286</v>
      </c>
      <c r="J58248" s="92">
        <v>510</v>
      </c>
      <c r="K58248" s="92">
        <v>224</v>
      </c>
      <c r="O58248" s="92">
        <v>286</v>
      </c>
      <c r="P58248" s="92">
        <v>510</v>
      </c>
      <c r="Q58248" s="92">
        <v>224</v>
      </c>
      <c r="S58248" s="92">
        <v>98</v>
      </c>
      <c r="V58248" s="92">
        <v>23</v>
      </c>
      <c r="W58248" s="92">
        <v>0</v>
      </c>
      <c r="Y58248" s="92">
        <v>388</v>
      </c>
      <c r="AK58248" s="92">
        <v>98</v>
      </c>
      <c r="AN58248" s="92">
        <v>23</v>
      </c>
      <c r="AO58248" s="92">
        <v>0</v>
      </c>
      <c r="AQ58248" s="92">
        <v>388</v>
      </c>
      <c r="AS58248" s="92">
        <v>23</v>
      </c>
      <c r="AT58248" s="92">
        <v>278</v>
      </c>
      <c r="AU58248" s="92">
        <v>-77</v>
      </c>
    </row>
    <row r="58249" spans="1:47">
      <c r="A58249" s="83" t="s">
        <v>134</v>
      </c>
      <c r="B58249" s="84">
        <v>44613.291666666664</v>
      </c>
      <c r="C58249" s="85">
        <v>44612</v>
      </c>
      <c r="D58249" s="83">
        <v>23</v>
      </c>
      <c r="E58249" s="84">
        <v>44612.958333333336</v>
      </c>
      <c r="F58249" s="86" t="s">
        <v>408</v>
      </c>
      <c r="G58249" s="87" t="s">
        <v>409</v>
      </c>
      <c r="H58249" s="92">
        <v>267</v>
      </c>
      <c r="I58249" s="92">
        <v>274</v>
      </c>
      <c r="J58249" s="92">
        <v>516</v>
      </c>
      <c r="K58249" s="92">
        <v>242</v>
      </c>
      <c r="O58249" s="92">
        <v>274</v>
      </c>
      <c r="P58249" s="92">
        <v>516</v>
      </c>
      <c r="Q58249" s="92">
        <v>242</v>
      </c>
      <c r="S58249" s="92">
        <v>100</v>
      </c>
      <c r="V58249" s="92">
        <v>24</v>
      </c>
      <c r="W58249" s="92">
        <v>0</v>
      </c>
      <c r="Y58249" s="92">
        <v>391</v>
      </c>
      <c r="AK58249" s="92">
        <v>100</v>
      </c>
      <c r="AN58249" s="92">
        <v>24</v>
      </c>
      <c r="AO58249" s="92">
        <v>0</v>
      </c>
      <c r="AQ58249" s="92">
        <v>391</v>
      </c>
      <c r="AS58249" s="92">
        <v>15</v>
      </c>
      <c r="AT58249" s="92">
        <v>278</v>
      </c>
      <c r="AU58249" s="92">
        <v>-51</v>
      </c>
    </row>
    <row r="58250" spans="1:47">
      <c r="A58250" s="83" t="s">
        <v>134</v>
      </c>
      <c r="B58250" s="84">
        <v>44613.333333333336</v>
      </c>
      <c r="C58250" s="85">
        <v>44612</v>
      </c>
      <c r="D58250" s="83">
        <v>24</v>
      </c>
      <c r="E58250" s="84">
        <v>44613</v>
      </c>
      <c r="F58250" s="86" t="s">
        <v>408</v>
      </c>
      <c r="G58250" s="87" t="s">
        <v>409</v>
      </c>
      <c r="H58250" s="92">
        <v>249</v>
      </c>
      <c r="I58250" s="92">
        <v>253</v>
      </c>
      <c r="J58250" s="92">
        <v>517</v>
      </c>
      <c r="K58250" s="92">
        <v>264</v>
      </c>
      <c r="O58250" s="92">
        <v>253</v>
      </c>
      <c r="P58250" s="92">
        <v>517</v>
      </c>
      <c r="Q58250" s="92">
        <v>264</v>
      </c>
      <c r="S58250" s="92">
        <v>101</v>
      </c>
      <c r="V58250" s="92">
        <v>27</v>
      </c>
      <c r="W58250" s="92">
        <v>0</v>
      </c>
      <c r="Y58250" s="92">
        <v>390</v>
      </c>
      <c r="AK58250" s="92">
        <v>101</v>
      </c>
      <c r="AN58250" s="92">
        <v>27</v>
      </c>
      <c r="AO58250" s="92">
        <v>0</v>
      </c>
      <c r="AQ58250" s="92">
        <v>390</v>
      </c>
      <c r="AS58250" s="92">
        <v>17</v>
      </c>
      <c r="AT58250" s="92">
        <v>303</v>
      </c>
      <c r="AU58250" s="92">
        <v>-56</v>
      </c>
    </row>
    <row r="58251" spans="1:47">
      <c r="A58251" s="83" t="s">
        <v>134</v>
      </c>
      <c r="B58251" s="84">
        <v>44613.375</v>
      </c>
      <c r="C58251" s="85">
        <v>44613</v>
      </c>
      <c r="D58251" s="83">
        <v>1</v>
      </c>
      <c r="E58251" s="84">
        <v>44613.041666666664</v>
      </c>
      <c r="F58251" s="86" t="s">
        <v>408</v>
      </c>
      <c r="G58251" s="87" t="s">
        <v>409</v>
      </c>
      <c r="H58251" s="92">
        <v>242</v>
      </c>
      <c r="I58251" s="92">
        <v>240</v>
      </c>
      <c r="J58251" s="92">
        <v>516</v>
      </c>
      <c r="K58251" s="92">
        <v>276</v>
      </c>
      <c r="O58251" s="92">
        <v>240</v>
      </c>
      <c r="P58251" s="92">
        <v>516</v>
      </c>
      <c r="Q58251" s="92">
        <v>276</v>
      </c>
      <c r="S58251" s="92">
        <v>98</v>
      </c>
      <c r="V58251" s="92">
        <v>26</v>
      </c>
      <c r="W58251" s="92">
        <v>0</v>
      </c>
      <c r="Y58251" s="92">
        <v>393</v>
      </c>
      <c r="AK58251" s="92">
        <v>98</v>
      </c>
      <c r="AN58251" s="92">
        <v>26</v>
      </c>
      <c r="AO58251" s="92">
        <v>0</v>
      </c>
      <c r="AQ58251" s="92">
        <v>393</v>
      </c>
      <c r="AS58251" s="92">
        <v>16</v>
      </c>
      <c r="AT58251" s="92">
        <v>320</v>
      </c>
      <c r="AU58251" s="92">
        <v>-60</v>
      </c>
    </row>
    <row r="58252" spans="1:47">
      <c r="A58252" s="83" t="s">
        <v>134</v>
      </c>
      <c r="B58252" s="84">
        <v>44613.416666666664</v>
      </c>
      <c r="C58252" s="85">
        <v>44613</v>
      </c>
      <c r="D58252" s="83">
        <v>2</v>
      </c>
      <c r="E58252" s="84">
        <v>44613.083333333336</v>
      </c>
      <c r="F58252" s="86" t="s">
        <v>408</v>
      </c>
      <c r="G58252" s="87" t="s">
        <v>409</v>
      </c>
      <c r="H58252" s="92">
        <v>236</v>
      </c>
      <c r="I58252" s="92">
        <v>230</v>
      </c>
      <c r="J58252" s="92">
        <v>518</v>
      </c>
      <c r="K58252" s="92">
        <v>288</v>
      </c>
      <c r="O58252" s="92">
        <v>230</v>
      </c>
      <c r="P58252" s="92">
        <v>518</v>
      </c>
      <c r="Q58252" s="92">
        <v>288</v>
      </c>
      <c r="S58252" s="92">
        <v>98</v>
      </c>
      <c r="V58252" s="92">
        <v>25</v>
      </c>
      <c r="W58252" s="92">
        <v>0</v>
      </c>
      <c r="Y58252" s="92">
        <v>394</v>
      </c>
      <c r="AK58252" s="92">
        <v>98</v>
      </c>
      <c r="AN58252" s="92">
        <v>25</v>
      </c>
      <c r="AO58252" s="92">
        <v>0</v>
      </c>
      <c r="AQ58252" s="92">
        <v>394</v>
      </c>
      <c r="AS58252" s="92">
        <v>17</v>
      </c>
      <c r="AT58252" s="92">
        <v>320</v>
      </c>
      <c r="AU58252" s="92">
        <v>-49</v>
      </c>
    </row>
    <row r="58253" spans="1:47">
      <c r="A58253" s="83" t="s">
        <v>134</v>
      </c>
      <c r="B58253" s="84">
        <v>44613.458333333336</v>
      </c>
      <c r="C58253" s="85">
        <v>44613</v>
      </c>
      <c r="D58253" s="83">
        <v>3</v>
      </c>
      <c r="E58253" s="84">
        <v>44613.125</v>
      </c>
      <c r="F58253" s="86" t="s">
        <v>408</v>
      </c>
      <c r="G58253" s="87" t="s">
        <v>409</v>
      </c>
      <c r="H58253" s="92">
        <v>234</v>
      </c>
      <c r="I58253" s="92">
        <v>233</v>
      </c>
      <c r="J58253" s="92">
        <v>511</v>
      </c>
      <c r="K58253" s="92">
        <v>278</v>
      </c>
      <c r="O58253" s="92">
        <v>233</v>
      </c>
      <c r="P58253" s="92">
        <v>511</v>
      </c>
      <c r="Q58253" s="92">
        <v>278</v>
      </c>
      <c r="S58253" s="92">
        <v>95</v>
      </c>
      <c r="V58253" s="92">
        <v>27</v>
      </c>
      <c r="W58253" s="92">
        <v>0</v>
      </c>
      <c r="Y58253" s="92">
        <v>387</v>
      </c>
      <c r="AK58253" s="92">
        <v>95</v>
      </c>
      <c r="AN58253" s="92">
        <v>27</v>
      </c>
      <c r="AO58253" s="92">
        <v>0</v>
      </c>
      <c r="AQ58253" s="92">
        <v>387</v>
      </c>
      <c r="AS58253" s="92">
        <v>18</v>
      </c>
      <c r="AT58253" s="92">
        <v>309</v>
      </c>
      <c r="AU58253" s="92">
        <v>-49</v>
      </c>
    </row>
    <row r="58254" spans="1:47">
      <c r="A58254" s="83" t="s">
        <v>134</v>
      </c>
      <c r="B58254" s="84">
        <v>44613.5</v>
      </c>
      <c r="C58254" s="85">
        <v>44613</v>
      </c>
      <c r="D58254" s="83">
        <v>4</v>
      </c>
      <c r="E58254" s="84">
        <v>44613.166666666664</v>
      </c>
      <c r="F58254" s="86" t="s">
        <v>408</v>
      </c>
      <c r="G58254" s="87" t="s">
        <v>409</v>
      </c>
      <c r="H58254" s="92">
        <v>234</v>
      </c>
      <c r="I58254" s="92">
        <v>222</v>
      </c>
      <c r="J58254" s="92">
        <v>513</v>
      </c>
      <c r="K58254" s="92">
        <v>291</v>
      </c>
      <c r="O58254" s="92">
        <v>222</v>
      </c>
      <c r="P58254" s="92">
        <v>513</v>
      </c>
      <c r="Q58254" s="92">
        <v>291</v>
      </c>
      <c r="S58254" s="92">
        <v>101</v>
      </c>
      <c r="V58254" s="92">
        <v>25</v>
      </c>
      <c r="W58254" s="92">
        <v>0</v>
      </c>
      <c r="Y58254" s="92">
        <v>386</v>
      </c>
      <c r="AK58254" s="92">
        <v>101</v>
      </c>
      <c r="AN58254" s="92">
        <v>25</v>
      </c>
      <c r="AO58254" s="92">
        <v>0</v>
      </c>
      <c r="AQ58254" s="92">
        <v>386</v>
      </c>
      <c r="AS58254" s="92">
        <v>21</v>
      </c>
      <c r="AT58254" s="92">
        <v>319</v>
      </c>
      <c r="AU58254" s="92">
        <v>-49</v>
      </c>
    </row>
    <row r="58255" spans="1:47">
      <c r="A58255" s="83" t="s">
        <v>134</v>
      </c>
      <c r="B58255" s="84">
        <v>44613.541666666664</v>
      </c>
      <c r="C58255" s="85">
        <v>44613</v>
      </c>
      <c r="D58255" s="83">
        <v>5</v>
      </c>
      <c r="E58255" s="84">
        <v>44613.208333333336</v>
      </c>
      <c r="F58255" s="86" t="s">
        <v>408</v>
      </c>
      <c r="G58255" s="87" t="s">
        <v>409</v>
      </c>
      <c r="H58255" s="92">
        <v>244</v>
      </c>
      <c r="I58255" s="92">
        <v>232</v>
      </c>
      <c r="J58255" s="92">
        <v>523</v>
      </c>
      <c r="K58255" s="92">
        <v>291</v>
      </c>
      <c r="O58255" s="92">
        <v>232</v>
      </c>
      <c r="P58255" s="92">
        <v>523</v>
      </c>
      <c r="Q58255" s="92">
        <v>291</v>
      </c>
      <c r="S58255" s="92">
        <v>108</v>
      </c>
      <c r="V58255" s="92">
        <v>26</v>
      </c>
      <c r="W58255" s="92">
        <v>0</v>
      </c>
      <c r="Y58255" s="92">
        <v>389</v>
      </c>
      <c r="AK58255" s="92">
        <v>108</v>
      </c>
      <c r="AN58255" s="92">
        <v>26</v>
      </c>
      <c r="AO58255" s="92">
        <v>0</v>
      </c>
      <c r="AQ58255" s="92">
        <v>389</v>
      </c>
      <c r="AS58255" s="92">
        <v>24</v>
      </c>
      <c r="AT58255" s="92">
        <v>318</v>
      </c>
      <c r="AU58255" s="92">
        <v>-51</v>
      </c>
    </row>
    <row r="58256" spans="1:47">
      <c r="A58256" s="83" t="s">
        <v>134</v>
      </c>
      <c r="B58256" s="84">
        <v>44613.583333333336</v>
      </c>
      <c r="C58256" s="85">
        <v>44613</v>
      </c>
      <c r="D58256" s="83">
        <v>6</v>
      </c>
      <c r="E58256" s="84">
        <v>44613.25</v>
      </c>
      <c r="F58256" s="86" t="s">
        <v>408</v>
      </c>
      <c r="G58256" s="87" t="s">
        <v>409</v>
      </c>
      <c r="H58256" s="92">
        <v>264</v>
      </c>
      <c r="I58256" s="92">
        <v>245</v>
      </c>
      <c r="J58256" s="92">
        <v>524</v>
      </c>
      <c r="K58256" s="92">
        <v>279</v>
      </c>
      <c r="O58256" s="92">
        <v>245</v>
      </c>
      <c r="P58256" s="92">
        <v>524</v>
      </c>
      <c r="Q58256" s="92">
        <v>279</v>
      </c>
      <c r="S58256" s="92">
        <v>109</v>
      </c>
      <c r="V58256" s="92">
        <v>25</v>
      </c>
      <c r="W58256" s="92">
        <v>0</v>
      </c>
      <c r="Y58256" s="92">
        <v>389</v>
      </c>
      <c r="AK58256" s="92">
        <v>109</v>
      </c>
      <c r="AN58256" s="92">
        <v>25</v>
      </c>
      <c r="AO58256" s="92">
        <v>0</v>
      </c>
      <c r="AQ58256" s="92">
        <v>389</v>
      </c>
      <c r="AS58256" s="92">
        <v>27</v>
      </c>
      <c r="AT58256" s="92">
        <v>305</v>
      </c>
      <c r="AU58256" s="92">
        <v>-53</v>
      </c>
    </row>
    <row r="58257" spans="1:47">
      <c r="A58257" s="83" t="s">
        <v>134</v>
      </c>
      <c r="B58257" s="84">
        <v>44613.625</v>
      </c>
      <c r="C58257" s="85">
        <v>44613</v>
      </c>
      <c r="D58257" s="83">
        <v>7</v>
      </c>
      <c r="E58257" s="84">
        <v>44613.291666666664</v>
      </c>
      <c r="F58257" s="86" t="s">
        <v>408</v>
      </c>
      <c r="G58257" s="87" t="s">
        <v>409</v>
      </c>
      <c r="H58257" s="92">
        <v>288</v>
      </c>
      <c r="I58257" s="92">
        <v>267</v>
      </c>
      <c r="J58257" s="92">
        <v>523</v>
      </c>
      <c r="K58257" s="92">
        <v>256</v>
      </c>
      <c r="O58257" s="92">
        <v>267</v>
      </c>
      <c r="P58257" s="92">
        <v>523</v>
      </c>
      <c r="Q58257" s="92">
        <v>256</v>
      </c>
      <c r="S58257" s="92">
        <v>106</v>
      </c>
      <c r="V58257" s="92">
        <v>24</v>
      </c>
      <c r="W58257" s="92">
        <v>3</v>
      </c>
      <c r="Y58257" s="92">
        <v>389</v>
      </c>
      <c r="AK58257" s="92">
        <v>106</v>
      </c>
      <c r="AN58257" s="92">
        <v>24</v>
      </c>
      <c r="AO58257" s="92">
        <v>3</v>
      </c>
      <c r="AQ58257" s="92">
        <v>389</v>
      </c>
      <c r="AS58257" s="92">
        <v>20</v>
      </c>
      <c r="AT58257" s="92">
        <v>311</v>
      </c>
      <c r="AU58257" s="92">
        <v>-75</v>
      </c>
    </row>
    <row r="58258" spans="1:47">
      <c r="A58258" s="83" t="s">
        <v>134</v>
      </c>
      <c r="B58258" s="84">
        <v>44613.666666666664</v>
      </c>
      <c r="C58258" s="85">
        <v>44613</v>
      </c>
      <c r="D58258" s="83">
        <v>8</v>
      </c>
      <c r="E58258" s="84">
        <v>44613.333333333336</v>
      </c>
      <c r="F58258" s="86" t="s">
        <v>408</v>
      </c>
      <c r="G58258" s="87" t="s">
        <v>409</v>
      </c>
      <c r="H58258" s="92">
        <v>308</v>
      </c>
      <c r="I58258" s="92">
        <v>290</v>
      </c>
      <c r="J58258" s="92">
        <v>576</v>
      </c>
      <c r="K58258" s="92">
        <v>286</v>
      </c>
      <c r="O58258" s="92">
        <v>290</v>
      </c>
      <c r="P58258" s="92">
        <v>576</v>
      </c>
      <c r="Q58258" s="92">
        <v>286</v>
      </c>
      <c r="S58258" s="92">
        <v>134</v>
      </c>
      <c r="V58258" s="92">
        <v>26</v>
      </c>
      <c r="W58258" s="92">
        <v>33</v>
      </c>
      <c r="Y58258" s="92">
        <v>382</v>
      </c>
      <c r="AK58258" s="92">
        <v>134</v>
      </c>
      <c r="AN58258" s="92">
        <v>26</v>
      </c>
      <c r="AO58258" s="92">
        <v>33</v>
      </c>
      <c r="AQ58258" s="92">
        <v>382</v>
      </c>
      <c r="AS58258" s="92">
        <v>12</v>
      </c>
      <c r="AT58258" s="92">
        <v>343</v>
      </c>
      <c r="AU58258" s="92">
        <v>-69</v>
      </c>
    </row>
    <row r="58259" spans="1:47">
      <c r="A58259" s="83" t="s">
        <v>134</v>
      </c>
      <c r="B58259" s="84">
        <v>44613.708333333336</v>
      </c>
      <c r="C58259" s="85">
        <v>44613</v>
      </c>
      <c r="D58259" s="83">
        <v>9</v>
      </c>
      <c r="E58259" s="84">
        <v>44613.375</v>
      </c>
      <c r="F58259" s="86" t="s">
        <v>408</v>
      </c>
      <c r="G58259" s="87" t="s">
        <v>409</v>
      </c>
      <c r="H58259" s="92">
        <v>313</v>
      </c>
      <c r="I58259" s="92">
        <v>288</v>
      </c>
      <c r="J58259" s="92">
        <v>749</v>
      </c>
      <c r="K58259" s="92">
        <v>461</v>
      </c>
      <c r="O58259" s="92">
        <v>288</v>
      </c>
      <c r="P58259" s="92">
        <v>749</v>
      </c>
      <c r="Q58259" s="92">
        <v>461</v>
      </c>
      <c r="S58259" s="92">
        <v>148</v>
      </c>
      <c r="V58259" s="92">
        <v>28</v>
      </c>
      <c r="W58259" s="92">
        <v>191</v>
      </c>
      <c r="Y58259" s="92">
        <v>383</v>
      </c>
      <c r="AK58259" s="92">
        <v>148</v>
      </c>
      <c r="AN58259" s="92">
        <v>28</v>
      </c>
      <c r="AO58259" s="92">
        <v>191</v>
      </c>
      <c r="AQ58259" s="92">
        <v>383</v>
      </c>
      <c r="AS58259" s="92">
        <v>11</v>
      </c>
      <c r="AT58259" s="92">
        <v>464</v>
      </c>
      <c r="AU58259" s="92">
        <v>-14</v>
      </c>
    </row>
    <row r="58260" spans="1:47">
      <c r="A58260" s="83" t="s">
        <v>134</v>
      </c>
      <c r="B58260" s="84">
        <v>44613.75</v>
      </c>
      <c r="C58260" s="85">
        <v>44613</v>
      </c>
      <c r="D58260" s="83">
        <v>10</v>
      </c>
      <c r="E58260" s="84">
        <v>44613.416666666664</v>
      </c>
      <c r="F58260" s="86" t="s">
        <v>408</v>
      </c>
      <c r="G58260" s="87" t="s">
        <v>409</v>
      </c>
      <c r="H58260" s="92">
        <v>308</v>
      </c>
      <c r="I58260" s="92">
        <v>288</v>
      </c>
      <c r="J58260" s="92">
        <v>863</v>
      </c>
      <c r="K58260" s="92">
        <v>575</v>
      </c>
      <c r="O58260" s="92">
        <v>288</v>
      </c>
      <c r="P58260" s="92">
        <v>863</v>
      </c>
      <c r="Q58260" s="92">
        <v>575</v>
      </c>
      <c r="S58260" s="92">
        <v>82</v>
      </c>
      <c r="V58260" s="92">
        <v>23</v>
      </c>
      <c r="W58260" s="92">
        <v>369</v>
      </c>
      <c r="Y58260" s="92">
        <v>383</v>
      </c>
      <c r="AK58260" s="92">
        <v>82</v>
      </c>
      <c r="AN58260" s="92">
        <v>23</v>
      </c>
      <c r="AO58260" s="92">
        <v>369</v>
      </c>
      <c r="AQ58260" s="92">
        <v>383</v>
      </c>
      <c r="AS58260" s="92">
        <v>11</v>
      </c>
      <c r="AT58260" s="92">
        <v>556</v>
      </c>
      <c r="AU58260" s="92">
        <v>8</v>
      </c>
    </row>
    <row r="58261" spans="1:47">
      <c r="A58261" s="83" t="s">
        <v>134</v>
      </c>
      <c r="B58261" s="84">
        <v>44613.791666666664</v>
      </c>
      <c r="C58261" s="85">
        <v>44613</v>
      </c>
      <c r="D58261" s="83">
        <v>11</v>
      </c>
      <c r="E58261" s="84">
        <v>44613.458333333336</v>
      </c>
      <c r="F58261" s="86" t="s">
        <v>408</v>
      </c>
      <c r="G58261" s="87" t="s">
        <v>409</v>
      </c>
      <c r="H58261" s="92">
        <v>301</v>
      </c>
      <c r="I58261" s="92">
        <v>292</v>
      </c>
      <c r="J58261" s="92">
        <v>913</v>
      </c>
      <c r="K58261" s="92">
        <v>621</v>
      </c>
      <c r="O58261" s="92">
        <v>292</v>
      </c>
      <c r="P58261" s="92">
        <v>913</v>
      </c>
      <c r="Q58261" s="92">
        <v>621</v>
      </c>
      <c r="S58261" s="92">
        <v>97</v>
      </c>
      <c r="V58261" s="92">
        <v>27</v>
      </c>
      <c r="W58261" s="92">
        <v>397</v>
      </c>
      <c r="Y58261" s="92">
        <v>396</v>
      </c>
      <c r="AK58261" s="92">
        <v>97</v>
      </c>
      <c r="AN58261" s="92">
        <v>27</v>
      </c>
      <c r="AO58261" s="92">
        <v>397</v>
      </c>
      <c r="AQ58261" s="92">
        <v>396</v>
      </c>
      <c r="AS58261" s="92">
        <v>8</v>
      </c>
      <c r="AT58261" s="92">
        <v>601</v>
      </c>
      <c r="AU58261" s="92">
        <v>12</v>
      </c>
    </row>
    <row r="58262" spans="1:47">
      <c r="A58262" s="83" t="s">
        <v>134</v>
      </c>
      <c r="B58262" s="84">
        <v>44613.833333333336</v>
      </c>
      <c r="C58262" s="85">
        <v>44613</v>
      </c>
      <c r="D58262" s="83">
        <v>12</v>
      </c>
      <c r="E58262" s="84">
        <v>44613.5</v>
      </c>
      <c r="F58262" s="86" t="s">
        <v>408</v>
      </c>
      <c r="G58262" s="87" t="s">
        <v>409</v>
      </c>
      <c r="H58262" s="92">
        <v>299</v>
      </c>
      <c r="I58262" s="92">
        <v>291</v>
      </c>
      <c r="J58262" s="92">
        <v>905</v>
      </c>
      <c r="K58262" s="92">
        <v>614</v>
      </c>
      <c r="O58262" s="92">
        <v>291</v>
      </c>
      <c r="P58262" s="92">
        <v>905</v>
      </c>
      <c r="Q58262" s="92">
        <v>614</v>
      </c>
      <c r="S58262" s="92">
        <v>86</v>
      </c>
      <c r="V58262" s="92">
        <v>26</v>
      </c>
      <c r="W58262" s="92">
        <v>398</v>
      </c>
      <c r="Y58262" s="92">
        <v>395</v>
      </c>
      <c r="AK58262" s="92">
        <v>86</v>
      </c>
      <c r="AN58262" s="92">
        <v>26</v>
      </c>
      <c r="AO58262" s="92">
        <v>398</v>
      </c>
      <c r="AQ58262" s="92">
        <v>395</v>
      </c>
      <c r="AS58262" s="92">
        <v>6</v>
      </c>
      <c r="AT58262" s="92">
        <v>594</v>
      </c>
      <c r="AU58262" s="92">
        <v>14</v>
      </c>
    </row>
    <row r="58263" spans="1:47">
      <c r="A58263" s="83" t="s">
        <v>134</v>
      </c>
      <c r="B58263" s="84">
        <v>44613.875</v>
      </c>
      <c r="C58263" s="85">
        <v>44613</v>
      </c>
      <c r="D58263" s="83">
        <v>13</v>
      </c>
      <c r="E58263" s="84">
        <v>44613.541666666664</v>
      </c>
      <c r="F58263" s="86" t="s">
        <v>408</v>
      </c>
      <c r="G58263" s="87" t="s">
        <v>409</v>
      </c>
      <c r="H58263" s="92">
        <v>299</v>
      </c>
      <c r="I58263" s="92">
        <v>299</v>
      </c>
      <c r="J58263" s="92">
        <v>909</v>
      </c>
      <c r="K58263" s="92">
        <v>610</v>
      </c>
      <c r="O58263" s="92">
        <v>299</v>
      </c>
      <c r="P58263" s="92">
        <v>909</v>
      </c>
      <c r="Q58263" s="92">
        <v>610</v>
      </c>
      <c r="S58263" s="92">
        <v>81</v>
      </c>
      <c r="V58263" s="92">
        <v>25</v>
      </c>
      <c r="W58263" s="92">
        <v>405</v>
      </c>
      <c r="Y58263" s="92">
        <v>396</v>
      </c>
      <c r="AK58263" s="92">
        <v>81</v>
      </c>
      <c r="AN58263" s="92">
        <v>25</v>
      </c>
      <c r="AO58263" s="92">
        <v>405</v>
      </c>
      <c r="AQ58263" s="92">
        <v>396</v>
      </c>
      <c r="AS58263" s="92">
        <v>7</v>
      </c>
      <c r="AT58263" s="92">
        <v>592</v>
      </c>
      <c r="AU58263" s="92">
        <v>11</v>
      </c>
    </row>
    <row r="58264" spans="1:47">
      <c r="A58264" s="83" t="s">
        <v>134</v>
      </c>
      <c r="B58264" s="84">
        <v>44613.916666666664</v>
      </c>
      <c r="C58264" s="85">
        <v>44613</v>
      </c>
      <c r="D58264" s="83">
        <v>14</v>
      </c>
      <c r="E58264" s="84">
        <v>44613.583333333336</v>
      </c>
      <c r="F58264" s="86" t="s">
        <v>408</v>
      </c>
      <c r="G58264" s="87" t="s">
        <v>409</v>
      </c>
      <c r="H58264" s="92">
        <v>301</v>
      </c>
      <c r="I58264" s="92">
        <v>304</v>
      </c>
      <c r="J58264" s="92">
        <v>933</v>
      </c>
      <c r="K58264" s="92">
        <v>629</v>
      </c>
      <c r="O58264" s="92">
        <v>304</v>
      </c>
      <c r="P58264" s="92">
        <v>933</v>
      </c>
      <c r="Q58264" s="92">
        <v>629</v>
      </c>
      <c r="S58264" s="92">
        <v>82</v>
      </c>
      <c r="V58264" s="92">
        <v>27</v>
      </c>
      <c r="W58264" s="92">
        <v>424</v>
      </c>
      <c r="Y58264" s="92">
        <v>401</v>
      </c>
      <c r="AK58264" s="92">
        <v>82</v>
      </c>
      <c r="AN58264" s="92">
        <v>27</v>
      </c>
      <c r="AO58264" s="92">
        <v>424</v>
      </c>
      <c r="AQ58264" s="92">
        <v>401</v>
      </c>
      <c r="AS58264" s="92">
        <v>20</v>
      </c>
      <c r="AT58264" s="92">
        <v>602</v>
      </c>
      <c r="AU58264" s="92">
        <v>7</v>
      </c>
    </row>
    <row r="58265" spans="1:47">
      <c r="A58265" s="83" t="s">
        <v>134</v>
      </c>
      <c r="B58265" s="84">
        <v>44613.958333333336</v>
      </c>
      <c r="C58265" s="85">
        <v>44613</v>
      </c>
      <c r="D58265" s="83">
        <v>15</v>
      </c>
      <c r="E58265" s="84">
        <v>44613.625</v>
      </c>
      <c r="F58265" s="86" t="s">
        <v>408</v>
      </c>
      <c r="G58265" s="87" t="s">
        <v>409</v>
      </c>
      <c r="H58265" s="92">
        <v>303</v>
      </c>
      <c r="I58265" s="92">
        <v>305</v>
      </c>
      <c r="J58265" s="92">
        <v>920</v>
      </c>
      <c r="K58265" s="92">
        <v>615</v>
      </c>
      <c r="O58265" s="92">
        <v>305</v>
      </c>
      <c r="P58265" s="92">
        <v>920</v>
      </c>
      <c r="Q58265" s="92">
        <v>615</v>
      </c>
      <c r="S58265" s="92">
        <v>102</v>
      </c>
      <c r="V58265" s="92">
        <v>25</v>
      </c>
      <c r="W58265" s="92">
        <v>396</v>
      </c>
      <c r="Y58265" s="92">
        <v>396</v>
      </c>
      <c r="AK58265" s="92">
        <v>102</v>
      </c>
      <c r="AN58265" s="92">
        <v>25</v>
      </c>
      <c r="AO58265" s="92">
        <v>396</v>
      </c>
      <c r="AQ58265" s="92">
        <v>396</v>
      </c>
      <c r="AS58265" s="92">
        <v>24</v>
      </c>
      <c r="AT58265" s="92">
        <v>580</v>
      </c>
      <c r="AU58265" s="92">
        <v>11</v>
      </c>
    </row>
    <row r="58266" spans="1:47">
      <c r="A58266" s="83" t="s">
        <v>134</v>
      </c>
      <c r="B58266" s="84">
        <v>44614</v>
      </c>
      <c r="C58266" s="85">
        <v>44613</v>
      </c>
      <c r="D58266" s="83">
        <v>16</v>
      </c>
      <c r="E58266" s="84">
        <v>44613.666666666664</v>
      </c>
      <c r="F58266" s="86" t="s">
        <v>408</v>
      </c>
      <c r="G58266" s="87" t="s">
        <v>409</v>
      </c>
      <c r="H58266" s="92">
        <v>304</v>
      </c>
      <c r="I58266" s="92">
        <v>306</v>
      </c>
      <c r="J58266" s="92">
        <v>845</v>
      </c>
      <c r="K58266" s="92">
        <v>539</v>
      </c>
      <c r="O58266" s="92">
        <v>306</v>
      </c>
      <c r="P58266" s="92">
        <v>845</v>
      </c>
      <c r="Q58266" s="92">
        <v>539</v>
      </c>
      <c r="S58266" s="92">
        <v>86</v>
      </c>
      <c r="V58266" s="92">
        <v>25</v>
      </c>
      <c r="W58266" s="92">
        <v>338</v>
      </c>
      <c r="Y58266" s="92">
        <v>395</v>
      </c>
      <c r="AK58266" s="92">
        <v>86</v>
      </c>
      <c r="AN58266" s="92">
        <v>25</v>
      </c>
      <c r="AO58266" s="92">
        <v>338</v>
      </c>
      <c r="AQ58266" s="92">
        <v>395</v>
      </c>
      <c r="AS58266" s="92">
        <v>30</v>
      </c>
      <c r="AT58266" s="92">
        <v>498</v>
      </c>
      <c r="AU58266" s="92">
        <v>11</v>
      </c>
    </row>
    <row r="58267" spans="1:47">
      <c r="A58267" s="83" t="s">
        <v>134</v>
      </c>
      <c r="B58267" s="84">
        <v>44614.041666666664</v>
      </c>
      <c r="C58267" s="85">
        <v>44613</v>
      </c>
      <c r="D58267" s="83">
        <v>17</v>
      </c>
      <c r="E58267" s="84">
        <v>44613.708333333336</v>
      </c>
      <c r="F58267" s="86" t="s">
        <v>408</v>
      </c>
      <c r="G58267" s="87" t="s">
        <v>409</v>
      </c>
      <c r="H58267" s="92">
        <v>315</v>
      </c>
      <c r="I58267" s="92">
        <v>317</v>
      </c>
      <c r="J58267" s="92">
        <v>680</v>
      </c>
      <c r="K58267" s="92">
        <v>363</v>
      </c>
      <c r="O58267" s="92">
        <v>317</v>
      </c>
      <c r="P58267" s="92">
        <v>680</v>
      </c>
      <c r="Q58267" s="92">
        <v>363</v>
      </c>
      <c r="S58267" s="92">
        <v>98</v>
      </c>
      <c r="V58267" s="92">
        <v>26</v>
      </c>
      <c r="W58267" s="92">
        <v>152</v>
      </c>
      <c r="Y58267" s="92">
        <v>404</v>
      </c>
      <c r="AK58267" s="92">
        <v>98</v>
      </c>
      <c r="AN58267" s="92">
        <v>26</v>
      </c>
      <c r="AO58267" s="92">
        <v>152</v>
      </c>
      <c r="AQ58267" s="92">
        <v>404</v>
      </c>
      <c r="AS58267" s="92">
        <v>39</v>
      </c>
      <c r="AT58267" s="92">
        <v>378</v>
      </c>
      <c r="AU58267" s="92">
        <v>-54</v>
      </c>
    </row>
    <row r="58268" spans="1:47">
      <c r="A58268" s="83" t="s">
        <v>134</v>
      </c>
      <c r="B58268" s="84">
        <v>44614.083333333336</v>
      </c>
      <c r="C58268" s="85">
        <v>44613</v>
      </c>
      <c r="D58268" s="83">
        <v>18</v>
      </c>
      <c r="E58268" s="84">
        <v>44613.75</v>
      </c>
      <c r="F58268" s="86" t="s">
        <v>408</v>
      </c>
      <c r="G58268" s="87" t="s">
        <v>409</v>
      </c>
      <c r="H58268" s="92">
        <v>340</v>
      </c>
      <c r="I58268" s="92">
        <v>346</v>
      </c>
      <c r="J58268" s="92">
        <v>547</v>
      </c>
      <c r="K58268" s="92">
        <v>201</v>
      </c>
      <c r="O58268" s="92">
        <v>346</v>
      </c>
      <c r="P58268" s="92">
        <v>547</v>
      </c>
      <c r="Q58268" s="92">
        <v>201</v>
      </c>
      <c r="S58268" s="92">
        <v>107</v>
      </c>
      <c r="V58268" s="92">
        <v>26</v>
      </c>
      <c r="W58268" s="92">
        <v>9</v>
      </c>
      <c r="Y58268" s="92">
        <v>405</v>
      </c>
      <c r="AK58268" s="92">
        <v>107</v>
      </c>
      <c r="AN58268" s="92">
        <v>26</v>
      </c>
      <c r="AO58268" s="92">
        <v>9</v>
      </c>
      <c r="AQ58268" s="92">
        <v>405</v>
      </c>
      <c r="AS58268" s="92">
        <v>15</v>
      </c>
      <c r="AT58268" s="92">
        <v>271</v>
      </c>
      <c r="AU58268" s="92">
        <v>-85</v>
      </c>
    </row>
    <row r="58269" spans="1:47">
      <c r="A58269" s="83" t="s">
        <v>134</v>
      </c>
      <c r="B58269" s="84">
        <v>44614.125</v>
      </c>
      <c r="C58269" s="85">
        <v>44613</v>
      </c>
      <c r="D58269" s="83">
        <v>19</v>
      </c>
      <c r="E58269" s="84">
        <v>44613.791666666664</v>
      </c>
      <c r="F58269" s="86" t="s">
        <v>408</v>
      </c>
      <c r="G58269" s="87" t="s">
        <v>409</v>
      </c>
      <c r="H58269" s="92">
        <v>353</v>
      </c>
      <c r="I58269" s="92">
        <v>366</v>
      </c>
      <c r="J58269" s="92">
        <v>563</v>
      </c>
      <c r="K58269" s="92">
        <v>197</v>
      </c>
      <c r="O58269" s="92">
        <v>366</v>
      </c>
      <c r="P58269" s="92">
        <v>563</v>
      </c>
      <c r="Q58269" s="92">
        <v>197</v>
      </c>
      <c r="S58269" s="92">
        <v>127</v>
      </c>
      <c r="V58269" s="92">
        <v>24</v>
      </c>
      <c r="W58269" s="92">
        <v>0</v>
      </c>
      <c r="Y58269" s="92">
        <v>410</v>
      </c>
      <c r="AK58269" s="92">
        <v>127</v>
      </c>
      <c r="AN58269" s="92">
        <v>24</v>
      </c>
      <c r="AO58269" s="92">
        <v>0</v>
      </c>
      <c r="AQ58269" s="92">
        <v>410</v>
      </c>
      <c r="AS58269" s="92">
        <v>18</v>
      </c>
      <c r="AT58269" s="92">
        <v>275</v>
      </c>
      <c r="AU58269" s="92">
        <v>-96</v>
      </c>
    </row>
    <row r="58270" spans="1:47">
      <c r="A58270" s="83" t="s">
        <v>134</v>
      </c>
      <c r="B58270" s="84">
        <v>44614.166666666664</v>
      </c>
      <c r="C58270" s="85">
        <v>44613</v>
      </c>
      <c r="D58270" s="83">
        <v>20</v>
      </c>
      <c r="E58270" s="84">
        <v>44613.833333333336</v>
      </c>
      <c r="F58270" s="86" t="s">
        <v>408</v>
      </c>
      <c r="G58270" s="87" t="s">
        <v>409</v>
      </c>
      <c r="H58270" s="92">
        <v>349</v>
      </c>
      <c r="I58270" s="92">
        <v>344</v>
      </c>
      <c r="J58270" s="92">
        <v>555</v>
      </c>
      <c r="K58270" s="92">
        <v>211</v>
      </c>
      <c r="O58270" s="92">
        <v>344</v>
      </c>
      <c r="P58270" s="92">
        <v>555</v>
      </c>
      <c r="Q58270" s="92">
        <v>211</v>
      </c>
      <c r="S58270" s="92">
        <v>125</v>
      </c>
      <c r="V58270" s="92">
        <v>24</v>
      </c>
      <c r="W58270" s="92">
        <v>0</v>
      </c>
      <c r="Y58270" s="92">
        <v>406</v>
      </c>
      <c r="AK58270" s="92">
        <v>125</v>
      </c>
      <c r="AN58270" s="92">
        <v>24</v>
      </c>
      <c r="AO58270" s="92">
        <v>0</v>
      </c>
      <c r="AQ58270" s="92">
        <v>406</v>
      </c>
      <c r="AS58270" s="92">
        <v>17</v>
      </c>
      <c r="AT58270" s="92">
        <v>287</v>
      </c>
      <c r="AU58270" s="92">
        <v>-93</v>
      </c>
    </row>
    <row r="58271" spans="1:47">
      <c r="A58271" s="83" t="s">
        <v>134</v>
      </c>
      <c r="B58271" s="84">
        <v>44614.208333333336</v>
      </c>
      <c r="C58271" s="85">
        <v>44613</v>
      </c>
      <c r="D58271" s="83">
        <v>21</v>
      </c>
      <c r="E58271" s="84">
        <v>44613.875</v>
      </c>
      <c r="F58271" s="86" t="s">
        <v>408</v>
      </c>
      <c r="G58271" s="87" t="s">
        <v>409</v>
      </c>
      <c r="H58271" s="92">
        <v>337</v>
      </c>
      <c r="I58271" s="92">
        <v>342</v>
      </c>
      <c r="J58271" s="92">
        <v>547</v>
      </c>
      <c r="K58271" s="92">
        <v>205</v>
      </c>
      <c r="O58271" s="92">
        <v>342</v>
      </c>
      <c r="P58271" s="92">
        <v>547</v>
      </c>
      <c r="Q58271" s="92">
        <v>205</v>
      </c>
      <c r="S58271" s="92">
        <v>97</v>
      </c>
      <c r="V58271" s="92">
        <v>25</v>
      </c>
      <c r="W58271" s="92">
        <v>0</v>
      </c>
      <c r="Y58271" s="92">
        <v>425</v>
      </c>
      <c r="AK58271" s="92">
        <v>97</v>
      </c>
      <c r="AN58271" s="92">
        <v>25</v>
      </c>
      <c r="AO58271" s="92">
        <v>0</v>
      </c>
      <c r="AQ58271" s="92">
        <v>425</v>
      </c>
      <c r="AS58271" s="92">
        <v>17</v>
      </c>
      <c r="AT58271" s="92">
        <v>289</v>
      </c>
      <c r="AU58271" s="92">
        <v>-101</v>
      </c>
    </row>
    <row r="58272" spans="1:47">
      <c r="A58272" s="83" t="s">
        <v>134</v>
      </c>
      <c r="B58272" s="84">
        <v>44614.25</v>
      </c>
      <c r="C58272" s="85">
        <v>44613</v>
      </c>
      <c r="D58272" s="83">
        <v>22</v>
      </c>
      <c r="E58272" s="84">
        <v>44613.916666666664</v>
      </c>
      <c r="F58272" s="86" t="s">
        <v>408</v>
      </c>
      <c r="G58272" s="87" t="s">
        <v>409</v>
      </c>
      <c r="H58272" s="92">
        <v>317</v>
      </c>
      <c r="I58272" s="92">
        <v>313</v>
      </c>
      <c r="J58272" s="92">
        <v>540</v>
      </c>
      <c r="K58272" s="92">
        <v>227</v>
      </c>
      <c r="O58272" s="92">
        <v>313</v>
      </c>
      <c r="P58272" s="92">
        <v>540</v>
      </c>
      <c r="Q58272" s="92">
        <v>227</v>
      </c>
      <c r="S58272" s="92">
        <v>81</v>
      </c>
      <c r="V58272" s="92">
        <v>24</v>
      </c>
      <c r="W58272" s="92">
        <v>0</v>
      </c>
      <c r="Y58272" s="92">
        <v>433</v>
      </c>
      <c r="AK58272" s="92">
        <v>81</v>
      </c>
      <c r="AN58272" s="92">
        <v>24</v>
      </c>
      <c r="AO58272" s="92">
        <v>0</v>
      </c>
      <c r="AQ58272" s="92">
        <v>433</v>
      </c>
      <c r="AS58272" s="92">
        <v>38</v>
      </c>
      <c r="AT58272" s="92">
        <v>288</v>
      </c>
      <c r="AU58272" s="92">
        <v>-99</v>
      </c>
    </row>
    <row r="58273" spans="1:47">
      <c r="A58273" s="83" t="s">
        <v>134</v>
      </c>
      <c r="B58273" s="84">
        <v>44614.291666666664</v>
      </c>
      <c r="C58273" s="85">
        <v>44613</v>
      </c>
      <c r="D58273" s="83">
        <v>23</v>
      </c>
      <c r="E58273" s="84">
        <v>44613.958333333336</v>
      </c>
      <c r="F58273" s="86" t="s">
        <v>408</v>
      </c>
      <c r="G58273" s="87" t="s">
        <v>409</v>
      </c>
      <c r="H58273" s="92">
        <v>292</v>
      </c>
      <c r="I58273" s="92">
        <v>290</v>
      </c>
      <c r="J58273" s="92">
        <v>550</v>
      </c>
      <c r="K58273" s="92">
        <v>260</v>
      </c>
      <c r="O58273" s="92">
        <v>290</v>
      </c>
      <c r="P58273" s="92">
        <v>550</v>
      </c>
      <c r="Q58273" s="92">
        <v>260</v>
      </c>
      <c r="S58273" s="92">
        <v>82</v>
      </c>
      <c r="V58273" s="92">
        <v>23</v>
      </c>
      <c r="W58273" s="92">
        <v>0</v>
      </c>
      <c r="Y58273" s="92">
        <v>444</v>
      </c>
      <c r="AK58273" s="92">
        <v>82</v>
      </c>
      <c r="AN58273" s="92">
        <v>23</v>
      </c>
      <c r="AO58273" s="92">
        <v>0</v>
      </c>
      <c r="AQ58273" s="92">
        <v>444</v>
      </c>
      <c r="AS58273" s="92">
        <v>31</v>
      </c>
      <c r="AT58273" s="92">
        <v>300</v>
      </c>
      <c r="AU58273" s="92">
        <v>-71</v>
      </c>
    </row>
    <row r="58274" spans="1:47">
      <c r="A58274" s="83" t="s">
        <v>134</v>
      </c>
      <c r="B58274" s="84">
        <v>44614.333333333336</v>
      </c>
      <c r="C58274" s="85">
        <v>44613</v>
      </c>
      <c r="D58274" s="83">
        <v>24</v>
      </c>
      <c r="E58274" s="84">
        <v>44614</v>
      </c>
      <c r="F58274" s="86" t="s">
        <v>408</v>
      </c>
      <c r="G58274" s="87" t="s">
        <v>409</v>
      </c>
      <c r="H58274" s="92">
        <v>272</v>
      </c>
      <c r="I58274" s="92">
        <v>270</v>
      </c>
      <c r="J58274" s="92">
        <v>552</v>
      </c>
      <c r="K58274" s="92">
        <v>282</v>
      </c>
      <c r="O58274" s="92">
        <v>270</v>
      </c>
      <c r="P58274" s="92">
        <v>552</v>
      </c>
      <c r="Q58274" s="92">
        <v>282</v>
      </c>
      <c r="S58274" s="92">
        <v>91</v>
      </c>
      <c r="V58274" s="92">
        <v>24</v>
      </c>
      <c r="W58274" s="92">
        <v>0</v>
      </c>
      <c r="Y58274" s="92">
        <v>436</v>
      </c>
      <c r="AK58274" s="92">
        <v>91</v>
      </c>
      <c r="AN58274" s="92">
        <v>24</v>
      </c>
      <c r="AO58274" s="92">
        <v>0</v>
      </c>
      <c r="AQ58274" s="92">
        <v>436</v>
      </c>
      <c r="AS58274" s="92">
        <v>28</v>
      </c>
      <c r="AT58274" s="92">
        <v>311</v>
      </c>
      <c r="AU58274" s="92">
        <v>-57</v>
      </c>
    </row>
    <row r="58275" spans="1:47">
      <c r="A58275" s="83" t="s">
        <v>134</v>
      </c>
      <c r="B58275" s="84">
        <v>44614.375</v>
      </c>
      <c r="C58275" s="85">
        <v>44614</v>
      </c>
      <c r="D58275" s="83">
        <v>1</v>
      </c>
      <c r="E58275" s="84">
        <v>44614.041666666664</v>
      </c>
      <c r="F58275" s="86" t="s">
        <v>408</v>
      </c>
      <c r="G58275" s="87" t="s">
        <v>409</v>
      </c>
      <c r="H58275" s="92">
        <v>242</v>
      </c>
      <c r="I58275" s="92">
        <v>260</v>
      </c>
      <c r="J58275" s="92">
        <v>568</v>
      </c>
      <c r="K58275" s="92">
        <v>308</v>
      </c>
      <c r="O58275" s="92">
        <v>260</v>
      </c>
      <c r="P58275" s="92">
        <v>568</v>
      </c>
      <c r="Q58275" s="92">
        <v>308</v>
      </c>
      <c r="S58275" s="92">
        <v>106</v>
      </c>
      <c r="V58275" s="92">
        <v>23</v>
      </c>
      <c r="W58275" s="92">
        <v>0</v>
      </c>
      <c r="Y58275" s="92">
        <v>439</v>
      </c>
      <c r="AK58275" s="92">
        <v>106</v>
      </c>
      <c r="AN58275" s="92">
        <v>23</v>
      </c>
      <c r="AO58275" s="92">
        <v>0</v>
      </c>
      <c r="AQ58275" s="92">
        <v>439</v>
      </c>
      <c r="AS58275" s="92">
        <v>28</v>
      </c>
      <c r="AT58275" s="92">
        <v>332</v>
      </c>
      <c r="AU58275" s="92">
        <v>-52</v>
      </c>
    </row>
    <row r="58276" spans="1:47">
      <c r="A58276" s="83" t="s">
        <v>134</v>
      </c>
      <c r="B58276" s="84">
        <v>44614.416666666664</v>
      </c>
      <c r="C58276" s="85">
        <v>44614</v>
      </c>
      <c r="D58276" s="83">
        <v>2</v>
      </c>
      <c r="E58276" s="84">
        <v>44614.083333333336</v>
      </c>
      <c r="F58276" s="86" t="s">
        <v>408</v>
      </c>
      <c r="G58276" s="87" t="s">
        <v>409</v>
      </c>
      <c r="H58276" s="92">
        <v>236</v>
      </c>
      <c r="I58276" s="92">
        <v>243</v>
      </c>
      <c r="J58276" s="92">
        <v>568</v>
      </c>
      <c r="K58276" s="92">
        <v>325</v>
      </c>
      <c r="O58276" s="92">
        <v>243</v>
      </c>
      <c r="P58276" s="92">
        <v>568</v>
      </c>
      <c r="Q58276" s="92">
        <v>325</v>
      </c>
      <c r="S58276" s="92">
        <v>110</v>
      </c>
      <c r="V58276" s="92">
        <v>23</v>
      </c>
      <c r="W58276" s="92">
        <v>0</v>
      </c>
      <c r="Y58276" s="92">
        <v>435</v>
      </c>
      <c r="AK58276" s="92">
        <v>110</v>
      </c>
      <c r="AN58276" s="92">
        <v>23</v>
      </c>
      <c r="AO58276" s="92">
        <v>0</v>
      </c>
      <c r="AQ58276" s="92">
        <v>435</v>
      </c>
      <c r="AS58276" s="92">
        <v>30</v>
      </c>
      <c r="AT58276" s="92">
        <v>344</v>
      </c>
      <c r="AU58276" s="92">
        <v>-49</v>
      </c>
    </row>
    <row r="58277" spans="1:47">
      <c r="A58277" s="83" t="s">
        <v>134</v>
      </c>
      <c r="B58277" s="84">
        <v>44614.458333333336</v>
      </c>
      <c r="C58277" s="85">
        <v>44614</v>
      </c>
      <c r="D58277" s="83">
        <v>3</v>
      </c>
      <c r="E58277" s="84">
        <v>44614.125</v>
      </c>
      <c r="F58277" s="86" t="s">
        <v>408</v>
      </c>
      <c r="G58277" s="87" t="s">
        <v>409</v>
      </c>
      <c r="H58277" s="92">
        <v>234</v>
      </c>
      <c r="I58277" s="92">
        <v>240</v>
      </c>
      <c r="J58277" s="92">
        <v>564</v>
      </c>
      <c r="K58277" s="92">
        <v>324</v>
      </c>
      <c r="O58277" s="92">
        <v>240</v>
      </c>
      <c r="P58277" s="92">
        <v>564</v>
      </c>
      <c r="Q58277" s="92">
        <v>324</v>
      </c>
      <c r="S58277" s="92">
        <v>101</v>
      </c>
      <c r="V58277" s="92">
        <v>25</v>
      </c>
      <c r="W58277" s="92">
        <v>0</v>
      </c>
      <c r="Y58277" s="92">
        <v>437</v>
      </c>
      <c r="AK58277" s="92">
        <v>101</v>
      </c>
      <c r="AN58277" s="92">
        <v>25</v>
      </c>
      <c r="AO58277" s="92">
        <v>0</v>
      </c>
      <c r="AQ58277" s="92">
        <v>437</v>
      </c>
      <c r="AS58277" s="92">
        <v>28</v>
      </c>
      <c r="AT58277" s="92">
        <v>348</v>
      </c>
      <c r="AU58277" s="92">
        <v>-52</v>
      </c>
    </row>
    <row r="58278" spans="1:47">
      <c r="A58278" s="83" t="s">
        <v>134</v>
      </c>
      <c r="B58278" s="84">
        <v>44614.5</v>
      </c>
      <c r="C58278" s="85">
        <v>44614</v>
      </c>
      <c r="D58278" s="83">
        <v>4</v>
      </c>
      <c r="E58278" s="84">
        <v>44614.166666666664</v>
      </c>
      <c r="F58278" s="86" t="s">
        <v>408</v>
      </c>
      <c r="G58278" s="87" t="s">
        <v>409</v>
      </c>
      <c r="H58278" s="92">
        <v>234</v>
      </c>
      <c r="I58278" s="92">
        <v>240</v>
      </c>
      <c r="J58278" s="92">
        <v>563</v>
      </c>
      <c r="K58278" s="92">
        <v>323</v>
      </c>
      <c r="O58278" s="92">
        <v>240</v>
      </c>
      <c r="P58278" s="92">
        <v>563</v>
      </c>
      <c r="Q58278" s="92">
        <v>323</v>
      </c>
      <c r="S58278" s="92">
        <v>99</v>
      </c>
      <c r="V58278" s="92">
        <v>24</v>
      </c>
      <c r="W58278" s="92">
        <v>0</v>
      </c>
      <c r="Y58278" s="92">
        <v>439</v>
      </c>
      <c r="AK58278" s="92">
        <v>99</v>
      </c>
      <c r="AN58278" s="92">
        <v>24</v>
      </c>
      <c r="AO58278" s="92">
        <v>0</v>
      </c>
      <c r="AQ58278" s="92">
        <v>439</v>
      </c>
      <c r="AS58278" s="92">
        <v>31</v>
      </c>
      <c r="AT58278" s="92">
        <v>351</v>
      </c>
      <c r="AU58278" s="92">
        <v>-59</v>
      </c>
    </row>
    <row r="58279" spans="1:47">
      <c r="A58279" s="83" t="s">
        <v>134</v>
      </c>
      <c r="B58279" s="84">
        <v>44614.541666666664</v>
      </c>
      <c r="C58279" s="85">
        <v>44614</v>
      </c>
      <c r="D58279" s="83">
        <v>5</v>
      </c>
      <c r="E58279" s="84">
        <v>44614.208333333336</v>
      </c>
      <c r="F58279" s="86" t="s">
        <v>408</v>
      </c>
      <c r="G58279" s="87" t="s">
        <v>409</v>
      </c>
      <c r="H58279" s="92">
        <v>244</v>
      </c>
      <c r="I58279" s="92">
        <v>246</v>
      </c>
      <c r="J58279" s="92">
        <v>559</v>
      </c>
      <c r="K58279" s="92">
        <v>313</v>
      </c>
      <c r="O58279" s="92">
        <v>246</v>
      </c>
      <c r="P58279" s="92">
        <v>559</v>
      </c>
      <c r="Q58279" s="92">
        <v>313</v>
      </c>
      <c r="S58279" s="92">
        <v>92</v>
      </c>
      <c r="V58279" s="92">
        <v>24</v>
      </c>
      <c r="W58279" s="92">
        <v>0</v>
      </c>
      <c r="Y58279" s="92">
        <v>443</v>
      </c>
      <c r="AK58279" s="92">
        <v>92</v>
      </c>
      <c r="AN58279" s="92">
        <v>24</v>
      </c>
      <c r="AO58279" s="92">
        <v>0</v>
      </c>
      <c r="AQ58279" s="92">
        <v>443</v>
      </c>
      <c r="AS58279" s="92">
        <v>36</v>
      </c>
      <c r="AT58279" s="92">
        <v>341</v>
      </c>
      <c r="AU58279" s="92">
        <v>-64</v>
      </c>
    </row>
    <row r="58280" spans="1:47">
      <c r="A58280" s="83" t="s">
        <v>134</v>
      </c>
      <c r="B58280" s="84">
        <v>44614.583333333336</v>
      </c>
      <c r="C58280" s="85">
        <v>44614</v>
      </c>
      <c r="D58280" s="83">
        <v>6</v>
      </c>
      <c r="E58280" s="84">
        <v>44614.25</v>
      </c>
      <c r="F58280" s="86" t="s">
        <v>408</v>
      </c>
      <c r="G58280" s="87" t="s">
        <v>409</v>
      </c>
      <c r="H58280" s="92">
        <v>264</v>
      </c>
      <c r="I58280" s="92">
        <v>269</v>
      </c>
      <c r="J58280" s="92">
        <v>564</v>
      </c>
      <c r="K58280" s="92">
        <v>295</v>
      </c>
      <c r="O58280" s="92">
        <v>269</v>
      </c>
      <c r="P58280" s="92">
        <v>564</v>
      </c>
      <c r="Q58280" s="92">
        <v>295</v>
      </c>
      <c r="S58280" s="92">
        <v>91</v>
      </c>
      <c r="V58280" s="92">
        <v>26</v>
      </c>
      <c r="W58280" s="92">
        <v>0</v>
      </c>
      <c r="Y58280" s="92">
        <v>445</v>
      </c>
      <c r="AK58280" s="92">
        <v>91</v>
      </c>
      <c r="AN58280" s="92">
        <v>26</v>
      </c>
      <c r="AO58280" s="92">
        <v>0</v>
      </c>
      <c r="AQ58280" s="92">
        <v>445</v>
      </c>
      <c r="AS58280" s="92">
        <v>8</v>
      </c>
      <c r="AT58280" s="92">
        <v>336</v>
      </c>
      <c r="AU58280" s="92">
        <v>-49</v>
      </c>
    </row>
    <row r="58281" spans="1:47">
      <c r="A58281" s="83" t="s">
        <v>134</v>
      </c>
      <c r="B58281" s="84">
        <v>44614.625</v>
      </c>
      <c r="C58281" s="85">
        <v>44614</v>
      </c>
      <c r="D58281" s="83">
        <v>7</v>
      </c>
      <c r="E58281" s="84">
        <v>44614.291666666664</v>
      </c>
      <c r="F58281" s="86" t="s">
        <v>408</v>
      </c>
      <c r="G58281" s="87" t="s">
        <v>409</v>
      </c>
      <c r="H58281" s="92">
        <v>288</v>
      </c>
      <c r="I58281" s="92">
        <v>293</v>
      </c>
      <c r="J58281" s="92">
        <v>578</v>
      </c>
      <c r="K58281" s="92">
        <v>285</v>
      </c>
      <c r="O58281" s="92">
        <v>293</v>
      </c>
      <c r="P58281" s="92">
        <v>578</v>
      </c>
      <c r="Q58281" s="92">
        <v>285</v>
      </c>
      <c r="S58281" s="92">
        <v>81</v>
      </c>
      <c r="V58281" s="92">
        <v>24</v>
      </c>
      <c r="W58281" s="92">
        <v>22</v>
      </c>
      <c r="Y58281" s="92">
        <v>451</v>
      </c>
      <c r="AK58281" s="92">
        <v>81</v>
      </c>
      <c r="AN58281" s="92">
        <v>24</v>
      </c>
      <c r="AO58281" s="92">
        <v>22</v>
      </c>
      <c r="AQ58281" s="92">
        <v>451</v>
      </c>
      <c r="AS58281" s="92">
        <v>-11</v>
      </c>
      <c r="AT58281" s="92">
        <v>359</v>
      </c>
      <c r="AU58281" s="92">
        <v>-63</v>
      </c>
    </row>
    <row r="58282" spans="1:47">
      <c r="A58282" s="83" t="s">
        <v>134</v>
      </c>
      <c r="B58282" s="84">
        <v>44614.666666666664</v>
      </c>
      <c r="C58282" s="85">
        <v>44614</v>
      </c>
      <c r="D58282" s="83">
        <v>8</v>
      </c>
      <c r="E58282" s="84">
        <v>44614.333333333336</v>
      </c>
      <c r="F58282" s="86" t="s">
        <v>408</v>
      </c>
      <c r="G58282" s="87" t="s">
        <v>409</v>
      </c>
      <c r="H58282" s="92">
        <v>308</v>
      </c>
      <c r="I58282" s="92">
        <v>306</v>
      </c>
      <c r="J58282" s="92">
        <v>777</v>
      </c>
      <c r="K58282" s="92">
        <v>471</v>
      </c>
      <c r="O58282" s="92">
        <v>306</v>
      </c>
      <c r="P58282" s="92">
        <v>777</v>
      </c>
      <c r="Q58282" s="92">
        <v>471</v>
      </c>
      <c r="S58282" s="92">
        <v>81</v>
      </c>
      <c r="V58282" s="92">
        <v>27</v>
      </c>
      <c r="W58282" s="92">
        <v>213</v>
      </c>
      <c r="Y58282" s="92">
        <v>456</v>
      </c>
      <c r="AK58282" s="92">
        <v>81</v>
      </c>
      <c r="AN58282" s="92">
        <v>27</v>
      </c>
      <c r="AO58282" s="92">
        <v>213</v>
      </c>
      <c r="AQ58282" s="92">
        <v>456</v>
      </c>
      <c r="AS58282" s="92">
        <v>23</v>
      </c>
      <c r="AT58282" s="92">
        <v>497</v>
      </c>
      <c r="AU58282" s="92">
        <v>-49</v>
      </c>
    </row>
    <row r="58283" spans="1:47">
      <c r="A58283" s="83" t="s">
        <v>134</v>
      </c>
      <c r="B58283" s="84">
        <v>44614.708333333336</v>
      </c>
      <c r="C58283" s="85">
        <v>44614</v>
      </c>
      <c r="D58283" s="83">
        <v>9</v>
      </c>
      <c r="E58283" s="84">
        <v>44614.375</v>
      </c>
      <c r="F58283" s="86" t="s">
        <v>408</v>
      </c>
      <c r="G58283" s="87" t="s">
        <v>409</v>
      </c>
      <c r="H58283" s="92">
        <v>313</v>
      </c>
      <c r="I58283" s="92">
        <v>307</v>
      </c>
      <c r="J58283" s="92">
        <v>979</v>
      </c>
      <c r="K58283" s="92">
        <v>672</v>
      </c>
      <c r="O58283" s="92">
        <v>307</v>
      </c>
      <c r="P58283" s="92">
        <v>979</v>
      </c>
      <c r="Q58283" s="92">
        <v>672</v>
      </c>
      <c r="S58283" s="92">
        <v>83</v>
      </c>
      <c r="V58283" s="92">
        <v>26</v>
      </c>
      <c r="W58283" s="92">
        <v>387</v>
      </c>
      <c r="Y58283" s="92">
        <v>483</v>
      </c>
      <c r="AK58283" s="92">
        <v>83</v>
      </c>
      <c r="AN58283" s="92">
        <v>26</v>
      </c>
      <c r="AO58283" s="92">
        <v>387</v>
      </c>
      <c r="AQ58283" s="92">
        <v>483</v>
      </c>
      <c r="AS58283" s="92">
        <v>38</v>
      </c>
      <c r="AT58283" s="92">
        <v>638</v>
      </c>
      <c r="AU58283" s="92">
        <v>-4</v>
      </c>
    </row>
    <row r="58284" spans="1:47">
      <c r="A58284" s="83" t="s">
        <v>134</v>
      </c>
      <c r="B58284" s="84">
        <v>44614.75</v>
      </c>
      <c r="C58284" s="85">
        <v>44614</v>
      </c>
      <c r="D58284" s="83">
        <v>10</v>
      </c>
      <c r="E58284" s="84">
        <v>44614.416666666664</v>
      </c>
      <c r="F58284" s="86" t="s">
        <v>408</v>
      </c>
      <c r="G58284" s="87" t="s">
        <v>409</v>
      </c>
      <c r="H58284" s="92">
        <v>308</v>
      </c>
      <c r="I58284" s="92">
        <v>299</v>
      </c>
      <c r="J58284" s="92">
        <v>965</v>
      </c>
      <c r="K58284" s="92">
        <v>666</v>
      </c>
      <c r="O58284" s="92">
        <v>299</v>
      </c>
      <c r="P58284" s="92">
        <v>965</v>
      </c>
      <c r="Q58284" s="92">
        <v>666</v>
      </c>
      <c r="S58284" s="92">
        <v>90</v>
      </c>
      <c r="V58284" s="92">
        <v>26</v>
      </c>
      <c r="W58284" s="92">
        <v>357</v>
      </c>
      <c r="Y58284" s="92">
        <v>490</v>
      </c>
      <c r="AK58284" s="92">
        <v>90</v>
      </c>
      <c r="AN58284" s="92">
        <v>26</v>
      </c>
      <c r="AO58284" s="92">
        <v>357</v>
      </c>
      <c r="AQ58284" s="92">
        <v>490</v>
      </c>
      <c r="AS58284" s="92">
        <v>23</v>
      </c>
      <c r="AT58284" s="92">
        <v>626</v>
      </c>
      <c r="AU58284" s="92">
        <v>17</v>
      </c>
    </row>
    <row r="58285" spans="1:47">
      <c r="A58285" s="83" t="s">
        <v>134</v>
      </c>
      <c r="B58285" s="84">
        <v>44614.791666666664</v>
      </c>
      <c r="C58285" s="85">
        <v>44614</v>
      </c>
      <c r="D58285" s="83">
        <v>11</v>
      </c>
      <c r="E58285" s="84">
        <v>44614.458333333336</v>
      </c>
      <c r="F58285" s="86" t="s">
        <v>408</v>
      </c>
      <c r="G58285" s="87" t="s">
        <v>409</v>
      </c>
      <c r="H58285" s="92">
        <v>301</v>
      </c>
      <c r="I58285" s="92">
        <v>302</v>
      </c>
      <c r="J58285" s="92">
        <v>1020</v>
      </c>
      <c r="K58285" s="92">
        <v>718</v>
      </c>
      <c r="O58285" s="92">
        <v>302</v>
      </c>
      <c r="P58285" s="92">
        <v>1020</v>
      </c>
      <c r="Q58285" s="92">
        <v>718</v>
      </c>
      <c r="S58285" s="92">
        <v>96</v>
      </c>
      <c r="V58285" s="92">
        <v>26</v>
      </c>
      <c r="W58285" s="92">
        <v>404</v>
      </c>
      <c r="Y58285" s="92">
        <v>494</v>
      </c>
      <c r="AK58285" s="92">
        <v>96</v>
      </c>
      <c r="AN58285" s="92">
        <v>26</v>
      </c>
      <c r="AO58285" s="92">
        <v>404</v>
      </c>
      <c r="AQ58285" s="92">
        <v>494</v>
      </c>
      <c r="AS58285" s="92">
        <v>21</v>
      </c>
      <c r="AT58285" s="92">
        <v>671</v>
      </c>
      <c r="AU58285" s="92">
        <v>26</v>
      </c>
    </row>
    <row r="58286" spans="1:47">
      <c r="A58286" s="83" t="s">
        <v>134</v>
      </c>
      <c r="B58286" s="84">
        <v>44614.833333333336</v>
      </c>
      <c r="C58286" s="85">
        <v>44614</v>
      </c>
      <c r="D58286" s="83">
        <v>12</v>
      </c>
      <c r="E58286" s="84">
        <v>44614.5</v>
      </c>
      <c r="F58286" s="86" t="s">
        <v>408</v>
      </c>
      <c r="G58286" s="87" t="s">
        <v>409</v>
      </c>
      <c r="H58286" s="92">
        <v>299</v>
      </c>
      <c r="I58286" s="92">
        <v>303</v>
      </c>
      <c r="J58286" s="92">
        <v>1015</v>
      </c>
      <c r="K58286" s="92">
        <v>712</v>
      </c>
      <c r="O58286" s="92">
        <v>303</v>
      </c>
      <c r="P58286" s="92">
        <v>1015</v>
      </c>
      <c r="Q58286" s="92">
        <v>712</v>
      </c>
      <c r="S58286" s="92">
        <v>91</v>
      </c>
      <c r="V58286" s="92">
        <v>24</v>
      </c>
      <c r="W58286" s="92">
        <v>411</v>
      </c>
      <c r="Y58286" s="92">
        <v>488</v>
      </c>
      <c r="AK58286" s="92">
        <v>91</v>
      </c>
      <c r="AN58286" s="92">
        <v>24</v>
      </c>
      <c r="AO58286" s="92">
        <v>411</v>
      </c>
      <c r="AQ58286" s="92">
        <v>488</v>
      </c>
      <c r="AS58286" s="92">
        <v>19</v>
      </c>
      <c r="AT58286" s="92">
        <v>674</v>
      </c>
      <c r="AU58286" s="92">
        <v>19</v>
      </c>
    </row>
    <row r="58287" spans="1:47">
      <c r="A58287" s="83" t="s">
        <v>134</v>
      </c>
      <c r="B58287" s="84">
        <v>44614.875</v>
      </c>
      <c r="C58287" s="85">
        <v>44614</v>
      </c>
      <c r="D58287" s="83">
        <v>13</v>
      </c>
      <c r="E58287" s="84">
        <v>44614.541666666664</v>
      </c>
      <c r="F58287" s="86" t="s">
        <v>408</v>
      </c>
      <c r="G58287" s="87" t="s">
        <v>409</v>
      </c>
      <c r="H58287" s="92">
        <v>299</v>
      </c>
      <c r="I58287" s="92">
        <v>307</v>
      </c>
      <c r="J58287" s="92">
        <v>1030</v>
      </c>
      <c r="K58287" s="92">
        <v>723</v>
      </c>
      <c r="O58287" s="92">
        <v>307</v>
      </c>
      <c r="P58287" s="92">
        <v>1030</v>
      </c>
      <c r="Q58287" s="92">
        <v>723</v>
      </c>
      <c r="S58287" s="92">
        <v>90</v>
      </c>
      <c r="V58287" s="92">
        <v>25</v>
      </c>
      <c r="W58287" s="92">
        <v>414</v>
      </c>
      <c r="Y58287" s="92">
        <v>501</v>
      </c>
      <c r="AK58287" s="92">
        <v>90</v>
      </c>
      <c r="AN58287" s="92">
        <v>25</v>
      </c>
      <c r="AO58287" s="92">
        <v>414</v>
      </c>
      <c r="AQ58287" s="92">
        <v>501</v>
      </c>
      <c r="AS58287" s="92">
        <v>19</v>
      </c>
      <c r="AT58287" s="92">
        <v>677</v>
      </c>
      <c r="AU58287" s="92">
        <v>27</v>
      </c>
    </row>
    <row r="58288" spans="1:47">
      <c r="A58288" s="83" t="s">
        <v>134</v>
      </c>
      <c r="B58288" s="84">
        <v>44614.916666666664</v>
      </c>
      <c r="C58288" s="85">
        <v>44614</v>
      </c>
      <c r="D58288" s="83">
        <v>14</v>
      </c>
      <c r="E58288" s="84">
        <v>44614.583333333336</v>
      </c>
      <c r="F58288" s="86" t="s">
        <v>408</v>
      </c>
      <c r="G58288" s="87" t="s">
        <v>409</v>
      </c>
      <c r="H58288" s="92">
        <v>301</v>
      </c>
      <c r="I58288" s="92">
        <v>306</v>
      </c>
      <c r="J58288" s="92">
        <v>984</v>
      </c>
      <c r="K58288" s="92">
        <v>678</v>
      </c>
      <c r="O58288" s="92">
        <v>306</v>
      </c>
      <c r="P58288" s="92">
        <v>984</v>
      </c>
      <c r="Q58288" s="92">
        <v>678</v>
      </c>
      <c r="S58288" s="92">
        <v>93</v>
      </c>
      <c r="V58288" s="92">
        <v>28</v>
      </c>
      <c r="W58288" s="92">
        <v>370</v>
      </c>
      <c r="Y58288" s="92">
        <v>493</v>
      </c>
      <c r="AK58288" s="92">
        <v>93</v>
      </c>
      <c r="AN58288" s="92">
        <v>28</v>
      </c>
      <c r="AO58288" s="92">
        <v>370</v>
      </c>
      <c r="AQ58288" s="92">
        <v>493</v>
      </c>
      <c r="AS58288" s="92">
        <v>15</v>
      </c>
      <c r="AT58288" s="92">
        <v>648</v>
      </c>
      <c r="AU58288" s="92">
        <v>15</v>
      </c>
    </row>
    <row r="58289" spans="1:47">
      <c r="A58289" s="83" t="s">
        <v>134</v>
      </c>
      <c r="B58289" s="84">
        <v>44614.958333333336</v>
      </c>
      <c r="C58289" s="85">
        <v>44614</v>
      </c>
      <c r="D58289" s="83">
        <v>15</v>
      </c>
      <c r="E58289" s="84">
        <v>44614.625</v>
      </c>
      <c r="F58289" s="86" t="s">
        <v>408</v>
      </c>
      <c r="G58289" s="87" t="s">
        <v>409</v>
      </c>
      <c r="H58289" s="92">
        <v>303</v>
      </c>
      <c r="I58289" s="92">
        <v>312</v>
      </c>
      <c r="J58289" s="92">
        <v>916</v>
      </c>
      <c r="K58289" s="92">
        <v>604</v>
      </c>
      <c r="O58289" s="92">
        <v>312</v>
      </c>
      <c r="P58289" s="92">
        <v>916</v>
      </c>
      <c r="Q58289" s="92">
        <v>604</v>
      </c>
      <c r="S58289" s="92">
        <v>91</v>
      </c>
      <c r="V58289" s="92">
        <v>27</v>
      </c>
      <c r="W58289" s="92">
        <v>299</v>
      </c>
      <c r="Y58289" s="92">
        <v>498</v>
      </c>
      <c r="AK58289" s="92">
        <v>91</v>
      </c>
      <c r="AN58289" s="92">
        <v>27</v>
      </c>
      <c r="AO58289" s="92">
        <v>299</v>
      </c>
      <c r="AQ58289" s="92">
        <v>498</v>
      </c>
      <c r="AS58289" s="92">
        <v>33</v>
      </c>
      <c r="AT58289" s="92">
        <v>582</v>
      </c>
      <c r="AU58289" s="92">
        <v>-11</v>
      </c>
    </row>
    <row r="58290" spans="1:47">
      <c r="A58290" s="83" t="s">
        <v>134</v>
      </c>
      <c r="B58290" s="84">
        <v>44615</v>
      </c>
      <c r="C58290" s="85">
        <v>44614</v>
      </c>
      <c r="D58290" s="83">
        <v>16</v>
      </c>
      <c r="E58290" s="84">
        <v>44614.666666666664</v>
      </c>
      <c r="F58290" s="86" t="s">
        <v>408</v>
      </c>
      <c r="G58290" s="87" t="s">
        <v>409</v>
      </c>
      <c r="H58290" s="92">
        <v>304</v>
      </c>
      <c r="I58290" s="92">
        <v>298</v>
      </c>
      <c r="J58290" s="92">
        <v>876</v>
      </c>
      <c r="K58290" s="92">
        <v>578</v>
      </c>
      <c r="O58290" s="92">
        <v>298</v>
      </c>
      <c r="P58290" s="92">
        <v>876</v>
      </c>
      <c r="Q58290" s="92">
        <v>578</v>
      </c>
      <c r="S58290" s="92">
        <v>89</v>
      </c>
      <c r="V58290" s="92">
        <v>26</v>
      </c>
      <c r="W58290" s="92">
        <v>240</v>
      </c>
      <c r="Y58290" s="92">
        <v>521</v>
      </c>
      <c r="AK58290" s="92">
        <v>89</v>
      </c>
      <c r="AN58290" s="92">
        <v>26</v>
      </c>
      <c r="AO58290" s="92">
        <v>240</v>
      </c>
      <c r="AQ58290" s="92">
        <v>521</v>
      </c>
      <c r="AS58290" s="92">
        <v>47</v>
      </c>
      <c r="AT58290" s="92">
        <v>529</v>
      </c>
      <c r="AU58290" s="92">
        <v>2</v>
      </c>
    </row>
    <row r="58291" spans="1:47">
      <c r="A58291" s="83" t="s">
        <v>134</v>
      </c>
      <c r="B58291" s="84">
        <v>44615.041666666664</v>
      </c>
      <c r="C58291" s="85">
        <v>44614</v>
      </c>
      <c r="D58291" s="83">
        <v>17</v>
      </c>
      <c r="E58291" s="84">
        <v>44614.708333333336</v>
      </c>
      <c r="F58291" s="86" t="s">
        <v>408</v>
      </c>
      <c r="G58291" s="87" t="s">
        <v>409</v>
      </c>
      <c r="H58291" s="92">
        <v>315</v>
      </c>
      <c r="I58291" s="92">
        <v>318</v>
      </c>
      <c r="J58291" s="92">
        <v>756</v>
      </c>
      <c r="K58291" s="92">
        <v>438</v>
      </c>
      <c r="O58291" s="92">
        <v>318</v>
      </c>
      <c r="P58291" s="92">
        <v>756</v>
      </c>
      <c r="Q58291" s="92">
        <v>438</v>
      </c>
      <c r="S58291" s="92">
        <v>88</v>
      </c>
      <c r="V58291" s="92">
        <v>27</v>
      </c>
      <c r="W58291" s="92">
        <v>144</v>
      </c>
      <c r="Y58291" s="92">
        <v>497</v>
      </c>
      <c r="AK58291" s="92">
        <v>88</v>
      </c>
      <c r="AN58291" s="92">
        <v>27</v>
      </c>
      <c r="AO58291" s="92">
        <v>144</v>
      </c>
      <c r="AQ58291" s="92">
        <v>497</v>
      </c>
      <c r="AS58291" s="92">
        <v>42</v>
      </c>
      <c r="AT58291" s="92">
        <v>454</v>
      </c>
      <c r="AU58291" s="92">
        <v>-58</v>
      </c>
    </row>
    <row r="58292" spans="1:47">
      <c r="A58292" s="83" t="s">
        <v>134</v>
      </c>
      <c r="B58292" s="84">
        <v>44615.083333333336</v>
      </c>
      <c r="C58292" s="85">
        <v>44614</v>
      </c>
      <c r="D58292" s="83">
        <v>18</v>
      </c>
      <c r="E58292" s="84">
        <v>44614.75</v>
      </c>
      <c r="F58292" s="86" t="s">
        <v>408</v>
      </c>
      <c r="G58292" s="87" t="s">
        <v>409</v>
      </c>
      <c r="H58292" s="92">
        <v>340</v>
      </c>
      <c r="I58292" s="92">
        <v>346</v>
      </c>
      <c r="J58292" s="92">
        <v>642</v>
      </c>
      <c r="K58292" s="92">
        <v>296</v>
      </c>
      <c r="O58292" s="92">
        <v>346</v>
      </c>
      <c r="P58292" s="92">
        <v>642</v>
      </c>
      <c r="Q58292" s="92">
        <v>296</v>
      </c>
      <c r="S58292" s="92">
        <v>101</v>
      </c>
      <c r="V58292" s="92">
        <v>27</v>
      </c>
      <c r="W58292" s="92">
        <v>10</v>
      </c>
      <c r="Y58292" s="92">
        <v>502</v>
      </c>
      <c r="AK58292" s="92">
        <v>101</v>
      </c>
      <c r="AN58292" s="92">
        <v>27</v>
      </c>
      <c r="AO58292" s="92">
        <v>10</v>
      </c>
      <c r="AQ58292" s="92">
        <v>502</v>
      </c>
      <c r="AS58292" s="92">
        <v>33</v>
      </c>
      <c r="AT58292" s="92">
        <v>344</v>
      </c>
      <c r="AU58292" s="92">
        <v>-81</v>
      </c>
    </row>
    <row r="58293" spans="1:47">
      <c r="A58293" s="83" t="s">
        <v>134</v>
      </c>
      <c r="B58293" s="84">
        <v>44615.125</v>
      </c>
      <c r="C58293" s="85">
        <v>44614</v>
      </c>
      <c r="D58293" s="83">
        <v>19</v>
      </c>
      <c r="E58293" s="84">
        <v>44614.791666666664</v>
      </c>
      <c r="F58293" s="86" t="s">
        <v>408</v>
      </c>
      <c r="G58293" s="87" t="s">
        <v>409</v>
      </c>
      <c r="H58293" s="92">
        <v>353</v>
      </c>
      <c r="I58293" s="92">
        <v>360</v>
      </c>
      <c r="J58293" s="92">
        <v>639</v>
      </c>
      <c r="K58293" s="92">
        <v>279</v>
      </c>
      <c r="O58293" s="92">
        <v>360</v>
      </c>
      <c r="P58293" s="92">
        <v>639</v>
      </c>
      <c r="Q58293" s="92">
        <v>279</v>
      </c>
      <c r="S58293" s="92">
        <v>102</v>
      </c>
      <c r="V58293" s="92">
        <v>27</v>
      </c>
      <c r="W58293" s="92">
        <v>0</v>
      </c>
      <c r="Y58293" s="92">
        <v>510</v>
      </c>
      <c r="AK58293" s="92">
        <v>102</v>
      </c>
      <c r="AN58293" s="92">
        <v>27</v>
      </c>
      <c r="AO58293" s="92">
        <v>0</v>
      </c>
      <c r="AQ58293" s="92">
        <v>510</v>
      </c>
      <c r="AS58293" s="92">
        <v>34</v>
      </c>
      <c r="AT58293" s="92">
        <v>329</v>
      </c>
      <c r="AU58293" s="92">
        <v>-84</v>
      </c>
    </row>
    <row r="58294" spans="1:47">
      <c r="A58294" s="83" t="s">
        <v>134</v>
      </c>
      <c r="B58294" s="84">
        <v>44615.166666666664</v>
      </c>
      <c r="C58294" s="85">
        <v>44614</v>
      </c>
      <c r="D58294" s="83">
        <v>20</v>
      </c>
      <c r="E58294" s="84">
        <v>44614.833333333336</v>
      </c>
      <c r="F58294" s="86" t="s">
        <v>408</v>
      </c>
      <c r="G58294" s="87" t="s">
        <v>409</v>
      </c>
      <c r="H58294" s="92">
        <v>349</v>
      </c>
      <c r="I58294" s="92">
        <v>350</v>
      </c>
      <c r="J58294" s="92">
        <v>636</v>
      </c>
      <c r="K58294" s="92">
        <v>286</v>
      </c>
      <c r="O58294" s="92">
        <v>350</v>
      </c>
      <c r="P58294" s="92">
        <v>636</v>
      </c>
      <c r="Q58294" s="92">
        <v>286</v>
      </c>
      <c r="S58294" s="92">
        <v>98</v>
      </c>
      <c r="V58294" s="92">
        <v>24</v>
      </c>
      <c r="W58294" s="92">
        <v>0</v>
      </c>
      <c r="Y58294" s="92">
        <v>515</v>
      </c>
      <c r="AK58294" s="92">
        <v>98</v>
      </c>
      <c r="AN58294" s="92">
        <v>24</v>
      </c>
      <c r="AO58294" s="92">
        <v>0</v>
      </c>
      <c r="AQ58294" s="92">
        <v>515</v>
      </c>
      <c r="AS58294" s="92">
        <v>24</v>
      </c>
      <c r="AT58294" s="92">
        <v>342</v>
      </c>
      <c r="AU58294" s="92">
        <v>-80</v>
      </c>
    </row>
    <row r="58295" spans="1:47">
      <c r="A58295" s="83" t="s">
        <v>134</v>
      </c>
      <c r="B58295" s="84">
        <v>44615.208333333336</v>
      </c>
      <c r="C58295" s="85">
        <v>44614</v>
      </c>
      <c r="D58295" s="83">
        <v>21</v>
      </c>
      <c r="E58295" s="84">
        <v>44614.875</v>
      </c>
      <c r="F58295" s="86" t="s">
        <v>408</v>
      </c>
      <c r="G58295" s="87" t="s">
        <v>409</v>
      </c>
      <c r="H58295" s="92">
        <v>337</v>
      </c>
      <c r="I58295" s="92">
        <v>342</v>
      </c>
      <c r="J58295" s="92">
        <v>634</v>
      </c>
      <c r="K58295" s="92">
        <v>292</v>
      </c>
      <c r="O58295" s="92">
        <v>342</v>
      </c>
      <c r="P58295" s="92">
        <v>634</v>
      </c>
      <c r="Q58295" s="92">
        <v>292</v>
      </c>
      <c r="S58295" s="92">
        <v>96</v>
      </c>
      <c r="V58295" s="92">
        <v>28</v>
      </c>
      <c r="W58295" s="92">
        <v>0</v>
      </c>
      <c r="Y58295" s="92">
        <v>508</v>
      </c>
      <c r="AK58295" s="92">
        <v>96</v>
      </c>
      <c r="AN58295" s="92">
        <v>28</v>
      </c>
      <c r="AO58295" s="92">
        <v>0</v>
      </c>
      <c r="AQ58295" s="92">
        <v>508</v>
      </c>
      <c r="AS58295" s="92">
        <v>30</v>
      </c>
      <c r="AT58295" s="92">
        <v>347</v>
      </c>
      <c r="AU58295" s="92">
        <v>-85</v>
      </c>
    </row>
    <row r="58296" spans="1:47">
      <c r="A58296" s="83" t="s">
        <v>134</v>
      </c>
      <c r="B58296" s="84">
        <v>44615.25</v>
      </c>
      <c r="C58296" s="85">
        <v>44614</v>
      </c>
      <c r="D58296" s="83">
        <v>22</v>
      </c>
      <c r="E58296" s="84">
        <v>44614.916666666664</v>
      </c>
      <c r="F58296" s="86" t="s">
        <v>408</v>
      </c>
      <c r="G58296" s="87" t="s">
        <v>409</v>
      </c>
      <c r="H58296" s="92">
        <v>317</v>
      </c>
      <c r="I58296" s="92">
        <v>318</v>
      </c>
      <c r="J58296" s="92">
        <v>631</v>
      </c>
      <c r="K58296" s="92">
        <v>313</v>
      </c>
      <c r="O58296" s="92">
        <v>318</v>
      </c>
      <c r="P58296" s="92">
        <v>631</v>
      </c>
      <c r="Q58296" s="92">
        <v>313</v>
      </c>
      <c r="S58296" s="92">
        <v>96</v>
      </c>
      <c r="V58296" s="92">
        <v>26</v>
      </c>
      <c r="W58296" s="92">
        <v>0</v>
      </c>
      <c r="Y58296" s="92">
        <v>509</v>
      </c>
      <c r="AK58296" s="92">
        <v>96</v>
      </c>
      <c r="AN58296" s="92">
        <v>26</v>
      </c>
      <c r="AO58296" s="92">
        <v>0</v>
      </c>
      <c r="AQ58296" s="92">
        <v>509</v>
      </c>
      <c r="AS58296" s="92">
        <v>39</v>
      </c>
      <c r="AT58296" s="92">
        <v>364</v>
      </c>
      <c r="AU58296" s="92">
        <v>-90</v>
      </c>
    </row>
    <row r="58297" spans="1:47">
      <c r="A58297" s="83" t="s">
        <v>134</v>
      </c>
      <c r="B58297" s="84">
        <v>44615.291666666664</v>
      </c>
      <c r="C58297" s="85">
        <v>44614</v>
      </c>
      <c r="D58297" s="83">
        <v>23</v>
      </c>
      <c r="E58297" s="84">
        <v>44614.958333333336</v>
      </c>
      <c r="F58297" s="86" t="s">
        <v>408</v>
      </c>
      <c r="G58297" s="87" t="s">
        <v>409</v>
      </c>
      <c r="H58297" s="92">
        <v>292</v>
      </c>
      <c r="I58297" s="92">
        <v>291</v>
      </c>
      <c r="J58297" s="92">
        <v>632</v>
      </c>
      <c r="K58297" s="92">
        <v>341</v>
      </c>
      <c r="O58297" s="92">
        <v>291</v>
      </c>
      <c r="P58297" s="92">
        <v>632</v>
      </c>
      <c r="Q58297" s="92">
        <v>341</v>
      </c>
      <c r="S58297" s="92">
        <v>93</v>
      </c>
      <c r="V58297" s="92">
        <v>26</v>
      </c>
      <c r="W58297" s="92">
        <v>0</v>
      </c>
      <c r="Y58297" s="92">
        <v>510</v>
      </c>
      <c r="AK58297" s="92">
        <v>93</v>
      </c>
      <c r="AN58297" s="92">
        <v>26</v>
      </c>
      <c r="AO58297" s="92">
        <v>0</v>
      </c>
      <c r="AQ58297" s="92">
        <v>510</v>
      </c>
      <c r="AS58297" s="92">
        <v>32</v>
      </c>
      <c r="AT58297" s="92">
        <v>371</v>
      </c>
      <c r="AU58297" s="92">
        <v>-62</v>
      </c>
    </row>
    <row r="58298" spans="1:47">
      <c r="A58298" s="83" t="s">
        <v>134</v>
      </c>
      <c r="B58298" s="84">
        <v>44615.333333333336</v>
      </c>
      <c r="C58298" s="85">
        <v>44614</v>
      </c>
      <c r="D58298" s="83">
        <v>24</v>
      </c>
      <c r="E58298" s="84">
        <v>44615</v>
      </c>
      <c r="F58298" s="86" t="s">
        <v>408</v>
      </c>
      <c r="G58298" s="87" t="s">
        <v>409</v>
      </c>
      <c r="H58298" s="92">
        <v>272</v>
      </c>
      <c r="I58298" s="92">
        <v>264</v>
      </c>
      <c r="J58298" s="92">
        <v>612</v>
      </c>
      <c r="K58298" s="92">
        <v>348</v>
      </c>
      <c r="O58298" s="92">
        <v>264</v>
      </c>
      <c r="P58298" s="92">
        <v>612</v>
      </c>
      <c r="Q58298" s="92">
        <v>348</v>
      </c>
      <c r="S58298" s="92">
        <v>73</v>
      </c>
      <c r="V58298" s="92">
        <v>25</v>
      </c>
      <c r="W58298" s="92">
        <v>0</v>
      </c>
      <c r="Y58298" s="92">
        <v>516</v>
      </c>
      <c r="AK58298" s="92">
        <v>73</v>
      </c>
      <c r="AN58298" s="92">
        <v>25</v>
      </c>
      <c r="AO58298" s="92">
        <v>0</v>
      </c>
      <c r="AQ58298" s="92">
        <v>516</v>
      </c>
      <c r="AS58298" s="92">
        <v>33</v>
      </c>
      <c r="AT58298" s="92">
        <v>370</v>
      </c>
      <c r="AU58298" s="92">
        <v>-55</v>
      </c>
    </row>
    <row r="58299" spans="1:47">
      <c r="A58299" s="83" t="s">
        <v>134</v>
      </c>
      <c r="B58299" s="84">
        <v>44615.375</v>
      </c>
      <c r="C58299" s="85">
        <v>44615</v>
      </c>
      <c r="D58299" s="83">
        <v>1</v>
      </c>
      <c r="E58299" s="84">
        <v>44615.041666666664</v>
      </c>
      <c r="F58299" s="86" t="s">
        <v>408</v>
      </c>
      <c r="G58299" s="87" t="s">
        <v>409</v>
      </c>
      <c r="H58299" s="92">
        <v>259</v>
      </c>
      <c r="I58299" s="92">
        <v>264</v>
      </c>
      <c r="J58299" s="92">
        <v>629</v>
      </c>
      <c r="K58299" s="92">
        <v>365</v>
      </c>
      <c r="O58299" s="92">
        <v>264</v>
      </c>
      <c r="P58299" s="92">
        <v>629</v>
      </c>
      <c r="Q58299" s="92">
        <v>365</v>
      </c>
      <c r="S58299" s="92">
        <v>60</v>
      </c>
      <c r="V58299" s="92">
        <v>27</v>
      </c>
      <c r="W58299" s="92">
        <v>0</v>
      </c>
      <c r="Y58299" s="92">
        <v>541</v>
      </c>
      <c r="AK58299" s="92">
        <v>60</v>
      </c>
      <c r="AN58299" s="92">
        <v>27</v>
      </c>
      <c r="AO58299" s="92">
        <v>0</v>
      </c>
      <c r="AQ58299" s="92">
        <v>541</v>
      </c>
      <c r="AS58299" s="92">
        <v>42</v>
      </c>
      <c r="AT58299" s="92">
        <v>373</v>
      </c>
      <c r="AU58299" s="92">
        <v>-50</v>
      </c>
    </row>
    <row r="58300" spans="1:47">
      <c r="A58300" s="83" t="s">
        <v>134</v>
      </c>
      <c r="B58300" s="84">
        <v>44615.416666666664</v>
      </c>
      <c r="C58300" s="85">
        <v>44615</v>
      </c>
      <c r="D58300" s="83">
        <v>2</v>
      </c>
      <c r="E58300" s="84">
        <v>44615.083333333336</v>
      </c>
      <c r="F58300" s="86" t="s">
        <v>408</v>
      </c>
      <c r="G58300" s="87" t="s">
        <v>409</v>
      </c>
      <c r="H58300" s="92">
        <v>251</v>
      </c>
      <c r="I58300" s="92">
        <v>251</v>
      </c>
      <c r="J58300" s="92">
        <v>620</v>
      </c>
      <c r="K58300" s="92">
        <v>369</v>
      </c>
      <c r="O58300" s="92">
        <v>251</v>
      </c>
      <c r="P58300" s="92">
        <v>620</v>
      </c>
      <c r="Q58300" s="92">
        <v>369</v>
      </c>
      <c r="S58300" s="92">
        <v>62</v>
      </c>
      <c r="V58300" s="92">
        <v>27</v>
      </c>
      <c r="W58300" s="92">
        <v>0</v>
      </c>
      <c r="Y58300" s="92">
        <v>530</v>
      </c>
      <c r="AK58300" s="92">
        <v>62</v>
      </c>
      <c r="AN58300" s="92">
        <v>27</v>
      </c>
      <c r="AO58300" s="92">
        <v>0</v>
      </c>
      <c r="AQ58300" s="92">
        <v>530</v>
      </c>
      <c r="AS58300" s="92">
        <v>42</v>
      </c>
      <c r="AT58300" s="92">
        <v>375</v>
      </c>
      <c r="AU58300" s="92">
        <v>-48</v>
      </c>
    </row>
    <row r="58301" spans="1:47">
      <c r="A58301" s="83" t="s">
        <v>134</v>
      </c>
      <c r="B58301" s="84">
        <v>44615.458333333336</v>
      </c>
      <c r="C58301" s="85">
        <v>44615</v>
      </c>
      <c r="D58301" s="83">
        <v>3</v>
      </c>
      <c r="E58301" s="84">
        <v>44615.125</v>
      </c>
      <c r="F58301" s="86" t="s">
        <v>408</v>
      </c>
      <c r="G58301" s="87" t="s">
        <v>409</v>
      </c>
      <c r="H58301" s="92">
        <v>248</v>
      </c>
      <c r="I58301" s="92">
        <v>252</v>
      </c>
      <c r="J58301" s="92">
        <v>621</v>
      </c>
      <c r="K58301" s="92">
        <v>369</v>
      </c>
      <c r="O58301" s="92">
        <v>252</v>
      </c>
      <c r="P58301" s="92">
        <v>621</v>
      </c>
      <c r="Q58301" s="92">
        <v>369</v>
      </c>
      <c r="S58301" s="92">
        <v>62</v>
      </c>
      <c r="V58301" s="92">
        <v>27</v>
      </c>
      <c r="W58301" s="92">
        <v>0</v>
      </c>
      <c r="Y58301" s="92">
        <v>530</v>
      </c>
      <c r="AK58301" s="92">
        <v>62</v>
      </c>
      <c r="AN58301" s="92">
        <v>27</v>
      </c>
      <c r="AO58301" s="92">
        <v>0</v>
      </c>
      <c r="AQ58301" s="92">
        <v>530</v>
      </c>
      <c r="AS58301" s="92">
        <v>42</v>
      </c>
      <c r="AT58301" s="92">
        <v>372</v>
      </c>
      <c r="AU58301" s="92">
        <v>-45</v>
      </c>
    </row>
    <row r="58302" spans="1:47">
      <c r="A58302" s="83" t="s">
        <v>134</v>
      </c>
      <c r="B58302" s="84">
        <v>44615.5</v>
      </c>
      <c r="C58302" s="85">
        <v>44615</v>
      </c>
      <c r="D58302" s="83">
        <v>4</v>
      </c>
      <c r="E58302" s="84">
        <v>44615.166666666664</v>
      </c>
      <c r="F58302" s="86" t="s">
        <v>408</v>
      </c>
      <c r="G58302" s="87" t="s">
        <v>409</v>
      </c>
      <c r="H58302" s="92">
        <v>247</v>
      </c>
      <c r="I58302" s="92">
        <v>244</v>
      </c>
      <c r="J58302" s="92">
        <v>626</v>
      </c>
      <c r="K58302" s="92">
        <v>382</v>
      </c>
      <c r="O58302" s="92">
        <v>244</v>
      </c>
      <c r="P58302" s="92">
        <v>626</v>
      </c>
      <c r="Q58302" s="92">
        <v>382</v>
      </c>
      <c r="S58302" s="92">
        <v>61</v>
      </c>
      <c r="V58302" s="92">
        <v>26</v>
      </c>
      <c r="W58302" s="92">
        <v>0</v>
      </c>
      <c r="Y58302" s="92">
        <v>540</v>
      </c>
      <c r="AK58302" s="92">
        <v>61</v>
      </c>
      <c r="AN58302" s="92">
        <v>26</v>
      </c>
      <c r="AO58302" s="92">
        <v>0</v>
      </c>
      <c r="AQ58302" s="92">
        <v>540</v>
      </c>
      <c r="AS58302" s="92">
        <v>44</v>
      </c>
      <c r="AT58302" s="92">
        <v>377</v>
      </c>
      <c r="AU58302" s="92">
        <v>-39</v>
      </c>
    </row>
    <row r="58303" spans="1:47">
      <c r="A58303" s="83" t="s">
        <v>134</v>
      </c>
      <c r="B58303" s="84">
        <v>44615.541666666664</v>
      </c>
      <c r="C58303" s="85">
        <v>44615</v>
      </c>
      <c r="D58303" s="83">
        <v>5</v>
      </c>
      <c r="E58303" s="84">
        <v>44615.208333333336</v>
      </c>
      <c r="F58303" s="86" t="s">
        <v>408</v>
      </c>
      <c r="G58303" s="87" t="s">
        <v>409</v>
      </c>
      <c r="H58303" s="92">
        <v>256</v>
      </c>
      <c r="I58303" s="92">
        <v>254</v>
      </c>
      <c r="J58303" s="92">
        <v>638</v>
      </c>
      <c r="K58303" s="92">
        <v>384</v>
      </c>
      <c r="O58303" s="92">
        <v>254</v>
      </c>
      <c r="P58303" s="92">
        <v>638</v>
      </c>
      <c r="Q58303" s="92">
        <v>384</v>
      </c>
      <c r="S58303" s="92">
        <v>62</v>
      </c>
      <c r="V58303" s="92">
        <v>25</v>
      </c>
      <c r="W58303" s="92">
        <v>0</v>
      </c>
      <c r="Y58303" s="92">
        <v>552</v>
      </c>
      <c r="AK58303" s="92">
        <v>62</v>
      </c>
      <c r="AN58303" s="92">
        <v>25</v>
      </c>
      <c r="AO58303" s="92">
        <v>0</v>
      </c>
      <c r="AQ58303" s="92">
        <v>552</v>
      </c>
      <c r="AS58303" s="92">
        <v>51</v>
      </c>
      <c r="AT58303" s="92">
        <v>365</v>
      </c>
      <c r="AU58303" s="92">
        <v>-32</v>
      </c>
    </row>
    <row r="58304" spans="1:47">
      <c r="A58304" s="83" t="s">
        <v>134</v>
      </c>
      <c r="B58304" s="84">
        <v>44615.583333333336</v>
      </c>
      <c r="C58304" s="85">
        <v>44615</v>
      </c>
      <c r="D58304" s="83">
        <v>6</v>
      </c>
      <c r="E58304" s="84">
        <v>44615.25</v>
      </c>
      <c r="F58304" s="86" t="s">
        <v>408</v>
      </c>
      <c r="G58304" s="87" t="s">
        <v>409</v>
      </c>
      <c r="H58304" s="92">
        <v>274</v>
      </c>
      <c r="I58304" s="92">
        <v>281</v>
      </c>
      <c r="J58304" s="92">
        <v>644</v>
      </c>
      <c r="K58304" s="92">
        <v>363</v>
      </c>
      <c r="O58304" s="92">
        <v>281</v>
      </c>
      <c r="P58304" s="92">
        <v>644</v>
      </c>
      <c r="Q58304" s="92">
        <v>363</v>
      </c>
      <c r="S58304" s="92">
        <v>62</v>
      </c>
      <c r="V58304" s="92">
        <v>27</v>
      </c>
      <c r="W58304" s="92">
        <v>0</v>
      </c>
      <c r="Y58304" s="92">
        <v>553</v>
      </c>
      <c r="AK58304" s="92">
        <v>62</v>
      </c>
      <c r="AN58304" s="92">
        <v>27</v>
      </c>
      <c r="AO58304" s="92">
        <v>0</v>
      </c>
      <c r="AQ58304" s="92">
        <v>553</v>
      </c>
      <c r="AS58304" s="92">
        <v>16</v>
      </c>
      <c r="AT58304" s="92">
        <v>360</v>
      </c>
      <c r="AU58304" s="92">
        <v>-13</v>
      </c>
    </row>
    <row r="58305" spans="1:47">
      <c r="A58305" s="83" t="s">
        <v>134</v>
      </c>
      <c r="B58305" s="84">
        <v>44615.625</v>
      </c>
      <c r="C58305" s="85">
        <v>44615</v>
      </c>
      <c r="D58305" s="83">
        <v>7</v>
      </c>
      <c r="E58305" s="84">
        <v>44615.291666666664</v>
      </c>
      <c r="F58305" s="86" t="s">
        <v>408</v>
      </c>
      <c r="G58305" s="87" t="s">
        <v>409</v>
      </c>
      <c r="H58305" s="92">
        <v>303</v>
      </c>
      <c r="I58305" s="92">
        <v>302</v>
      </c>
      <c r="J58305" s="92">
        <v>640</v>
      </c>
      <c r="K58305" s="92">
        <v>338</v>
      </c>
      <c r="O58305" s="92">
        <v>302</v>
      </c>
      <c r="P58305" s="92">
        <v>640</v>
      </c>
      <c r="Q58305" s="92">
        <v>338</v>
      </c>
      <c r="S58305" s="92">
        <v>59</v>
      </c>
      <c r="V58305" s="92">
        <v>27</v>
      </c>
      <c r="W58305" s="92">
        <v>6</v>
      </c>
      <c r="Y58305" s="92">
        <v>548</v>
      </c>
      <c r="AK58305" s="92">
        <v>59</v>
      </c>
      <c r="AN58305" s="92">
        <v>27</v>
      </c>
      <c r="AO58305" s="92">
        <v>6</v>
      </c>
      <c r="AQ58305" s="92">
        <v>548</v>
      </c>
      <c r="AS58305" s="92">
        <v>18</v>
      </c>
      <c r="AT58305" s="92">
        <v>340</v>
      </c>
      <c r="AU58305" s="92">
        <v>-20</v>
      </c>
    </row>
    <row r="58306" spans="1:47">
      <c r="A58306" s="83" t="s">
        <v>134</v>
      </c>
      <c r="B58306" s="84">
        <v>44615.666666666664</v>
      </c>
      <c r="C58306" s="85">
        <v>44615</v>
      </c>
      <c r="D58306" s="83">
        <v>8</v>
      </c>
      <c r="E58306" s="84">
        <v>44615.333333333336</v>
      </c>
      <c r="F58306" s="86" t="s">
        <v>408</v>
      </c>
      <c r="G58306" s="87" t="s">
        <v>409</v>
      </c>
      <c r="H58306" s="92">
        <v>314</v>
      </c>
      <c r="I58306" s="92">
        <v>313</v>
      </c>
      <c r="J58306" s="92">
        <v>710</v>
      </c>
      <c r="K58306" s="92">
        <v>397</v>
      </c>
      <c r="O58306" s="92">
        <v>313</v>
      </c>
      <c r="P58306" s="92">
        <v>710</v>
      </c>
      <c r="Q58306" s="92">
        <v>397</v>
      </c>
      <c r="S58306" s="92">
        <v>60</v>
      </c>
      <c r="V58306" s="92">
        <v>26</v>
      </c>
      <c r="W58306" s="92">
        <v>57</v>
      </c>
      <c r="Y58306" s="92">
        <v>566</v>
      </c>
      <c r="AK58306" s="92">
        <v>60</v>
      </c>
      <c r="AN58306" s="92">
        <v>26</v>
      </c>
      <c r="AO58306" s="92">
        <v>57</v>
      </c>
      <c r="AQ58306" s="92">
        <v>566</v>
      </c>
      <c r="AS58306" s="92">
        <v>20</v>
      </c>
      <c r="AT58306" s="92">
        <v>397</v>
      </c>
      <c r="AU58306" s="92">
        <v>-20</v>
      </c>
    </row>
    <row r="58307" spans="1:47">
      <c r="A58307" s="83" t="s">
        <v>134</v>
      </c>
      <c r="B58307" s="84">
        <v>44615.708333333336</v>
      </c>
      <c r="C58307" s="85">
        <v>44615</v>
      </c>
      <c r="D58307" s="83">
        <v>9</v>
      </c>
      <c r="E58307" s="84">
        <v>44615.375</v>
      </c>
      <c r="F58307" s="86" t="s">
        <v>408</v>
      </c>
      <c r="G58307" s="87" t="s">
        <v>409</v>
      </c>
      <c r="H58307" s="92">
        <v>318</v>
      </c>
      <c r="I58307" s="92">
        <v>303</v>
      </c>
      <c r="J58307" s="92">
        <v>856</v>
      </c>
      <c r="K58307" s="92">
        <v>553</v>
      </c>
      <c r="O58307" s="92">
        <v>303</v>
      </c>
      <c r="P58307" s="92">
        <v>856</v>
      </c>
      <c r="Q58307" s="92">
        <v>553</v>
      </c>
      <c r="S58307" s="92">
        <v>3</v>
      </c>
      <c r="V58307" s="92">
        <v>25</v>
      </c>
      <c r="W58307" s="92">
        <v>289</v>
      </c>
      <c r="Y58307" s="92">
        <v>538</v>
      </c>
      <c r="AK58307" s="92">
        <v>3</v>
      </c>
      <c r="AN58307" s="92">
        <v>25</v>
      </c>
      <c r="AO58307" s="92">
        <v>289</v>
      </c>
      <c r="AQ58307" s="92">
        <v>538</v>
      </c>
      <c r="AS58307" s="92">
        <v>21</v>
      </c>
      <c r="AT58307" s="92">
        <v>498</v>
      </c>
      <c r="AU58307" s="92">
        <v>34</v>
      </c>
    </row>
    <row r="58308" spans="1:47">
      <c r="A58308" s="83" t="s">
        <v>134</v>
      </c>
      <c r="B58308" s="84">
        <v>44615.75</v>
      </c>
      <c r="C58308" s="85">
        <v>44615</v>
      </c>
      <c r="D58308" s="83">
        <v>10</v>
      </c>
      <c r="E58308" s="84">
        <v>44615.416666666664</v>
      </c>
      <c r="F58308" s="86" t="s">
        <v>408</v>
      </c>
      <c r="G58308" s="87" t="s">
        <v>409</v>
      </c>
      <c r="H58308" s="92">
        <v>314</v>
      </c>
      <c r="I58308" s="92">
        <v>307</v>
      </c>
      <c r="J58308" s="92">
        <v>991</v>
      </c>
      <c r="K58308" s="92">
        <v>684</v>
      </c>
      <c r="O58308" s="92">
        <v>307</v>
      </c>
      <c r="P58308" s="92">
        <v>991</v>
      </c>
      <c r="Q58308" s="92">
        <v>684</v>
      </c>
      <c r="S58308" s="92">
        <v>0</v>
      </c>
      <c r="V58308" s="92">
        <v>26</v>
      </c>
      <c r="W58308" s="92">
        <v>410</v>
      </c>
      <c r="Y58308" s="92">
        <v>554</v>
      </c>
      <c r="AK58308" s="92">
        <v>0</v>
      </c>
      <c r="AN58308" s="92">
        <v>26</v>
      </c>
      <c r="AO58308" s="92">
        <v>410</v>
      </c>
      <c r="AQ58308" s="92">
        <v>554</v>
      </c>
      <c r="AS58308" s="92">
        <v>40</v>
      </c>
      <c r="AT58308" s="92">
        <v>604</v>
      </c>
      <c r="AU58308" s="92">
        <v>40</v>
      </c>
    </row>
    <row r="58309" spans="1:47">
      <c r="A58309" s="83" t="s">
        <v>134</v>
      </c>
      <c r="B58309" s="84">
        <v>44615.791666666664</v>
      </c>
      <c r="C58309" s="85">
        <v>44615</v>
      </c>
      <c r="D58309" s="83">
        <v>11</v>
      </c>
      <c r="E58309" s="84">
        <v>44615.458333333336</v>
      </c>
      <c r="F58309" s="86" t="s">
        <v>408</v>
      </c>
      <c r="G58309" s="87" t="s">
        <v>409</v>
      </c>
      <c r="H58309" s="92">
        <v>309</v>
      </c>
      <c r="I58309" s="92">
        <v>319</v>
      </c>
      <c r="J58309" s="92">
        <v>1018</v>
      </c>
      <c r="K58309" s="92">
        <v>699</v>
      </c>
      <c r="O58309" s="92">
        <v>319</v>
      </c>
      <c r="P58309" s="92">
        <v>1018</v>
      </c>
      <c r="Q58309" s="92">
        <v>699</v>
      </c>
      <c r="S58309" s="92">
        <v>0</v>
      </c>
      <c r="V58309" s="92">
        <v>26</v>
      </c>
      <c r="W58309" s="92">
        <v>432</v>
      </c>
      <c r="Y58309" s="92">
        <v>561</v>
      </c>
      <c r="AK58309" s="92">
        <v>0</v>
      </c>
      <c r="AN58309" s="92">
        <v>26</v>
      </c>
      <c r="AO58309" s="92">
        <v>432</v>
      </c>
      <c r="AQ58309" s="92">
        <v>561</v>
      </c>
      <c r="AS58309" s="92">
        <v>33</v>
      </c>
      <c r="AT58309" s="92">
        <v>638</v>
      </c>
      <c r="AU58309" s="92">
        <v>28</v>
      </c>
    </row>
    <row r="58310" spans="1:47">
      <c r="A58310" s="83" t="s">
        <v>134</v>
      </c>
      <c r="B58310" s="84">
        <v>44615.833333333336</v>
      </c>
      <c r="C58310" s="85">
        <v>44615</v>
      </c>
      <c r="D58310" s="83">
        <v>12</v>
      </c>
      <c r="E58310" s="84">
        <v>44615.5</v>
      </c>
      <c r="F58310" s="86" t="s">
        <v>408</v>
      </c>
      <c r="G58310" s="87" t="s">
        <v>409</v>
      </c>
      <c r="H58310" s="92">
        <v>306</v>
      </c>
      <c r="I58310" s="92">
        <v>308</v>
      </c>
      <c r="J58310" s="92">
        <v>982</v>
      </c>
      <c r="K58310" s="92">
        <v>674</v>
      </c>
      <c r="O58310" s="92">
        <v>308</v>
      </c>
      <c r="P58310" s="92">
        <v>982</v>
      </c>
      <c r="Q58310" s="92">
        <v>674</v>
      </c>
      <c r="S58310" s="92">
        <v>0</v>
      </c>
      <c r="V58310" s="92">
        <v>26</v>
      </c>
      <c r="W58310" s="92">
        <v>405</v>
      </c>
      <c r="Y58310" s="92">
        <v>550</v>
      </c>
      <c r="AK58310" s="92">
        <v>0</v>
      </c>
      <c r="AN58310" s="92">
        <v>26</v>
      </c>
      <c r="AO58310" s="92">
        <v>405</v>
      </c>
      <c r="AQ58310" s="92">
        <v>550</v>
      </c>
      <c r="AS58310" s="92">
        <v>24</v>
      </c>
      <c r="AT58310" s="92">
        <v>620</v>
      </c>
      <c r="AU58310" s="92">
        <v>30</v>
      </c>
    </row>
    <row r="58311" spans="1:47">
      <c r="A58311" s="83" t="s">
        <v>134</v>
      </c>
      <c r="B58311" s="84">
        <v>44615.875</v>
      </c>
      <c r="C58311" s="85">
        <v>44615</v>
      </c>
      <c r="D58311" s="83">
        <v>13</v>
      </c>
      <c r="E58311" s="84">
        <v>44615.541666666664</v>
      </c>
      <c r="F58311" s="86" t="s">
        <v>408</v>
      </c>
      <c r="G58311" s="87" t="s">
        <v>409</v>
      </c>
      <c r="H58311" s="92">
        <v>307</v>
      </c>
      <c r="I58311" s="92">
        <v>309</v>
      </c>
      <c r="J58311" s="92">
        <v>987</v>
      </c>
      <c r="K58311" s="92">
        <v>678</v>
      </c>
      <c r="O58311" s="92">
        <v>309</v>
      </c>
      <c r="P58311" s="92">
        <v>987</v>
      </c>
      <c r="Q58311" s="92">
        <v>678</v>
      </c>
      <c r="S58311" s="92">
        <v>0</v>
      </c>
      <c r="V58311" s="92">
        <v>25</v>
      </c>
      <c r="W58311" s="92">
        <v>394</v>
      </c>
      <c r="Y58311" s="92">
        <v>569</v>
      </c>
      <c r="AK58311" s="92">
        <v>0</v>
      </c>
      <c r="AN58311" s="92">
        <v>25</v>
      </c>
      <c r="AO58311" s="92">
        <v>394</v>
      </c>
      <c r="AQ58311" s="92">
        <v>569</v>
      </c>
      <c r="AS58311" s="92">
        <v>29</v>
      </c>
      <c r="AT58311" s="92">
        <v>622</v>
      </c>
      <c r="AU58311" s="92">
        <v>27</v>
      </c>
    </row>
    <row r="58312" spans="1:47">
      <c r="A58312" s="83" t="s">
        <v>134</v>
      </c>
      <c r="B58312" s="84">
        <v>44615.916666666664</v>
      </c>
      <c r="C58312" s="85">
        <v>44615</v>
      </c>
      <c r="D58312" s="83">
        <v>14</v>
      </c>
      <c r="E58312" s="84">
        <v>44615.583333333336</v>
      </c>
      <c r="F58312" s="86" t="s">
        <v>408</v>
      </c>
      <c r="G58312" s="87" t="s">
        <v>409</v>
      </c>
      <c r="H58312" s="92">
        <v>305</v>
      </c>
      <c r="I58312" s="92">
        <v>320</v>
      </c>
      <c r="J58312" s="92">
        <v>1015</v>
      </c>
      <c r="K58312" s="92">
        <v>695</v>
      </c>
      <c r="O58312" s="92">
        <v>320</v>
      </c>
      <c r="P58312" s="92">
        <v>1015</v>
      </c>
      <c r="Q58312" s="92">
        <v>695</v>
      </c>
      <c r="S58312" s="92">
        <v>7</v>
      </c>
      <c r="V58312" s="92">
        <v>25</v>
      </c>
      <c r="W58312" s="92">
        <v>408</v>
      </c>
      <c r="Y58312" s="92">
        <v>574</v>
      </c>
      <c r="AK58312" s="92">
        <v>7</v>
      </c>
      <c r="AN58312" s="92">
        <v>25</v>
      </c>
      <c r="AO58312" s="92">
        <v>408</v>
      </c>
      <c r="AQ58312" s="92">
        <v>574</v>
      </c>
      <c r="AS58312" s="92">
        <v>47</v>
      </c>
      <c r="AT58312" s="92">
        <v>621</v>
      </c>
      <c r="AU58312" s="92">
        <v>27</v>
      </c>
    </row>
    <row r="58313" spans="1:47">
      <c r="A58313" s="83" t="s">
        <v>134</v>
      </c>
      <c r="B58313" s="84">
        <v>44615.958333333336</v>
      </c>
      <c r="C58313" s="85">
        <v>44615</v>
      </c>
      <c r="D58313" s="83">
        <v>15</v>
      </c>
      <c r="E58313" s="84">
        <v>44615.625</v>
      </c>
      <c r="F58313" s="86" t="s">
        <v>408</v>
      </c>
      <c r="G58313" s="87" t="s">
        <v>409</v>
      </c>
      <c r="H58313" s="92">
        <v>305</v>
      </c>
      <c r="I58313" s="92">
        <v>305</v>
      </c>
      <c r="J58313" s="92">
        <v>1008</v>
      </c>
      <c r="K58313" s="92">
        <v>703</v>
      </c>
      <c r="O58313" s="92">
        <v>305</v>
      </c>
      <c r="P58313" s="92">
        <v>1008</v>
      </c>
      <c r="Q58313" s="92">
        <v>703</v>
      </c>
      <c r="S58313" s="92">
        <v>0</v>
      </c>
      <c r="V58313" s="92">
        <v>27</v>
      </c>
      <c r="W58313" s="92">
        <v>418</v>
      </c>
      <c r="Y58313" s="92">
        <v>562</v>
      </c>
      <c r="AK58313" s="92">
        <v>0</v>
      </c>
      <c r="AN58313" s="92">
        <v>27</v>
      </c>
      <c r="AO58313" s="92">
        <v>418</v>
      </c>
      <c r="AQ58313" s="92">
        <v>562</v>
      </c>
      <c r="AS58313" s="92">
        <v>54</v>
      </c>
      <c r="AT58313" s="92">
        <v>621</v>
      </c>
      <c r="AU58313" s="92">
        <v>28</v>
      </c>
    </row>
    <row r="58314" spans="1:47">
      <c r="A58314" s="83" t="s">
        <v>134</v>
      </c>
      <c r="B58314" s="84">
        <v>44616</v>
      </c>
      <c r="C58314" s="85">
        <v>44615</v>
      </c>
      <c r="D58314" s="83">
        <v>16</v>
      </c>
      <c r="E58314" s="84">
        <v>44615.666666666664</v>
      </c>
      <c r="F58314" s="86" t="s">
        <v>408</v>
      </c>
      <c r="G58314" s="87" t="s">
        <v>409</v>
      </c>
      <c r="H58314" s="92">
        <v>307</v>
      </c>
      <c r="I58314" s="92">
        <v>308</v>
      </c>
      <c r="J58314" s="92">
        <v>894</v>
      </c>
      <c r="K58314" s="92">
        <v>586</v>
      </c>
      <c r="O58314" s="92">
        <v>308</v>
      </c>
      <c r="P58314" s="92">
        <v>894</v>
      </c>
      <c r="Q58314" s="92">
        <v>586</v>
      </c>
      <c r="S58314" s="92">
        <v>0</v>
      </c>
      <c r="V58314" s="92">
        <v>24</v>
      </c>
      <c r="W58314" s="92">
        <v>290</v>
      </c>
      <c r="Y58314" s="92">
        <v>579</v>
      </c>
      <c r="AK58314" s="92">
        <v>0</v>
      </c>
      <c r="AN58314" s="92">
        <v>24</v>
      </c>
      <c r="AO58314" s="92">
        <v>290</v>
      </c>
      <c r="AQ58314" s="92">
        <v>579</v>
      </c>
      <c r="AS58314" s="92">
        <v>72</v>
      </c>
      <c r="AT58314" s="92">
        <v>506</v>
      </c>
      <c r="AU58314" s="92">
        <v>8</v>
      </c>
    </row>
    <row r="58315" spans="1:47">
      <c r="A58315" s="83" t="s">
        <v>134</v>
      </c>
      <c r="B58315" s="84">
        <v>44616.041666666664</v>
      </c>
      <c r="C58315" s="85">
        <v>44615</v>
      </c>
      <c r="D58315" s="83">
        <v>17</v>
      </c>
      <c r="E58315" s="84">
        <v>44615.708333333336</v>
      </c>
      <c r="F58315" s="86" t="s">
        <v>408</v>
      </c>
      <c r="G58315" s="87" t="s">
        <v>409</v>
      </c>
      <c r="H58315" s="92">
        <v>316</v>
      </c>
      <c r="I58315" s="92">
        <v>323</v>
      </c>
      <c r="J58315" s="92">
        <v>758</v>
      </c>
      <c r="K58315" s="92">
        <v>435</v>
      </c>
      <c r="O58315" s="92">
        <v>323</v>
      </c>
      <c r="P58315" s="92">
        <v>758</v>
      </c>
      <c r="Q58315" s="92">
        <v>435</v>
      </c>
      <c r="S58315" s="92">
        <v>0</v>
      </c>
      <c r="V58315" s="92">
        <v>26</v>
      </c>
      <c r="W58315" s="92">
        <v>140</v>
      </c>
      <c r="Y58315" s="92">
        <v>592</v>
      </c>
      <c r="AK58315" s="92">
        <v>0</v>
      </c>
      <c r="AN58315" s="92">
        <v>26</v>
      </c>
      <c r="AO58315" s="92">
        <v>140</v>
      </c>
      <c r="AQ58315" s="92">
        <v>592</v>
      </c>
      <c r="AS58315" s="92">
        <v>52</v>
      </c>
      <c r="AT58315" s="92">
        <v>413</v>
      </c>
      <c r="AU58315" s="92">
        <v>-30</v>
      </c>
    </row>
    <row r="58316" spans="1:47">
      <c r="A58316" s="83" t="s">
        <v>134</v>
      </c>
      <c r="B58316" s="84">
        <v>44616.083333333336</v>
      </c>
      <c r="C58316" s="85">
        <v>44615</v>
      </c>
      <c r="D58316" s="83">
        <v>18</v>
      </c>
      <c r="E58316" s="84">
        <v>44615.75</v>
      </c>
      <c r="F58316" s="86" t="s">
        <v>408</v>
      </c>
      <c r="G58316" s="87" t="s">
        <v>409</v>
      </c>
      <c r="H58316" s="92">
        <v>345</v>
      </c>
      <c r="I58316" s="92">
        <v>344</v>
      </c>
      <c r="J58316" s="92">
        <v>630</v>
      </c>
      <c r="K58316" s="92">
        <v>286</v>
      </c>
      <c r="O58316" s="92">
        <v>344</v>
      </c>
      <c r="P58316" s="92">
        <v>630</v>
      </c>
      <c r="Q58316" s="92">
        <v>286</v>
      </c>
      <c r="S58316" s="92">
        <v>21</v>
      </c>
      <c r="V58316" s="92">
        <v>26</v>
      </c>
      <c r="W58316" s="92">
        <v>5</v>
      </c>
      <c r="Y58316" s="92">
        <v>577</v>
      </c>
      <c r="AK58316" s="92">
        <v>21</v>
      </c>
      <c r="AN58316" s="92">
        <v>26</v>
      </c>
      <c r="AO58316" s="92">
        <v>5</v>
      </c>
      <c r="AQ58316" s="92">
        <v>577</v>
      </c>
      <c r="AS58316" s="92">
        <v>61</v>
      </c>
      <c r="AT58316" s="92">
        <v>286</v>
      </c>
      <c r="AU58316" s="92">
        <v>-61</v>
      </c>
    </row>
    <row r="58317" spans="1:47">
      <c r="A58317" s="83" t="s">
        <v>134</v>
      </c>
      <c r="B58317" s="84">
        <v>44616.125</v>
      </c>
      <c r="C58317" s="85">
        <v>44615</v>
      </c>
      <c r="D58317" s="83">
        <v>19</v>
      </c>
      <c r="E58317" s="84">
        <v>44615.791666666664</v>
      </c>
      <c r="F58317" s="86" t="s">
        <v>408</v>
      </c>
      <c r="G58317" s="87" t="s">
        <v>409</v>
      </c>
      <c r="H58317" s="92">
        <v>360</v>
      </c>
      <c r="I58317" s="92">
        <v>367</v>
      </c>
      <c r="J58317" s="92">
        <v>643</v>
      </c>
      <c r="K58317" s="92">
        <v>276</v>
      </c>
      <c r="O58317" s="92">
        <v>367</v>
      </c>
      <c r="P58317" s="92">
        <v>643</v>
      </c>
      <c r="Q58317" s="92">
        <v>276</v>
      </c>
      <c r="S58317" s="92">
        <v>45</v>
      </c>
      <c r="V58317" s="92">
        <v>24</v>
      </c>
      <c r="W58317" s="92">
        <v>0</v>
      </c>
      <c r="Y58317" s="92">
        <v>575</v>
      </c>
      <c r="AK58317" s="92">
        <v>45</v>
      </c>
      <c r="AN58317" s="92">
        <v>24</v>
      </c>
      <c r="AO58317" s="92">
        <v>0</v>
      </c>
      <c r="AQ58317" s="92">
        <v>575</v>
      </c>
      <c r="AS58317" s="92">
        <v>59</v>
      </c>
      <c r="AT58317" s="92">
        <v>280</v>
      </c>
      <c r="AU58317" s="92">
        <v>-63</v>
      </c>
    </row>
    <row r="58318" spans="1:47">
      <c r="A58318" s="83" t="s">
        <v>134</v>
      </c>
      <c r="B58318" s="84">
        <v>44616.166666666664</v>
      </c>
      <c r="C58318" s="85">
        <v>44615</v>
      </c>
      <c r="D58318" s="83">
        <v>20</v>
      </c>
      <c r="E58318" s="84">
        <v>44615.833333333336</v>
      </c>
      <c r="F58318" s="86" t="s">
        <v>408</v>
      </c>
      <c r="G58318" s="87" t="s">
        <v>409</v>
      </c>
      <c r="H58318" s="92">
        <v>352</v>
      </c>
      <c r="I58318" s="92">
        <v>371</v>
      </c>
      <c r="J58318" s="92">
        <v>647</v>
      </c>
      <c r="K58318" s="92">
        <v>276</v>
      </c>
      <c r="O58318" s="92">
        <v>371</v>
      </c>
      <c r="P58318" s="92">
        <v>647</v>
      </c>
      <c r="Q58318" s="92">
        <v>276</v>
      </c>
      <c r="S58318" s="92">
        <v>47</v>
      </c>
      <c r="V58318" s="92">
        <v>27</v>
      </c>
      <c r="W58318" s="92">
        <v>0</v>
      </c>
      <c r="Y58318" s="92">
        <v>573</v>
      </c>
      <c r="AK58318" s="92">
        <v>47</v>
      </c>
      <c r="AN58318" s="92">
        <v>27</v>
      </c>
      <c r="AO58318" s="92">
        <v>0</v>
      </c>
      <c r="AQ58318" s="92">
        <v>573</v>
      </c>
      <c r="AS58318" s="92">
        <v>42</v>
      </c>
      <c r="AT58318" s="92">
        <v>282</v>
      </c>
      <c r="AU58318" s="92">
        <v>-48</v>
      </c>
    </row>
    <row r="58319" spans="1:47">
      <c r="A58319" s="83" t="s">
        <v>134</v>
      </c>
      <c r="B58319" s="84">
        <v>44616.208333333336</v>
      </c>
      <c r="C58319" s="85">
        <v>44615</v>
      </c>
      <c r="D58319" s="83">
        <v>21</v>
      </c>
      <c r="E58319" s="84">
        <v>44615.875</v>
      </c>
      <c r="F58319" s="86" t="s">
        <v>408</v>
      </c>
      <c r="G58319" s="87" t="s">
        <v>409</v>
      </c>
      <c r="H58319" s="92">
        <v>342</v>
      </c>
      <c r="I58319" s="92">
        <v>348</v>
      </c>
      <c r="J58319" s="92">
        <v>640</v>
      </c>
      <c r="K58319" s="92">
        <v>292</v>
      </c>
      <c r="O58319" s="92">
        <v>348</v>
      </c>
      <c r="P58319" s="92">
        <v>640</v>
      </c>
      <c r="Q58319" s="92">
        <v>292</v>
      </c>
      <c r="S58319" s="92">
        <v>46</v>
      </c>
      <c r="V58319" s="92">
        <v>25</v>
      </c>
      <c r="W58319" s="92">
        <v>0</v>
      </c>
      <c r="Y58319" s="92">
        <v>567</v>
      </c>
      <c r="AK58319" s="92">
        <v>46</v>
      </c>
      <c r="AN58319" s="92">
        <v>25</v>
      </c>
      <c r="AO58319" s="92">
        <v>0</v>
      </c>
      <c r="AQ58319" s="92">
        <v>567</v>
      </c>
      <c r="AS58319" s="92">
        <v>43</v>
      </c>
      <c r="AT58319" s="92">
        <v>283</v>
      </c>
      <c r="AU58319" s="92">
        <v>-34</v>
      </c>
    </row>
    <row r="58320" spans="1:47">
      <c r="A58320" s="83" t="s">
        <v>134</v>
      </c>
      <c r="B58320" s="84">
        <v>44616.25</v>
      </c>
      <c r="C58320" s="85">
        <v>44615</v>
      </c>
      <c r="D58320" s="83">
        <v>22</v>
      </c>
      <c r="E58320" s="84">
        <v>44615.916666666664</v>
      </c>
      <c r="F58320" s="86" t="s">
        <v>408</v>
      </c>
      <c r="G58320" s="87" t="s">
        <v>409</v>
      </c>
      <c r="H58320" s="92">
        <v>323</v>
      </c>
      <c r="I58320" s="92">
        <v>335</v>
      </c>
      <c r="J58320" s="92">
        <v>639</v>
      </c>
      <c r="K58320" s="92">
        <v>304</v>
      </c>
      <c r="O58320" s="92">
        <v>335</v>
      </c>
      <c r="P58320" s="92">
        <v>639</v>
      </c>
      <c r="Q58320" s="92">
        <v>304</v>
      </c>
      <c r="S58320" s="92">
        <v>46</v>
      </c>
      <c r="V58320" s="92">
        <v>27</v>
      </c>
      <c r="W58320" s="92">
        <v>0</v>
      </c>
      <c r="Y58320" s="92">
        <v>567</v>
      </c>
      <c r="AK58320" s="92">
        <v>46</v>
      </c>
      <c r="AN58320" s="92">
        <v>27</v>
      </c>
      <c r="AO58320" s="92">
        <v>0</v>
      </c>
      <c r="AQ58320" s="92">
        <v>567</v>
      </c>
      <c r="AS58320" s="92">
        <v>63</v>
      </c>
      <c r="AT58320" s="92">
        <v>298</v>
      </c>
      <c r="AU58320" s="92">
        <v>-57</v>
      </c>
    </row>
    <row r="58321" spans="1:47">
      <c r="A58321" s="83" t="s">
        <v>134</v>
      </c>
      <c r="B58321" s="84">
        <v>44616.291666666664</v>
      </c>
      <c r="C58321" s="85">
        <v>44615</v>
      </c>
      <c r="D58321" s="83">
        <v>23</v>
      </c>
      <c r="E58321" s="84">
        <v>44615.958333333336</v>
      </c>
      <c r="F58321" s="86" t="s">
        <v>408</v>
      </c>
      <c r="G58321" s="87" t="s">
        <v>409</v>
      </c>
      <c r="H58321" s="92">
        <v>297</v>
      </c>
      <c r="I58321" s="92">
        <v>306</v>
      </c>
      <c r="J58321" s="92">
        <v>626</v>
      </c>
      <c r="K58321" s="92">
        <v>320</v>
      </c>
      <c r="O58321" s="92">
        <v>306</v>
      </c>
      <c r="P58321" s="92">
        <v>626</v>
      </c>
      <c r="Q58321" s="92">
        <v>320</v>
      </c>
      <c r="S58321" s="92">
        <v>46</v>
      </c>
      <c r="V58321" s="92">
        <v>25</v>
      </c>
      <c r="W58321" s="92">
        <v>0</v>
      </c>
      <c r="Y58321" s="92">
        <v>555</v>
      </c>
      <c r="AK58321" s="92">
        <v>46</v>
      </c>
      <c r="AN58321" s="92">
        <v>25</v>
      </c>
      <c r="AO58321" s="92">
        <v>0</v>
      </c>
      <c r="AQ58321" s="92">
        <v>555</v>
      </c>
      <c r="AS58321" s="92">
        <v>51</v>
      </c>
      <c r="AT58321" s="92">
        <v>301</v>
      </c>
      <c r="AU58321" s="92">
        <v>-32</v>
      </c>
    </row>
    <row r="58322" spans="1:47">
      <c r="A58322" s="83" t="s">
        <v>134</v>
      </c>
      <c r="B58322" s="84">
        <v>44616.333333333336</v>
      </c>
      <c r="C58322" s="85">
        <v>44615</v>
      </c>
      <c r="D58322" s="83">
        <v>24</v>
      </c>
      <c r="E58322" s="84">
        <v>44616</v>
      </c>
      <c r="F58322" s="86" t="s">
        <v>408</v>
      </c>
      <c r="G58322" s="87" t="s">
        <v>409</v>
      </c>
      <c r="H58322" s="92">
        <v>278</v>
      </c>
      <c r="I58322" s="92">
        <v>286</v>
      </c>
      <c r="J58322" s="92">
        <v>644</v>
      </c>
      <c r="K58322" s="92">
        <v>358</v>
      </c>
      <c r="O58322" s="92">
        <v>286</v>
      </c>
      <c r="P58322" s="92">
        <v>644</v>
      </c>
      <c r="Q58322" s="92">
        <v>358</v>
      </c>
      <c r="S58322" s="92">
        <v>46</v>
      </c>
      <c r="V58322" s="92">
        <v>26</v>
      </c>
      <c r="W58322" s="92">
        <v>0</v>
      </c>
      <c r="Y58322" s="92">
        <v>572</v>
      </c>
      <c r="AK58322" s="92">
        <v>46</v>
      </c>
      <c r="AN58322" s="92">
        <v>26</v>
      </c>
      <c r="AO58322" s="92">
        <v>0</v>
      </c>
      <c r="AQ58322" s="92">
        <v>572</v>
      </c>
      <c r="AS58322" s="92">
        <v>59</v>
      </c>
      <c r="AT58322" s="92">
        <v>332</v>
      </c>
      <c r="AU58322" s="92">
        <v>-33</v>
      </c>
    </row>
    <row r="58323" spans="1:47">
      <c r="A58323" s="83" t="s">
        <v>134</v>
      </c>
      <c r="B58323" s="84">
        <v>44616.375</v>
      </c>
      <c r="C58323" s="85">
        <v>44616</v>
      </c>
      <c r="D58323" s="83">
        <v>1</v>
      </c>
      <c r="E58323" s="84">
        <v>44616.041666666664</v>
      </c>
      <c r="F58323" s="86" t="s">
        <v>408</v>
      </c>
      <c r="G58323" s="87" t="s">
        <v>409</v>
      </c>
      <c r="H58323" s="92">
        <v>272</v>
      </c>
      <c r="I58323" s="92">
        <v>275</v>
      </c>
      <c r="J58323" s="92">
        <v>617</v>
      </c>
      <c r="K58323" s="92">
        <v>342</v>
      </c>
      <c r="O58323" s="92">
        <v>275</v>
      </c>
      <c r="P58323" s="92">
        <v>617</v>
      </c>
      <c r="Q58323" s="92">
        <v>342</v>
      </c>
      <c r="S58323" s="92">
        <v>18</v>
      </c>
      <c r="V58323" s="92">
        <v>26</v>
      </c>
      <c r="W58323" s="92">
        <v>0</v>
      </c>
      <c r="Y58323" s="92">
        <v>572</v>
      </c>
      <c r="AK58323" s="92">
        <v>18</v>
      </c>
      <c r="AN58323" s="92">
        <v>26</v>
      </c>
      <c r="AO58323" s="92">
        <v>0</v>
      </c>
      <c r="AQ58323" s="92">
        <v>572</v>
      </c>
      <c r="AS58323" s="92">
        <v>56</v>
      </c>
      <c r="AT58323" s="92">
        <v>314</v>
      </c>
      <c r="AU58323" s="92">
        <v>-28</v>
      </c>
    </row>
    <row r="58324" spans="1:47">
      <c r="A58324" s="83" t="s">
        <v>134</v>
      </c>
      <c r="B58324" s="84">
        <v>44616.416666666664</v>
      </c>
      <c r="C58324" s="85">
        <v>44616</v>
      </c>
      <c r="D58324" s="83">
        <v>2</v>
      </c>
      <c r="E58324" s="84">
        <v>44616.083333333336</v>
      </c>
      <c r="F58324" s="86" t="s">
        <v>408</v>
      </c>
      <c r="G58324" s="87" t="s">
        <v>409</v>
      </c>
      <c r="H58324" s="92">
        <v>266</v>
      </c>
      <c r="I58324" s="92">
        <v>266</v>
      </c>
      <c r="J58324" s="92">
        <v>620</v>
      </c>
      <c r="K58324" s="92">
        <v>354</v>
      </c>
      <c r="O58324" s="92">
        <v>266</v>
      </c>
      <c r="P58324" s="92">
        <v>620</v>
      </c>
      <c r="Q58324" s="92">
        <v>354</v>
      </c>
      <c r="S58324" s="92">
        <v>0</v>
      </c>
      <c r="V58324" s="92">
        <v>26</v>
      </c>
      <c r="W58324" s="92">
        <v>0</v>
      </c>
      <c r="Y58324" s="92">
        <v>593</v>
      </c>
      <c r="AK58324" s="92">
        <v>0</v>
      </c>
      <c r="AN58324" s="92">
        <v>26</v>
      </c>
      <c r="AO58324" s="92">
        <v>0</v>
      </c>
      <c r="AQ58324" s="92">
        <v>593</v>
      </c>
      <c r="AS58324" s="92">
        <v>66</v>
      </c>
      <c r="AT58324" s="92">
        <v>302</v>
      </c>
      <c r="AU58324" s="92">
        <v>-14</v>
      </c>
    </row>
    <row r="58325" spans="1:47">
      <c r="A58325" s="83" t="s">
        <v>134</v>
      </c>
      <c r="B58325" s="84">
        <v>44616.458333333336</v>
      </c>
      <c r="C58325" s="85">
        <v>44616</v>
      </c>
      <c r="D58325" s="83">
        <v>3</v>
      </c>
      <c r="E58325" s="84">
        <v>44616.125</v>
      </c>
      <c r="F58325" s="86" t="s">
        <v>408</v>
      </c>
      <c r="G58325" s="87" t="s">
        <v>409</v>
      </c>
      <c r="H58325" s="92">
        <v>263</v>
      </c>
      <c r="I58325" s="92">
        <v>260</v>
      </c>
      <c r="J58325" s="92">
        <v>612</v>
      </c>
      <c r="K58325" s="92">
        <v>352</v>
      </c>
      <c r="O58325" s="92">
        <v>260</v>
      </c>
      <c r="P58325" s="92">
        <v>612</v>
      </c>
      <c r="Q58325" s="92">
        <v>352</v>
      </c>
      <c r="S58325" s="92">
        <v>0</v>
      </c>
      <c r="V58325" s="92">
        <v>25</v>
      </c>
      <c r="W58325" s="92">
        <v>0</v>
      </c>
      <c r="Y58325" s="92">
        <v>587</v>
      </c>
      <c r="AK58325" s="92">
        <v>0</v>
      </c>
      <c r="AN58325" s="92">
        <v>25</v>
      </c>
      <c r="AO58325" s="92">
        <v>0</v>
      </c>
      <c r="AQ58325" s="92">
        <v>587</v>
      </c>
      <c r="AS58325" s="92">
        <v>36</v>
      </c>
      <c r="AT58325" s="92">
        <v>324</v>
      </c>
      <c r="AU58325" s="92">
        <v>-8</v>
      </c>
    </row>
    <row r="58326" spans="1:47">
      <c r="A58326" s="83" t="s">
        <v>134</v>
      </c>
      <c r="B58326" s="84">
        <v>44616.5</v>
      </c>
      <c r="C58326" s="85">
        <v>44616</v>
      </c>
      <c r="D58326" s="83">
        <v>4</v>
      </c>
      <c r="E58326" s="84">
        <v>44616.166666666664</v>
      </c>
      <c r="F58326" s="86" t="s">
        <v>408</v>
      </c>
      <c r="G58326" s="87" t="s">
        <v>409</v>
      </c>
      <c r="H58326" s="92">
        <v>266</v>
      </c>
      <c r="I58326" s="92">
        <v>267</v>
      </c>
      <c r="J58326" s="92">
        <v>595</v>
      </c>
      <c r="K58326" s="92">
        <v>328</v>
      </c>
      <c r="O58326" s="92">
        <v>267</v>
      </c>
      <c r="P58326" s="92">
        <v>595</v>
      </c>
      <c r="Q58326" s="92">
        <v>328</v>
      </c>
      <c r="S58326" s="92">
        <v>17</v>
      </c>
      <c r="V58326" s="92">
        <v>26</v>
      </c>
      <c r="W58326" s="92">
        <v>0</v>
      </c>
      <c r="Y58326" s="92">
        <v>552</v>
      </c>
      <c r="AK58326" s="92">
        <v>17</v>
      </c>
      <c r="AN58326" s="92">
        <v>26</v>
      </c>
      <c r="AO58326" s="92">
        <v>0</v>
      </c>
      <c r="AQ58326" s="92">
        <v>552</v>
      </c>
      <c r="AS58326" s="92">
        <v>9</v>
      </c>
      <c r="AT58326" s="92">
        <v>334</v>
      </c>
      <c r="AU58326" s="92">
        <v>-15</v>
      </c>
    </row>
    <row r="58327" spans="1:47">
      <c r="A58327" s="83" t="s">
        <v>134</v>
      </c>
      <c r="B58327" s="84">
        <v>44616.541666666664</v>
      </c>
      <c r="C58327" s="85">
        <v>44616</v>
      </c>
      <c r="D58327" s="83">
        <v>5</v>
      </c>
      <c r="E58327" s="84">
        <v>44616.208333333336</v>
      </c>
      <c r="F58327" s="86" t="s">
        <v>408</v>
      </c>
      <c r="G58327" s="87" t="s">
        <v>409</v>
      </c>
      <c r="H58327" s="92">
        <v>276</v>
      </c>
      <c r="I58327" s="92">
        <v>279</v>
      </c>
      <c r="J58327" s="92">
        <v>603</v>
      </c>
      <c r="K58327" s="92">
        <v>324</v>
      </c>
      <c r="O58327" s="92">
        <v>279</v>
      </c>
      <c r="P58327" s="92">
        <v>603</v>
      </c>
      <c r="Q58327" s="92">
        <v>324</v>
      </c>
      <c r="S58327" s="92">
        <v>41</v>
      </c>
      <c r="V58327" s="92">
        <v>27</v>
      </c>
      <c r="W58327" s="92">
        <v>0</v>
      </c>
      <c r="Y58327" s="92">
        <v>534</v>
      </c>
      <c r="AK58327" s="92">
        <v>41</v>
      </c>
      <c r="AN58327" s="92">
        <v>27</v>
      </c>
      <c r="AO58327" s="92">
        <v>0</v>
      </c>
      <c r="AQ58327" s="92">
        <v>534</v>
      </c>
      <c r="AS58327" s="92">
        <v>-3</v>
      </c>
      <c r="AT58327" s="92">
        <v>325</v>
      </c>
      <c r="AU58327" s="92">
        <v>2</v>
      </c>
    </row>
    <row r="58328" spans="1:47">
      <c r="A58328" s="83" t="s">
        <v>134</v>
      </c>
      <c r="B58328" s="84">
        <v>44616.583333333336</v>
      </c>
      <c r="C58328" s="85">
        <v>44616</v>
      </c>
      <c r="D58328" s="83">
        <v>6</v>
      </c>
      <c r="E58328" s="84">
        <v>44616.25</v>
      </c>
      <c r="F58328" s="86" t="s">
        <v>408</v>
      </c>
      <c r="G58328" s="87" t="s">
        <v>409</v>
      </c>
      <c r="H58328" s="92">
        <v>297</v>
      </c>
      <c r="I58328" s="92">
        <v>300</v>
      </c>
      <c r="J58328" s="92">
        <v>594</v>
      </c>
      <c r="K58328" s="92">
        <v>294</v>
      </c>
      <c r="O58328" s="92">
        <v>300</v>
      </c>
      <c r="P58328" s="92">
        <v>594</v>
      </c>
      <c r="Q58328" s="92">
        <v>294</v>
      </c>
      <c r="S58328" s="92">
        <v>31</v>
      </c>
      <c r="V58328" s="92">
        <v>25</v>
      </c>
      <c r="W58328" s="92">
        <v>0</v>
      </c>
      <c r="Y58328" s="92">
        <v>537</v>
      </c>
      <c r="AK58328" s="92">
        <v>31</v>
      </c>
      <c r="AN58328" s="92">
        <v>25</v>
      </c>
      <c r="AO58328" s="92">
        <v>0</v>
      </c>
      <c r="AQ58328" s="92">
        <v>537</v>
      </c>
      <c r="AS58328" s="92">
        <v>-4</v>
      </c>
      <c r="AT58328" s="92">
        <v>302</v>
      </c>
      <c r="AU58328" s="92">
        <v>-4</v>
      </c>
    </row>
    <row r="58329" spans="1:47">
      <c r="A58329" s="83" t="s">
        <v>134</v>
      </c>
      <c r="B58329" s="84">
        <v>44616.625</v>
      </c>
      <c r="C58329" s="85">
        <v>44616</v>
      </c>
      <c r="D58329" s="83">
        <v>7</v>
      </c>
      <c r="E58329" s="84">
        <v>44616.291666666664</v>
      </c>
      <c r="F58329" s="86" t="s">
        <v>408</v>
      </c>
      <c r="G58329" s="87" t="s">
        <v>409</v>
      </c>
      <c r="H58329" s="92">
        <v>328</v>
      </c>
      <c r="I58329" s="92">
        <v>335</v>
      </c>
      <c r="J58329" s="92">
        <v>648</v>
      </c>
      <c r="K58329" s="92">
        <v>313</v>
      </c>
      <c r="O58329" s="92">
        <v>335</v>
      </c>
      <c r="P58329" s="92">
        <v>648</v>
      </c>
      <c r="Q58329" s="92">
        <v>313</v>
      </c>
      <c r="S58329" s="92">
        <v>50</v>
      </c>
      <c r="V58329" s="92">
        <v>27</v>
      </c>
      <c r="W58329" s="92">
        <v>32</v>
      </c>
      <c r="Y58329" s="92">
        <v>540</v>
      </c>
      <c r="AK58329" s="92">
        <v>50</v>
      </c>
      <c r="AN58329" s="92">
        <v>27</v>
      </c>
      <c r="AO58329" s="92">
        <v>32</v>
      </c>
      <c r="AQ58329" s="92">
        <v>540</v>
      </c>
      <c r="AS58329" s="92">
        <v>-11</v>
      </c>
      <c r="AT58329" s="92">
        <v>342</v>
      </c>
      <c r="AU58329" s="92">
        <v>-18</v>
      </c>
    </row>
    <row r="58330" spans="1:47">
      <c r="A58330" s="83" t="s">
        <v>134</v>
      </c>
      <c r="B58330" s="84">
        <v>44616.666666666664</v>
      </c>
      <c r="C58330" s="85">
        <v>44616</v>
      </c>
      <c r="D58330" s="83">
        <v>8</v>
      </c>
      <c r="E58330" s="84">
        <v>44616.333333333336</v>
      </c>
      <c r="F58330" s="86" t="s">
        <v>408</v>
      </c>
      <c r="G58330" s="87" t="s">
        <v>409</v>
      </c>
      <c r="H58330" s="92">
        <v>336</v>
      </c>
      <c r="I58330" s="92">
        <v>337</v>
      </c>
      <c r="J58330" s="92">
        <v>835</v>
      </c>
      <c r="K58330" s="92">
        <v>498</v>
      </c>
      <c r="O58330" s="92">
        <v>337</v>
      </c>
      <c r="P58330" s="92">
        <v>835</v>
      </c>
      <c r="Q58330" s="92">
        <v>498</v>
      </c>
      <c r="S58330" s="92">
        <v>39</v>
      </c>
      <c r="V58330" s="92">
        <v>24</v>
      </c>
      <c r="W58330" s="92">
        <v>242</v>
      </c>
      <c r="Y58330" s="92">
        <v>529</v>
      </c>
      <c r="AK58330" s="92">
        <v>39</v>
      </c>
      <c r="AN58330" s="92">
        <v>24</v>
      </c>
      <c r="AO58330" s="92">
        <v>242</v>
      </c>
      <c r="AQ58330" s="92">
        <v>529</v>
      </c>
      <c r="AS58330" s="92">
        <v>1</v>
      </c>
      <c r="AT58330" s="92">
        <v>528</v>
      </c>
      <c r="AU58330" s="92">
        <v>-31</v>
      </c>
    </row>
    <row r="58331" spans="1:47">
      <c r="A58331" s="83" t="s">
        <v>134</v>
      </c>
      <c r="B58331" s="84">
        <v>44616.708333333336</v>
      </c>
      <c r="C58331" s="85">
        <v>44616</v>
      </c>
      <c r="D58331" s="83">
        <v>9</v>
      </c>
      <c r="E58331" s="84">
        <v>44616.375</v>
      </c>
      <c r="F58331" s="86" t="s">
        <v>408</v>
      </c>
      <c r="G58331" s="87" t="s">
        <v>409</v>
      </c>
      <c r="H58331" s="92">
        <v>331</v>
      </c>
      <c r="I58331" s="92">
        <v>340</v>
      </c>
      <c r="J58331" s="92">
        <v>1050</v>
      </c>
      <c r="K58331" s="92">
        <v>710</v>
      </c>
      <c r="O58331" s="92">
        <v>340</v>
      </c>
      <c r="P58331" s="92">
        <v>1050</v>
      </c>
      <c r="Q58331" s="92">
        <v>710</v>
      </c>
      <c r="S58331" s="92">
        <v>36</v>
      </c>
      <c r="V58331" s="92">
        <v>25</v>
      </c>
      <c r="W58331" s="92">
        <v>458</v>
      </c>
      <c r="Y58331" s="92">
        <v>530</v>
      </c>
      <c r="AK58331" s="92">
        <v>36</v>
      </c>
      <c r="AN58331" s="92">
        <v>25</v>
      </c>
      <c r="AO58331" s="92">
        <v>458</v>
      </c>
      <c r="AQ58331" s="92">
        <v>530</v>
      </c>
      <c r="AS58331" s="92">
        <v>6</v>
      </c>
      <c r="AT58331" s="92">
        <v>697</v>
      </c>
      <c r="AU58331" s="92">
        <v>7</v>
      </c>
    </row>
    <row r="58332" spans="1:47">
      <c r="A58332" s="83" t="s">
        <v>134</v>
      </c>
      <c r="B58332" s="84">
        <v>44616.75</v>
      </c>
      <c r="C58332" s="85">
        <v>44616</v>
      </c>
      <c r="D58332" s="83">
        <v>10</v>
      </c>
      <c r="E58332" s="84">
        <v>44616.416666666664</v>
      </c>
      <c r="F58332" s="86" t="s">
        <v>408</v>
      </c>
      <c r="G58332" s="87" t="s">
        <v>409</v>
      </c>
      <c r="H58332" s="92">
        <v>315</v>
      </c>
      <c r="I58332" s="92">
        <v>326</v>
      </c>
      <c r="J58332" s="92">
        <v>1083</v>
      </c>
      <c r="K58332" s="92">
        <v>757</v>
      </c>
      <c r="O58332" s="92">
        <v>326</v>
      </c>
      <c r="P58332" s="92">
        <v>1083</v>
      </c>
      <c r="Q58332" s="92">
        <v>757</v>
      </c>
      <c r="S58332" s="92">
        <v>35</v>
      </c>
      <c r="V58332" s="92">
        <v>26</v>
      </c>
      <c r="W58332" s="92">
        <v>488</v>
      </c>
      <c r="Y58332" s="92">
        <v>532</v>
      </c>
      <c r="AK58332" s="92">
        <v>35</v>
      </c>
      <c r="AN58332" s="92">
        <v>26</v>
      </c>
      <c r="AO58332" s="92">
        <v>488</v>
      </c>
      <c r="AQ58332" s="92">
        <v>532</v>
      </c>
      <c r="AS58332" s="92">
        <v>3</v>
      </c>
      <c r="AT58332" s="92">
        <v>743</v>
      </c>
      <c r="AU58332" s="92">
        <v>11</v>
      </c>
    </row>
    <row r="58333" spans="1:47">
      <c r="A58333" s="83" t="s">
        <v>134</v>
      </c>
      <c r="B58333" s="84">
        <v>44616.791666666664</v>
      </c>
      <c r="C58333" s="85">
        <v>44616</v>
      </c>
      <c r="D58333" s="83">
        <v>11</v>
      </c>
      <c r="E58333" s="84">
        <v>44616.458333333336</v>
      </c>
      <c r="F58333" s="86" t="s">
        <v>408</v>
      </c>
      <c r="G58333" s="87" t="s">
        <v>409</v>
      </c>
      <c r="H58333" s="92">
        <v>306</v>
      </c>
      <c r="I58333" s="92">
        <v>312</v>
      </c>
      <c r="J58333" s="92">
        <v>1074</v>
      </c>
      <c r="K58333" s="92">
        <v>762</v>
      </c>
      <c r="O58333" s="92">
        <v>312</v>
      </c>
      <c r="P58333" s="92">
        <v>1074</v>
      </c>
      <c r="Q58333" s="92">
        <v>762</v>
      </c>
      <c r="S58333" s="92">
        <v>32</v>
      </c>
      <c r="V58333" s="92">
        <v>30</v>
      </c>
      <c r="W58333" s="92">
        <v>487</v>
      </c>
      <c r="Y58333" s="92">
        <v>526</v>
      </c>
      <c r="AK58333" s="92">
        <v>32</v>
      </c>
      <c r="AN58333" s="92">
        <v>30</v>
      </c>
      <c r="AO58333" s="92">
        <v>487</v>
      </c>
      <c r="AQ58333" s="92">
        <v>526</v>
      </c>
      <c r="AS58333" s="92">
        <v>20</v>
      </c>
      <c r="AT58333" s="92">
        <v>741</v>
      </c>
      <c r="AU58333" s="92">
        <v>1</v>
      </c>
    </row>
    <row r="58334" spans="1:47">
      <c r="A58334" s="83" t="s">
        <v>134</v>
      </c>
      <c r="B58334" s="84">
        <v>44616.833333333336</v>
      </c>
      <c r="C58334" s="85">
        <v>44616</v>
      </c>
      <c r="D58334" s="83">
        <v>12</v>
      </c>
      <c r="E58334" s="84">
        <v>44616.5</v>
      </c>
      <c r="F58334" s="86" t="s">
        <v>408</v>
      </c>
      <c r="G58334" s="87" t="s">
        <v>409</v>
      </c>
      <c r="H58334" s="92">
        <v>300</v>
      </c>
      <c r="I58334" s="92">
        <v>310</v>
      </c>
      <c r="J58334" s="92">
        <v>1063</v>
      </c>
      <c r="K58334" s="92">
        <v>753</v>
      </c>
      <c r="O58334" s="92">
        <v>310</v>
      </c>
      <c r="P58334" s="92">
        <v>1063</v>
      </c>
      <c r="Q58334" s="92">
        <v>753</v>
      </c>
      <c r="S58334" s="92">
        <v>33</v>
      </c>
      <c r="V58334" s="92">
        <v>30</v>
      </c>
      <c r="W58334" s="92">
        <v>470</v>
      </c>
      <c r="Y58334" s="92">
        <v>529</v>
      </c>
      <c r="AK58334" s="92">
        <v>33</v>
      </c>
      <c r="AN58334" s="92">
        <v>30</v>
      </c>
      <c r="AO58334" s="92">
        <v>470</v>
      </c>
      <c r="AQ58334" s="92">
        <v>529</v>
      </c>
      <c r="AS58334" s="92">
        <v>18</v>
      </c>
      <c r="AT58334" s="92">
        <v>734</v>
      </c>
      <c r="AU58334" s="92">
        <v>1</v>
      </c>
    </row>
    <row r="58335" spans="1:47">
      <c r="A58335" s="83" t="s">
        <v>134</v>
      </c>
      <c r="B58335" s="84">
        <v>44616.875</v>
      </c>
      <c r="C58335" s="85">
        <v>44616</v>
      </c>
      <c r="D58335" s="83">
        <v>13</v>
      </c>
      <c r="E58335" s="84">
        <v>44616.541666666664</v>
      </c>
      <c r="F58335" s="86" t="s">
        <v>408</v>
      </c>
      <c r="G58335" s="87" t="s">
        <v>409</v>
      </c>
      <c r="H58335" s="92">
        <v>298</v>
      </c>
      <c r="I58335" s="92">
        <v>303</v>
      </c>
      <c r="J58335" s="92">
        <v>1052</v>
      </c>
      <c r="K58335" s="92">
        <v>749</v>
      </c>
      <c r="O58335" s="92">
        <v>303</v>
      </c>
      <c r="P58335" s="92">
        <v>1052</v>
      </c>
      <c r="Q58335" s="92">
        <v>749</v>
      </c>
      <c r="S58335" s="92">
        <v>35</v>
      </c>
      <c r="V58335" s="92">
        <v>29</v>
      </c>
      <c r="W58335" s="92">
        <v>463</v>
      </c>
      <c r="Y58335" s="92">
        <v>526</v>
      </c>
      <c r="AK58335" s="92">
        <v>35</v>
      </c>
      <c r="AN58335" s="92">
        <v>29</v>
      </c>
      <c r="AO58335" s="92">
        <v>463</v>
      </c>
      <c r="AQ58335" s="92">
        <v>526</v>
      </c>
      <c r="AS58335" s="92">
        <v>17</v>
      </c>
      <c r="AT58335" s="92">
        <v>735</v>
      </c>
      <c r="AU58335" s="92">
        <v>-3</v>
      </c>
    </row>
    <row r="58336" spans="1:47">
      <c r="A58336" s="83" t="s">
        <v>134</v>
      </c>
      <c r="B58336" s="84">
        <v>44616.916666666664</v>
      </c>
      <c r="C58336" s="85">
        <v>44616</v>
      </c>
      <c r="D58336" s="83">
        <v>14</v>
      </c>
      <c r="E58336" s="84">
        <v>44616.583333333336</v>
      </c>
      <c r="F58336" s="86" t="s">
        <v>408</v>
      </c>
      <c r="G58336" s="87" t="s">
        <v>409</v>
      </c>
      <c r="H58336" s="92">
        <v>299</v>
      </c>
      <c r="I58336" s="92">
        <v>314</v>
      </c>
      <c r="J58336" s="92">
        <v>1082</v>
      </c>
      <c r="K58336" s="92">
        <v>768</v>
      </c>
      <c r="O58336" s="92">
        <v>314</v>
      </c>
      <c r="P58336" s="92">
        <v>1082</v>
      </c>
      <c r="Q58336" s="92">
        <v>768</v>
      </c>
      <c r="S58336" s="92">
        <v>37</v>
      </c>
      <c r="V58336" s="92">
        <v>29</v>
      </c>
      <c r="W58336" s="92">
        <v>488</v>
      </c>
      <c r="Y58336" s="92">
        <v>526</v>
      </c>
      <c r="AK58336" s="92">
        <v>37</v>
      </c>
      <c r="AN58336" s="92">
        <v>29</v>
      </c>
      <c r="AO58336" s="92">
        <v>488</v>
      </c>
      <c r="AQ58336" s="92">
        <v>526</v>
      </c>
      <c r="AS58336" s="92">
        <v>19</v>
      </c>
      <c r="AT58336" s="92">
        <v>745</v>
      </c>
      <c r="AU58336" s="92">
        <v>4</v>
      </c>
    </row>
    <row r="58337" spans="1:47">
      <c r="A58337" s="83" t="s">
        <v>134</v>
      </c>
      <c r="B58337" s="84">
        <v>44616.958333333336</v>
      </c>
      <c r="C58337" s="85">
        <v>44616</v>
      </c>
      <c r="D58337" s="83">
        <v>15</v>
      </c>
      <c r="E58337" s="84">
        <v>44616.625</v>
      </c>
      <c r="F58337" s="86" t="s">
        <v>408</v>
      </c>
      <c r="G58337" s="87" t="s">
        <v>409</v>
      </c>
      <c r="H58337" s="92">
        <v>300</v>
      </c>
      <c r="I58337" s="92">
        <v>301</v>
      </c>
      <c r="J58337" s="92">
        <v>1046</v>
      </c>
      <c r="K58337" s="92">
        <v>745</v>
      </c>
      <c r="O58337" s="92">
        <v>301</v>
      </c>
      <c r="P58337" s="92">
        <v>1046</v>
      </c>
      <c r="Q58337" s="92">
        <v>745</v>
      </c>
      <c r="S58337" s="92">
        <v>35</v>
      </c>
      <c r="V58337" s="92">
        <v>30</v>
      </c>
      <c r="W58337" s="92">
        <v>463</v>
      </c>
      <c r="Y58337" s="92">
        <v>518</v>
      </c>
      <c r="AK58337" s="92">
        <v>35</v>
      </c>
      <c r="AN58337" s="92">
        <v>30</v>
      </c>
      <c r="AO58337" s="92">
        <v>463</v>
      </c>
      <c r="AQ58337" s="92">
        <v>518</v>
      </c>
      <c r="AS58337" s="92">
        <v>23</v>
      </c>
      <c r="AT58337" s="92">
        <v>717</v>
      </c>
      <c r="AU58337" s="92">
        <v>5</v>
      </c>
    </row>
    <row r="58338" spans="1:47">
      <c r="A58338" s="83" t="s">
        <v>134</v>
      </c>
      <c r="B58338" s="84">
        <v>44617</v>
      </c>
      <c r="C58338" s="85">
        <v>44616</v>
      </c>
      <c r="D58338" s="83">
        <v>16</v>
      </c>
      <c r="E58338" s="84">
        <v>44616.666666666664</v>
      </c>
      <c r="F58338" s="86" t="s">
        <v>408</v>
      </c>
      <c r="G58338" s="87" t="s">
        <v>409</v>
      </c>
      <c r="H58338" s="92">
        <v>303</v>
      </c>
      <c r="I58338" s="92">
        <v>304</v>
      </c>
      <c r="J58338" s="92">
        <v>992</v>
      </c>
      <c r="K58338" s="92">
        <v>688</v>
      </c>
      <c r="O58338" s="92">
        <v>304</v>
      </c>
      <c r="P58338" s="92">
        <v>992</v>
      </c>
      <c r="Q58338" s="92">
        <v>688</v>
      </c>
      <c r="S58338" s="92">
        <v>30</v>
      </c>
      <c r="V58338" s="92">
        <v>28</v>
      </c>
      <c r="W58338" s="92">
        <v>417</v>
      </c>
      <c r="Y58338" s="92">
        <v>517</v>
      </c>
      <c r="AK58338" s="92">
        <v>30</v>
      </c>
      <c r="AN58338" s="92">
        <v>28</v>
      </c>
      <c r="AO58338" s="92">
        <v>417</v>
      </c>
      <c r="AQ58338" s="92">
        <v>517</v>
      </c>
      <c r="AS58338" s="92">
        <v>28</v>
      </c>
      <c r="AT58338" s="92">
        <v>672</v>
      </c>
      <c r="AU58338" s="92">
        <v>-12</v>
      </c>
    </row>
    <row r="58339" spans="1:47">
      <c r="A58339" s="83" t="s">
        <v>134</v>
      </c>
      <c r="B58339" s="84">
        <v>44617.041666666664</v>
      </c>
      <c r="C58339" s="85">
        <v>44616</v>
      </c>
      <c r="D58339" s="83">
        <v>17</v>
      </c>
      <c r="E58339" s="84">
        <v>44616.708333333336</v>
      </c>
      <c r="F58339" s="86" t="s">
        <v>408</v>
      </c>
      <c r="G58339" s="87" t="s">
        <v>409</v>
      </c>
      <c r="H58339" s="92">
        <v>316</v>
      </c>
      <c r="I58339" s="92">
        <v>317</v>
      </c>
      <c r="J58339" s="92">
        <v>793</v>
      </c>
      <c r="K58339" s="92">
        <v>476</v>
      </c>
      <c r="O58339" s="92">
        <v>317</v>
      </c>
      <c r="P58339" s="92">
        <v>793</v>
      </c>
      <c r="Q58339" s="92">
        <v>476</v>
      </c>
      <c r="S58339" s="92">
        <v>37</v>
      </c>
      <c r="V58339" s="92">
        <v>31</v>
      </c>
      <c r="W58339" s="92">
        <v>203</v>
      </c>
      <c r="Y58339" s="92">
        <v>520</v>
      </c>
      <c r="AK58339" s="92">
        <v>37</v>
      </c>
      <c r="AN58339" s="92">
        <v>31</v>
      </c>
      <c r="AO58339" s="92">
        <v>203</v>
      </c>
      <c r="AQ58339" s="92">
        <v>520</v>
      </c>
      <c r="AS58339" s="92">
        <v>37</v>
      </c>
      <c r="AT58339" s="92">
        <v>502</v>
      </c>
      <c r="AU58339" s="92">
        <v>-63</v>
      </c>
    </row>
    <row r="58340" spans="1:47">
      <c r="A58340" s="83" t="s">
        <v>134</v>
      </c>
      <c r="B58340" s="84">
        <v>44617.083333333336</v>
      </c>
      <c r="C58340" s="85">
        <v>44616</v>
      </c>
      <c r="D58340" s="83">
        <v>18</v>
      </c>
      <c r="E58340" s="84">
        <v>44616.75</v>
      </c>
      <c r="F58340" s="86" t="s">
        <v>408</v>
      </c>
      <c r="G58340" s="87" t="s">
        <v>409</v>
      </c>
      <c r="H58340" s="92">
        <v>349</v>
      </c>
      <c r="I58340" s="92">
        <v>345</v>
      </c>
      <c r="J58340" s="92">
        <v>594</v>
      </c>
      <c r="K58340" s="92">
        <v>249</v>
      </c>
      <c r="O58340" s="92">
        <v>345</v>
      </c>
      <c r="P58340" s="92">
        <v>594</v>
      </c>
      <c r="Q58340" s="92">
        <v>249</v>
      </c>
      <c r="S58340" s="92">
        <v>34</v>
      </c>
      <c r="V58340" s="92">
        <v>29</v>
      </c>
      <c r="W58340" s="92">
        <v>12</v>
      </c>
      <c r="Y58340" s="92">
        <v>518</v>
      </c>
      <c r="AK58340" s="92">
        <v>34</v>
      </c>
      <c r="AN58340" s="92">
        <v>29</v>
      </c>
      <c r="AO58340" s="92">
        <v>12</v>
      </c>
      <c r="AQ58340" s="92">
        <v>518</v>
      </c>
      <c r="AS58340" s="92">
        <v>40</v>
      </c>
      <c r="AT58340" s="92">
        <v>289</v>
      </c>
      <c r="AU58340" s="92">
        <v>-80</v>
      </c>
    </row>
    <row r="58341" spans="1:47">
      <c r="A58341" s="83" t="s">
        <v>134</v>
      </c>
      <c r="B58341" s="84">
        <v>44617.125</v>
      </c>
      <c r="C58341" s="85">
        <v>44616</v>
      </c>
      <c r="D58341" s="83">
        <v>19</v>
      </c>
      <c r="E58341" s="84">
        <v>44616.791666666664</v>
      </c>
      <c r="F58341" s="86" t="s">
        <v>408</v>
      </c>
      <c r="G58341" s="87" t="s">
        <v>409</v>
      </c>
      <c r="H58341" s="92">
        <v>366</v>
      </c>
      <c r="I58341" s="92">
        <v>369</v>
      </c>
      <c r="J58341" s="92">
        <v>588</v>
      </c>
      <c r="K58341" s="92">
        <v>219</v>
      </c>
      <c r="O58341" s="92">
        <v>369</v>
      </c>
      <c r="P58341" s="92">
        <v>588</v>
      </c>
      <c r="Q58341" s="92">
        <v>219</v>
      </c>
      <c r="S58341" s="92">
        <v>34</v>
      </c>
      <c r="V58341" s="92">
        <v>33</v>
      </c>
      <c r="W58341" s="92">
        <v>0</v>
      </c>
      <c r="Y58341" s="92">
        <v>521</v>
      </c>
      <c r="AK58341" s="92">
        <v>34</v>
      </c>
      <c r="AN58341" s="92">
        <v>33</v>
      </c>
      <c r="AO58341" s="92">
        <v>0</v>
      </c>
      <c r="AQ58341" s="92">
        <v>521</v>
      </c>
      <c r="AS58341" s="92">
        <v>34</v>
      </c>
      <c r="AT58341" s="92">
        <v>272</v>
      </c>
      <c r="AU58341" s="92">
        <v>-87</v>
      </c>
    </row>
    <row r="58342" spans="1:47">
      <c r="A58342" s="83" t="s">
        <v>134</v>
      </c>
      <c r="B58342" s="84">
        <v>44617.166666666664</v>
      </c>
      <c r="C58342" s="85">
        <v>44616</v>
      </c>
      <c r="D58342" s="83">
        <v>20</v>
      </c>
      <c r="E58342" s="84">
        <v>44616.833333333336</v>
      </c>
      <c r="F58342" s="86" t="s">
        <v>408</v>
      </c>
      <c r="G58342" s="87" t="s">
        <v>409</v>
      </c>
      <c r="H58342" s="92">
        <v>359</v>
      </c>
      <c r="I58342" s="92">
        <v>364</v>
      </c>
      <c r="J58342" s="92">
        <v>592</v>
      </c>
      <c r="K58342" s="92">
        <v>228</v>
      </c>
      <c r="O58342" s="92">
        <v>364</v>
      </c>
      <c r="P58342" s="92">
        <v>592</v>
      </c>
      <c r="Q58342" s="92">
        <v>228</v>
      </c>
      <c r="S58342" s="92">
        <v>32</v>
      </c>
      <c r="V58342" s="92">
        <v>33</v>
      </c>
      <c r="W58342" s="92">
        <v>0</v>
      </c>
      <c r="Y58342" s="92">
        <v>527</v>
      </c>
      <c r="AK58342" s="92">
        <v>32</v>
      </c>
      <c r="AN58342" s="92">
        <v>33</v>
      </c>
      <c r="AO58342" s="92">
        <v>0</v>
      </c>
      <c r="AQ58342" s="92">
        <v>527</v>
      </c>
      <c r="AS58342" s="92">
        <v>36</v>
      </c>
      <c r="AT58342" s="92">
        <v>274</v>
      </c>
      <c r="AU58342" s="92">
        <v>-82</v>
      </c>
    </row>
    <row r="58343" spans="1:47">
      <c r="A58343" s="83" t="s">
        <v>134</v>
      </c>
      <c r="B58343" s="84">
        <v>44617.208333333336</v>
      </c>
      <c r="C58343" s="85">
        <v>44616</v>
      </c>
      <c r="D58343" s="83">
        <v>21</v>
      </c>
      <c r="E58343" s="84">
        <v>44616.875</v>
      </c>
      <c r="F58343" s="86" t="s">
        <v>408</v>
      </c>
      <c r="G58343" s="87" t="s">
        <v>409</v>
      </c>
      <c r="H58343" s="92">
        <v>351</v>
      </c>
      <c r="I58343" s="92">
        <v>351</v>
      </c>
      <c r="J58343" s="92">
        <v>590</v>
      </c>
      <c r="K58343" s="92">
        <v>239</v>
      </c>
      <c r="O58343" s="92">
        <v>351</v>
      </c>
      <c r="P58343" s="92">
        <v>590</v>
      </c>
      <c r="Q58343" s="92">
        <v>239</v>
      </c>
      <c r="S58343" s="92">
        <v>34</v>
      </c>
      <c r="V58343" s="92">
        <v>31</v>
      </c>
      <c r="W58343" s="92">
        <v>0</v>
      </c>
      <c r="Y58343" s="92">
        <v>524</v>
      </c>
      <c r="AK58343" s="92">
        <v>34</v>
      </c>
      <c r="AN58343" s="92">
        <v>31</v>
      </c>
      <c r="AO58343" s="92">
        <v>0</v>
      </c>
      <c r="AQ58343" s="92">
        <v>524</v>
      </c>
      <c r="AS58343" s="92">
        <v>42</v>
      </c>
      <c r="AT58343" s="92">
        <v>282</v>
      </c>
      <c r="AU58343" s="92">
        <v>-85</v>
      </c>
    </row>
    <row r="58344" spans="1:47">
      <c r="A58344" s="83" t="s">
        <v>134</v>
      </c>
      <c r="B58344" s="84">
        <v>44617.25</v>
      </c>
      <c r="C58344" s="85">
        <v>44616</v>
      </c>
      <c r="D58344" s="83">
        <v>22</v>
      </c>
      <c r="E58344" s="84">
        <v>44616.916666666664</v>
      </c>
      <c r="F58344" s="86" t="s">
        <v>408</v>
      </c>
      <c r="G58344" s="87" t="s">
        <v>409</v>
      </c>
      <c r="H58344" s="92">
        <v>331</v>
      </c>
      <c r="I58344" s="92">
        <v>334</v>
      </c>
      <c r="J58344" s="92">
        <v>591</v>
      </c>
      <c r="K58344" s="92">
        <v>257</v>
      </c>
      <c r="O58344" s="92">
        <v>334</v>
      </c>
      <c r="P58344" s="92">
        <v>591</v>
      </c>
      <c r="Q58344" s="92">
        <v>257</v>
      </c>
      <c r="S58344" s="92">
        <v>33</v>
      </c>
      <c r="V58344" s="92">
        <v>34</v>
      </c>
      <c r="W58344" s="92">
        <v>0</v>
      </c>
      <c r="Y58344" s="92">
        <v>524</v>
      </c>
      <c r="AK58344" s="92">
        <v>33</v>
      </c>
      <c r="AN58344" s="92">
        <v>34</v>
      </c>
      <c r="AO58344" s="92">
        <v>0</v>
      </c>
      <c r="AQ58344" s="92">
        <v>524</v>
      </c>
      <c r="AS58344" s="92">
        <v>35</v>
      </c>
      <c r="AT58344" s="92">
        <v>303</v>
      </c>
      <c r="AU58344" s="92">
        <v>-81</v>
      </c>
    </row>
    <row r="58345" spans="1:47">
      <c r="A58345" s="83" t="s">
        <v>134</v>
      </c>
      <c r="B58345" s="84">
        <v>44617.291666666664</v>
      </c>
      <c r="C58345" s="85">
        <v>44616</v>
      </c>
      <c r="D58345" s="83">
        <v>23</v>
      </c>
      <c r="E58345" s="84">
        <v>44616.958333333336</v>
      </c>
      <c r="F58345" s="86" t="s">
        <v>408</v>
      </c>
      <c r="G58345" s="87" t="s">
        <v>409</v>
      </c>
      <c r="H58345" s="92">
        <v>304</v>
      </c>
      <c r="I58345" s="92">
        <v>311</v>
      </c>
      <c r="J58345" s="92">
        <v>593</v>
      </c>
      <c r="K58345" s="92">
        <v>282</v>
      </c>
      <c r="O58345" s="92">
        <v>311</v>
      </c>
      <c r="P58345" s="92">
        <v>593</v>
      </c>
      <c r="Q58345" s="92">
        <v>282</v>
      </c>
      <c r="S58345" s="92">
        <v>35</v>
      </c>
      <c r="V58345" s="92">
        <v>34</v>
      </c>
      <c r="W58345" s="92">
        <v>0</v>
      </c>
      <c r="Y58345" s="92">
        <v>524</v>
      </c>
      <c r="AK58345" s="92">
        <v>35</v>
      </c>
      <c r="AN58345" s="92">
        <v>34</v>
      </c>
      <c r="AO58345" s="92">
        <v>0</v>
      </c>
      <c r="AQ58345" s="92">
        <v>524</v>
      </c>
      <c r="AS58345" s="92">
        <v>29</v>
      </c>
      <c r="AT58345" s="92">
        <v>302</v>
      </c>
      <c r="AU58345" s="92">
        <v>-49</v>
      </c>
    </row>
    <row r="58346" spans="1:47">
      <c r="A58346" s="83" t="s">
        <v>134</v>
      </c>
      <c r="B58346" s="84">
        <v>44617.333333333336</v>
      </c>
      <c r="C58346" s="85">
        <v>44616</v>
      </c>
      <c r="D58346" s="83">
        <v>24</v>
      </c>
      <c r="E58346" s="84">
        <v>44617</v>
      </c>
      <c r="F58346" s="86" t="s">
        <v>408</v>
      </c>
      <c r="G58346" s="87" t="s">
        <v>409</v>
      </c>
      <c r="H58346" s="92">
        <v>284</v>
      </c>
      <c r="I58346" s="92">
        <v>289</v>
      </c>
      <c r="J58346" s="92">
        <v>591</v>
      </c>
      <c r="K58346" s="92">
        <v>302</v>
      </c>
      <c r="O58346" s="92">
        <v>289</v>
      </c>
      <c r="P58346" s="92">
        <v>591</v>
      </c>
      <c r="Q58346" s="92">
        <v>302</v>
      </c>
      <c r="S58346" s="92">
        <v>36</v>
      </c>
      <c r="V58346" s="92">
        <v>32</v>
      </c>
      <c r="W58346" s="92">
        <v>0</v>
      </c>
      <c r="Y58346" s="92">
        <v>521</v>
      </c>
      <c r="AK58346" s="92">
        <v>36</v>
      </c>
      <c r="AN58346" s="92">
        <v>32</v>
      </c>
      <c r="AO58346" s="92">
        <v>0</v>
      </c>
      <c r="AQ58346" s="92">
        <v>521</v>
      </c>
      <c r="AS58346" s="92">
        <v>27</v>
      </c>
      <c r="AT58346" s="92">
        <v>319</v>
      </c>
      <c r="AU58346" s="92">
        <v>-44</v>
      </c>
    </row>
    <row r="58347" spans="1:47">
      <c r="A58347" s="83" t="s">
        <v>134</v>
      </c>
      <c r="B58347" s="84">
        <v>44617.375</v>
      </c>
      <c r="C58347" s="85">
        <v>44617</v>
      </c>
      <c r="D58347" s="83">
        <v>1</v>
      </c>
      <c r="E58347" s="84">
        <v>44617.041666666664</v>
      </c>
      <c r="F58347" s="86" t="s">
        <v>408</v>
      </c>
      <c r="G58347" s="87" t="s">
        <v>409</v>
      </c>
      <c r="H58347" s="92">
        <v>275</v>
      </c>
      <c r="I58347" s="92">
        <v>285</v>
      </c>
      <c r="J58347" s="92">
        <v>597</v>
      </c>
      <c r="K58347" s="92">
        <v>312</v>
      </c>
      <c r="O58347" s="92">
        <v>285</v>
      </c>
      <c r="P58347" s="92">
        <v>597</v>
      </c>
      <c r="Q58347" s="92">
        <v>312</v>
      </c>
      <c r="S58347" s="92">
        <v>32</v>
      </c>
      <c r="V58347" s="92">
        <v>34</v>
      </c>
      <c r="W58347" s="92">
        <v>0</v>
      </c>
      <c r="Y58347" s="92">
        <v>530</v>
      </c>
      <c r="AK58347" s="92">
        <v>32</v>
      </c>
      <c r="AN58347" s="92">
        <v>34</v>
      </c>
      <c r="AO58347" s="92">
        <v>0</v>
      </c>
      <c r="AQ58347" s="92">
        <v>530</v>
      </c>
      <c r="AS58347" s="92">
        <v>24</v>
      </c>
      <c r="AT58347" s="92">
        <v>329</v>
      </c>
      <c r="AU58347" s="92">
        <v>-41</v>
      </c>
    </row>
    <row r="58348" spans="1:47">
      <c r="A58348" s="83" t="s">
        <v>134</v>
      </c>
      <c r="B58348" s="84">
        <v>44617.416666666664</v>
      </c>
      <c r="C58348" s="85">
        <v>44617</v>
      </c>
      <c r="D58348" s="83">
        <v>2</v>
      </c>
      <c r="E58348" s="84">
        <v>44617.083333333336</v>
      </c>
      <c r="F58348" s="86" t="s">
        <v>408</v>
      </c>
      <c r="G58348" s="87" t="s">
        <v>409</v>
      </c>
      <c r="H58348" s="92">
        <v>269</v>
      </c>
      <c r="I58348" s="92">
        <v>276</v>
      </c>
      <c r="J58348" s="92">
        <v>595</v>
      </c>
      <c r="K58348" s="92">
        <v>319</v>
      </c>
      <c r="O58348" s="92">
        <v>276</v>
      </c>
      <c r="P58348" s="92">
        <v>595</v>
      </c>
      <c r="Q58348" s="92">
        <v>319</v>
      </c>
      <c r="S58348" s="92">
        <v>34</v>
      </c>
      <c r="V58348" s="92">
        <v>32</v>
      </c>
      <c r="W58348" s="92">
        <v>0</v>
      </c>
      <c r="Y58348" s="92">
        <v>526</v>
      </c>
      <c r="AK58348" s="92">
        <v>34</v>
      </c>
      <c r="AN58348" s="92">
        <v>32</v>
      </c>
      <c r="AO58348" s="92">
        <v>0</v>
      </c>
      <c r="AQ58348" s="92">
        <v>526</v>
      </c>
      <c r="AS58348" s="92">
        <v>24</v>
      </c>
      <c r="AT58348" s="92">
        <v>340</v>
      </c>
      <c r="AU58348" s="92">
        <v>-45</v>
      </c>
    </row>
    <row r="58349" spans="1:47">
      <c r="A58349" s="83" t="s">
        <v>134</v>
      </c>
      <c r="B58349" s="84">
        <v>44617.458333333336</v>
      </c>
      <c r="C58349" s="85">
        <v>44617</v>
      </c>
      <c r="D58349" s="83">
        <v>3</v>
      </c>
      <c r="E58349" s="84">
        <v>44617.125</v>
      </c>
      <c r="F58349" s="86" t="s">
        <v>408</v>
      </c>
      <c r="G58349" s="87" t="s">
        <v>409</v>
      </c>
      <c r="H58349" s="92">
        <v>269</v>
      </c>
      <c r="I58349" s="92">
        <v>263</v>
      </c>
      <c r="J58349" s="92">
        <v>591</v>
      </c>
      <c r="K58349" s="92">
        <v>328</v>
      </c>
      <c r="O58349" s="92">
        <v>263</v>
      </c>
      <c r="P58349" s="92">
        <v>591</v>
      </c>
      <c r="Q58349" s="92">
        <v>328</v>
      </c>
      <c r="S58349" s="92">
        <v>34</v>
      </c>
      <c r="V58349" s="92">
        <v>32</v>
      </c>
      <c r="W58349" s="92">
        <v>0</v>
      </c>
      <c r="Y58349" s="92">
        <v>528</v>
      </c>
      <c r="AK58349" s="92">
        <v>34</v>
      </c>
      <c r="AN58349" s="92">
        <v>32</v>
      </c>
      <c r="AO58349" s="92">
        <v>0</v>
      </c>
      <c r="AQ58349" s="92">
        <v>528</v>
      </c>
      <c r="AS58349" s="92">
        <v>27</v>
      </c>
      <c r="AT58349" s="92">
        <v>351</v>
      </c>
      <c r="AU58349" s="92">
        <v>-50</v>
      </c>
    </row>
    <row r="58350" spans="1:47">
      <c r="A58350" s="83" t="s">
        <v>134</v>
      </c>
      <c r="B58350" s="84">
        <v>44617.5</v>
      </c>
      <c r="C58350" s="85">
        <v>44617</v>
      </c>
      <c r="D58350" s="83">
        <v>4</v>
      </c>
      <c r="E58350" s="84">
        <v>44617.166666666664</v>
      </c>
      <c r="F58350" s="86" t="s">
        <v>408</v>
      </c>
      <c r="G58350" s="87" t="s">
        <v>409</v>
      </c>
      <c r="H58350" s="92">
        <v>270</v>
      </c>
      <c r="I58350" s="92">
        <v>278</v>
      </c>
      <c r="J58350" s="92">
        <v>612</v>
      </c>
      <c r="K58350" s="92">
        <v>334</v>
      </c>
      <c r="O58350" s="92">
        <v>278</v>
      </c>
      <c r="P58350" s="92">
        <v>612</v>
      </c>
      <c r="Q58350" s="92">
        <v>334</v>
      </c>
      <c r="S58350" s="92">
        <v>45</v>
      </c>
      <c r="V58350" s="92">
        <v>35</v>
      </c>
      <c r="W58350" s="92">
        <v>0</v>
      </c>
      <c r="Y58350" s="92">
        <v>530</v>
      </c>
      <c r="AK58350" s="92">
        <v>45</v>
      </c>
      <c r="AN58350" s="92">
        <v>35</v>
      </c>
      <c r="AO58350" s="92">
        <v>0</v>
      </c>
      <c r="AQ58350" s="92">
        <v>530</v>
      </c>
      <c r="AS58350" s="92">
        <v>30</v>
      </c>
      <c r="AT58350" s="92">
        <v>354</v>
      </c>
      <c r="AU58350" s="92">
        <v>-50</v>
      </c>
    </row>
    <row r="58351" spans="1:47">
      <c r="A58351" s="83" t="s">
        <v>134</v>
      </c>
      <c r="B58351" s="84">
        <v>44617.541666666664</v>
      </c>
      <c r="C58351" s="85">
        <v>44617</v>
      </c>
      <c r="D58351" s="83">
        <v>5</v>
      </c>
      <c r="E58351" s="84">
        <v>44617.208333333336</v>
      </c>
      <c r="F58351" s="86" t="s">
        <v>408</v>
      </c>
      <c r="G58351" s="87" t="s">
        <v>409</v>
      </c>
      <c r="H58351" s="92">
        <v>278</v>
      </c>
      <c r="I58351" s="92">
        <v>283</v>
      </c>
      <c r="J58351" s="92">
        <v>602</v>
      </c>
      <c r="K58351" s="92">
        <v>319</v>
      </c>
      <c r="O58351" s="92">
        <v>283</v>
      </c>
      <c r="P58351" s="92">
        <v>602</v>
      </c>
      <c r="Q58351" s="92">
        <v>319</v>
      </c>
      <c r="S58351" s="92">
        <v>41</v>
      </c>
      <c r="V58351" s="92">
        <v>32</v>
      </c>
      <c r="W58351" s="92">
        <v>0</v>
      </c>
      <c r="Y58351" s="92">
        <v>529</v>
      </c>
      <c r="AK58351" s="92">
        <v>41</v>
      </c>
      <c r="AN58351" s="92">
        <v>32</v>
      </c>
      <c r="AO58351" s="92">
        <v>0</v>
      </c>
      <c r="AQ58351" s="92">
        <v>529</v>
      </c>
      <c r="AS58351" s="92">
        <v>34</v>
      </c>
      <c r="AT58351" s="92">
        <v>336</v>
      </c>
      <c r="AU58351" s="92">
        <v>-51</v>
      </c>
    </row>
    <row r="58352" spans="1:47">
      <c r="A58352" s="83" t="s">
        <v>134</v>
      </c>
      <c r="B58352" s="84">
        <v>44617.583333333336</v>
      </c>
      <c r="C58352" s="85">
        <v>44617</v>
      </c>
      <c r="D58352" s="83">
        <v>6</v>
      </c>
      <c r="E58352" s="84">
        <v>44617.25</v>
      </c>
      <c r="F58352" s="86" t="s">
        <v>408</v>
      </c>
      <c r="G58352" s="87" t="s">
        <v>409</v>
      </c>
      <c r="H58352" s="92">
        <v>303</v>
      </c>
      <c r="I58352" s="92">
        <v>302</v>
      </c>
      <c r="J58352" s="92">
        <v>606</v>
      </c>
      <c r="K58352" s="92">
        <v>304</v>
      </c>
      <c r="O58352" s="92">
        <v>302</v>
      </c>
      <c r="P58352" s="92">
        <v>606</v>
      </c>
      <c r="Q58352" s="92">
        <v>304</v>
      </c>
      <c r="S58352" s="92">
        <v>39</v>
      </c>
      <c r="V58352" s="92">
        <v>35</v>
      </c>
      <c r="W58352" s="92">
        <v>0</v>
      </c>
      <c r="Y58352" s="92">
        <v>530</v>
      </c>
      <c r="AK58352" s="92">
        <v>39</v>
      </c>
      <c r="AN58352" s="92">
        <v>35</v>
      </c>
      <c r="AO58352" s="92">
        <v>0</v>
      </c>
      <c r="AQ58352" s="92">
        <v>530</v>
      </c>
      <c r="AS58352" s="92">
        <v>43</v>
      </c>
      <c r="AT58352" s="92">
        <v>306</v>
      </c>
      <c r="AU58352" s="92">
        <v>-45</v>
      </c>
    </row>
    <row r="58353" spans="1:47">
      <c r="A58353" s="83" t="s">
        <v>134</v>
      </c>
      <c r="B58353" s="84">
        <v>44617.625</v>
      </c>
      <c r="C58353" s="85">
        <v>44617</v>
      </c>
      <c r="D58353" s="83">
        <v>7</v>
      </c>
      <c r="E58353" s="84">
        <v>44617.291666666664</v>
      </c>
      <c r="F58353" s="86" t="s">
        <v>408</v>
      </c>
      <c r="G58353" s="87" t="s">
        <v>409</v>
      </c>
      <c r="H58353" s="92">
        <v>335</v>
      </c>
      <c r="I58353" s="92">
        <v>329</v>
      </c>
      <c r="J58353" s="92">
        <v>635</v>
      </c>
      <c r="K58353" s="92">
        <v>306</v>
      </c>
      <c r="O58353" s="92">
        <v>329</v>
      </c>
      <c r="P58353" s="92">
        <v>635</v>
      </c>
      <c r="Q58353" s="92">
        <v>306</v>
      </c>
      <c r="S58353" s="92">
        <v>37</v>
      </c>
      <c r="V58353" s="92">
        <v>36</v>
      </c>
      <c r="W58353" s="92">
        <v>32</v>
      </c>
      <c r="Y58353" s="92">
        <v>530</v>
      </c>
      <c r="AK58353" s="92">
        <v>37</v>
      </c>
      <c r="AN58353" s="92">
        <v>36</v>
      </c>
      <c r="AO58353" s="92">
        <v>32</v>
      </c>
      <c r="AQ58353" s="92">
        <v>530</v>
      </c>
      <c r="AS58353" s="92">
        <v>44</v>
      </c>
      <c r="AT58353" s="92">
        <v>324</v>
      </c>
      <c r="AU58353" s="92">
        <v>-62</v>
      </c>
    </row>
    <row r="58354" spans="1:47">
      <c r="A58354" s="83" t="s">
        <v>134</v>
      </c>
      <c r="B58354" s="84">
        <v>44617.666666666664</v>
      </c>
      <c r="C58354" s="85">
        <v>44617</v>
      </c>
      <c r="D58354" s="83">
        <v>8</v>
      </c>
      <c r="E58354" s="84">
        <v>44617.333333333336</v>
      </c>
      <c r="F58354" s="86" t="s">
        <v>408</v>
      </c>
      <c r="G58354" s="87" t="s">
        <v>409</v>
      </c>
      <c r="H58354" s="92">
        <v>339</v>
      </c>
      <c r="I58354" s="92">
        <v>336</v>
      </c>
      <c r="J58354" s="92">
        <v>867</v>
      </c>
      <c r="K58354" s="92">
        <v>531</v>
      </c>
      <c r="O58354" s="92">
        <v>336</v>
      </c>
      <c r="P58354" s="92">
        <v>867</v>
      </c>
      <c r="Q58354" s="92">
        <v>531</v>
      </c>
      <c r="S58354" s="92">
        <v>34</v>
      </c>
      <c r="V58354" s="92">
        <v>34</v>
      </c>
      <c r="W58354" s="92">
        <v>271</v>
      </c>
      <c r="Y58354" s="92">
        <v>527</v>
      </c>
      <c r="AK58354" s="92">
        <v>34</v>
      </c>
      <c r="AN58354" s="92">
        <v>34</v>
      </c>
      <c r="AO58354" s="92">
        <v>271</v>
      </c>
      <c r="AQ58354" s="92">
        <v>527</v>
      </c>
      <c r="AS58354" s="92">
        <v>35</v>
      </c>
      <c r="AT58354" s="92">
        <v>543</v>
      </c>
      <c r="AU58354" s="92">
        <v>-47</v>
      </c>
    </row>
    <row r="58355" spans="1:47">
      <c r="A58355" s="83" t="s">
        <v>134</v>
      </c>
      <c r="B58355" s="84">
        <v>44617.708333333336</v>
      </c>
      <c r="C58355" s="85">
        <v>44617</v>
      </c>
      <c r="D58355" s="83">
        <v>9</v>
      </c>
      <c r="E58355" s="84">
        <v>44617.375</v>
      </c>
      <c r="F58355" s="86" t="s">
        <v>408</v>
      </c>
      <c r="G58355" s="87" t="s">
        <v>409</v>
      </c>
      <c r="H58355" s="92">
        <v>332</v>
      </c>
      <c r="I58355" s="92">
        <v>329</v>
      </c>
      <c r="J58355" s="92">
        <v>1051</v>
      </c>
      <c r="K58355" s="92">
        <v>722</v>
      </c>
      <c r="O58355" s="92">
        <v>329</v>
      </c>
      <c r="P58355" s="92">
        <v>1051</v>
      </c>
      <c r="Q58355" s="92">
        <v>722</v>
      </c>
      <c r="S58355" s="92">
        <v>33</v>
      </c>
      <c r="V58355" s="92">
        <v>32</v>
      </c>
      <c r="W58355" s="92">
        <v>466</v>
      </c>
      <c r="Y58355" s="92">
        <v>519</v>
      </c>
      <c r="AK58355" s="92">
        <v>33</v>
      </c>
      <c r="AN58355" s="92">
        <v>32</v>
      </c>
      <c r="AO58355" s="92">
        <v>466</v>
      </c>
      <c r="AQ58355" s="92">
        <v>519</v>
      </c>
      <c r="AS58355" s="92">
        <v>4</v>
      </c>
      <c r="AT58355" s="92">
        <v>697</v>
      </c>
      <c r="AU58355" s="92">
        <v>21</v>
      </c>
    </row>
    <row r="58356" spans="1:47">
      <c r="A58356" s="83" t="s">
        <v>134</v>
      </c>
      <c r="B58356" s="84">
        <v>44617.75</v>
      </c>
      <c r="C58356" s="85">
        <v>44617</v>
      </c>
      <c r="D58356" s="83">
        <v>10</v>
      </c>
      <c r="E58356" s="84">
        <v>44617.416666666664</v>
      </c>
      <c r="F58356" s="86" t="s">
        <v>408</v>
      </c>
      <c r="G58356" s="87" t="s">
        <v>409</v>
      </c>
      <c r="H58356" s="92">
        <v>317</v>
      </c>
      <c r="I58356" s="92">
        <v>322</v>
      </c>
      <c r="J58356" s="92">
        <v>1082</v>
      </c>
      <c r="K58356" s="92">
        <v>760</v>
      </c>
      <c r="O58356" s="92">
        <v>322</v>
      </c>
      <c r="P58356" s="92">
        <v>1082</v>
      </c>
      <c r="Q58356" s="92">
        <v>760</v>
      </c>
      <c r="S58356" s="92">
        <v>35</v>
      </c>
      <c r="V58356" s="92">
        <v>35</v>
      </c>
      <c r="W58356" s="92">
        <v>492</v>
      </c>
      <c r="Y58356" s="92">
        <v>519</v>
      </c>
      <c r="AK58356" s="92">
        <v>35</v>
      </c>
      <c r="AN58356" s="92">
        <v>35</v>
      </c>
      <c r="AO58356" s="92">
        <v>492</v>
      </c>
      <c r="AQ58356" s="92">
        <v>519</v>
      </c>
      <c r="AS58356" s="92">
        <v>6</v>
      </c>
      <c r="AT58356" s="92">
        <v>733</v>
      </c>
      <c r="AU58356" s="92">
        <v>21</v>
      </c>
    </row>
    <row r="58357" spans="1:47">
      <c r="A58357" s="83" t="s">
        <v>134</v>
      </c>
      <c r="B58357" s="84">
        <v>44617.791666666664</v>
      </c>
      <c r="C58357" s="85">
        <v>44617</v>
      </c>
      <c r="D58357" s="83">
        <v>11</v>
      </c>
      <c r="E58357" s="84">
        <v>44617.458333333336</v>
      </c>
      <c r="F58357" s="86" t="s">
        <v>408</v>
      </c>
      <c r="G58357" s="87" t="s">
        <v>409</v>
      </c>
      <c r="H58357" s="92">
        <v>304</v>
      </c>
      <c r="I58357" s="92">
        <v>309</v>
      </c>
      <c r="J58357" s="92">
        <v>1092</v>
      </c>
      <c r="K58357" s="92">
        <v>783</v>
      </c>
      <c r="O58357" s="92">
        <v>309</v>
      </c>
      <c r="P58357" s="92">
        <v>1092</v>
      </c>
      <c r="Q58357" s="92">
        <v>783</v>
      </c>
      <c r="S58357" s="92">
        <v>69</v>
      </c>
      <c r="V58357" s="92">
        <v>35</v>
      </c>
      <c r="W58357" s="92">
        <v>475</v>
      </c>
      <c r="Y58357" s="92">
        <v>513</v>
      </c>
      <c r="AK58357" s="92">
        <v>69</v>
      </c>
      <c r="AN58357" s="92">
        <v>35</v>
      </c>
      <c r="AO58357" s="92">
        <v>475</v>
      </c>
      <c r="AQ58357" s="92">
        <v>513</v>
      </c>
      <c r="AS58357" s="92">
        <v>21</v>
      </c>
      <c r="AT58357" s="92">
        <v>744</v>
      </c>
      <c r="AU58357" s="92">
        <v>18</v>
      </c>
    </row>
    <row r="58358" spans="1:47">
      <c r="A58358" s="83" t="s">
        <v>134</v>
      </c>
      <c r="B58358" s="84">
        <v>44617.833333333336</v>
      </c>
      <c r="C58358" s="85">
        <v>44617</v>
      </c>
      <c r="D58358" s="83">
        <v>12</v>
      </c>
      <c r="E58358" s="84">
        <v>44617.5</v>
      </c>
      <c r="F58358" s="86" t="s">
        <v>408</v>
      </c>
      <c r="G58358" s="87" t="s">
        <v>409</v>
      </c>
      <c r="H58358" s="92">
        <v>297</v>
      </c>
      <c r="I58358" s="92">
        <v>312</v>
      </c>
      <c r="J58358" s="92">
        <v>1055</v>
      </c>
      <c r="K58358" s="92">
        <v>743</v>
      </c>
      <c r="O58358" s="92">
        <v>312</v>
      </c>
      <c r="P58358" s="92">
        <v>1055</v>
      </c>
      <c r="Q58358" s="92">
        <v>743</v>
      </c>
      <c r="S58358" s="92">
        <v>65</v>
      </c>
      <c r="V58358" s="92">
        <v>36</v>
      </c>
      <c r="W58358" s="92">
        <v>458</v>
      </c>
      <c r="Y58358" s="92">
        <v>495</v>
      </c>
      <c r="AK58358" s="92">
        <v>65</v>
      </c>
      <c r="AN58358" s="92">
        <v>36</v>
      </c>
      <c r="AO58358" s="92">
        <v>458</v>
      </c>
      <c r="AQ58358" s="92">
        <v>495</v>
      </c>
      <c r="AS58358" s="92">
        <v>19</v>
      </c>
      <c r="AT58358" s="92">
        <v>708</v>
      </c>
      <c r="AU58358" s="92">
        <v>16</v>
      </c>
    </row>
    <row r="58359" spans="1:47">
      <c r="A58359" s="83" t="s">
        <v>134</v>
      </c>
      <c r="B58359" s="84">
        <v>44617.875</v>
      </c>
      <c r="C58359" s="85">
        <v>44617</v>
      </c>
      <c r="D58359" s="83">
        <v>13</v>
      </c>
      <c r="E58359" s="84">
        <v>44617.541666666664</v>
      </c>
      <c r="F58359" s="86" t="s">
        <v>408</v>
      </c>
      <c r="G58359" s="87" t="s">
        <v>409</v>
      </c>
      <c r="H58359" s="92">
        <v>291</v>
      </c>
      <c r="I58359" s="92">
        <v>309</v>
      </c>
      <c r="J58359" s="92">
        <v>1031</v>
      </c>
      <c r="K58359" s="92">
        <v>722</v>
      </c>
      <c r="O58359" s="92">
        <v>309</v>
      </c>
      <c r="P58359" s="92">
        <v>1031</v>
      </c>
      <c r="Q58359" s="92">
        <v>722</v>
      </c>
      <c r="S58359" s="92">
        <v>44</v>
      </c>
      <c r="V58359" s="92">
        <v>34</v>
      </c>
      <c r="W58359" s="92">
        <v>467</v>
      </c>
      <c r="Y58359" s="92">
        <v>485</v>
      </c>
      <c r="AK58359" s="92">
        <v>44</v>
      </c>
      <c r="AN58359" s="92">
        <v>34</v>
      </c>
      <c r="AO58359" s="92">
        <v>467</v>
      </c>
      <c r="AQ58359" s="92">
        <v>485</v>
      </c>
      <c r="AS58359" s="92">
        <v>18</v>
      </c>
      <c r="AT58359" s="92">
        <v>692</v>
      </c>
      <c r="AU58359" s="92">
        <v>12</v>
      </c>
    </row>
    <row r="58360" spans="1:47">
      <c r="A58360" s="83" t="s">
        <v>134</v>
      </c>
      <c r="B58360" s="84">
        <v>44617.916666666664</v>
      </c>
      <c r="C58360" s="85">
        <v>44617</v>
      </c>
      <c r="D58360" s="83">
        <v>14</v>
      </c>
      <c r="E58360" s="84">
        <v>44617.583333333336</v>
      </c>
      <c r="F58360" s="86" t="s">
        <v>408</v>
      </c>
      <c r="G58360" s="87" t="s">
        <v>409</v>
      </c>
      <c r="H58360" s="92">
        <v>294</v>
      </c>
      <c r="I58360" s="92">
        <v>302</v>
      </c>
      <c r="J58360" s="92">
        <v>1015</v>
      </c>
      <c r="K58360" s="92">
        <v>713</v>
      </c>
      <c r="O58360" s="92">
        <v>302</v>
      </c>
      <c r="P58360" s="92">
        <v>1015</v>
      </c>
      <c r="Q58360" s="92">
        <v>713</v>
      </c>
      <c r="S58360" s="92">
        <v>37</v>
      </c>
      <c r="V58360" s="92">
        <v>34</v>
      </c>
      <c r="W58360" s="92">
        <v>467</v>
      </c>
      <c r="Y58360" s="92">
        <v>478</v>
      </c>
      <c r="AK58360" s="92">
        <v>37</v>
      </c>
      <c r="AN58360" s="92">
        <v>34</v>
      </c>
      <c r="AO58360" s="92">
        <v>467</v>
      </c>
      <c r="AQ58360" s="92">
        <v>478</v>
      </c>
      <c r="AS58360" s="92">
        <v>18</v>
      </c>
      <c r="AT58360" s="92">
        <v>682</v>
      </c>
      <c r="AU58360" s="92">
        <v>13</v>
      </c>
    </row>
    <row r="58361" spans="1:47">
      <c r="A58361" s="83" t="s">
        <v>134</v>
      </c>
      <c r="B58361" s="84">
        <v>44617.958333333336</v>
      </c>
      <c r="C58361" s="85">
        <v>44617</v>
      </c>
      <c r="D58361" s="83">
        <v>15</v>
      </c>
      <c r="E58361" s="84">
        <v>44617.625</v>
      </c>
      <c r="F58361" s="86" t="s">
        <v>408</v>
      </c>
      <c r="G58361" s="87" t="s">
        <v>409</v>
      </c>
      <c r="H58361" s="92">
        <v>294</v>
      </c>
      <c r="I58361" s="92">
        <v>305</v>
      </c>
      <c r="J58361" s="92">
        <v>985</v>
      </c>
      <c r="K58361" s="92">
        <v>680</v>
      </c>
      <c r="O58361" s="92">
        <v>305</v>
      </c>
      <c r="P58361" s="92">
        <v>985</v>
      </c>
      <c r="Q58361" s="92">
        <v>680</v>
      </c>
      <c r="S58361" s="92">
        <v>40</v>
      </c>
      <c r="V58361" s="92">
        <v>33</v>
      </c>
      <c r="W58361" s="92">
        <v>435</v>
      </c>
      <c r="Y58361" s="92">
        <v>475</v>
      </c>
      <c r="AK58361" s="92">
        <v>40</v>
      </c>
      <c r="AN58361" s="92">
        <v>33</v>
      </c>
      <c r="AO58361" s="92">
        <v>435</v>
      </c>
      <c r="AQ58361" s="92">
        <v>475</v>
      </c>
      <c r="AS58361" s="92">
        <v>26</v>
      </c>
      <c r="AT58361" s="92">
        <v>642</v>
      </c>
      <c r="AU58361" s="92">
        <v>12</v>
      </c>
    </row>
    <row r="58362" spans="1:47">
      <c r="A58362" s="83" t="s">
        <v>134</v>
      </c>
      <c r="B58362" s="84">
        <v>44618</v>
      </c>
      <c r="C58362" s="85">
        <v>44617</v>
      </c>
      <c r="D58362" s="83">
        <v>16</v>
      </c>
      <c r="E58362" s="84">
        <v>44617.666666666664</v>
      </c>
      <c r="F58362" s="86" t="s">
        <v>408</v>
      </c>
      <c r="G58362" s="87" t="s">
        <v>409</v>
      </c>
      <c r="H58362" s="92">
        <v>296</v>
      </c>
      <c r="I58362" s="92">
        <v>317</v>
      </c>
      <c r="J58362" s="92">
        <v>973</v>
      </c>
      <c r="K58362" s="92">
        <v>656</v>
      </c>
      <c r="O58362" s="92">
        <v>317</v>
      </c>
      <c r="P58362" s="92">
        <v>973</v>
      </c>
      <c r="Q58362" s="92">
        <v>656</v>
      </c>
      <c r="S58362" s="92">
        <v>51</v>
      </c>
      <c r="V58362" s="92">
        <v>33</v>
      </c>
      <c r="W58362" s="92">
        <v>409</v>
      </c>
      <c r="Y58362" s="92">
        <v>480</v>
      </c>
      <c r="AK58362" s="92">
        <v>51</v>
      </c>
      <c r="AN58362" s="92">
        <v>33</v>
      </c>
      <c r="AO58362" s="92">
        <v>409</v>
      </c>
      <c r="AQ58362" s="92">
        <v>480</v>
      </c>
      <c r="AS58362" s="92">
        <v>36</v>
      </c>
      <c r="AT58362" s="92">
        <v>621</v>
      </c>
      <c r="AU58362" s="92">
        <v>-1</v>
      </c>
    </row>
    <row r="58363" spans="1:47">
      <c r="A58363" s="83" t="s">
        <v>134</v>
      </c>
      <c r="B58363" s="84">
        <v>44618.041666666664</v>
      </c>
      <c r="C58363" s="85">
        <v>44617</v>
      </c>
      <c r="D58363" s="83">
        <v>17</v>
      </c>
      <c r="E58363" s="84">
        <v>44617.708333333336</v>
      </c>
      <c r="F58363" s="86" t="s">
        <v>408</v>
      </c>
      <c r="G58363" s="87" t="s">
        <v>409</v>
      </c>
      <c r="H58363" s="92">
        <v>307</v>
      </c>
      <c r="I58363" s="92">
        <v>309</v>
      </c>
      <c r="J58363" s="92">
        <v>771</v>
      </c>
      <c r="K58363" s="92">
        <v>462</v>
      </c>
      <c r="O58363" s="92">
        <v>309</v>
      </c>
      <c r="P58363" s="92">
        <v>771</v>
      </c>
      <c r="Q58363" s="92">
        <v>462</v>
      </c>
      <c r="S58363" s="92">
        <v>50</v>
      </c>
      <c r="V58363" s="92">
        <v>34</v>
      </c>
      <c r="W58363" s="92">
        <v>208</v>
      </c>
      <c r="Y58363" s="92">
        <v>478</v>
      </c>
      <c r="AK58363" s="92">
        <v>50</v>
      </c>
      <c r="AN58363" s="92">
        <v>34</v>
      </c>
      <c r="AO58363" s="92">
        <v>208</v>
      </c>
      <c r="AQ58363" s="92">
        <v>478</v>
      </c>
      <c r="AS58363" s="92">
        <v>37</v>
      </c>
      <c r="AT58363" s="92">
        <v>477</v>
      </c>
      <c r="AU58363" s="92">
        <v>-52</v>
      </c>
    </row>
    <row r="58364" spans="1:47">
      <c r="A58364" s="83" t="s">
        <v>134</v>
      </c>
      <c r="B58364" s="84">
        <v>44618.083333333336</v>
      </c>
      <c r="C58364" s="85">
        <v>44617</v>
      </c>
      <c r="D58364" s="83">
        <v>18</v>
      </c>
      <c r="E58364" s="84">
        <v>44617.75</v>
      </c>
      <c r="F58364" s="86" t="s">
        <v>408</v>
      </c>
      <c r="G58364" s="87" t="s">
        <v>409</v>
      </c>
      <c r="H58364" s="92">
        <v>335</v>
      </c>
      <c r="I58364" s="92">
        <v>330</v>
      </c>
      <c r="J58364" s="92">
        <v>575</v>
      </c>
      <c r="K58364" s="92">
        <v>245</v>
      </c>
      <c r="O58364" s="92">
        <v>330</v>
      </c>
      <c r="P58364" s="92">
        <v>575</v>
      </c>
      <c r="Q58364" s="92">
        <v>245</v>
      </c>
      <c r="S58364" s="92">
        <v>50</v>
      </c>
      <c r="V58364" s="92">
        <v>34</v>
      </c>
      <c r="W58364" s="92">
        <v>11</v>
      </c>
      <c r="Y58364" s="92">
        <v>480</v>
      </c>
      <c r="AK58364" s="92">
        <v>50</v>
      </c>
      <c r="AN58364" s="92">
        <v>34</v>
      </c>
      <c r="AO58364" s="92">
        <v>11</v>
      </c>
      <c r="AQ58364" s="92">
        <v>480</v>
      </c>
      <c r="AS58364" s="92">
        <v>4</v>
      </c>
      <c r="AT58364" s="92">
        <v>315</v>
      </c>
      <c r="AU58364" s="92">
        <v>-74</v>
      </c>
    </row>
    <row r="58365" spans="1:47">
      <c r="A58365" s="83" t="s">
        <v>134</v>
      </c>
      <c r="B58365" s="84">
        <v>44618.125</v>
      </c>
      <c r="C58365" s="85">
        <v>44617</v>
      </c>
      <c r="D58365" s="83">
        <v>19</v>
      </c>
      <c r="E58365" s="84">
        <v>44617.791666666664</v>
      </c>
      <c r="F58365" s="86" t="s">
        <v>408</v>
      </c>
      <c r="G58365" s="87" t="s">
        <v>409</v>
      </c>
      <c r="H58365" s="92">
        <v>353</v>
      </c>
      <c r="I58365" s="92">
        <v>356</v>
      </c>
      <c r="J58365" s="92">
        <v>567</v>
      </c>
      <c r="K58365" s="92">
        <v>211</v>
      </c>
      <c r="O58365" s="92">
        <v>356</v>
      </c>
      <c r="P58365" s="92">
        <v>567</v>
      </c>
      <c r="Q58365" s="92">
        <v>211</v>
      </c>
      <c r="S58365" s="92">
        <v>50</v>
      </c>
      <c r="V58365" s="92">
        <v>34</v>
      </c>
      <c r="W58365" s="92">
        <v>0</v>
      </c>
      <c r="Y58365" s="92">
        <v>483</v>
      </c>
      <c r="AK58365" s="92">
        <v>50</v>
      </c>
      <c r="AN58365" s="92">
        <v>34</v>
      </c>
      <c r="AO58365" s="92">
        <v>0</v>
      </c>
      <c r="AQ58365" s="92">
        <v>483</v>
      </c>
      <c r="AS58365" s="92">
        <v>16</v>
      </c>
      <c r="AT58365" s="92">
        <v>290</v>
      </c>
      <c r="AU58365" s="92">
        <v>-95</v>
      </c>
    </row>
    <row r="58366" spans="1:47">
      <c r="A58366" s="83" t="s">
        <v>134</v>
      </c>
      <c r="B58366" s="84">
        <v>44618.166666666664</v>
      </c>
      <c r="C58366" s="85">
        <v>44617</v>
      </c>
      <c r="D58366" s="83">
        <v>20</v>
      </c>
      <c r="E58366" s="84">
        <v>44617.833333333336</v>
      </c>
      <c r="F58366" s="86" t="s">
        <v>408</v>
      </c>
      <c r="G58366" s="87" t="s">
        <v>409</v>
      </c>
      <c r="H58366" s="92">
        <v>350</v>
      </c>
      <c r="I58366" s="92">
        <v>346</v>
      </c>
      <c r="J58366" s="92">
        <v>565</v>
      </c>
      <c r="K58366" s="92">
        <v>219</v>
      </c>
      <c r="O58366" s="92">
        <v>346</v>
      </c>
      <c r="P58366" s="92">
        <v>565</v>
      </c>
      <c r="Q58366" s="92">
        <v>219</v>
      </c>
      <c r="S58366" s="92">
        <v>49</v>
      </c>
      <c r="V58366" s="92">
        <v>34</v>
      </c>
      <c r="W58366" s="92">
        <v>0</v>
      </c>
      <c r="Y58366" s="92">
        <v>482</v>
      </c>
      <c r="AK58366" s="92">
        <v>49</v>
      </c>
      <c r="AN58366" s="92">
        <v>34</v>
      </c>
      <c r="AO58366" s="92">
        <v>0</v>
      </c>
      <c r="AQ58366" s="92">
        <v>482</v>
      </c>
      <c r="AS58366" s="92">
        <v>3</v>
      </c>
      <c r="AT58366" s="92">
        <v>307</v>
      </c>
      <c r="AU58366" s="92">
        <v>-91</v>
      </c>
    </row>
    <row r="58367" spans="1:47">
      <c r="A58367" s="83" t="s">
        <v>134</v>
      </c>
      <c r="B58367" s="84">
        <v>44618.208333333336</v>
      </c>
      <c r="C58367" s="85">
        <v>44617</v>
      </c>
      <c r="D58367" s="83">
        <v>21</v>
      </c>
      <c r="E58367" s="84">
        <v>44617.875</v>
      </c>
      <c r="F58367" s="86" t="s">
        <v>408</v>
      </c>
      <c r="G58367" s="87" t="s">
        <v>409</v>
      </c>
      <c r="H58367" s="92">
        <v>339</v>
      </c>
      <c r="I58367" s="92">
        <v>339</v>
      </c>
      <c r="J58367" s="92">
        <v>575</v>
      </c>
      <c r="K58367" s="92">
        <v>236</v>
      </c>
      <c r="O58367" s="92">
        <v>339</v>
      </c>
      <c r="P58367" s="92">
        <v>575</v>
      </c>
      <c r="Q58367" s="92">
        <v>236</v>
      </c>
      <c r="S58367" s="92">
        <v>52</v>
      </c>
      <c r="V58367" s="92">
        <v>34</v>
      </c>
      <c r="W58367" s="92">
        <v>0</v>
      </c>
      <c r="Y58367" s="92">
        <v>488</v>
      </c>
      <c r="AK58367" s="92">
        <v>52</v>
      </c>
      <c r="AN58367" s="92">
        <v>34</v>
      </c>
      <c r="AO58367" s="92">
        <v>0</v>
      </c>
      <c r="AQ58367" s="92">
        <v>488</v>
      </c>
      <c r="AS58367" s="92">
        <v>-11</v>
      </c>
      <c r="AT58367" s="92">
        <v>326</v>
      </c>
      <c r="AU58367" s="92">
        <v>-79</v>
      </c>
    </row>
    <row r="58368" spans="1:47">
      <c r="A58368" s="83" t="s">
        <v>134</v>
      </c>
      <c r="B58368" s="84">
        <v>44618.25</v>
      </c>
      <c r="C58368" s="85">
        <v>44617</v>
      </c>
      <c r="D58368" s="83">
        <v>22</v>
      </c>
      <c r="E58368" s="84">
        <v>44617.916666666664</v>
      </c>
      <c r="F58368" s="86" t="s">
        <v>408</v>
      </c>
      <c r="G58368" s="87" t="s">
        <v>409</v>
      </c>
      <c r="H58368" s="92">
        <v>322</v>
      </c>
      <c r="I58368" s="92">
        <v>325</v>
      </c>
      <c r="J58368" s="92">
        <v>580</v>
      </c>
      <c r="K58368" s="92">
        <v>255</v>
      </c>
      <c r="O58368" s="92">
        <v>325</v>
      </c>
      <c r="P58368" s="92">
        <v>580</v>
      </c>
      <c r="Q58368" s="92">
        <v>255</v>
      </c>
      <c r="S58368" s="92">
        <v>51</v>
      </c>
      <c r="V58368" s="92">
        <v>35</v>
      </c>
      <c r="W58368" s="92">
        <v>0</v>
      </c>
      <c r="Y58368" s="92">
        <v>492</v>
      </c>
      <c r="AK58368" s="92">
        <v>51</v>
      </c>
      <c r="AN58368" s="92">
        <v>35</v>
      </c>
      <c r="AO58368" s="92">
        <v>0</v>
      </c>
      <c r="AQ58368" s="92">
        <v>492</v>
      </c>
      <c r="AS58368" s="92">
        <v>1</v>
      </c>
      <c r="AT58368" s="92">
        <v>339</v>
      </c>
      <c r="AU58368" s="92">
        <v>-85</v>
      </c>
    </row>
    <row r="58369" spans="1:47">
      <c r="A58369" s="83" t="s">
        <v>134</v>
      </c>
      <c r="B58369" s="84">
        <v>44618.291666666664</v>
      </c>
      <c r="C58369" s="85">
        <v>44617</v>
      </c>
      <c r="D58369" s="83">
        <v>23</v>
      </c>
      <c r="E58369" s="84">
        <v>44617.958333333336</v>
      </c>
      <c r="F58369" s="86" t="s">
        <v>408</v>
      </c>
      <c r="G58369" s="87" t="s">
        <v>409</v>
      </c>
      <c r="H58369" s="92">
        <v>299</v>
      </c>
      <c r="I58369" s="92">
        <v>298</v>
      </c>
      <c r="J58369" s="92">
        <v>575</v>
      </c>
      <c r="K58369" s="92">
        <v>277</v>
      </c>
      <c r="O58369" s="92">
        <v>298</v>
      </c>
      <c r="P58369" s="92">
        <v>575</v>
      </c>
      <c r="Q58369" s="92">
        <v>277</v>
      </c>
      <c r="S58369" s="92">
        <v>52</v>
      </c>
      <c r="V58369" s="92">
        <v>33</v>
      </c>
      <c r="W58369" s="92">
        <v>0</v>
      </c>
      <c r="Y58369" s="92">
        <v>490</v>
      </c>
      <c r="AK58369" s="92">
        <v>52</v>
      </c>
      <c r="AN58369" s="92">
        <v>33</v>
      </c>
      <c r="AO58369" s="92">
        <v>0</v>
      </c>
      <c r="AQ58369" s="92">
        <v>490</v>
      </c>
      <c r="AS58369" s="92">
        <v>-3</v>
      </c>
      <c r="AT58369" s="92">
        <v>342</v>
      </c>
      <c r="AU58369" s="92">
        <v>-62</v>
      </c>
    </row>
    <row r="58370" spans="1:47">
      <c r="A58370" s="83" t="s">
        <v>134</v>
      </c>
      <c r="B58370" s="84">
        <v>44618.333333333336</v>
      </c>
      <c r="C58370" s="85">
        <v>44617</v>
      </c>
      <c r="D58370" s="83">
        <v>24</v>
      </c>
      <c r="E58370" s="84">
        <v>44618</v>
      </c>
      <c r="F58370" s="86" t="s">
        <v>408</v>
      </c>
      <c r="G58370" s="87" t="s">
        <v>409</v>
      </c>
      <c r="H58370" s="92">
        <v>281</v>
      </c>
      <c r="I58370" s="92">
        <v>302</v>
      </c>
      <c r="J58370" s="92">
        <v>582</v>
      </c>
      <c r="K58370" s="92">
        <v>280</v>
      </c>
      <c r="O58370" s="92">
        <v>302</v>
      </c>
      <c r="P58370" s="92">
        <v>582</v>
      </c>
      <c r="Q58370" s="92">
        <v>280</v>
      </c>
      <c r="S58370" s="92">
        <v>64</v>
      </c>
      <c r="V58370" s="92">
        <v>34</v>
      </c>
      <c r="W58370" s="92">
        <v>0</v>
      </c>
      <c r="Y58370" s="92">
        <v>486</v>
      </c>
      <c r="AK58370" s="92">
        <v>64</v>
      </c>
      <c r="AN58370" s="92">
        <v>34</v>
      </c>
      <c r="AO58370" s="92">
        <v>0</v>
      </c>
      <c r="AQ58370" s="92">
        <v>486</v>
      </c>
      <c r="AS58370" s="92">
        <v>2</v>
      </c>
      <c r="AT58370" s="92">
        <v>342</v>
      </c>
      <c r="AU58370" s="92">
        <v>-64</v>
      </c>
    </row>
    <row r="58371" spans="1:47">
      <c r="A58371" s="83" t="s">
        <v>134</v>
      </c>
      <c r="B58371" s="84">
        <v>44618.375</v>
      </c>
      <c r="C58371" s="85">
        <v>44618</v>
      </c>
      <c r="D58371" s="83">
        <v>1</v>
      </c>
      <c r="E58371" s="84">
        <v>44618.041666666664</v>
      </c>
      <c r="F58371" s="86" t="s">
        <v>408</v>
      </c>
      <c r="G58371" s="87" t="s">
        <v>409</v>
      </c>
      <c r="H58371" s="92">
        <v>269</v>
      </c>
      <c r="I58371" s="92">
        <v>269</v>
      </c>
      <c r="J58371" s="92">
        <v>531</v>
      </c>
      <c r="K58371" s="92">
        <v>262</v>
      </c>
      <c r="O58371" s="92">
        <v>269</v>
      </c>
      <c r="P58371" s="92">
        <v>531</v>
      </c>
      <c r="Q58371" s="92">
        <v>262</v>
      </c>
      <c r="S58371" s="92">
        <v>65</v>
      </c>
      <c r="V58371" s="92">
        <v>32</v>
      </c>
      <c r="W58371" s="92">
        <v>0</v>
      </c>
      <c r="Y58371" s="92">
        <v>435</v>
      </c>
      <c r="AK58371" s="92">
        <v>65</v>
      </c>
      <c r="AN58371" s="92">
        <v>32</v>
      </c>
      <c r="AO58371" s="92">
        <v>0</v>
      </c>
      <c r="AQ58371" s="92">
        <v>435</v>
      </c>
      <c r="AS58371" s="92">
        <v>11</v>
      </c>
      <c r="AT58371" s="92">
        <v>313</v>
      </c>
      <c r="AU58371" s="92">
        <v>-62</v>
      </c>
    </row>
    <row r="58372" spans="1:47">
      <c r="A58372" s="83" t="s">
        <v>134</v>
      </c>
      <c r="B58372" s="84">
        <v>44618.416666666664</v>
      </c>
      <c r="C58372" s="85">
        <v>44618</v>
      </c>
      <c r="D58372" s="83">
        <v>2</v>
      </c>
      <c r="E58372" s="84">
        <v>44618.083333333336</v>
      </c>
      <c r="F58372" s="86" t="s">
        <v>408</v>
      </c>
      <c r="G58372" s="87" t="s">
        <v>409</v>
      </c>
      <c r="H58372" s="92">
        <v>260</v>
      </c>
      <c r="I58372" s="92">
        <v>263</v>
      </c>
      <c r="J58372" s="92">
        <v>530</v>
      </c>
      <c r="K58372" s="92">
        <v>267</v>
      </c>
      <c r="O58372" s="92">
        <v>263</v>
      </c>
      <c r="P58372" s="92">
        <v>530</v>
      </c>
      <c r="Q58372" s="92">
        <v>267</v>
      </c>
      <c r="S58372" s="92">
        <v>61</v>
      </c>
      <c r="V58372" s="92">
        <v>34</v>
      </c>
      <c r="W58372" s="92">
        <v>0</v>
      </c>
      <c r="Y58372" s="92">
        <v>435</v>
      </c>
      <c r="AK58372" s="92">
        <v>61</v>
      </c>
      <c r="AN58372" s="92">
        <v>34</v>
      </c>
      <c r="AO58372" s="92">
        <v>0</v>
      </c>
      <c r="AQ58372" s="92">
        <v>435</v>
      </c>
      <c r="AS58372" s="92">
        <v>10</v>
      </c>
      <c r="AT58372" s="92">
        <v>322</v>
      </c>
      <c r="AU58372" s="92">
        <v>-65</v>
      </c>
    </row>
    <row r="58373" spans="1:47">
      <c r="A58373" s="83" t="s">
        <v>134</v>
      </c>
      <c r="B58373" s="84">
        <v>44618.458333333336</v>
      </c>
      <c r="C58373" s="85">
        <v>44618</v>
      </c>
      <c r="D58373" s="83">
        <v>3</v>
      </c>
      <c r="E58373" s="84">
        <v>44618.125</v>
      </c>
      <c r="F58373" s="86" t="s">
        <v>408</v>
      </c>
      <c r="G58373" s="87" t="s">
        <v>409</v>
      </c>
      <c r="H58373" s="92">
        <v>257</v>
      </c>
      <c r="I58373" s="92">
        <v>260</v>
      </c>
      <c r="J58373" s="92">
        <v>509</v>
      </c>
      <c r="K58373" s="92">
        <v>249</v>
      </c>
      <c r="O58373" s="92">
        <v>260</v>
      </c>
      <c r="P58373" s="92">
        <v>509</v>
      </c>
      <c r="Q58373" s="92">
        <v>249</v>
      </c>
      <c r="S58373" s="92">
        <v>36</v>
      </c>
      <c r="V58373" s="92">
        <v>30</v>
      </c>
      <c r="W58373" s="92">
        <v>0</v>
      </c>
      <c r="Y58373" s="92">
        <v>442</v>
      </c>
      <c r="AK58373" s="92">
        <v>36</v>
      </c>
      <c r="AN58373" s="92">
        <v>30</v>
      </c>
      <c r="AO58373" s="92">
        <v>0</v>
      </c>
      <c r="AQ58373" s="92">
        <v>442</v>
      </c>
      <c r="AS58373" s="92">
        <v>10</v>
      </c>
      <c r="AT58373" s="92">
        <v>303</v>
      </c>
      <c r="AU58373" s="92">
        <v>-64</v>
      </c>
    </row>
    <row r="58374" spans="1:47">
      <c r="A58374" s="83" t="s">
        <v>134</v>
      </c>
      <c r="B58374" s="84">
        <v>44618.5</v>
      </c>
      <c r="C58374" s="85">
        <v>44618</v>
      </c>
      <c r="D58374" s="83">
        <v>4</v>
      </c>
      <c r="E58374" s="84">
        <v>44618.166666666664</v>
      </c>
      <c r="F58374" s="86" t="s">
        <v>408</v>
      </c>
      <c r="G58374" s="87" t="s">
        <v>409</v>
      </c>
      <c r="H58374" s="92">
        <v>256</v>
      </c>
      <c r="I58374" s="92">
        <v>261</v>
      </c>
      <c r="J58374" s="92">
        <v>510</v>
      </c>
      <c r="K58374" s="92">
        <v>249</v>
      </c>
      <c r="O58374" s="92">
        <v>261</v>
      </c>
      <c r="P58374" s="92">
        <v>510</v>
      </c>
      <c r="Q58374" s="92">
        <v>249</v>
      </c>
      <c r="S58374" s="92">
        <v>32</v>
      </c>
      <c r="V58374" s="92">
        <v>34</v>
      </c>
      <c r="W58374" s="92">
        <v>0</v>
      </c>
      <c r="Y58374" s="92">
        <v>443</v>
      </c>
      <c r="AK58374" s="92">
        <v>32</v>
      </c>
      <c r="AN58374" s="92">
        <v>34</v>
      </c>
      <c r="AO58374" s="92">
        <v>0</v>
      </c>
      <c r="AQ58374" s="92">
        <v>443</v>
      </c>
      <c r="AS58374" s="92">
        <v>13</v>
      </c>
      <c r="AT58374" s="92">
        <v>295</v>
      </c>
      <c r="AU58374" s="92">
        <v>-59</v>
      </c>
    </row>
    <row r="58375" spans="1:47">
      <c r="A58375" s="83" t="s">
        <v>134</v>
      </c>
      <c r="B58375" s="84">
        <v>44618.541666666664</v>
      </c>
      <c r="C58375" s="85">
        <v>44618</v>
      </c>
      <c r="D58375" s="83">
        <v>5</v>
      </c>
      <c r="E58375" s="84">
        <v>44618.208333333336</v>
      </c>
      <c r="F58375" s="86" t="s">
        <v>408</v>
      </c>
      <c r="G58375" s="87" t="s">
        <v>409</v>
      </c>
      <c r="H58375" s="92">
        <v>262</v>
      </c>
      <c r="I58375" s="92">
        <v>265</v>
      </c>
      <c r="J58375" s="92">
        <v>510</v>
      </c>
      <c r="K58375" s="92">
        <v>245</v>
      </c>
      <c r="O58375" s="92">
        <v>265</v>
      </c>
      <c r="P58375" s="92">
        <v>510</v>
      </c>
      <c r="Q58375" s="92">
        <v>245</v>
      </c>
      <c r="S58375" s="92">
        <v>39</v>
      </c>
      <c r="V58375" s="92">
        <v>29</v>
      </c>
      <c r="W58375" s="92">
        <v>0</v>
      </c>
      <c r="Y58375" s="92">
        <v>442</v>
      </c>
      <c r="AK58375" s="92">
        <v>39</v>
      </c>
      <c r="AN58375" s="92">
        <v>29</v>
      </c>
      <c r="AO58375" s="92">
        <v>0</v>
      </c>
      <c r="AQ58375" s="92">
        <v>442</v>
      </c>
      <c r="AS58375" s="92">
        <v>15</v>
      </c>
      <c r="AT58375" s="92">
        <v>290</v>
      </c>
      <c r="AU58375" s="92">
        <v>-60</v>
      </c>
    </row>
    <row r="58376" spans="1:47">
      <c r="A58376" s="83" t="s">
        <v>134</v>
      </c>
      <c r="B58376" s="84">
        <v>44618.583333333336</v>
      </c>
      <c r="C58376" s="85">
        <v>44618</v>
      </c>
      <c r="D58376" s="83">
        <v>6</v>
      </c>
      <c r="E58376" s="84">
        <v>44618.25</v>
      </c>
      <c r="F58376" s="86" t="s">
        <v>408</v>
      </c>
      <c r="G58376" s="87" t="s">
        <v>409</v>
      </c>
      <c r="H58376" s="92">
        <v>274</v>
      </c>
      <c r="I58376" s="92">
        <v>277</v>
      </c>
      <c r="J58376" s="92">
        <v>512</v>
      </c>
      <c r="K58376" s="92">
        <v>235</v>
      </c>
      <c r="O58376" s="92">
        <v>277</v>
      </c>
      <c r="P58376" s="92">
        <v>512</v>
      </c>
      <c r="Q58376" s="92">
        <v>235</v>
      </c>
      <c r="S58376" s="92">
        <v>35</v>
      </c>
      <c r="V58376" s="92">
        <v>31</v>
      </c>
      <c r="W58376" s="92">
        <v>0</v>
      </c>
      <c r="Y58376" s="92">
        <v>444</v>
      </c>
      <c r="AK58376" s="92">
        <v>35</v>
      </c>
      <c r="AN58376" s="92">
        <v>31</v>
      </c>
      <c r="AO58376" s="92">
        <v>0</v>
      </c>
      <c r="AQ58376" s="92">
        <v>444</v>
      </c>
      <c r="AS58376" s="92">
        <v>29</v>
      </c>
      <c r="AT58376" s="92">
        <v>270</v>
      </c>
      <c r="AU58376" s="92">
        <v>-64</v>
      </c>
    </row>
    <row r="58377" spans="1:47">
      <c r="A58377" s="83" t="s">
        <v>134</v>
      </c>
      <c r="B58377" s="84">
        <v>44618.625</v>
      </c>
      <c r="C58377" s="85">
        <v>44618</v>
      </c>
      <c r="D58377" s="83">
        <v>7</v>
      </c>
      <c r="E58377" s="84">
        <v>44618.291666666664</v>
      </c>
      <c r="F58377" s="86" t="s">
        <v>408</v>
      </c>
      <c r="G58377" s="87" t="s">
        <v>409</v>
      </c>
      <c r="H58377" s="92">
        <v>290</v>
      </c>
      <c r="I58377" s="92">
        <v>286</v>
      </c>
      <c r="J58377" s="92">
        <v>537</v>
      </c>
      <c r="K58377" s="92">
        <v>251</v>
      </c>
      <c r="O58377" s="92">
        <v>286</v>
      </c>
      <c r="P58377" s="92">
        <v>537</v>
      </c>
      <c r="Q58377" s="92">
        <v>251</v>
      </c>
      <c r="S58377" s="92">
        <v>33</v>
      </c>
      <c r="V58377" s="92">
        <v>27</v>
      </c>
      <c r="W58377" s="92">
        <v>38</v>
      </c>
      <c r="Y58377" s="92">
        <v>439</v>
      </c>
      <c r="AK58377" s="92">
        <v>33</v>
      </c>
      <c r="AN58377" s="92">
        <v>27</v>
      </c>
      <c r="AO58377" s="92">
        <v>38</v>
      </c>
      <c r="AQ58377" s="92">
        <v>439</v>
      </c>
      <c r="AS58377" s="92">
        <v>33</v>
      </c>
      <c r="AT58377" s="92">
        <v>294</v>
      </c>
      <c r="AU58377" s="92">
        <v>-76</v>
      </c>
    </row>
    <row r="58378" spans="1:47">
      <c r="A58378" s="83" t="s">
        <v>134</v>
      </c>
      <c r="B58378" s="84">
        <v>44618.666666666664</v>
      </c>
      <c r="C58378" s="85">
        <v>44618</v>
      </c>
      <c r="D58378" s="83">
        <v>8</v>
      </c>
      <c r="E58378" s="84">
        <v>44618.333333333336</v>
      </c>
      <c r="F58378" s="86" t="s">
        <v>408</v>
      </c>
      <c r="G58378" s="87" t="s">
        <v>409</v>
      </c>
      <c r="H58378" s="92">
        <v>294</v>
      </c>
      <c r="I58378" s="92">
        <v>291</v>
      </c>
      <c r="J58378" s="92">
        <v>755</v>
      </c>
      <c r="K58378" s="92">
        <v>464</v>
      </c>
      <c r="O58378" s="92">
        <v>291</v>
      </c>
      <c r="P58378" s="92">
        <v>755</v>
      </c>
      <c r="Q58378" s="92">
        <v>464</v>
      </c>
      <c r="S58378" s="92">
        <v>33</v>
      </c>
      <c r="V58378" s="92">
        <v>27</v>
      </c>
      <c r="W58378" s="92">
        <v>284</v>
      </c>
      <c r="Y58378" s="92">
        <v>410</v>
      </c>
      <c r="AK58378" s="92">
        <v>33</v>
      </c>
      <c r="AN58378" s="92">
        <v>27</v>
      </c>
      <c r="AO58378" s="92">
        <v>284</v>
      </c>
      <c r="AQ58378" s="92">
        <v>410</v>
      </c>
      <c r="AS58378" s="92">
        <v>30</v>
      </c>
      <c r="AT58378" s="92">
        <v>486</v>
      </c>
      <c r="AU58378" s="92">
        <v>-52</v>
      </c>
    </row>
    <row r="58379" spans="1:47">
      <c r="A58379" s="83" t="s">
        <v>134</v>
      </c>
      <c r="B58379" s="84">
        <v>44618.708333333336</v>
      </c>
      <c r="C58379" s="85">
        <v>44618</v>
      </c>
      <c r="D58379" s="83">
        <v>9</v>
      </c>
      <c r="E58379" s="84">
        <v>44618.375</v>
      </c>
      <c r="F58379" s="86" t="s">
        <v>408</v>
      </c>
      <c r="G58379" s="87" t="s">
        <v>409</v>
      </c>
      <c r="H58379" s="92">
        <v>295</v>
      </c>
      <c r="I58379" s="92">
        <v>286</v>
      </c>
      <c r="J58379" s="92">
        <v>928</v>
      </c>
      <c r="K58379" s="92">
        <v>642</v>
      </c>
      <c r="O58379" s="92">
        <v>286</v>
      </c>
      <c r="P58379" s="92">
        <v>928</v>
      </c>
      <c r="Q58379" s="92">
        <v>642</v>
      </c>
      <c r="S58379" s="92">
        <v>23</v>
      </c>
      <c r="V58379" s="92">
        <v>29</v>
      </c>
      <c r="W58379" s="92">
        <v>485</v>
      </c>
      <c r="Y58379" s="92">
        <v>391</v>
      </c>
      <c r="AK58379" s="92">
        <v>23</v>
      </c>
      <c r="AN58379" s="92">
        <v>29</v>
      </c>
      <c r="AO58379" s="92">
        <v>485</v>
      </c>
      <c r="AQ58379" s="92">
        <v>391</v>
      </c>
      <c r="AS58379" s="92">
        <v>28</v>
      </c>
      <c r="AT58379" s="92">
        <v>602</v>
      </c>
      <c r="AU58379" s="92">
        <v>12</v>
      </c>
    </row>
    <row r="58380" spans="1:47">
      <c r="A58380" s="83" t="s">
        <v>134</v>
      </c>
      <c r="B58380" s="84">
        <v>44618.75</v>
      </c>
      <c r="C58380" s="85">
        <v>44618</v>
      </c>
      <c r="D58380" s="83">
        <v>10</v>
      </c>
      <c r="E58380" s="84">
        <v>44618.416666666664</v>
      </c>
      <c r="F58380" s="86" t="s">
        <v>408</v>
      </c>
      <c r="G58380" s="87" t="s">
        <v>409</v>
      </c>
      <c r="H58380" s="92">
        <v>289</v>
      </c>
      <c r="I58380" s="92">
        <v>279</v>
      </c>
      <c r="J58380" s="92">
        <v>962</v>
      </c>
      <c r="K58380" s="92">
        <v>683</v>
      </c>
      <c r="O58380" s="92">
        <v>279</v>
      </c>
      <c r="P58380" s="92">
        <v>962</v>
      </c>
      <c r="Q58380" s="92">
        <v>683</v>
      </c>
      <c r="S58380" s="92">
        <v>37</v>
      </c>
      <c r="V58380" s="92">
        <v>27</v>
      </c>
      <c r="W58380" s="92">
        <v>511</v>
      </c>
      <c r="Y58380" s="92">
        <v>387</v>
      </c>
      <c r="AK58380" s="92">
        <v>37</v>
      </c>
      <c r="AN58380" s="92">
        <v>27</v>
      </c>
      <c r="AO58380" s="92">
        <v>511</v>
      </c>
      <c r="AQ58380" s="92">
        <v>387</v>
      </c>
      <c r="AS58380" s="92">
        <v>24</v>
      </c>
      <c r="AT58380" s="92">
        <v>643</v>
      </c>
      <c r="AU58380" s="92">
        <v>16</v>
      </c>
    </row>
    <row r="58381" spans="1:47">
      <c r="A58381" s="83" t="s">
        <v>134</v>
      </c>
      <c r="B58381" s="84">
        <v>44618.791666666664</v>
      </c>
      <c r="C58381" s="85">
        <v>44618</v>
      </c>
      <c r="D58381" s="83">
        <v>11</v>
      </c>
      <c r="E58381" s="84">
        <v>44618.458333333336</v>
      </c>
      <c r="F58381" s="86" t="s">
        <v>408</v>
      </c>
      <c r="G58381" s="87" t="s">
        <v>409</v>
      </c>
      <c r="H58381" s="92">
        <v>279</v>
      </c>
      <c r="I58381" s="92">
        <v>278</v>
      </c>
      <c r="J58381" s="92">
        <v>908</v>
      </c>
      <c r="K58381" s="92">
        <v>630</v>
      </c>
      <c r="O58381" s="92">
        <v>278</v>
      </c>
      <c r="P58381" s="92">
        <v>908</v>
      </c>
      <c r="Q58381" s="92">
        <v>630</v>
      </c>
      <c r="S58381" s="92">
        <v>42</v>
      </c>
      <c r="V58381" s="92">
        <v>26</v>
      </c>
      <c r="W58381" s="92">
        <v>449</v>
      </c>
      <c r="Y58381" s="92">
        <v>391</v>
      </c>
      <c r="AK58381" s="92">
        <v>42</v>
      </c>
      <c r="AN58381" s="92">
        <v>26</v>
      </c>
      <c r="AO58381" s="92">
        <v>449</v>
      </c>
      <c r="AQ58381" s="92">
        <v>391</v>
      </c>
      <c r="AS58381" s="92">
        <v>19</v>
      </c>
      <c r="AT58381" s="92">
        <v>598</v>
      </c>
      <c r="AU58381" s="92">
        <v>13</v>
      </c>
    </row>
    <row r="58382" spans="1:47">
      <c r="A58382" s="83" t="s">
        <v>134</v>
      </c>
      <c r="B58382" s="84">
        <v>44618.833333333336</v>
      </c>
      <c r="C58382" s="85">
        <v>44618</v>
      </c>
      <c r="D58382" s="83">
        <v>12</v>
      </c>
      <c r="E58382" s="84">
        <v>44618.5</v>
      </c>
      <c r="F58382" s="86" t="s">
        <v>408</v>
      </c>
      <c r="G58382" s="87" t="s">
        <v>409</v>
      </c>
      <c r="H58382" s="92">
        <v>271</v>
      </c>
      <c r="I58382" s="92">
        <v>263</v>
      </c>
      <c r="J58382" s="92">
        <v>870</v>
      </c>
      <c r="K58382" s="92">
        <v>607</v>
      </c>
      <c r="O58382" s="92">
        <v>263</v>
      </c>
      <c r="P58382" s="92">
        <v>870</v>
      </c>
      <c r="Q58382" s="92">
        <v>607</v>
      </c>
      <c r="S58382" s="92">
        <v>24</v>
      </c>
      <c r="V58382" s="92">
        <v>27</v>
      </c>
      <c r="W58382" s="92">
        <v>427</v>
      </c>
      <c r="Y58382" s="92">
        <v>391</v>
      </c>
      <c r="AK58382" s="92">
        <v>24</v>
      </c>
      <c r="AN58382" s="92">
        <v>27</v>
      </c>
      <c r="AO58382" s="92">
        <v>427</v>
      </c>
      <c r="AQ58382" s="92">
        <v>391</v>
      </c>
      <c r="AS58382" s="92">
        <v>13</v>
      </c>
      <c r="AT58382" s="92">
        <v>588</v>
      </c>
      <c r="AU58382" s="92">
        <v>6</v>
      </c>
    </row>
    <row r="58383" spans="1:47">
      <c r="A58383" s="83" t="s">
        <v>134</v>
      </c>
      <c r="B58383" s="84">
        <v>44618.875</v>
      </c>
      <c r="C58383" s="85">
        <v>44618</v>
      </c>
      <c r="D58383" s="83">
        <v>13</v>
      </c>
      <c r="E58383" s="84">
        <v>44618.541666666664</v>
      </c>
      <c r="F58383" s="86" t="s">
        <v>408</v>
      </c>
      <c r="G58383" s="87" t="s">
        <v>409</v>
      </c>
      <c r="H58383" s="92">
        <v>267</v>
      </c>
      <c r="I58383" s="92">
        <v>258</v>
      </c>
      <c r="J58383" s="92">
        <v>883</v>
      </c>
      <c r="K58383" s="92">
        <v>625</v>
      </c>
      <c r="O58383" s="92">
        <v>258</v>
      </c>
      <c r="P58383" s="92">
        <v>883</v>
      </c>
      <c r="Q58383" s="92">
        <v>625</v>
      </c>
      <c r="S58383" s="92">
        <v>24</v>
      </c>
      <c r="V58383" s="92">
        <v>26</v>
      </c>
      <c r="W58383" s="92">
        <v>426</v>
      </c>
      <c r="Y58383" s="92">
        <v>406</v>
      </c>
      <c r="AK58383" s="92">
        <v>24</v>
      </c>
      <c r="AN58383" s="92">
        <v>26</v>
      </c>
      <c r="AO58383" s="92">
        <v>426</v>
      </c>
      <c r="AQ58383" s="92">
        <v>406</v>
      </c>
      <c r="AS58383" s="92">
        <v>12</v>
      </c>
      <c r="AT58383" s="92">
        <v>609</v>
      </c>
      <c r="AU58383" s="92">
        <v>4</v>
      </c>
    </row>
    <row r="58384" spans="1:47">
      <c r="A58384" s="83" t="s">
        <v>134</v>
      </c>
      <c r="B58384" s="84">
        <v>44618.916666666664</v>
      </c>
      <c r="C58384" s="85">
        <v>44618</v>
      </c>
      <c r="D58384" s="83">
        <v>14</v>
      </c>
      <c r="E58384" s="84">
        <v>44618.583333333336</v>
      </c>
      <c r="F58384" s="86" t="s">
        <v>408</v>
      </c>
      <c r="G58384" s="87" t="s">
        <v>409</v>
      </c>
      <c r="H58384" s="92">
        <v>268</v>
      </c>
      <c r="I58384" s="92">
        <v>259</v>
      </c>
      <c r="J58384" s="92">
        <v>900</v>
      </c>
      <c r="K58384" s="92">
        <v>641</v>
      </c>
      <c r="O58384" s="92">
        <v>259</v>
      </c>
      <c r="P58384" s="92">
        <v>900</v>
      </c>
      <c r="Q58384" s="92">
        <v>641</v>
      </c>
      <c r="S58384" s="92">
        <v>21</v>
      </c>
      <c r="V58384" s="92">
        <v>28</v>
      </c>
      <c r="W58384" s="92">
        <v>452</v>
      </c>
      <c r="Y58384" s="92">
        <v>399</v>
      </c>
      <c r="AK58384" s="92">
        <v>21</v>
      </c>
      <c r="AN58384" s="92">
        <v>28</v>
      </c>
      <c r="AO58384" s="92">
        <v>452</v>
      </c>
      <c r="AQ58384" s="92">
        <v>399</v>
      </c>
      <c r="AS58384" s="92">
        <v>12</v>
      </c>
      <c r="AT58384" s="92">
        <v>629</v>
      </c>
      <c r="AU58384" s="92">
        <v>0</v>
      </c>
    </row>
    <row r="58385" spans="1:47">
      <c r="A58385" s="83" t="s">
        <v>134</v>
      </c>
      <c r="B58385" s="84">
        <v>44618.958333333336</v>
      </c>
      <c r="C58385" s="85">
        <v>44618</v>
      </c>
      <c r="D58385" s="83">
        <v>15</v>
      </c>
      <c r="E58385" s="84">
        <v>44618.625</v>
      </c>
      <c r="F58385" s="86" t="s">
        <v>408</v>
      </c>
      <c r="G58385" s="87" t="s">
        <v>409</v>
      </c>
      <c r="H58385" s="92">
        <v>270</v>
      </c>
      <c r="I58385" s="92">
        <v>265</v>
      </c>
      <c r="J58385" s="92">
        <v>921</v>
      </c>
      <c r="K58385" s="92">
        <v>656</v>
      </c>
      <c r="O58385" s="92">
        <v>265</v>
      </c>
      <c r="P58385" s="92">
        <v>921</v>
      </c>
      <c r="Q58385" s="92">
        <v>656</v>
      </c>
      <c r="S58385" s="92">
        <v>23</v>
      </c>
      <c r="V58385" s="92">
        <v>26</v>
      </c>
      <c r="W58385" s="92">
        <v>454</v>
      </c>
      <c r="Y58385" s="92">
        <v>417</v>
      </c>
      <c r="AK58385" s="92">
        <v>23</v>
      </c>
      <c r="AN58385" s="92">
        <v>26</v>
      </c>
      <c r="AO58385" s="92">
        <v>454</v>
      </c>
      <c r="AQ58385" s="92">
        <v>417</v>
      </c>
      <c r="AS58385" s="92">
        <v>14</v>
      </c>
      <c r="AT58385" s="92">
        <v>642</v>
      </c>
      <c r="AU58385" s="92">
        <v>0</v>
      </c>
    </row>
    <row r="58386" spans="1:47">
      <c r="A58386" s="83" t="s">
        <v>134</v>
      </c>
      <c r="B58386" s="84">
        <v>44619</v>
      </c>
      <c r="C58386" s="85">
        <v>44618</v>
      </c>
      <c r="D58386" s="83">
        <v>16</v>
      </c>
      <c r="E58386" s="84">
        <v>44618.666666666664</v>
      </c>
      <c r="F58386" s="86" t="s">
        <v>408</v>
      </c>
      <c r="G58386" s="87" t="s">
        <v>409</v>
      </c>
      <c r="H58386" s="92">
        <v>277</v>
      </c>
      <c r="I58386" s="92">
        <v>272</v>
      </c>
      <c r="J58386" s="92">
        <v>893</v>
      </c>
      <c r="K58386" s="92">
        <v>621</v>
      </c>
      <c r="O58386" s="92">
        <v>272</v>
      </c>
      <c r="P58386" s="92">
        <v>893</v>
      </c>
      <c r="Q58386" s="92">
        <v>621</v>
      </c>
      <c r="S58386" s="92">
        <v>27</v>
      </c>
      <c r="V58386" s="92">
        <v>28</v>
      </c>
      <c r="W58386" s="92">
        <v>417</v>
      </c>
      <c r="Y58386" s="92">
        <v>420</v>
      </c>
      <c r="AK58386" s="92">
        <v>27</v>
      </c>
      <c r="AN58386" s="92">
        <v>28</v>
      </c>
      <c r="AO58386" s="92">
        <v>417</v>
      </c>
      <c r="AQ58386" s="92">
        <v>420</v>
      </c>
      <c r="AS58386" s="92">
        <v>21</v>
      </c>
      <c r="AT58386" s="92">
        <v>614</v>
      </c>
      <c r="AU58386" s="92">
        <v>-14</v>
      </c>
    </row>
    <row r="58387" spans="1:47">
      <c r="A58387" s="83" t="s">
        <v>134</v>
      </c>
      <c r="B58387" s="84">
        <v>44619.041666666664</v>
      </c>
      <c r="C58387" s="85">
        <v>44618</v>
      </c>
      <c r="D58387" s="83">
        <v>17</v>
      </c>
      <c r="E58387" s="84">
        <v>44618.708333333336</v>
      </c>
      <c r="F58387" s="86" t="s">
        <v>408</v>
      </c>
      <c r="G58387" s="87" t="s">
        <v>409</v>
      </c>
      <c r="H58387" s="92">
        <v>290</v>
      </c>
      <c r="I58387" s="92">
        <v>283</v>
      </c>
      <c r="J58387" s="92">
        <v>674</v>
      </c>
      <c r="K58387" s="92">
        <v>391</v>
      </c>
      <c r="O58387" s="92">
        <v>283</v>
      </c>
      <c r="P58387" s="92">
        <v>674</v>
      </c>
      <c r="Q58387" s="92">
        <v>391</v>
      </c>
      <c r="S58387" s="92">
        <v>36</v>
      </c>
      <c r="V58387" s="92">
        <v>27</v>
      </c>
      <c r="W58387" s="92">
        <v>173</v>
      </c>
      <c r="Y58387" s="92">
        <v>436</v>
      </c>
      <c r="AK58387" s="92">
        <v>36</v>
      </c>
      <c r="AN58387" s="92">
        <v>27</v>
      </c>
      <c r="AO58387" s="92">
        <v>173</v>
      </c>
      <c r="AQ58387" s="92">
        <v>436</v>
      </c>
      <c r="AS58387" s="92">
        <v>27</v>
      </c>
      <c r="AT58387" s="92">
        <v>424</v>
      </c>
      <c r="AU58387" s="92">
        <v>-60</v>
      </c>
    </row>
    <row r="58388" spans="1:47">
      <c r="A58388" s="83" t="s">
        <v>134</v>
      </c>
      <c r="B58388" s="84">
        <v>44619.083333333336</v>
      </c>
      <c r="C58388" s="85">
        <v>44618</v>
      </c>
      <c r="D58388" s="83">
        <v>18</v>
      </c>
      <c r="E58388" s="84">
        <v>44618.75</v>
      </c>
      <c r="F58388" s="86" t="s">
        <v>408</v>
      </c>
      <c r="G58388" s="87" t="s">
        <v>409</v>
      </c>
      <c r="H58388" s="92">
        <v>317</v>
      </c>
      <c r="I58388" s="92">
        <v>306</v>
      </c>
      <c r="J58388" s="92">
        <v>529</v>
      </c>
      <c r="K58388" s="92">
        <v>223</v>
      </c>
      <c r="O58388" s="92">
        <v>306</v>
      </c>
      <c r="P58388" s="92">
        <v>529</v>
      </c>
      <c r="Q58388" s="92">
        <v>223</v>
      </c>
      <c r="S58388" s="92">
        <v>46</v>
      </c>
      <c r="V58388" s="92">
        <v>27</v>
      </c>
      <c r="W58388" s="92">
        <v>11</v>
      </c>
      <c r="Y58388" s="92">
        <v>445</v>
      </c>
      <c r="AK58388" s="92">
        <v>46</v>
      </c>
      <c r="AN58388" s="92">
        <v>27</v>
      </c>
      <c r="AO58388" s="92">
        <v>11</v>
      </c>
      <c r="AQ58388" s="92">
        <v>445</v>
      </c>
      <c r="AS58388" s="92">
        <v>31</v>
      </c>
      <c r="AT58388" s="92">
        <v>266</v>
      </c>
      <c r="AU58388" s="92">
        <v>-74</v>
      </c>
    </row>
    <row r="58389" spans="1:47">
      <c r="A58389" s="83" t="s">
        <v>134</v>
      </c>
      <c r="B58389" s="84">
        <v>44619.125</v>
      </c>
      <c r="C58389" s="85">
        <v>44618</v>
      </c>
      <c r="D58389" s="83">
        <v>19</v>
      </c>
      <c r="E58389" s="84">
        <v>44618.791666666664</v>
      </c>
      <c r="F58389" s="86" t="s">
        <v>408</v>
      </c>
      <c r="G58389" s="87" t="s">
        <v>409</v>
      </c>
      <c r="H58389" s="92">
        <v>329</v>
      </c>
      <c r="I58389" s="92">
        <v>321</v>
      </c>
      <c r="J58389" s="92">
        <v>516</v>
      </c>
      <c r="K58389" s="92">
        <v>195</v>
      </c>
      <c r="O58389" s="92">
        <v>321</v>
      </c>
      <c r="P58389" s="92">
        <v>516</v>
      </c>
      <c r="Q58389" s="92">
        <v>195</v>
      </c>
      <c r="S58389" s="92">
        <v>42</v>
      </c>
      <c r="V58389" s="92">
        <v>28</v>
      </c>
      <c r="W58389" s="92">
        <v>0</v>
      </c>
      <c r="Y58389" s="92">
        <v>446</v>
      </c>
      <c r="AK58389" s="92">
        <v>42</v>
      </c>
      <c r="AN58389" s="92">
        <v>28</v>
      </c>
      <c r="AO58389" s="92">
        <v>0</v>
      </c>
      <c r="AQ58389" s="92">
        <v>446</v>
      </c>
      <c r="AS58389" s="92">
        <v>31</v>
      </c>
      <c r="AT58389" s="92">
        <v>251</v>
      </c>
      <c r="AU58389" s="92">
        <v>-87</v>
      </c>
    </row>
    <row r="58390" spans="1:47">
      <c r="A58390" s="83" t="s">
        <v>134</v>
      </c>
      <c r="B58390" s="84">
        <v>44619.166666666664</v>
      </c>
      <c r="C58390" s="85">
        <v>44618</v>
      </c>
      <c r="D58390" s="83">
        <v>20</v>
      </c>
      <c r="E58390" s="84">
        <v>44618.833333333336</v>
      </c>
      <c r="F58390" s="86" t="s">
        <v>408</v>
      </c>
      <c r="G58390" s="87" t="s">
        <v>409</v>
      </c>
      <c r="H58390" s="92">
        <v>322</v>
      </c>
      <c r="I58390" s="92">
        <v>318</v>
      </c>
      <c r="J58390" s="92">
        <v>531</v>
      </c>
      <c r="K58390" s="92">
        <v>213</v>
      </c>
      <c r="O58390" s="92">
        <v>318</v>
      </c>
      <c r="P58390" s="92">
        <v>531</v>
      </c>
      <c r="Q58390" s="92">
        <v>213</v>
      </c>
      <c r="S58390" s="92">
        <v>55</v>
      </c>
      <c r="V58390" s="92">
        <v>28</v>
      </c>
      <c r="W58390" s="92">
        <v>0</v>
      </c>
      <c r="Y58390" s="92">
        <v>447</v>
      </c>
      <c r="AK58390" s="92">
        <v>55</v>
      </c>
      <c r="AN58390" s="92">
        <v>28</v>
      </c>
      <c r="AO58390" s="92">
        <v>0</v>
      </c>
      <c r="AQ58390" s="92">
        <v>447</v>
      </c>
      <c r="AS58390" s="92">
        <v>30</v>
      </c>
      <c r="AT58390" s="92">
        <v>259</v>
      </c>
      <c r="AU58390" s="92">
        <v>-76</v>
      </c>
    </row>
    <row r="58391" spans="1:47">
      <c r="A58391" s="83" t="s">
        <v>134</v>
      </c>
      <c r="B58391" s="84">
        <v>44619.208333333336</v>
      </c>
      <c r="C58391" s="85">
        <v>44618</v>
      </c>
      <c r="D58391" s="83">
        <v>21</v>
      </c>
      <c r="E58391" s="84">
        <v>44618.875</v>
      </c>
      <c r="F58391" s="86" t="s">
        <v>408</v>
      </c>
      <c r="G58391" s="87" t="s">
        <v>409</v>
      </c>
      <c r="H58391" s="92">
        <v>313</v>
      </c>
      <c r="I58391" s="92">
        <v>309</v>
      </c>
      <c r="J58391" s="92">
        <v>520</v>
      </c>
      <c r="K58391" s="92">
        <v>211</v>
      </c>
      <c r="O58391" s="92">
        <v>309</v>
      </c>
      <c r="P58391" s="92">
        <v>520</v>
      </c>
      <c r="Q58391" s="92">
        <v>211</v>
      </c>
      <c r="S58391" s="92">
        <v>47</v>
      </c>
      <c r="V58391" s="92">
        <v>26</v>
      </c>
      <c r="W58391" s="92">
        <v>0</v>
      </c>
      <c r="Y58391" s="92">
        <v>447</v>
      </c>
      <c r="AK58391" s="92">
        <v>47</v>
      </c>
      <c r="AN58391" s="92">
        <v>26</v>
      </c>
      <c r="AO58391" s="92">
        <v>0</v>
      </c>
      <c r="AQ58391" s="92">
        <v>447</v>
      </c>
      <c r="AS58391" s="92">
        <v>30</v>
      </c>
      <c r="AT58391" s="92">
        <v>253</v>
      </c>
      <c r="AU58391" s="92">
        <v>-72</v>
      </c>
    </row>
    <row r="58392" spans="1:47">
      <c r="A58392" s="83" t="s">
        <v>134</v>
      </c>
      <c r="B58392" s="84">
        <v>44619.25</v>
      </c>
      <c r="C58392" s="85">
        <v>44618</v>
      </c>
      <c r="D58392" s="83">
        <v>22</v>
      </c>
      <c r="E58392" s="84">
        <v>44618.916666666664</v>
      </c>
      <c r="F58392" s="86" t="s">
        <v>408</v>
      </c>
      <c r="G58392" s="87" t="s">
        <v>409</v>
      </c>
      <c r="H58392" s="92">
        <v>301</v>
      </c>
      <c r="I58392" s="92">
        <v>303</v>
      </c>
      <c r="J58392" s="92">
        <v>529</v>
      </c>
      <c r="K58392" s="92">
        <v>226</v>
      </c>
      <c r="O58392" s="92">
        <v>303</v>
      </c>
      <c r="P58392" s="92">
        <v>529</v>
      </c>
      <c r="Q58392" s="92">
        <v>226</v>
      </c>
      <c r="S58392" s="92">
        <v>45</v>
      </c>
      <c r="V58392" s="92">
        <v>27</v>
      </c>
      <c r="W58392" s="92">
        <v>0</v>
      </c>
      <c r="Y58392" s="92">
        <v>455</v>
      </c>
      <c r="AK58392" s="92">
        <v>45</v>
      </c>
      <c r="AN58392" s="92">
        <v>27</v>
      </c>
      <c r="AO58392" s="92">
        <v>0</v>
      </c>
      <c r="AQ58392" s="92">
        <v>455</v>
      </c>
      <c r="AS58392" s="92">
        <v>27</v>
      </c>
      <c r="AT58392" s="92">
        <v>272</v>
      </c>
      <c r="AU58392" s="92">
        <v>-73</v>
      </c>
    </row>
    <row r="58393" spans="1:47">
      <c r="A58393" s="83" t="s">
        <v>134</v>
      </c>
      <c r="B58393" s="84">
        <v>44619.291666666664</v>
      </c>
      <c r="C58393" s="85">
        <v>44618</v>
      </c>
      <c r="D58393" s="83">
        <v>23</v>
      </c>
      <c r="E58393" s="84">
        <v>44618.958333333336</v>
      </c>
      <c r="F58393" s="86" t="s">
        <v>408</v>
      </c>
      <c r="G58393" s="87" t="s">
        <v>409</v>
      </c>
      <c r="H58393" s="92">
        <v>282</v>
      </c>
      <c r="I58393" s="92">
        <v>284</v>
      </c>
      <c r="J58393" s="92">
        <v>525</v>
      </c>
      <c r="K58393" s="92">
        <v>241</v>
      </c>
      <c r="O58393" s="92">
        <v>284</v>
      </c>
      <c r="P58393" s="92">
        <v>525</v>
      </c>
      <c r="Q58393" s="92">
        <v>241</v>
      </c>
      <c r="S58393" s="92">
        <v>44</v>
      </c>
      <c r="V58393" s="92">
        <v>27</v>
      </c>
      <c r="W58393" s="92">
        <v>0</v>
      </c>
      <c r="Y58393" s="92">
        <v>455</v>
      </c>
      <c r="AK58393" s="92">
        <v>44</v>
      </c>
      <c r="AN58393" s="92">
        <v>27</v>
      </c>
      <c r="AO58393" s="92">
        <v>0</v>
      </c>
      <c r="AQ58393" s="92">
        <v>455</v>
      </c>
      <c r="AS58393" s="92">
        <v>19</v>
      </c>
      <c r="AT58393" s="92">
        <v>276</v>
      </c>
      <c r="AU58393" s="92">
        <v>-54</v>
      </c>
    </row>
    <row r="58394" spans="1:47">
      <c r="A58394" s="83" t="s">
        <v>134</v>
      </c>
      <c r="B58394" s="84">
        <v>44619.333333333336</v>
      </c>
      <c r="C58394" s="85">
        <v>44618</v>
      </c>
      <c r="D58394" s="83">
        <v>24</v>
      </c>
      <c r="E58394" s="84">
        <v>44619</v>
      </c>
      <c r="F58394" s="86" t="s">
        <v>408</v>
      </c>
      <c r="G58394" s="87" t="s">
        <v>409</v>
      </c>
      <c r="H58394" s="92">
        <v>266</v>
      </c>
      <c r="I58394" s="92">
        <v>271</v>
      </c>
      <c r="J58394" s="92">
        <v>534</v>
      </c>
      <c r="K58394" s="92">
        <v>263</v>
      </c>
      <c r="O58394" s="92">
        <v>271</v>
      </c>
      <c r="P58394" s="92">
        <v>534</v>
      </c>
      <c r="Q58394" s="92">
        <v>263</v>
      </c>
      <c r="S58394" s="92">
        <v>45</v>
      </c>
      <c r="V58394" s="92">
        <v>27</v>
      </c>
      <c r="W58394" s="92">
        <v>0</v>
      </c>
      <c r="Y58394" s="92">
        <v>459</v>
      </c>
      <c r="AK58394" s="92">
        <v>45</v>
      </c>
      <c r="AN58394" s="92">
        <v>27</v>
      </c>
      <c r="AO58394" s="92">
        <v>0</v>
      </c>
      <c r="AQ58394" s="92">
        <v>459</v>
      </c>
      <c r="AS58394" s="92">
        <v>18</v>
      </c>
      <c r="AT58394" s="92">
        <v>297</v>
      </c>
      <c r="AU58394" s="92">
        <v>-52</v>
      </c>
    </row>
    <row r="58395" spans="1:47">
      <c r="A58395" s="83" t="s">
        <v>134</v>
      </c>
      <c r="B58395" s="84">
        <v>44619.375</v>
      </c>
      <c r="C58395" s="85">
        <v>44619</v>
      </c>
      <c r="D58395" s="83">
        <v>1</v>
      </c>
      <c r="E58395" s="84">
        <v>44619.041666666664</v>
      </c>
      <c r="F58395" s="86" t="s">
        <v>408</v>
      </c>
      <c r="G58395" s="87" t="s">
        <v>409</v>
      </c>
      <c r="H58395" s="92">
        <v>253</v>
      </c>
      <c r="I58395" s="92">
        <v>256</v>
      </c>
      <c r="J58395" s="92">
        <v>531</v>
      </c>
      <c r="K58395" s="92">
        <v>275</v>
      </c>
      <c r="O58395" s="92">
        <v>256</v>
      </c>
      <c r="P58395" s="92">
        <v>531</v>
      </c>
      <c r="Q58395" s="92">
        <v>275</v>
      </c>
      <c r="S58395" s="92">
        <v>51</v>
      </c>
      <c r="V58395" s="92">
        <v>24</v>
      </c>
      <c r="W58395" s="92">
        <v>0</v>
      </c>
      <c r="Y58395" s="92">
        <v>457</v>
      </c>
      <c r="AK58395" s="92">
        <v>51</v>
      </c>
      <c r="AN58395" s="92">
        <v>24</v>
      </c>
      <c r="AO58395" s="92">
        <v>0</v>
      </c>
      <c r="AQ58395" s="92">
        <v>457</v>
      </c>
      <c r="AS58395" s="92">
        <v>19</v>
      </c>
      <c r="AT58395" s="92">
        <v>308</v>
      </c>
      <c r="AU58395" s="92">
        <v>-52</v>
      </c>
    </row>
    <row r="58396" spans="1:47">
      <c r="A58396" s="83" t="s">
        <v>134</v>
      </c>
      <c r="B58396" s="84">
        <v>44619.416666666664</v>
      </c>
      <c r="C58396" s="85">
        <v>44619</v>
      </c>
      <c r="D58396" s="83">
        <v>2</v>
      </c>
      <c r="E58396" s="84">
        <v>44619.083333333336</v>
      </c>
      <c r="F58396" s="86" t="s">
        <v>408</v>
      </c>
      <c r="G58396" s="87" t="s">
        <v>409</v>
      </c>
      <c r="H58396" s="92">
        <v>246</v>
      </c>
      <c r="I58396" s="92">
        <v>248</v>
      </c>
      <c r="J58396" s="92">
        <v>527</v>
      </c>
      <c r="K58396" s="92">
        <v>279</v>
      </c>
      <c r="O58396" s="92">
        <v>248</v>
      </c>
      <c r="P58396" s="92">
        <v>527</v>
      </c>
      <c r="Q58396" s="92">
        <v>279</v>
      </c>
      <c r="S58396" s="92">
        <v>48</v>
      </c>
      <c r="V58396" s="92">
        <v>25</v>
      </c>
      <c r="W58396" s="92">
        <v>0</v>
      </c>
      <c r="Y58396" s="92">
        <v>455</v>
      </c>
      <c r="AK58396" s="92">
        <v>48</v>
      </c>
      <c r="AN58396" s="92">
        <v>25</v>
      </c>
      <c r="AO58396" s="92">
        <v>0</v>
      </c>
      <c r="AQ58396" s="92">
        <v>455</v>
      </c>
      <c r="AS58396" s="92">
        <v>19</v>
      </c>
      <c r="AT58396" s="92">
        <v>311</v>
      </c>
      <c r="AU58396" s="92">
        <v>-51</v>
      </c>
    </row>
    <row r="58397" spans="1:47">
      <c r="A58397" s="83" t="s">
        <v>134</v>
      </c>
      <c r="B58397" s="84">
        <v>44619.458333333336</v>
      </c>
      <c r="C58397" s="85">
        <v>44619</v>
      </c>
      <c r="D58397" s="83">
        <v>3</v>
      </c>
      <c r="E58397" s="84">
        <v>44619.125</v>
      </c>
      <c r="F58397" s="86" t="s">
        <v>408</v>
      </c>
      <c r="G58397" s="87" t="s">
        <v>409</v>
      </c>
      <c r="H58397" s="92">
        <v>243</v>
      </c>
      <c r="I58397" s="92">
        <v>253</v>
      </c>
      <c r="J58397" s="92">
        <v>530</v>
      </c>
      <c r="K58397" s="92">
        <v>277</v>
      </c>
      <c r="O58397" s="92">
        <v>253</v>
      </c>
      <c r="P58397" s="92">
        <v>530</v>
      </c>
      <c r="Q58397" s="92">
        <v>277</v>
      </c>
      <c r="S58397" s="92">
        <v>44</v>
      </c>
      <c r="V58397" s="92">
        <v>25</v>
      </c>
      <c r="W58397" s="92">
        <v>0</v>
      </c>
      <c r="Y58397" s="92">
        <v>461</v>
      </c>
      <c r="AK58397" s="92">
        <v>44</v>
      </c>
      <c r="AN58397" s="92">
        <v>25</v>
      </c>
      <c r="AO58397" s="92">
        <v>0</v>
      </c>
      <c r="AQ58397" s="92">
        <v>461</v>
      </c>
      <c r="AS58397" s="92">
        <v>17</v>
      </c>
      <c r="AT58397" s="92">
        <v>311</v>
      </c>
      <c r="AU58397" s="92">
        <v>-51</v>
      </c>
    </row>
    <row r="58398" spans="1:47">
      <c r="A58398" s="83" t="s">
        <v>134</v>
      </c>
      <c r="B58398" s="84">
        <v>44619.5</v>
      </c>
      <c r="C58398" s="85">
        <v>44619</v>
      </c>
      <c r="D58398" s="83">
        <v>4</v>
      </c>
      <c r="E58398" s="84">
        <v>44619.166666666664</v>
      </c>
      <c r="F58398" s="86" t="s">
        <v>408</v>
      </c>
      <c r="G58398" s="87" t="s">
        <v>409</v>
      </c>
      <c r="H58398" s="92">
        <v>242</v>
      </c>
      <c r="I58398" s="92">
        <v>245</v>
      </c>
      <c r="J58398" s="92">
        <v>533</v>
      </c>
      <c r="K58398" s="92">
        <v>288</v>
      </c>
      <c r="O58398" s="92">
        <v>245</v>
      </c>
      <c r="P58398" s="92">
        <v>533</v>
      </c>
      <c r="Q58398" s="92">
        <v>288</v>
      </c>
      <c r="S58398" s="92">
        <v>43</v>
      </c>
      <c r="V58398" s="92">
        <v>23</v>
      </c>
      <c r="W58398" s="92">
        <v>0</v>
      </c>
      <c r="Y58398" s="92">
        <v>465</v>
      </c>
      <c r="AK58398" s="92">
        <v>43</v>
      </c>
      <c r="AN58398" s="92">
        <v>23</v>
      </c>
      <c r="AO58398" s="92">
        <v>0</v>
      </c>
      <c r="AQ58398" s="92">
        <v>465</v>
      </c>
      <c r="AS58398" s="92">
        <v>17</v>
      </c>
      <c r="AT58398" s="92">
        <v>318</v>
      </c>
      <c r="AU58398" s="92">
        <v>-47</v>
      </c>
    </row>
    <row r="58399" spans="1:47">
      <c r="A58399" s="83" t="s">
        <v>134</v>
      </c>
      <c r="B58399" s="84">
        <v>44619.541666666664</v>
      </c>
      <c r="C58399" s="85">
        <v>44619</v>
      </c>
      <c r="D58399" s="83">
        <v>5</v>
      </c>
      <c r="E58399" s="84">
        <v>44619.208333333336</v>
      </c>
      <c r="F58399" s="86" t="s">
        <v>408</v>
      </c>
      <c r="G58399" s="87" t="s">
        <v>409</v>
      </c>
      <c r="H58399" s="92">
        <v>246</v>
      </c>
      <c r="I58399" s="92">
        <v>254</v>
      </c>
      <c r="J58399" s="92">
        <v>543</v>
      </c>
      <c r="K58399" s="92">
        <v>289</v>
      </c>
      <c r="O58399" s="92">
        <v>254</v>
      </c>
      <c r="P58399" s="92">
        <v>543</v>
      </c>
      <c r="Q58399" s="92">
        <v>289</v>
      </c>
      <c r="S58399" s="92">
        <v>41</v>
      </c>
      <c r="V58399" s="92">
        <v>27</v>
      </c>
      <c r="W58399" s="92">
        <v>0</v>
      </c>
      <c r="Y58399" s="92">
        <v>475</v>
      </c>
      <c r="AK58399" s="92">
        <v>41</v>
      </c>
      <c r="AN58399" s="92">
        <v>27</v>
      </c>
      <c r="AO58399" s="92">
        <v>0</v>
      </c>
      <c r="AQ58399" s="92">
        <v>475</v>
      </c>
      <c r="AS58399" s="92">
        <v>20</v>
      </c>
      <c r="AT58399" s="92">
        <v>314</v>
      </c>
      <c r="AU58399" s="92">
        <v>-45</v>
      </c>
    </row>
    <row r="58400" spans="1:47">
      <c r="A58400" s="83" t="s">
        <v>134</v>
      </c>
      <c r="B58400" s="84">
        <v>44619.583333333336</v>
      </c>
      <c r="C58400" s="85">
        <v>44619</v>
      </c>
      <c r="D58400" s="83">
        <v>6</v>
      </c>
      <c r="E58400" s="84">
        <v>44619.25</v>
      </c>
      <c r="F58400" s="86" t="s">
        <v>408</v>
      </c>
      <c r="G58400" s="87" t="s">
        <v>409</v>
      </c>
      <c r="H58400" s="92">
        <v>256</v>
      </c>
      <c r="I58400" s="92">
        <v>260</v>
      </c>
      <c r="J58400" s="92">
        <v>547</v>
      </c>
      <c r="K58400" s="92">
        <v>287</v>
      </c>
      <c r="O58400" s="92">
        <v>260</v>
      </c>
      <c r="P58400" s="92">
        <v>547</v>
      </c>
      <c r="Q58400" s="92">
        <v>287</v>
      </c>
      <c r="S58400" s="92">
        <v>51</v>
      </c>
      <c r="V58400" s="92">
        <v>25</v>
      </c>
      <c r="W58400" s="92">
        <v>0</v>
      </c>
      <c r="Y58400" s="92">
        <v>471</v>
      </c>
      <c r="AK58400" s="92">
        <v>51</v>
      </c>
      <c r="AN58400" s="92">
        <v>25</v>
      </c>
      <c r="AO58400" s="92">
        <v>0</v>
      </c>
      <c r="AQ58400" s="92">
        <v>471</v>
      </c>
      <c r="AS58400" s="92">
        <v>22</v>
      </c>
      <c r="AT58400" s="92">
        <v>305</v>
      </c>
      <c r="AU58400" s="92">
        <v>-40</v>
      </c>
    </row>
    <row r="58401" spans="1:47">
      <c r="A58401" s="83" t="s">
        <v>134</v>
      </c>
      <c r="B58401" s="84">
        <v>44619.625</v>
      </c>
      <c r="C58401" s="85">
        <v>44619</v>
      </c>
      <c r="D58401" s="83">
        <v>7</v>
      </c>
      <c r="E58401" s="84">
        <v>44619.291666666664</v>
      </c>
      <c r="F58401" s="86" t="s">
        <v>408</v>
      </c>
      <c r="G58401" s="87" t="s">
        <v>409</v>
      </c>
      <c r="H58401" s="92">
        <v>266</v>
      </c>
      <c r="I58401" s="92">
        <v>266</v>
      </c>
      <c r="J58401" s="92">
        <v>570</v>
      </c>
      <c r="K58401" s="92">
        <v>304</v>
      </c>
      <c r="O58401" s="92">
        <v>266</v>
      </c>
      <c r="P58401" s="92">
        <v>570</v>
      </c>
      <c r="Q58401" s="92">
        <v>304</v>
      </c>
      <c r="S58401" s="92">
        <v>49</v>
      </c>
      <c r="V58401" s="92">
        <v>25</v>
      </c>
      <c r="W58401" s="92">
        <v>25</v>
      </c>
      <c r="Y58401" s="92">
        <v>470</v>
      </c>
      <c r="AK58401" s="92">
        <v>49</v>
      </c>
      <c r="AN58401" s="92">
        <v>25</v>
      </c>
      <c r="AO58401" s="92">
        <v>25</v>
      </c>
      <c r="AQ58401" s="92">
        <v>470</v>
      </c>
      <c r="AS58401" s="92">
        <v>26</v>
      </c>
      <c r="AT58401" s="92">
        <v>333</v>
      </c>
      <c r="AU58401" s="92">
        <v>-55</v>
      </c>
    </row>
    <row r="58402" spans="1:47">
      <c r="A58402" s="83" t="s">
        <v>134</v>
      </c>
      <c r="B58402" s="84">
        <v>44619.666666666664</v>
      </c>
      <c r="C58402" s="85">
        <v>44619</v>
      </c>
      <c r="D58402" s="83">
        <v>8</v>
      </c>
      <c r="E58402" s="84">
        <v>44619.333333333336</v>
      </c>
      <c r="F58402" s="86" t="s">
        <v>408</v>
      </c>
      <c r="G58402" s="87" t="s">
        <v>409</v>
      </c>
      <c r="H58402" s="92">
        <v>266</v>
      </c>
      <c r="I58402" s="92">
        <v>272</v>
      </c>
      <c r="J58402" s="92">
        <v>751</v>
      </c>
      <c r="K58402" s="92">
        <v>479</v>
      </c>
      <c r="O58402" s="92">
        <v>272</v>
      </c>
      <c r="P58402" s="92">
        <v>751</v>
      </c>
      <c r="Q58402" s="92">
        <v>479</v>
      </c>
      <c r="S58402" s="92">
        <v>37</v>
      </c>
      <c r="V58402" s="92">
        <v>24</v>
      </c>
      <c r="W58402" s="92">
        <v>220</v>
      </c>
      <c r="Y58402" s="92">
        <v>469</v>
      </c>
      <c r="AK58402" s="92">
        <v>37</v>
      </c>
      <c r="AN58402" s="92">
        <v>24</v>
      </c>
      <c r="AO58402" s="92">
        <v>220</v>
      </c>
      <c r="AQ58402" s="92">
        <v>469</v>
      </c>
      <c r="AS58402" s="92">
        <v>24</v>
      </c>
      <c r="AT58402" s="92">
        <v>502</v>
      </c>
      <c r="AU58402" s="92">
        <v>-47</v>
      </c>
    </row>
    <row r="58403" spans="1:47">
      <c r="A58403" s="83" t="s">
        <v>134</v>
      </c>
      <c r="B58403" s="84">
        <v>44619.708333333336</v>
      </c>
      <c r="C58403" s="85">
        <v>44619</v>
      </c>
      <c r="D58403" s="83">
        <v>9</v>
      </c>
      <c r="E58403" s="84">
        <v>44619.375</v>
      </c>
      <c r="F58403" s="86" t="s">
        <v>408</v>
      </c>
      <c r="G58403" s="87" t="s">
        <v>409</v>
      </c>
      <c r="H58403" s="92">
        <v>270</v>
      </c>
      <c r="I58403" s="92">
        <v>268</v>
      </c>
      <c r="J58403" s="92">
        <v>939</v>
      </c>
      <c r="K58403" s="92">
        <v>671</v>
      </c>
      <c r="O58403" s="92">
        <v>268</v>
      </c>
      <c r="P58403" s="92">
        <v>939</v>
      </c>
      <c r="Q58403" s="92">
        <v>671</v>
      </c>
      <c r="S58403" s="92">
        <v>42</v>
      </c>
      <c r="V58403" s="92">
        <v>23</v>
      </c>
      <c r="W58403" s="92">
        <v>410</v>
      </c>
      <c r="Y58403" s="92">
        <v>463</v>
      </c>
      <c r="AK58403" s="92">
        <v>42</v>
      </c>
      <c r="AN58403" s="92">
        <v>23</v>
      </c>
      <c r="AO58403" s="92">
        <v>410</v>
      </c>
      <c r="AQ58403" s="92">
        <v>463</v>
      </c>
      <c r="AS58403" s="92">
        <v>26</v>
      </c>
      <c r="AT58403" s="92">
        <v>642</v>
      </c>
      <c r="AU58403" s="92">
        <v>3</v>
      </c>
    </row>
    <row r="58404" spans="1:47">
      <c r="A58404" s="83" t="s">
        <v>134</v>
      </c>
      <c r="B58404" s="84">
        <v>44619.75</v>
      </c>
      <c r="C58404" s="85">
        <v>44619</v>
      </c>
      <c r="D58404" s="83">
        <v>10</v>
      </c>
      <c r="E58404" s="84">
        <v>44619.416666666664</v>
      </c>
      <c r="F58404" s="86" t="s">
        <v>408</v>
      </c>
      <c r="G58404" s="87" t="s">
        <v>409</v>
      </c>
      <c r="H58404" s="92">
        <v>266</v>
      </c>
      <c r="I58404" s="92">
        <v>262</v>
      </c>
      <c r="J58404" s="92">
        <v>945</v>
      </c>
      <c r="K58404" s="92">
        <v>683</v>
      </c>
      <c r="O58404" s="92">
        <v>262</v>
      </c>
      <c r="P58404" s="92">
        <v>945</v>
      </c>
      <c r="Q58404" s="92">
        <v>683</v>
      </c>
      <c r="S58404" s="92">
        <v>41</v>
      </c>
      <c r="V58404" s="92">
        <v>24</v>
      </c>
      <c r="W58404" s="92">
        <v>423</v>
      </c>
      <c r="Y58404" s="92">
        <v>457</v>
      </c>
      <c r="AK58404" s="92">
        <v>41</v>
      </c>
      <c r="AN58404" s="92">
        <v>24</v>
      </c>
      <c r="AO58404" s="92">
        <v>423</v>
      </c>
      <c r="AQ58404" s="92">
        <v>457</v>
      </c>
      <c r="AS58404" s="92">
        <v>22</v>
      </c>
      <c r="AT58404" s="92">
        <v>647</v>
      </c>
      <c r="AU58404" s="92">
        <v>14</v>
      </c>
    </row>
    <row r="58405" spans="1:47">
      <c r="A58405" s="83" t="s">
        <v>134</v>
      </c>
      <c r="B58405" s="84">
        <v>44619.791666666664</v>
      </c>
      <c r="C58405" s="85">
        <v>44619</v>
      </c>
      <c r="D58405" s="83">
        <v>11</v>
      </c>
      <c r="E58405" s="84">
        <v>44619.458333333336</v>
      </c>
      <c r="F58405" s="86" t="s">
        <v>408</v>
      </c>
      <c r="G58405" s="87" t="s">
        <v>409</v>
      </c>
      <c r="H58405" s="92">
        <v>257</v>
      </c>
      <c r="I58405" s="92">
        <v>260</v>
      </c>
      <c r="J58405" s="92">
        <v>948</v>
      </c>
      <c r="K58405" s="92">
        <v>688</v>
      </c>
      <c r="O58405" s="92">
        <v>260</v>
      </c>
      <c r="P58405" s="92">
        <v>948</v>
      </c>
      <c r="Q58405" s="92">
        <v>688</v>
      </c>
      <c r="S58405" s="92">
        <v>51</v>
      </c>
      <c r="V58405" s="92">
        <v>26</v>
      </c>
      <c r="W58405" s="92">
        <v>415</v>
      </c>
      <c r="Y58405" s="92">
        <v>456</v>
      </c>
      <c r="AK58405" s="92">
        <v>51</v>
      </c>
      <c r="AN58405" s="92">
        <v>26</v>
      </c>
      <c r="AO58405" s="92">
        <v>415</v>
      </c>
      <c r="AQ58405" s="92">
        <v>456</v>
      </c>
      <c r="AS58405" s="92">
        <v>17</v>
      </c>
      <c r="AT58405" s="92">
        <v>645</v>
      </c>
      <c r="AU58405" s="92">
        <v>26</v>
      </c>
    </row>
    <row r="58406" spans="1:47">
      <c r="A58406" s="83" t="s">
        <v>134</v>
      </c>
      <c r="B58406" s="84">
        <v>44619.833333333336</v>
      </c>
      <c r="C58406" s="85">
        <v>44619</v>
      </c>
      <c r="D58406" s="83">
        <v>12</v>
      </c>
      <c r="E58406" s="84">
        <v>44619.5</v>
      </c>
      <c r="F58406" s="86" t="s">
        <v>408</v>
      </c>
      <c r="G58406" s="87" t="s">
        <v>409</v>
      </c>
      <c r="H58406" s="92">
        <v>254</v>
      </c>
      <c r="I58406" s="92">
        <v>255</v>
      </c>
      <c r="J58406" s="92">
        <v>934</v>
      </c>
      <c r="K58406" s="92">
        <v>679</v>
      </c>
      <c r="O58406" s="92">
        <v>255</v>
      </c>
      <c r="P58406" s="92">
        <v>934</v>
      </c>
      <c r="Q58406" s="92">
        <v>679</v>
      </c>
      <c r="S58406" s="92">
        <v>57</v>
      </c>
      <c r="V58406" s="92">
        <v>25</v>
      </c>
      <c r="W58406" s="92">
        <v>397</v>
      </c>
      <c r="Y58406" s="92">
        <v>454</v>
      </c>
      <c r="AK58406" s="92">
        <v>57</v>
      </c>
      <c r="AN58406" s="92">
        <v>25</v>
      </c>
      <c r="AO58406" s="92">
        <v>397</v>
      </c>
      <c r="AQ58406" s="92">
        <v>454</v>
      </c>
      <c r="AS58406" s="92">
        <v>16</v>
      </c>
      <c r="AT58406" s="92">
        <v>639</v>
      </c>
      <c r="AU58406" s="92">
        <v>24</v>
      </c>
    </row>
    <row r="58407" spans="1:47">
      <c r="A58407" s="83" t="s">
        <v>134</v>
      </c>
      <c r="B58407" s="84">
        <v>44619.875</v>
      </c>
      <c r="C58407" s="85">
        <v>44619</v>
      </c>
      <c r="D58407" s="83">
        <v>13</v>
      </c>
      <c r="E58407" s="84">
        <v>44619.541666666664</v>
      </c>
      <c r="F58407" s="86" t="s">
        <v>408</v>
      </c>
      <c r="G58407" s="87" t="s">
        <v>409</v>
      </c>
      <c r="H58407" s="92">
        <v>254</v>
      </c>
      <c r="I58407" s="92">
        <v>258</v>
      </c>
      <c r="J58407" s="92">
        <v>926</v>
      </c>
      <c r="K58407" s="92">
        <v>668</v>
      </c>
      <c r="O58407" s="92">
        <v>258</v>
      </c>
      <c r="P58407" s="92">
        <v>926</v>
      </c>
      <c r="Q58407" s="92">
        <v>668</v>
      </c>
      <c r="S58407" s="92">
        <v>54</v>
      </c>
      <c r="V58407" s="92">
        <v>24</v>
      </c>
      <c r="W58407" s="92">
        <v>391</v>
      </c>
      <c r="Y58407" s="92">
        <v>457</v>
      </c>
      <c r="AK58407" s="92">
        <v>54</v>
      </c>
      <c r="AN58407" s="92">
        <v>24</v>
      </c>
      <c r="AO58407" s="92">
        <v>391</v>
      </c>
      <c r="AQ58407" s="92">
        <v>457</v>
      </c>
      <c r="AS58407" s="92">
        <v>17</v>
      </c>
      <c r="AT58407" s="92">
        <v>616</v>
      </c>
      <c r="AU58407" s="92">
        <v>35</v>
      </c>
    </row>
    <row r="58408" spans="1:47">
      <c r="A58408" s="83" t="s">
        <v>134</v>
      </c>
      <c r="B58408" s="84">
        <v>44619.916666666664</v>
      </c>
      <c r="C58408" s="85">
        <v>44619</v>
      </c>
      <c r="D58408" s="83">
        <v>14</v>
      </c>
      <c r="E58408" s="84">
        <v>44619.583333333336</v>
      </c>
      <c r="F58408" s="86" t="s">
        <v>408</v>
      </c>
      <c r="G58408" s="87" t="s">
        <v>409</v>
      </c>
      <c r="H58408" s="92">
        <v>256</v>
      </c>
      <c r="I58408" s="92">
        <v>261</v>
      </c>
      <c r="J58408" s="92">
        <v>930</v>
      </c>
      <c r="K58408" s="92">
        <v>669</v>
      </c>
      <c r="O58408" s="92">
        <v>261</v>
      </c>
      <c r="P58408" s="92">
        <v>930</v>
      </c>
      <c r="Q58408" s="92">
        <v>669</v>
      </c>
      <c r="S58408" s="92">
        <v>48</v>
      </c>
      <c r="V58408" s="92">
        <v>24</v>
      </c>
      <c r="W58408" s="92">
        <v>401</v>
      </c>
      <c r="Y58408" s="92">
        <v>456</v>
      </c>
      <c r="AK58408" s="92">
        <v>48</v>
      </c>
      <c r="AN58408" s="92">
        <v>24</v>
      </c>
      <c r="AO58408" s="92">
        <v>401</v>
      </c>
      <c r="AQ58408" s="92">
        <v>456</v>
      </c>
      <c r="AS58408" s="92">
        <v>21</v>
      </c>
      <c r="AT58408" s="92">
        <v>612</v>
      </c>
      <c r="AU58408" s="92">
        <v>36</v>
      </c>
    </row>
    <row r="58409" spans="1:47">
      <c r="A58409" s="83" t="s">
        <v>134</v>
      </c>
      <c r="B58409" s="84">
        <v>44619.958333333336</v>
      </c>
      <c r="C58409" s="85">
        <v>44619</v>
      </c>
      <c r="D58409" s="83">
        <v>15</v>
      </c>
      <c r="E58409" s="84">
        <v>44619.625</v>
      </c>
      <c r="F58409" s="86" t="s">
        <v>408</v>
      </c>
      <c r="G58409" s="87" t="s">
        <v>409</v>
      </c>
      <c r="H58409" s="92">
        <v>261</v>
      </c>
      <c r="I58409" s="92">
        <v>269</v>
      </c>
      <c r="J58409" s="92">
        <v>910</v>
      </c>
      <c r="K58409" s="92">
        <v>641</v>
      </c>
      <c r="O58409" s="92">
        <v>269</v>
      </c>
      <c r="P58409" s="92">
        <v>910</v>
      </c>
      <c r="Q58409" s="92">
        <v>641</v>
      </c>
      <c r="S58409" s="92">
        <v>27</v>
      </c>
      <c r="V58409" s="92">
        <v>26</v>
      </c>
      <c r="W58409" s="92">
        <v>386</v>
      </c>
      <c r="Y58409" s="92">
        <v>470</v>
      </c>
      <c r="AK58409" s="92">
        <v>27</v>
      </c>
      <c r="AN58409" s="92">
        <v>26</v>
      </c>
      <c r="AO58409" s="92">
        <v>386</v>
      </c>
      <c r="AQ58409" s="92">
        <v>470</v>
      </c>
      <c r="AS58409" s="92">
        <v>26</v>
      </c>
      <c r="AT58409" s="92">
        <v>590</v>
      </c>
      <c r="AU58409" s="92">
        <v>25</v>
      </c>
    </row>
    <row r="58410" spans="1:47">
      <c r="A58410" s="83" t="s">
        <v>134</v>
      </c>
      <c r="B58410" s="84">
        <v>44620</v>
      </c>
      <c r="C58410" s="85">
        <v>44619</v>
      </c>
      <c r="D58410" s="83">
        <v>16</v>
      </c>
      <c r="E58410" s="84">
        <v>44619.666666666664</v>
      </c>
      <c r="F58410" s="86" t="s">
        <v>408</v>
      </c>
      <c r="G58410" s="87" t="s">
        <v>409</v>
      </c>
      <c r="H58410" s="92">
        <v>268</v>
      </c>
      <c r="I58410" s="92">
        <v>273</v>
      </c>
      <c r="J58410" s="92">
        <v>817</v>
      </c>
      <c r="K58410" s="92">
        <v>544</v>
      </c>
      <c r="O58410" s="92">
        <v>273</v>
      </c>
      <c r="P58410" s="92">
        <v>817</v>
      </c>
      <c r="Q58410" s="92">
        <v>544</v>
      </c>
      <c r="S58410" s="92">
        <v>36</v>
      </c>
      <c r="V58410" s="92">
        <v>25</v>
      </c>
      <c r="W58410" s="92">
        <v>273</v>
      </c>
      <c r="Y58410" s="92">
        <v>485</v>
      </c>
      <c r="AK58410" s="92">
        <v>36</v>
      </c>
      <c r="AN58410" s="92">
        <v>25</v>
      </c>
      <c r="AO58410" s="92">
        <v>273</v>
      </c>
      <c r="AQ58410" s="92">
        <v>485</v>
      </c>
      <c r="AS58410" s="92">
        <v>31</v>
      </c>
      <c r="AT58410" s="92">
        <v>516</v>
      </c>
      <c r="AU58410" s="92">
        <v>-3</v>
      </c>
    </row>
    <row r="58411" spans="1:47">
      <c r="A58411" s="83" t="s">
        <v>134</v>
      </c>
      <c r="B58411" s="84">
        <v>44620.041666666664</v>
      </c>
      <c r="C58411" s="85">
        <v>44619</v>
      </c>
      <c r="D58411" s="83">
        <v>17</v>
      </c>
      <c r="E58411" s="84">
        <v>44619.708333333336</v>
      </c>
      <c r="F58411" s="86" t="s">
        <v>408</v>
      </c>
      <c r="G58411" s="87" t="s">
        <v>409</v>
      </c>
      <c r="H58411" s="92">
        <v>282</v>
      </c>
      <c r="I58411" s="92">
        <v>283</v>
      </c>
      <c r="J58411" s="92">
        <v>661</v>
      </c>
      <c r="K58411" s="92">
        <v>378</v>
      </c>
      <c r="O58411" s="92">
        <v>283</v>
      </c>
      <c r="P58411" s="92">
        <v>661</v>
      </c>
      <c r="Q58411" s="92">
        <v>378</v>
      </c>
      <c r="S58411" s="92">
        <v>36</v>
      </c>
      <c r="V58411" s="92">
        <v>23</v>
      </c>
      <c r="W58411" s="92">
        <v>124</v>
      </c>
      <c r="Y58411" s="92">
        <v>476</v>
      </c>
      <c r="AK58411" s="92">
        <v>36</v>
      </c>
      <c r="AN58411" s="92">
        <v>23</v>
      </c>
      <c r="AO58411" s="92">
        <v>124</v>
      </c>
      <c r="AQ58411" s="92">
        <v>476</v>
      </c>
      <c r="AS58411" s="92">
        <v>33</v>
      </c>
      <c r="AT58411" s="92">
        <v>400</v>
      </c>
      <c r="AU58411" s="92">
        <v>-55</v>
      </c>
    </row>
    <row r="58412" spans="1:47">
      <c r="A58412" s="83" t="s">
        <v>134</v>
      </c>
      <c r="B58412" s="84">
        <v>44620.083333333336</v>
      </c>
      <c r="C58412" s="85">
        <v>44619</v>
      </c>
      <c r="D58412" s="83">
        <v>18</v>
      </c>
      <c r="E58412" s="84">
        <v>44619.75</v>
      </c>
      <c r="F58412" s="86" t="s">
        <v>408</v>
      </c>
      <c r="G58412" s="87" t="s">
        <v>409</v>
      </c>
      <c r="H58412" s="92">
        <v>307</v>
      </c>
      <c r="I58412" s="92">
        <v>306</v>
      </c>
      <c r="J58412" s="92">
        <v>573</v>
      </c>
      <c r="K58412" s="92">
        <v>267</v>
      </c>
      <c r="O58412" s="92">
        <v>306</v>
      </c>
      <c r="P58412" s="92">
        <v>573</v>
      </c>
      <c r="Q58412" s="92">
        <v>267</v>
      </c>
      <c r="S58412" s="92">
        <v>60</v>
      </c>
      <c r="V58412" s="92">
        <v>27</v>
      </c>
      <c r="W58412" s="92">
        <v>12</v>
      </c>
      <c r="Y58412" s="92">
        <v>473</v>
      </c>
      <c r="AK58412" s="92">
        <v>60</v>
      </c>
      <c r="AN58412" s="92">
        <v>27</v>
      </c>
      <c r="AO58412" s="92">
        <v>12</v>
      </c>
      <c r="AQ58412" s="92">
        <v>473</v>
      </c>
      <c r="AS58412" s="92">
        <v>33</v>
      </c>
      <c r="AT58412" s="92">
        <v>302</v>
      </c>
      <c r="AU58412" s="92">
        <v>-68</v>
      </c>
    </row>
    <row r="58413" spans="1:47">
      <c r="A58413" s="83" t="s">
        <v>134</v>
      </c>
      <c r="B58413" s="84">
        <v>44620.125</v>
      </c>
      <c r="C58413" s="85">
        <v>44619</v>
      </c>
      <c r="D58413" s="83">
        <v>19</v>
      </c>
      <c r="E58413" s="84">
        <v>44619.791666666664</v>
      </c>
      <c r="F58413" s="86" t="s">
        <v>408</v>
      </c>
      <c r="G58413" s="87" t="s">
        <v>409</v>
      </c>
      <c r="H58413" s="92">
        <v>320</v>
      </c>
      <c r="I58413" s="92">
        <v>329</v>
      </c>
      <c r="J58413" s="92">
        <v>578</v>
      </c>
      <c r="K58413" s="92">
        <v>249</v>
      </c>
      <c r="O58413" s="92">
        <v>329</v>
      </c>
      <c r="P58413" s="92">
        <v>578</v>
      </c>
      <c r="Q58413" s="92">
        <v>249</v>
      </c>
      <c r="S58413" s="92">
        <v>64</v>
      </c>
      <c r="V58413" s="92">
        <v>26</v>
      </c>
      <c r="W58413" s="92">
        <v>0</v>
      </c>
      <c r="Y58413" s="92">
        <v>487</v>
      </c>
      <c r="AK58413" s="92">
        <v>64</v>
      </c>
      <c r="AN58413" s="92">
        <v>26</v>
      </c>
      <c r="AO58413" s="92">
        <v>0</v>
      </c>
      <c r="AQ58413" s="92">
        <v>487</v>
      </c>
      <c r="AS58413" s="92">
        <v>32</v>
      </c>
      <c r="AT58413" s="92">
        <v>295</v>
      </c>
      <c r="AU58413" s="92">
        <v>-78</v>
      </c>
    </row>
    <row r="58414" spans="1:47">
      <c r="A58414" s="83" t="s">
        <v>134</v>
      </c>
      <c r="B58414" s="84">
        <v>44620.166666666664</v>
      </c>
      <c r="C58414" s="85">
        <v>44619</v>
      </c>
      <c r="D58414" s="83">
        <v>20</v>
      </c>
      <c r="E58414" s="84">
        <v>44619.833333333336</v>
      </c>
      <c r="F58414" s="86" t="s">
        <v>408</v>
      </c>
      <c r="G58414" s="87" t="s">
        <v>409</v>
      </c>
      <c r="H58414" s="92">
        <v>316</v>
      </c>
      <c r="I58414" s="92">
        <v>318</v>
      </c>
      <c r="J58414" s="92">
        <v>552</v>
      </c>
      <c r="K58414" s="92">
        <v>234</v>
      </c>
      <c r="O58414" s="92">
        <v>318</v>
      </c>
      <c r="P58414" s="92">
        <v>552</v>
      </c>
      <c r="Q58414" s="92">
        <v>234</v>
      </c>
      <c r="S58414" s="92">
        <v>39</v>
      </c>
      <c r="V58414" s="92">
        <v>26</v>
      </c>
      <c r="W58414" s="92">
        <v>0</v>
      </c>
      <c r="Y58414" s="92">
        <v>487</v>
      </c>
      <c r="AK58414" s="92">
        <v>39</v>
      </c>
      <c r="AN58414" s="92">
        <v>26</v>
      </c>
      <c r="AO58414" s="92">
        <v>0</v>
      </c>
      <c r="AQ58414" s="92">
        <v>487</v>
      </c>
      <c r="AS58414" s="92">
        <v>31</v>
      </c>
      <c r="AT58414" s="92">
        <v>284</v>
      </c>
      <c r="AU58414" s="92">
        <v>-81</v>
      </c>
    </row>
    <row r="58415" spans="1:47">
      <c r="A58415" s="83" t="s">
        <v>134</v>
      </c>
      <c r="B58415" s="84">
        <v>44620.208333333336</v>
      </c>
      <c r="C58415" s="85">
        <v>44619</v>
      </c>
      <c r="D58415" s="83">
        <v>21</v>
      </c>
      <c r="E58415" s="84">
        <v>44619.875</v>
      </c>
      <c r="F58415" s="86" t="s">
        <v>408</v>
      </c>
      <c r="G58415" s="87" t="s">
        <v>409</v>
      </c>
      <c r="H58415" s="92">
        <v>307</v>
      </c>
      <c r="I58415" s="92">
        <v>311</v>
      </c>
      <c r="J58415" s="92">
        <v>557</v>
      </c>
      <c r="K58415" s="92">
        <v>246</v>
      </c>
      <c r="O58415" s="92">
        <v>311</v>
      </c>
      <c r="P58415" s="92">
        <v>557</v>
      </c>
      <c r="Q58415" s="92">
        <v>246</v>
      </c>
      <c r="S58415" s="92">
        <v>44</v>
      </c>
      <c r="V58415" s="92">
        <v>24</v>
      </c>
      <c r="W58415" s="92">
        <v>0</v>
      </c>
      <c r="Y58415" s="92">
        <v>488</v>
      </c>
      <c r="AK58415" s="92">
        <v>44</v>
      </c>
      <c r="AN58415" s="92">
        <v>24</v>
      </c>
      <c r="AO58415" s="92">
        <v>0</v>
      </c>
      <c r="AQ58415" s="92">
        <v>488</v>
      </c>
      <c r="AS58415" s="92">
        <v>28</v>
      </c>
      <c r="AT58415" s="92">
        <v>303</v>
      </c>
      <c r="AU58415" s="92">
        <v>-85</v>
      </c>
    </row>
    <row r="58416" spans="1:47">
      <c r="A58416" s="83" t="s">
        <v>134</v>
      </c>
      <c r="B58416" s="84">
        <v>44620.25</v>
      </c>
      <c r="C58416" s="85">
        <v>44619</v>
      </c>
      <c r="D58416" s="83">
        <v>22</v>
      </c>
      <c r="E58416" s="84">
        <v>44619.916666666664</v>
      </c>
      <c r="F58416" s="86" t="s">
        <v>408</v>
      </c>
      <c r="G58416" s="87" t="s">
        <v>409</v>
      </c>
      <c r="H58416" s="92">
        <v>291</v>
      </c>
      <c r="I58416" s="92">
        <v>296</v>
      </c>
      <c r="J58416" s="92">
        <v>564</v>
      </c>
      <c r="K58416" s="92">
        <v>268</v>
      </c>
      <c r="O58416" s="92">
        <v>296</v>
      </c>
      <c r="P58416" s="92">
        <v>564</v>
      </c>
      <c r="Q58416" s="92">
        <v>268</v>
      </c>
      <c r="S58416" s="92">
        <v>50</v>
      </c>
      <c r="V58416" s="92">
        <v>24</v>
      </c>
      <c r="W58416" s="92">
        <v>0</v>
      </c>
      <c r="Y58416" s="92">
        <v>491</v>
      </c>
      <c r="AK58416" s="92">
        <v>50</v>
      </c>
      <c r="AN58416" s="92">
        <v>24</v>
      </c>
      <c r="AO58416" s="92">
        <v>0</v>
      </c>
      <c r="AQ58416" s="92">
        <v>491</v>
      </c>
      <c r="AS58416" s="92">
        <v>23</v>
      </c>
      <c r="AT58416" s="92">
        <v>324</v>
      </c>
      <c r="AU58416" s="92">
        <v>-79</v>
      </c>
    </row>
    <row r="58417" spans="1:47">
      <c r="A58417" s="83" t="s">
        <v>134</v>
      </c>
      <c r="B58417" s="84">
        <v>44620.291666666664</v>
      </c>
      <c r="C58417" s="85">
        <v>44619</v>
      </c>
      <c r="D58417" s="83">
        <v>23</v>
      </c>
      <c r="E58417" s="84">
        <v>44619.958333333336</v>
      </c>
      <c r="F58417" s="86" t="s">
        <v>408</v>
      </c>
      <c r="G58417" s="87" t="s">
        <v>409</v>
      </c>
      <c r="H58417" s="92">
        <v>271</v>
      </c>
      <c r="I58417" s="92">
        <v>280</v>
      </c>
      <c r="J58417" s="92">
        <v>568</v>
      </c>
      <c r="K58417" s="92">
        <v>288</v>
      </c>
      <c r="O58417" s="92">
        <v>280</v>
      </c>
      <c r="P58417" s="92">
        <v>568</v>
      </c>
      <c r="Q58417" s="92">
        <v>288</v>
      </c>
      <c r="S58417" s="92">
        <v>50</v>
      </c>
      <c r="V58417" s="92">
        <v>25</v>
      </c>
      <c r="W58417" s="92">
        <v>0</v>
      </c>
      <c r="Y58417" s="92">
        <v>491</v>
      </c>
      <c r="AK58417" s="92">
        <v>50</v>
      </c>
      <c r="AN58417" s="92">
        <v>25</v>
      </c>
      <c r="AO58417" s="92">
        <v>0</v>
      </c>
      <c r="AQ58417" s="92">
        <v>491</v>
      </c>
      <c r="AS58417" s="92">
        <v>16</v>
      </c>
      <c r="AT58417" s="92">
        <v>327</v>
      </c>
      <c r="AU58417" s="92">
        <v>-55</v>
      </c>
    </row>
    <row r="58418" spans="1:47">
      <c r="A58418" s="83" t="s">
        <v>134</v>
      </c>
      <c r="B58418" s="84">
        <v>44620.333333333336</v>
      </c>
      <c r="C58418" s="85">
        <v>44619</v>
      </c>
      <c r="D58418" s="83">
        <v>24</v>
      </c>
      <c r="E58418" s="84">
        <v>44620</v>
      </c>
      <c r="F58418" s="86" t="s">
        <v>408</v>
      </c>
      <c r="G58418" s="87" t="s">
        <v>409</v>
      </c>
      <c r="H58418" s="92">
        <v>254</v>
      </c>
      <c r="I58418" s="92">
        <v>259</v>
      </c>
      <c r="J58418" s="92">
        <v>559</v>
      </c>
      <c r="K58418" s="92">
        <v>300</v>
      </c>
      <c r="O58418" s="92">
        <v>259</v>
      </c>
      <c r="P58418" s="92">
        <v>559</v>
      </c>
      <c r="Q58418" s="92">
        <v>300</v>
      </c>
      <c r="S58418" s="92">
        <v>44</v>
      </c>
      <c r="V58418" s="92">
        <v>25</v>
      </c>
      <c r="W58418" s="92">
        <v>0</v>
      </c>
      <c r="Y58418" s="92">
        <v>488</v>
      </c>
      <c r="AK58418" s="92">
        <v>44</v>
      </c>
      <c r="AN58418" s="92">
        <v>25</v>
      </c>
      <c r="AO58418" s="92">
        <v>0</v>
      </c>
      <c r="AQ58418" s="92">
        <v>488</v>
      </c>
      <c r="AS58418" s="92">
        <v>15</v>
      </c>
      <c r="AT58418" s="92">
        <v>337</v>
      </c>
      <c r="AU58418" s="92">
        <v>-52</v>
      </c>
    </row>
    <row r="58419" spans="1:47">
      <c r="A58419" s="83" t="s">
        <v>134</v>
      </c>
      <c r="B58419" s="84">
        <v>44620.375</v>
      </c>
      <c r="C58419" s="85">
        <v>44620</v>
      </c>
      <c r="D58419" s="83">
        <v>1</v>
      </c>
      <c r="E58419" s="84">
        <v>44620.041666666664</v>
      </c>
      <c r="F58419" s="86" t="s">
        <v>408</v>
      </c>
      <c r="G58419" s="87" t="s">
        <v>409</v>
      </c>
      <c r="H58419" s="92">
        <v>239</v>
      </c>
      <c r="I58419" s="92">
        <v>242</v>
      </c>
      <c r="J58419" s="92">
        <v>554</v>
      </c>
      <c r="K58419" s="92">
        <v>312</v>
      </c>
      <c r="O58419" s="92">
        <v>242</v>
      </c>
      <c r="P58419" s="92">
        <v>554</v>
      </c>
      <c r="Q58419" s="92">
        <v>312</v>
      </c>
      <c r="S58419" s="92">
        <v>41</v>
      </c>
      <c r="V58419" s="92">
        <v>24</v>
      </c>
      <c r="W58419" s="92">
        <v>0</v>
      </c>
      <c r="Y58419" s="92">
        <v>489</v>
      </c>
      <c r="AK58419" s="92">
        <v>41</v>
      </c>
      <c r="AN58419" s="92">
        <v>24</v>
      </c>
      <c r="AO58419" s="92">
        <v>0</v>
      </c>
      <c r="AQ58419" s="92">
        <v>489</v>
      </c>
      <c r="AS58419" s="92">
        <v>17</v>
      </c>
      <c r="AT58419" s="92">
        <v>346</v>
      </c>
      <c r="AU58419" s="92">
        <v>-51</v>
      </c>
    </row>
    <row r="58420" spans="1:47">
      <c r="A58420" s="83" t="s">
        <v>134</v>
      </c>
      <c r="B58420" s="84">
        <v>44620.416666666664</v>
      </c>
      <c r="C58420" s="85">
        <v>44620</v>
      </c>
      <c r="D58420" s="83">
        <v>2</v>
      </c>
      <c r="E58420" s="84">
        <v>44620.083333333336</v>
      </c>
      <c r="F58420" s="86" t="s">
        <v>408</v>
      </c>
      <c r="G58420" s="87" t="s">
        <v>409</v>
      </c>
      <c r="H58420" s="92">
        <v>233</v>
      </c>
      <c r="I58420" s="92">
        <v>237</v>
      </c>
      <c r="J58420" s="92">
        <v>558</v>
      </c>
      <c r="K58420" s="92">
        <v>321</v>
      </c>
      <c r="O58420" s="92">
        <v>237</v>
      </c>
      <c r="P58420" s="92">
        <v>558</v>
      </c>
      <c r="Q58420" s="92">
        <v>321</v>
      </c>
      <c r="S58420" s="92">
        <v>42</v>
      </c>
      <c r="V58420" s="92">
        <v>27</v>
      </c>
      <c r="W58420" s="92">
        <v>0</v>
      </c>
      <c r="Y58420" s="92">
        <v>489</v>
      </c>
      <c r="AK58420" s="92">
        <v>42</v>
      </c>
      <c r="AN58420" s="92">
        <v>27</v>
      </c>
      <c r="AO58420" s="92">
        <v>0</v>
      </c>
      <c r="AQ58420" s="92">
        <v>489</v>
      </c>
      <c r="AS58420" s="92">
        <v>16</v>
      </c>
      <c r="AT58420" s="92">
        <v>353</v>
      </c>
      <c r="AU58420" s="92">
        <v>-48</v>
      </c>
    </row>
    <row r="58421" spans="1:47">
      <c r="A58421" s="83" t="s">
        <v>134</v>
      </c>
      <c r="B58421" s="84">
        <v>44620.458333333336</v>
      </c>
      <c r="C58421" s="85">
        <v>44620</v>
      </c>
      <c r="D58421" s="83">
        <v>3</v>
      </c>
      <c r="E58421" s="84">
        <v>44620.125</v>
      </c>
      <c r="F58421" s="86" t="s">
        <v>408</v>
      </c>
      <c r="G58421" s="87" t="s">
        <v>409</v>
      </c>
      <c r="H58421" s="92">
        <v>230</v>
      </c>
      <c r="I58421" s="92">
        <v>227</v>
      </c>
      <c r="J58421" s="92">
        <v>554</v>
      </c>
      <c r="K58421" s="92">
        <v>327</v>
      </c>
      <c r="O58421" s="92">
        <v>227</v>
      </c>
      <c r="P58421" s="92">
        <v>554</v>
      </c>
      <c r="Q58421" s="92">
        <v>327</v>
      </c>
      <c r="S58421" s="92">
        <v>40</v>
      </c>
      <c r="V58421" s="92">
        <v>24</v>
      </c>
      <c r="W58421" s="92">
        <v>0</v>
      </c>
      <c r="Y58421" s="92">
        <v>490</v>
      </c>
      <c r="AK58421" s="92">
        <v>40</v>
      </c>
      <c r="AN58421" s="92">
        <v>24</v>
      </c>
      <c r="AO58421" s="92">
        <v>0</v>
      </c>
      <c r="AQ58421" s="92">
        <v>490</v>
      </c>
      <c r="AS58421" s="92">
        <v>18</v>
      </c>
      <c r="AT58421" s="92">
        <v>353</v>
      </c>
      <c r="AU58421" s="92">
        <v>-44</v>
      </c>
    </row>
    <row r="58422" spans="1:47">
      <c r="A58422" s="83" t="s">
        <v>134</v>
      </c>
      <c r="B58422" s="84">
        <v>44620.5</v>
      </c>
      <c r="C58422" s="85">
        <v>44620</v>
      </c>
      <c r="D58422" s="83">
        <v>4</v>
      </c>
      <c r="E58422" s="84">
        <v>44620.166666666664</v>
      </c>
      <c r="F58422" s="86" t="s">
        <v>408</v>
      </c>
      <c r="G58422" s="87" t="s">
        <v>409</v>
      </c>
      <c r="H58422" s="92">
        <v>232</v>
      </c>
      <c r="I58422" s="92">
        <v>245</v>
      </c>
      <c r="J58422" s="92">
        <v>557</v>
      </c>
      <c r="K58422" s="92">
        <v>312</v>
      </c>
      <c r="O58422" s="92">
        <v>245</v>
      </c>
      <c r="P58422" s="92">
        <v>557</v>
      </c>
      <c r="Q58422" s="92">
        <v>312</v>
      </c>
      <c r="S58422" s="92">
        <v>40</v>
      </c>
      <c r="V58422" s="92">
        <v>25</v>
      </c>
      <c r="W58422" s="92">
        <v>0</v>
      </c>
      <c r="Y58422" s="92">
        <v>492</v>
      </c>
      <c r="AK58422" s="92">
        <v>40</v>
      </c>
      <c r="AN58422" s="92">
        <v>25</v>
      </c>
      <c r="AO58422" s="92">
        <v>0</v>
      </c>
      <c r="AQ58422" s="92">
        <v>492</v>
      </c>
      <c r="AS58422" s="92">
        <v>18</v>
      </c>
      <c r="AT58422" s="92">
        <v>338</v>
      </c>
      <c r="AU58422" s="92">
        <v>-44</v>
      </c>
    </row>
    <row r="58423" spans="1:47">
      <c r="A58423" s="83" t="s">
        <v>134</v>
      </c>
      <c r="B58423" s="84">
        <v>44620.541666666664</v>
      </c>
      <c r="C58423" s="85">
        <v>44620</v>
      </c>
      <c r="D58423" s="83">
        <v>5</v>
      </c>
      <c r="E58423" s="84">
        <v>44620.208333333336</v>
      </c>
      <c r="F58423" s="86" t="s">
        <v>408</v>
      </c>
      <c r="G58423" s="87" t="s">
        <v>409</v>
      </c>
      <c r="H58423" s="92">
        <v>240</v>
      </c>
      <c r="I58423" s="92">
        <v>249</v>
      </c>
      <c r="J58423" s="92">
        <v>552</v>
      </c>
      <c r="K58423" s="92">
        <v>303</v>
      </c>
      <c r="O58423" s="92">
        <v>249</v>
      </c>
      <c r="P58423" s="92">
        <v>552</v>
      </c>
      <c r="Q58423" s="92">
        <v>303</v>
      </c>
      <c r="S58423" s="92">
        <v>29</v>
      </c>
      <c r="V58423" s="92">
        <v>27</v>
      </c>
      <c r="W58423" s="92">
        <v>0</v>
      </c>
      <c r="Y58423" s="92">
        <v>495</v>
      </c>
      <c r="AK58423" s="92">
        <v>29</v>
      </c>
      <c r="AN58423" s="92">
        <v>27</v>
      </c>
      <c r="AO58423" s="92">
        <v>0</v>
      </c>
      <c r="AQ58423" s="92">
        <v>495</v>
      </c>
      <c r="AS58423" s="92">
        <v>5</v>
      </c>
      <c r="AT58423" s="92">
        <v>333</v>
      </c>
      <c r="AU58423" s="92">
        <v>-35</v>
      </c>
    </row>
    <row r="58424" spans="1:47">
      <c r="A58424" s="83" t="s">
        <v>134</v>
      </c>
      <c r="B58424" s="84">
        <v>44620.583333333336</v>
      </c>
      <c r="C58424" s="85">
        <v>44620</v>
      </c>
      <c r="D58424" s="83">
        <v>6</v>
      </c>
      <c r="E58424" s="84">
        <v>44620.25</v>
      </c>
      <c r="F58424" s="86" t="s">
        <v>408</v>
      </c>
      <c r="G58424" s="87" t="s">
        <v>409</v>
      </c>
      <c r="H58424" s="92">
        <v>258</v>
      </c>
      <c r="I58424" s="92">
        <v>262</v>
      </c>
      <c r="J58424" s="92">
        <v>554</v>
      </c>
      <c r="K58424" s="92">
        <v>292</v>
      </c>
      <c r="O58424" s="92">
        <v>262</v>
      </c>
      <c r="P58424" s="92">
        <v>554</v>
      </c>
      <c r="Q58424" s="92">
        <v>292</v>
      </c>
      <c r="S58424" s="92">
        <v>37</v>
      </c>
      <c r="V58424" s="92">
        <v>23</v>
      </c>
      <c r="W58424" s="92">
        <v>0</v>
      </c>
      <c r="Y58424" s="92">
        <v>494</v>
      </c>
      <c r="AK58424" s="92">
        <v>37</v>
      </c>
      <c r="AN58424" s="92">
        <v>23</v>
      </c>
      <c r="AO58424" s="92">
        <v>0</v>
      </c>
      <c r="AQ58424" s="92">
        <v>494</v>
      </c>
      <c r="AS58424" s="92">
        <v>6</v>
      </c>
      <c r="AT58424" s="92">
        <v>323</v>
      </c>
      <c r="AU58424" s="92">
        <v>-37</v>
      </c>
    </row>
    <row r="58425" spans="1:47">
      <c r="A58425" s="83" t="s">
        <v>134</v>
      </c>
      <c r="B58425" s="84">
        <v>44620.625</v>
      </c>
      <c r="C58425" s="85">
        <v>44620</v>
      </c>
      <c r="D58425" s="83">
        <v>7</v>
      </c>
      <c r="E58425" s="84">
        <v>44620.291666666664</v>
      </c>
      <c r="F58425" s="86" t="s">
        <v>408</v>
      </c>
      <c r="G58425" s="87" t="s">
        <v>409</v>
      </c>
      <c r="H58425" s="92">
        <v>287</v>
      </c>
      <c r="I58425" s="92">
        <v>303</v>
      </c>
      <c r="J58425" s="92">
        <v>599</v>
      </c>
      <c r="K58425" s="92">
        <v>296</v>
      </c>
      <c r="O58425" s="92">
        <v>303</v>
      </c>
      <c r="P58425" s="92">
        <v>599</v>
      </c>
      <c r="Q58425" s="92">
        <v>296</v>
      </c>
      <c r="S58425" s="92">
        <v>52</v>
      </c>
      <c r="V58425" s="92">
        <v>27</v>
      </c>
      <c r="W58425" s="92">
        <v>30</v>
      </c>
      <c r="Y58425" s="92">
        <v>489</v>
      </c>
      <c r="AK58425" s="92">
        <v>52</v>
      </c>
      <c r="AN58425" s="92">
        <v>27</v>
      </c>
      <c r="AO58425" s="92">
        <v>30</v>
      </c>
      <c r="AQ58425" s="92">
        <v>489</v>
      </c>
      <c r="AS58425" s="92">
        <v>11</v>
      </c>
      <c r="AT58425" s="92">
        <v>340</v>
      </c>
      <c r="AU58425" s="92">
        <v>-55</v>
      </c>
    </row>
    <row r="58426" spans="1:47">
      <c r="A58426" s="83" t="s">
        <v>134</v>
      </c>
      <c r="B58426" s="84">
        <v>44620.666666666664</v>
      </c>
      <c r="C58426" s="85">
        <v>44620</v>
      </c>
      <c r="D58426" s="83">
        <v>8</v>
      </c>
      <c r="E58426" s="84">
        <v>44620.333333333336</v>
      </c>
      <c r="F58426" s="86" t="s">
        <v>408</v>
      </c>
      <c r="G58426" s="87" t="s">
        <v>409</v>
      </c>
      <c r="H58426" s="92">
        <v>297</v>
      </c>
      <c r="I58426" s="92">
        <v>313</v>
      </c>
      <c r="J58426" s="92">
        <v>849</v>
      </c>
      <c r="K58426" s="92">
        <v>536</v>
      </c>
      <c r="O58426" s="92">
        <v>313</v>
      </c>
      <c r="P58426" s="92">
        <v>849</v>
      </c>
      <c r="Q58426" s="92">
        <v>536</v>
      </c>
      <c r="S58426" s="92">
        <v>34</v>
      </c>
      <c r="V58426" s="92">
        <v>28</v>
      </c>
      <c r="W58426" s="92">
        <v>292</v>
      </c>
      <c r="Y58426" s="92">
        <v>495</v>
      </c>
      <c r="AK58426" s="92">
        <v>34</v>
      </c>
      <c r="AN58426" s="92">
        <v>28</v>
      </c>
      <c r="AO58426" s="92">
        <v>292</v>
      </c>
      <c r="AQ58426" s="92">
        <v>495</v>
      </c>
      <c r="AS58426" s="92">
        <v>13</v>
      </c>
      <c r="AT58426" s="92">
        <v>546</v>
      </c>
      <c r="AU58426" s="92">
        <v>-23</v>
      </c>
    </row>
    <row r="58427" spans="1:47">
      <c r="A58427" s="83" t="s">
        <v>134</v>
      </c>
      <c r="B58427" s="84">
        <v>44620.708333333336</v>
      </c>
      <c r="C58427" s="85">
        <v>44620</v>
      </c>
      <c r="D58427" s="83">
        <v>9</v>
      </c>
      <c r="E58427" s="84">
        <v>44620.375</v>
      </c>
      <c r="F58427" s="86" t="s">
        <v>408</v>
      </c>
      <c r="G58427" s="87" t="s">
        <v>409</v>
      </c>
      <c r="H58427" s="92">
        <v>302</v>
      </c>
      <c r="I58427" s="92">
        <v>310</v>
      </c>
      <c r="J58427" s="92">
        <v>1033</v>
      </c>
      <c r="K58427" s="92">
        <v>723</v>
      </c>
      <c r="O58427" s="92">
        <v>310</v>
      </c>
      <c r="P58427" s="92">
        <v>1033</v>
      </c>
      <c r="Q58427" s="92">
        <v>723</v>
      </c>
      <c r="S58427" s="92">
        <v>29</v>
      </c>
      <c r="V58427" s="92">
        <v>28</v>
      </c>
      <c r="W58427" s="92">
        <v>488</v>
      </c>
      <c r="Y58427" s="92">
        <v>488</v>
      </c>
      <c r="AK58427" s="92">
        <v>29</v>
      </c>
      <c r="AN58427" s="92">
        <v>28</v>
      </c>
      <c r="AO58427" s="92">
        <v>488</v>
      </c>
      <c r="AQ58427" s="92">
        <v>488</v>
      </c>
      <c r="AS58427" s="92">
        <v>10</v>
      </c>
      <c r="AT58427" s="92">
        <v>685</v>
      </c>
      <c r="AU58427" s="92">
        <v>28</v>
      </c>
    </row>
    <row r="58428" spans="1:47">
      <c r="A58428" s="83" t="s">
        <v>134</v>
      </c>
      <c r="B58428" s="84">
        <v>44620.75</v>
      </c>
      <c r="C58428" s="85">
        <v>44620</v>
      </c>
      <c r="D58428" s="83">
        <v>10</v>
      </c>
      <c r="E58428" s="84">
        <v>44620.416666666664</v>
      </c>
      <c r="F58428" s="86" t="s">
        <v>408</v>
      </c>
      <c r="G58428" s="87" t="s">
        <v>409</v>
      </c>
      <c r="H58428" s="92">
        <v>302</v>
      </c>
      <c r="I58428" s="92">
        <v>312</v>
      </c>
      <c r="J58428" s="92">
        <v>1065</v>
      </c>
      <c r="K58428" s="92">
        <v>753</v>
      </c>
      <c r="O58428" s="92">
        <v>312</v>
      </c>
      <c r="P58428" s="92">
        <v>1065</v>
      </c>
      <c r="Q58428" s="92">
        <v>753</v>
      </c>
      <c r="S58428" s="92">
        <v>40</v>
      </c>
      <c r="V58428" s="92">
        <v>30</v>
      </c>
      <c r="W58428" s="92">
        <v>510</v>
      </c>
      <c r="Y58428" s="92">
        <v>483</v>
      </c>
      <c r="AK58428" s="92">
        <v>40</v>
      </c>
      <c r="AN58428" s="92">
        <v>30</v>
      </c>
      <c r="AO58428" s="92">
        <v>510</v>
      </c>
      <c r="AQ58428" s="92">
        <v>483</v>
      </c>
      <c r="AS58428" s="92">
        <v>12</v>
      </c>
      <c r="AT58428" s="92">
        <v>696</v>
      </c>
      <c r="AU58428" s="92">
        <v>45</v>
      </c>
    </row>
    <row r="58429" spans="1:47">
      <c r="A58429" s="83" t="s">
        <v>134</v>
      </c>
      <c r="B58429" s="84">
        <v>44620.791666666664</v>
      </c>
      <c r="C58429" s="85">
        <v>44620</v>
      </c>
      <c r="D58429" s="83">
        <v>11</v>
      </c>
      <c r="E58429" s="84">
        <v>44620.458333333336</v>
      </c>
      <c r="F58429" s="86" t="s">
        <v>408</v>
      </c>
      <c r="G58429" s="87" t="s">
        <v>409</v>
      </c>
      <c r="H58429" s="92">
        <v>300</v>
      </c>
      <c r="I58429" s="92">
        <v>315</v>
      </c>
      <c r="J58429" s="92">
        <v>1056</v>
      </c>
      <c r="K58429" s="92">
        <v>741</v>
      </c>
      <c r="O58429" s="92">
        <v>315</v>
      </c>
      <c r="P58429" s="92">
        <v>1056</v>
      </c>
      <c r="Q58429" s="92">
        <v>741</v>
      </c>
      <c r="S58429" s="92">
        <v>37</v>
      </c>
      <c r="V58429" s="92">
        <v>31</v>
      </c>
      <c r="W58429" s="92">
        <v>500</v>
      </c>
      <c r="Y58429" s="92">
        <v>487</v>
      </c>
      <c r="AK58429" s="92">
        <v>37</v>
      </c>
      <c r="AN58429" s="92">
        <v>31</v>
      </c>
      <c r="AO58429" s="92">
        <v>500</v>
      </c>
      <c r="AQ58429" s="92">
        <v>487</v>
      </c>
      <c r="AS58429" s="92">
        <v>25</v>
      </c>
      <c r="AT58429" s="92">
        <v>677</v>
      </c>
      <c r="AU58429" s="92">
        <v>39</v>
      </c>
    </row>
    <row r="58430" spans="1:47">
      <c r="A58430" s="83" t="s">
        <v>134</v>
      </c>
      <c r="B58430" s="84">
        <v>44620.833333333336</v>
      </c>
      <c r="C58430" s="85">
        <v>44620</v>
      </c>
      <c r="D58430" s="83">
        <v>12</v>
      </c>
      <c r="E58430" s="84">
        <v>44620.5</v>
      </c>
      <c r="F58430" s="86" t="s">
        <v>408</v>
      </c>
      <c r="G58430" s="87" t="s">
        <v>409</v>
      </c>
      <c r="H58430" s="92">
        <v>305</v>
      </c>
      <c r="I58430" s="92">
        <v>304</v>
      </c>
      <c r="J58430" s="92">
        <v>1015</v>
      </c>
      <c r="K58430" s="92">
        <v>711</v>
      </c>
      <c r="O58430" s="92">
        <v>304</v>
      </c>
      <c r="P58430" s="92">
        <v>1015</v>
      </c>
      <c r="Q58430" s="92">
        <v>711</v>
      </c>
      <c r="S58430" s="92">
        <v>29</v>
      </c>
      <c r="V58430" s="92">
        <v>30</v>
      </c>
      <c r="W58430" s="92">
        <v>487</v>
      </c>
      <c r="Y58430" s="92">
        <v>469</v>
      </c>
      <c r="AK58430" s="92">
        <v>29</v>
      </c>
      <c r="AN58430" s="92">
        <v>30</v>
      </c>
      <c r="AO58430" s="92">
        <v>487</v>
      </c>
      <c r="AQ58430" s="92">
        <v>469</v>
      </c>
      <c r="AS58430" s="92">
        <v>23</v>
      </c>
      <c r="AT58430" s="92">
        <v>651</v>
      </c>
      <c r="AU58430" s="92">
        <v>37</v>
      </c>
    </row>
    <row r="58431" spans="1:47">
      <c r="A58431" s="83" t="s">
        <v>134</v>
      </c>
      <c r="B58431" s="84">
        <v>44620.875</v>
      </c>
      <c r="C58431" s="85">
        <v>44620</v>
      </c>
      <c r="D58431" s="83">
        <v>13</v>
      </c>
      <c r="E58431" s="84">
        <v>44620.541666666664</v>
      </c>
      <c r="F58431" s="86" t="s">
        <v>408</v>
      </c>
      <c r="G58431" s="87" t="s">
        <v>409</v>
      </c>
      <c r="H58431" s="92">
        <v>306</v>
      </c>
      <c r="I58431" s="92">
        <v>322</v>
      </c>
      <c r="J58431" s="92">
        <v>1011</v>
      </c>
      <c r="K58431" s="92">
        <v>689</v>
      </c>
      <c r="O58431" s="92">
        <v>322</v>
      </c>
      <c r="P58431" s="92">
        <v>1011</v>
      </c>
      <c r="Q58431" s="92">
        <v>689</v>
      </c>
      <c r="S58431" s="92">
        <v>34</v>
      </c>
      <c r="V58431" s="92">
        <v>32</v>
      </c>
      <c r="W58431" s="92">
        <v>491</v>
      </c>
      <c r="Y58431" s="92">
        <v>452</v>
      </c>
      <c r="AK58431" s="92">
        <v>34</v>
      </c>
      <c r="AN58431" s="92">
        <v>32</v>
      </c>
      <c r="AO58431" s="92">
        <v>491</v>
      </c>
      <c r="AQ58431" s="92">
        <v>452</v>
      </c>
      <c r="AS58431" s="92">
        <v>21</v>
      </c>
      <c r="AT58431" s="92">
        <v>628</v>
      </c>
      <c r="AU58431" s="92">
        <v>40</v>
      </c>
    </row>
    <row r="58432" spans="1:47">
      <c r="A58432" s="83" t="s">
        <v>134</v>
      </c>
      <c r="B58432" s="84">
        <v>44620.916666666664</v>
      </c>
      <c r="C58432" s="85">
        <v>44620</v>
      </c>
      <c r="D58432" s="83">
        <v>14</v>
      </c>
      <c r="E58432" s="84">
        <v>44620.583333333336</v>
      </c>
      <c r="F58432" s="86" t="s">
        <v>408</v>
      </c>
      <c r="G58432" s="87" t="s">
        <v>409</v>
      </c>
      <c r="H58432" s="92">
        <v>316</v>
      </c>
      <c r="I58432" s="92">
        <v>336</v>
      </c>
      <c r="J58432" s="92">
        <v>1037</v>
      </c>
      <c r="K58432" s="92">
        <v>701</v>
      </c>
      <c r="O58432" s="92">
        <v>336</v>
      </c>
      <c r="P58432" s="92">
        <v>1037</v>
      </c>
      <c r="Q58432" s="92">
        <v>701</v>
      </c>
      <c r="S58432" s="92">
        <v>34</v>
      </c>
      <c r="V58432" s="92">
        <v>30</v>
      </c>
      <c r="W58432" s="92">
        <v>503</v>
      </c>
      <c r="Y58432" s="92">
        <v>471</v>
      </c>
      <c r="AK58432" s="92">
        <v>34</v>
      </c>
      <c r="AN58432" s="92">
        <v>30</v>
      </c>
      <c r="AO58432" s="92">
        <v>503</v>
      </c>
      <c r="AQ58432" s="92">
        <v>471</v>
      </c>
      <c r="AS58432" s="92">
        <v>24</v>
      </c>
      <c r="AT58432" s="92">
        <v>641</v>
      </c>
      <c r="AU58432" s="92">
        <v>36</v>
      </c>
    </row>
    <row r="58433" spans="1:47">
      <c r="A58433" s="83" t="s">
        <v>134</v>
      </c>
      <c r="B58433" s="84">
        <v>44620.958333333336</v>
      </c>
      <c r="C58433" s="85">
        <v>44620</v>
      </c>
      <c r="D58433" s="83">
        <v>15</v>
      </c>
      <c r="E58433" s="84">
        <v>44620.625</v>
      </c>
      <c r="F58433" s="86" t="s">
        <v>408</v>
      </c>
      <c r="G58433" s="87" t="s">
        <v>409</v>
      </c>
      <c r="H58433" s="92">
        <v>324</v>
      </c>
      <c r="I58433" s="92">
        <v>344</v>
      </c>
      <c r="J58433" s="92">
        <v>1052</v>
      </c>
      <c r="K58433" s="92">
        <v>708</v>
      </c>
      <c r="O58433" s="92">
        <v>344</v>
      </c>
      <c r="P58433" s="92">
        <v>1052</v>
      </c>
      <c r="Q58433" s="92">
        <v>708</v>
      </c>
      <c r="S58433" s="92">
        <v>27</v>
      </c>
      <c r="V58433" s="92">
        <v>33</v>
      </c>
      <c r="W58433" s="92">
        <v>510</v>
      </c>
      <c r="Y58433" s="92">
        <v>481</v>
      </c>
      <c r="AK58433" s="92">
        <v>27</v>
      </c>
      <c r="AN58433" s="92">
        <v>33</v>
      </c>
      <c r="AO58433" s="92">
        <v>510</v>
      </c>
      <c r="AQ58433" s="92">
        <v>481</v>
      </c>
      <c r="AS58433" s="92">
        <v>26</v>
      </c>
      <c r="AT58433" s="92">
        <v>649</v>
      </c>
      <c r="AU58433" s="92">
        <v>33</v>
      </c>
    </row>
    <row r="58434" spans="1:47">
      <c r="A58434" s="83" t="s">
        <v>134</v>
      </c>
      <c r="B58434" s="84">
        <v>44621</v>
      </c>
      <c r="C58434" s="85">
        <v>44620</v>
      </c>
      <c r="D58434" s="83">
        <v>16</v>
      </c>
      <c r="E58434" s="84">
        <v>44620.666666666664</v>
      </c>
      <c r="F58434" s="86" t="s">
        <v>408</v>
      </c>
      <c r="G58434" s="87" t="s">
        <v>409</v>
      </c>
      <c r="H58434" s="92">
        <v>326</v>
      </c>
      <c r="I58434" s="92">
        <v>345</v>
      </c>
      <c r="J58434" s="92">
        <v>1000</v>
      </c>
      <c r="K58434" s="92">
        <v>655</v>
      </c>
      <c r="O58434" s="92">
        <v>345</v>
      </c>
      <c r="P58434" s="92">
        <v>1000</v>
      </c>
      <c r="Q58434" s="92">
        <v>655</v>
      </c>
      <c r="S58434" s="92">
        <v>27</v>
      </c>
      <c r="V58434" s="92">
        <v>33</v>
      </c>
      <c r="W58434" s="92">
        <v>456</v>
      </c>
      <c r="Y58434" s="92">
        <v>484</v>
      </c>
      <c r="AK58434" s="92">
        <v>27</v>
      </c>
      <c r="AN58434" s="92">
        <v>33</v>
      </c>
      <c r="AO58434" s="92">
        <v>456</v>
      </c>
      <c r="AQ58434" s="92">
        <v>484</v>
      </c>
      <c r="AS58434" s="92">
        <v>34</v>
      </c>
      <c r="AT58434" s="92">
        <v>601</v>
      </c>
      <c r="AU58434" s="92">
        <v>20</v>
      </c>
    </row>
    <row r="58435" spans="1:47">
      <c r="A58435" s="83" t="s">
        <v>134</v>
      </c>
      <c r="B58435" s="84">
        <v>44621.041666666664</v>
      </c>
      <c r="C58435" s="85">
        <v>44620</v>
      </c>
      <c r="D58435" s="83">
        <v>17</v>
      </c>
      <c r="E58435" s="84">
        <v>44620.708333333336</v>
      </c>
      <c r="F58435" s="86" t="s">
        <v>408</v>
      </c>
      <c r="G58435" s="87" t="s">
        <v>409</v>
      </c>
      <c r="H58435" s="92">
        <v>327</v>
      </c>
      <c r="I58435" s="92">
        <v>340</v>
      </c>
      <c r="J58435" s="92">
        <v>761</v>
      </c>
      <c r="K58435" s="92">
        <v>421</v>
      </c>
      <c r="O58435" s="92">
        <v>340</v>
      </c>
      <c r="P58435" s="92">
        <v>761</v>
      </c>
      <c r="Q58435" s="92">
        <v>421</v>
      </c>
      <c r="S58435" s="92">
        <v>26</v>
      </c>
      <c r="V58435" s="92">
        <v>31</v>
      </c>
      <c r="W58435" s="92">
        <v>222</v>
      </c>
      <c r="Y58435" s="92">
        <v>480</v>
      </c>
      <c r="AK58435" s="92">
        <v>26</v>
      </c>
      <c r="AN58435" s="92">
        <v>31</v>
      </c>
      <c r="AO58435" s="92">
        <v>222</v>
      </c>
      <c r="AQ58435" s="92">
        <v>480</v>
      </c>
      <c r="AS58435" s="92">
        <v>42</v>
      </c>
      <c r="AT58435" s="92">
        <v>423</v>
      </c>
      <c r="AU58435" s="92">
        <v>-44</v>
      </c>
    </row>
    <row r="58436" spans="1:47">
      <c r="A58436" s="83" t="s">
        <v>134</v>
      </c>
      <c r="B58436" s="84">
        <v>44621.083333333336</v>
      </c>
      <c r="C58436" s="85">
        <v>44620</v>
      </c>
      <c r="D58436" s="83">
        <v>18</v>
      </c>
      <c r="E58436" s="84">
        <v>44620.75</v>
      </c>
      <c r="F58436" s="86" t="s">
        <v>408</v>
      </c>
      <c r="G58436" s="87" t="s">
        <v>409</v>
      </c>
      <c r="H58436" s="92">
        <v>345</v>
      </c>
      <c r="I58436" s="92">
        <v>362</v>
      </c>
      <c r="J58436" s="92">
        <v>600</v>
      </c>
      <c r="K58436" s="92">
        <v>238</v>
      </c>
      <c r="O58436" s="92">
        <v>362</v>
      </c>
      <c r="P58436" s="92">
        <v>600</v>
      </c>
      <c r="Q58436" s="92">
        <v>238</v>
      </c>
      <c r="S58436" s="92">
        <v>69</v>
      </c>
      <c r="V58436" s="92">
        <v>33</v>
      </c>
      <c r="W58436" s="92">
        <v>18</v>
      </c>
      <c r="Y58436" s="92">
        <v>481</v>
      </c>
      <c r="AK58436" s="92">
        <v>69</v>
      </c>
      <c r="AN58436" s="92">
        <v>33</v>
      </c>
      <c r="AO58436" s="92">
        <v>18</v>
      </c>
      <c r="AQ58436" s="92">
        <v>481</v>
      </c>
      <c r="AS58436" s="92">
        <v>45</v>
      </c>
      <c r="AT58436" s="92">
        <v>258</v>
      </c>
      <c r="AU58436" s="92">
        <v>-65</v>
      </c>
    </row>
    <row r="58437" spans="1:47">
      <c r="A58437" s="83" t="s">
        <v>134</v>
      </c>
      <c r="B58437" s="84">
        <v>44621.125</v>
      </c>
      <c r="C58437" s="85">
        <v>44620</v>
      </c>
      <c r="D58437" s="83">
        <v>19</v>
      </c>
      <c r="E58437" s="84">
        <v>44620.791666666664</v>
      </c>
      <c r="F58437" s="86" t="s">
        <v>408</v>
      </c>
      <c r="G58437" s="87" t="s">
        <v>409</v>
      </c>
      <c r="H58437" s="92">
        <v>359</v>
      </c>
      <c r="I58437" s="92">
        <v>374</v>
      </c>
      <c r="J58437" s="92">
        <v>591</v>
      </c>
      <c r="K58437" s="92">
        <v>217</v>
      </c>
      <c r="O58437" s="92">
        <v>374</v>
      </c>
      <c r="P58437" s="92">
        <v>591</v>
      </c>
      <c r="Q58437" s="92">
        <v>217</v>
      </c>
      <c r="S58437" s="92">
        <v>74</v>
      </c>
      <c r="V58437" s="92">
        <v>33</v>
      </c>
      <c r="W58437" s="92">
        <v>0</v>
      </c>
      <c r="Y58437" s="92">
        <v>483</v>
      </c>
      <c r="AK58437" s="92">
        <v>74</v>
      </c>
      <c r="AN58437" s="92">
        <v>33</v>
      </c>
      <c r="AO58437" s="92">
        <v>0</v>
      </c>
      <c r="AQ58437" s="92">
        <v>483</v>
      </c>
      <c r="AS58437" s="92">
        <v>45</v>
      </c>
      <c r="AT58437" s="92">
        <v>252</v>
      </c>
      <c r="AU58437" s="92">
        <v>-80</v>
      </c>
    </row>
    <row r="58438" spans="1:47">
      <c r="A58438" s="83" t="s">
        <v>134</v>
      </c>
      <c r="B58438" s="84">
        <v>44621.166666666664</v>
      </c>
      <c r="C58438" s="85">
        <v>44620</v>
      </c>
      <c r="D58438" s="83">
        <v>20</v>
      </c>
      <c r="E58438" s="84">
        <v>44620.833333333336</v>
      </c>
      <c r="F58438" s="86" t="s">
        <v>408</v>
      </c>
      <c r="G58438" s="87" t="s">
        <v>409</v>
      </c>
      <c r="H58438" s="92">
        <v>349</v>
      </c>
      <c r="I58438" s="92">
        <v>366</v>
      </c>
      <c r="J58438" s="92">
        <v>604</v>
      </c>
      <c r="K58438" s="92">
        <v>238</v>
      </c>
      <c r="O58438" s="92">
        <v>366</v>
      </c>
      <c r="P58438" s="92">
        <v>604</v>
      </c>
      <c r="Q58438" s="92">
        <v>238</v>
      </c>
      <c r="S58438" s="92">
        <v>83</v>
      </c>
      <c r="V58438" s="92">
        <v>32</v>
      </c>
      <c r="W58438" s="92">
        <v>0</v>
      </c>
      <c r="Y58438" s="92">
        <v>488</v>
      </c>
      <c r="AK58438" s="92">
        <v>83</v>
      </c>
      <c r="AN58438" s="92">
        <v>32</v>
      </c>
      <c r="AO58438" s="92">
        <v>0</v>
      </c>
      <c r="AQ58438" s="92">
        <v>488</v>
      </c>
      <c r="AS58438" s="92">
        <v>41</v>
      </c>
      <c r="AT58438" s="92">
        <v>273</v>
      </c>
      <c r="AU58438" s="92">
        <v>-76</v>
      </c>
    </row>
    <row r="58439" spans="1:47">
      <c r="A58439" s="83" t="s">
        <v>134</v>
      </c>
      <c r="B58439" s="84">
        <v>44621.208333333336</v>
      </c>
      <c r="C58439" s="85">
        <v>44620</v>
      </c>
      <c r="D58439" s="83">
        <v>21</v>
      </c>
      <c r="E58439" s="84">
        <v>44620.875</v>
      </c>
      <c r="F58439" s="86" t="s">
        <v>408</v>
      </c>
      <c r="G58439" s="87" t="s">
        <v>409</v>
      </c>
      <c r="H58439" s="92">
        <v>336</v>
      </c>
      <c r="I58439" s="92">
        <v>347</v>
      </c>
      <c r="J58439" s="92">
        <v>615</v>
      </c>
      <c r="K58439" s="92">
        <v>268</v>
      </c>
      <c r="O58439" s="92">
        <v>347</v>
      </c>
      <c r="P58439" s="92">
        <v>615</v>
      </c>
      <c r="Q58439" s="92">
        <v>268</v>
      </c>
      <c r="S58439" s="92">
        <v>89</v>
      </c>
      <c r="V58439" s="92">
        <v>33</v>
      </c>
      <c r="W58439" s="92">
        <v>0</v>
      </c>
      <c r="Y58439" s="92">
        <v>491</v>
      </c>
      <c r="AK58439" s="92">
        <v>89</v>
      </c>
      <c r="AN58439" s="92">
        <v>33</v>
      </c>
      <c r="AO58439" s="92">
        <v>0</v>
      </c>
      <c r="AQ58439" s="92">
        <v>491</v>
      </c>
      <c r="AS58439" s="92">
        <v>36</v>
      </c>
      <c r="AT58439" s="92">
        <v>301</v>
      </c>
      <c r="AU58439" s="92">
        <v>-69</v>
      </c>
    </row>
    <row r="58440" spans="1:47">
      <c r="A58440" s="83" t="s">
        <v>134</v>
      </c>
      <c r="B58440" s="84">
        <v>44621.25</v>
      </c>
      <c r="C58440" s="85">
        <v>44620</v>
      </c>
      <c r="D58440" s="83">
        <v>22</v>
      </c>
      <c r="E58440" s="84">
        <v>44620.916666666664</v>
      </c>
      <c r="F58440" s="86" t="s">
        <v>408</v>
      </c>
      <c r="G58440" s="87" t="s">
        <v>409</v>
      </c>
      <c r="H58440" s="92">
        <v>311</v>
      </c>
      <c r="I58440" s="92">
        <v>326</v>
      </c>
      <c r="J58440" s="92">
        <v>607</v>
      </c>
      <c r="K58440" s="92">
        <v>281</v>
      </c>
      <c r="O58440" s="92">
        <v>326</v>
      </c>
      <c r="P58440" s="92">
        <v>607</v>
      </c>
      <c r="Q58440" s="92">
        <v>281</v>
      </c>
      <c r="S58440" s="92">
        <v>80</v>
      </c>
      <c r="V58440" s="92">
        <v>35</v>
      </c>
      <c r="W58440" s="92">
        <v>0</v>
      </c>
      <c r="Y58440" s="92">
        <v>493</v>
      </c>
      <c r="AK58440" s="92">
        <v>80</v>
      </c>
      <c r="AN58440" s="92">
        <v>35</v>
      </c>
      <c r="AO58440" s="92">
        <v>0</v>
      </c>
      <c r="AQ58440" s="92">
        <v>493</v>
      </c>
      <c r="AS58440" s="92">
        <v>30</v>
      </c>
      <c r="AT58440" s="92">
        <v>319</v>
      </c>
      <c r="AU58440" s="92">
        <v>-68</v>
      </c>
    </row>
    <row r="58441" spans="1:47">
      <c r="A58441" s="83" t="s">
        <v>134</v>
      </c>
      <c r="B58441" s="84">
        <v>44621.291666666664</v>
      </c>
      <c r="C58441" s="85">
        <v>44620</v>
      </c>
      <c r="D58441" s="83">
        <v>23</v>
      </c>
      <c r="E58441" s="84">
        <v>44620.958333333336</v>
      </c>
      <c r="F58441" s="86" t="s">
        <v>408</v>
      </c>
      <c r="G58441" s="87" t="s">
        <v>409</v>
      </c>
      <c r="H58441" s="92">
        <v>286</v>
      </c>
      <c r="I58441" s="92">
        <v>293</v>
      </c>
      <c r="J58441" s="92">
        <v>553</v>
      </c>
      <c r="K58441" s="92">
        <v>260</v>
      </c>
      <c r="O58441" s="92">
        <v>293</v>
      </c>
      <c r="P58441" s="92">
        <v>553</v>
      </c>
      <c r="Q58441" s="92">
        <v>260</v>
      </c>
      <c r="S58441" s="92">
        <v>26</v>
      </c>
      <c r="V58441" s="92">
        <v>32</v>
      </c>
      <c r="W58441" s="92">
        <v>0</v>
      </c>
      <c r="Y58441" s="92">
        <v>495</v>
      </c>
      <c r="AK58441" s="92">
        <v>26</v>
      </c>
      <c r="AN58441" s="92">
        <v>32</v>
      </c>
      <c r="AO58441" s="92">
        <v>0</v>
      </c>
      <c r="AQ58441" s="92">
        <v>495</v>
      </c>
      <c r="AS58441" s="92">
        <v>18</v>
      </c>
      <c r="AT58441" s="92">
        <v>282</v>
      </c>
      <c r="AU58441" s="92">
        <v>-40</v>
      </c>
    </row>
    <row r="58442" spans="1:47">
      <c r="A58442" s="83" t="s">
        <v>134</v>
      </c>
      <c r="B58442" s="84">
        <v>44621.333333333336</v>
      </c>
      <c r="C58442" s="85">
        <v>44620</v>
      </c>
      <c r="D58442" s="83">
        <v>24</v>
      </c>
      <c r="E58442" s="84">
        <v>44621</v>
      </c>
      <c r="F58442" s="86" t="s">
        <v>408</v>
      </c>
      <c r="G58442" s="87" t="s">
        <v>409</v>
      </c>
      <c r="H58442" s="92">
        <v>265</v>
      </c>
      <c r="I58442" s="92">
        <v>278</v>
      </c>
      <c r="J58442" s="92">
        <v>558</v>
      </c>
      <c r="K58442" s="92">
        <v>280</v>
      </c>
      <c r="O58442" s="92">
        <v>278</v>
      </c>
      <c r="P58442" s="92">
        <v>558</v>
      </c>
      <c r="Q58442" s="92">
        <v>280</v>
      </c>
      <c r="S58442" s="92">
        <v>23</v>
      </c>
      <c r="V58442" s="92">
        <v>39</v>
      </c>
      <c r="W58442" s="92">
        <v>0</v>
      </c>
      <c r="Y58442" s="92">
        <v>496</v>
      </c>
      <c r="AK58442" s="92">
        <v>23</v>
      </c>
      <c r="AN58442" s="92">
        <v>39</v>
      </c>
      <c r="AO58442" s="92">
        <v>0</v>
      </c>
      <c r="AQ58442" s="92">
        <v>496</v>
      </c>
      <c r="AS58442" s="92">
        <v>17</v>
      </c>
      <c r="AT58442" s="92">
        <v>291</v>
      </c>
      <c r="AU58442" s="92">
        <v>-28</v>
      </c>
    </row>
    <row r="58443" spans="1:47">
      <c r="A58443" s="83" t="s">
        <v>134</v>
      </c>
      <c r="B58443" s="84">
        <v>44621.375</v>
      </c>
      <c r="C58443" s="85">
        <v>44621</v>
      </c>
      <c r="D58443" s="83">
        <v>1</v>
      </c>
      <c r="E58443" s="84">
        <v>44621.041666666664</v>
      </c>
      <c r="F58443" s="86" t="s">
        <v>408</v>
      </c>
      <c r="G58443" s="87" t="s">
        <v>409</v>
      </c>
      <c r="H58443" s="92">
        <v>255</v>
      </c>
      <c r="I58443" s="92">
        <v>254</v>
      </c>
      <c r="J58443" s="92">
        <v>566</v>
      </c>
      <c r="K58443" s="92">
        <v>312</v>
      </c>
      <c r="O58443" s="92">
        <v>254</v>
      </c>
      <c r="P58443" s="92">
        <v>566</v>
      </c>
      <c r="Q58443" s="92">
        <v>312</v>
      </c>
      <c r="S58443" s="92">
        <v>37</v>
      </c>
      <c r="V58443" s="92">
        <v>34</v>
      </c>
      <c r="W58443" s="92">
        <v>0</v>
      </c>
      <c r="Y58443" s="92">
        <v>493</v>
      </c>
      <c r="AK58443" s="92">
        <v>37</v>
      </c>
      <c r="AN58443" s="92">
        <v>34</v>
      </c>
      <c r="AO58443" s="92">
        <v>0</v>
      </c>
      <c r="AQ58443" s="92">
        <v>493</v>
      </c>
      <c r="AS58443" s="92">
        <v>17</v>
      </c>
      <c r="AT58443" s="92">
        <v>321</v>
      </c>
      <c r="AU58443" s="92">
        <v>-26</v>
      </c>
    </row>
    <row r="58444" spans="1:47">
      <c r="A58444" s="83" t="s">
        <v>134</v>
      </c>
      <c r="B58444" s="84">
        <v>44621.416666666664</v>
      </c>
      <c r="C58444" s="85">
        <v>44621</v>
      </c>
      <c r="D58444" s="83">
        <v>2</v>
      </c>
      <c r="E58444" s="84">
        <v>44621.083333333336</v>
      </c>
      <c r="F58444" s="86" t="s">
        <v>408</v>
      </c>
      <c r="G58444" s="87" t="s">
        <v>409</v>
      </c>
      <c r="H58444" s="92">
        <v>243</v>
      </c>
      <c r="I58444" s="92">
        <v>249</v>
      </c>
      <c r="J58444" s="92">
        <v>583</v>
      </c>
      <c r="K58444" s="92">
        <v>334</v>
      </c>
      <c r="O58444" s="92">
        <v>249</v>
      </c>
      <c r="P58444" s="92">
        <v>583</v>
      </c>
      <c r="Q58444" s="92">
        <v>334</v>
      </c>
      <c r="S58444" s="92">
        <v>51</v>
      </c>
      <c r="V58444" s="92">
        <v>38</v>
      </c>
      <c r="W58444" s="92">
        <v>0</v>
      </c>
      <c r="Y58444" s="92">
        <v>494</v>
      </c>
      <c r="AK58444" s="92">
        <v>51</v>
      </c>
      <c r="AN58444" s="92">
        <v>38</v>
      </c>
      <c r="AO58444" s="92">
        <v>0</v>
      </c>
      <c r="AQ58444" s="92">
        <v>494</v>
      </c>
      <c r="AS58444" s="92">
        <v>18</v>
      </c>
      <c r="AT58444" s="92">
        <v>341</v>
      </c>
      <c r="AU58444" s="92">
        <v>-25</v>
      </c>
    </row>
    <row r="58445" spans="1:47">
      <c r="A58445" s="83" t="s">
        <v>134</v>
      </c>
      <c r="B58445" s="84">
        <v>44621.458333333336</v>
      </c>
      <c r="C58445" s="85">
        <v>44621</v>
      </c>
      <c r="D58445" s="83">
        <v>3</v>
      </c>
      <c r="E58445" s="84">
        <v>44621.125</v>
      </c>
      <c r="F58445" s="86" t="s">
        <v>408</v>
      </c>
      <c r="G58445" s="87" t="s">
        <v>409</v>
      </c>
      <c r="H58445" s="92">
        <v>237</v>
      </c>
      <c r="I58445" s="92">
        <v>244</v>
      </c>
      <c r="J58445" s="92">
        <v>563</v>
      </c>
      <c r="K58445" s="92">
        <v>319</v>
      </c>
      <c r="O58445" s="92">
        <v>244</v>
      </c>
      <c r="P58445" s="92">
        <v>563</v>
      </c>
      <c r="Q58445" s="92">
        <v>319</v>
      </c>
      <c r="S58445" s="92">
        <v>29</v>
      </c>
      <c r="V58445" s="92">
        <v>38</v>
      </c>
      <c r="W58445" s="92">
        <v>0</v>
      </c>
      <c r="Y58445" s="92">
        <v>495</v>
      </c>
      <c r="AK58445" s="92">
        <v>29</v>
      </c>
      <c r="AN58445" s="92">
        <v>38</v>
      </c>
      <c r="AO58445" s="92">
        <v>0</v>
      </c>
      <c r="AQ58445" s="92">
        <v>495</v>
      </c>
      <c r="AS58445" s="92">
        <v>20</v>
      </c>
      <c r="AT58445" s="92">
        <v>330</v>
      </c>
      <c r="AU58445" s="92">
        <v>-31</v>
      </c>
    </row>
    <row r="58446" spans="1:47">
      <c r="A58446" s="83" t="s">
        <v>134</v>
      </c>
      <c r="B58446" s="84">
        <v>44621.5</v>
      </c>
      <c r="C58446" s="85">
        <v>44621</v>
      </c>
      <c r="D58446" s="83">
        <v>4</v>
      </c>
      <c r="E58446" s="84">
        <v>44621.166666666664</v>
      </c>
      <c r="F58446" s="86" t="s">
        <v>408</v>
      </c>
      <c r="G58446" s="87" t="s">
        <v>409</v>
      </c>
      <c r="H58446" s="92">
        <v>237</v>
      </c>
      <c r="I58446" s="92">
        <v>245</v>
      </c>
      <c r="J58446" s="92">
        <v>571</v>
      </c>
      <c r="K58446" s="92">
        <v>326</v>
      </c>
      <c r="O58446" s="92">
        <v>245</v>
      </c>
      <c r="P58446" s="92">
        <v>571</v>
      </c>
      <c r="Q58446" s="92">
        <v>326</v>
      </c>
      <c r="S58446" s="92">
        <v>34</v>
      </c>
      <c r="V58446" s="92">
        <v>40</v>
      </c>
      <c r="W58446" s="92">
        <v>0</v>
      </c>
      <c r="Y58446" s="92">
        <v>497</v>
      </c>
      <c r="AK58446" s="92">
        <v>34</v>
      </c>
      <c r="AN58446" s="92">
        <v>40</v>
      </c>
      <c r="AO58446" s="92">
        <v>0</v>
      </c>
      <c r="AQ58446" s="92">
        <v>497</v>
      </c>
      <c r="AS58446" s="92">
        <v>22</v>
      </c>
      <c r="AT58446" s="92">
        <v>330</v>
      </c>
      <c r="AU58446" s="92">
        <v>-26</v>
      </c>
    </row>
    <row r="58447" spans="1:47">
      <c r="A58447" s="83" t="s">
        <v>134</v>
      </c>
      <c r="B58447" s="84">
        <v>44621.541666666664</v>
      </c>
      <c r="C58447" s="85">
        <v>44621</v>
      </c>
      <c r="D58447" s="83">
        <v>5</v>
      </c>
      <c r="E58447" s="84">
        <v>44621.208333333336</v>
      </c>
      <c r="F58447" s="86" t="s">
        <v>408</v>
      </c>
      <c r="G58447" s="87" t="s">
        <v>409</v>
      </c>
      <c r="H58447" s="92">
        <v>245</v>
      </c>
      <c r="I58447" s="92">
        <v>251</v>
      </c>
      <c r="J58447" s="92">
        <v>566</v>
      </c>
      <c r="K58447" s="92">
        <v>315</v>
      </c>
      <c r="O58447" s="92">
        <v>251</v>
      </c>
      <c r="P58447" s="92">
        <v>566</v>
      </c>
      <c r="Q58447" s="92">
        <v>315</v>
      </c>
      <c r="S58447" s="92">
        <v>31</v>
      </c>
      <c r="V58447" s="92">
        <v>37</v>
      </c>
      <c r="W58447" s="92">
        <v>0</v>
      </c>
      <c r="Y58447" s="92">
        <v>497</v>
      </c>
      <c r="AK58447" s="92">
        <v>31</v>
      </c>
      <c r="AN58447" s="92">
        <v>37</v>
      </c>
      <c r="AO58447" s="92">
        <v>0</v>
      </c>
      <c r="AQ58447" s="92">
        <v>497</v>
      </c>
      <c r="AS58447" s="92">
        <v>24</v>
      </c>
      <c r="AT58447" s="92">
        <v>323</v>
      </c>
      <c r="AU58447" s="92">
        <v>-32</v>
      </c>
    </row>
    <row r="58448" spans="1:47">
      <c r="A58448" s="83" t="s">
        <v>134</v>
      </c>
      <c r="B58448" s="84">
        <v>44621.583333333336</v>
      </c>
      <c r="C58448" s="85">
        <v>44621</v>
      </c>
      <c r="D58448" s="83">
        <v>6</v>
      </c>
      <c r="E58448" s="84">
        <v>44621.25</v>
      </c>
      <c r="F58448" s="86" t="s">
        <v>408</v>
      </c>
      <c r="G58448" s="87" t="s">
        <v>409</v>
      </c>
      <c r="H58448" s="92">
        <v>262</v>
      </c>
      <c r="I58448" s="92">
        <v>269</v>
      </c>
      <c r="J58448" s="92">
        <v>577</v>
      </c>
      <c r="K58448" s="92">
        <v>308</v>
      </c>
      <c r="O58448" s="92">
        <v>269</v>
      </c>
      <c r="P58448" s="92">
        <v>577</v>
      </c>
      <c r="Q58448" s="92">
        <v>308</v>
      </c>
      <c r="S58448" s="92">
        <v>40</v>
      </c>
      <c r="V58448" s="92">
        <v>38</v>
      </c>
      <c r="W58448" s="92">
        <v>0</v>
      </c>
      <c r="Y58448" s="92">
        <v>498</v>
      </c>
      <c r="AK58448" s="92">
        <v>40</v>
      </c>
      <c r="AN58448" s="92">
        <v>38</v>
      </c>
      <c r="AO58448" s="92">
        <v>0</v>
      </c>
      <c r="AQ58448" s="92">
        <v>498</v>
      </c>
      <c r="AS58448" s="92">
        <v>32</v>
      </c>
      <c r="AT58448" s="92">
        <v>309</v>
      </c>
      <c r="AU58448" s="92">
        <v>-33</v>
      </c>
    </row>
    <row r="58449" spans="1:47">
      <c r="A58449" s="83" t="s">
        <v>134</v>
      </c>
      <c r="B58449" s="84">
        <v>44621.625</v>
      </c>
      <c r="C58449" s="85">
        <v>44621</v>
      </c>
      <c r="D58449" s="83">
        <v>7</v>
      </c>
      <c r="E58449" s="84">
        <v>44621.291666666664</v>
      </c>
      <c r="F58449" s="86" t="s">
        <v>408</v>
      </c>
      <c r="G58449" s="87" t="s">
        <v>409</v>
      </c>
      <c r="H58449" s="92">
        <v>285</v>
      </c>
      <c r="I58449" s="92">
        <v>292</v>
      </c>
      <c r="J58449" s="92">
        <v>629</v>
      </c>
      <c r="K58449" s="92">
        <v>337</v>
      </c>
      <c r="O58449" s="92">
        <v>292</v>
      </c>
      <c r="P58449" s="92">
        <v>629</v>
      </c>
      <c r="Q58449" s="92">
        <v>337</v>
      </c>
      <c r="S58449" s="92">
        <v>50</v>
      </c>
      <c r="V58449" s="92">
        <v>39</v>
      </c>
      <c r="W58449" s="92">
        <v>39</v>
      </c>
      <c r="Y58449" s="92">
        <v>501</v>
      </c>
      <c r="AK58449" s="92">
        <v>50</v>
      </c>
      <c r="AN58449" s="92">
        <v>39</v>
      </c>
      <c r="AO58449" s="92">
        <v>39</v>
      </c>
      <c r="AQ58449" s="92">
        <v>501</v>
      </c>
      <c r="AS58449" s="92">
        <v>36</v>
      </c>
      <c r="AT58449" s="92">
        <v>362</v>
      </c>
      <c r="AU58449" s="92">
        <v>-61</v>
      </c>
    </row>
    <row r="58450" spans="1:47">
      <c r="A58450" s="83" t="s">
        <v>134</v>
      </c>
      <c r="B58450" s="84">
        <v>44621.666666666664</v>
      </c>
      <c r="C58450" s="85">
        <v>44621</v>
      </c>
      <c r="D58450" s="83">
        <v>8</v>
      </c>
      <c r="E58450" s="84">
        <v>44621.333333333336</v>
      </c>
      <c r="F58450" s="86" t="s">
        <v>408</v>
      </c>
      <c r="G58450" s="87" t="s">
        <v>409</v>
      </c>
      <c r="H58450" s="92">
        <v>300</v>
      </c>
      <c r="I58450" s="92">
        <v>302</v>
      </c>
      <c r="J58450" s="92">
        <v>853</v>
      </c>
      <c r="K58450" s="92">
        <v>551</v>
      </c>
      <c r="O58450" s="92">
        <v>302</v>
      </c>
      <c r="P58450" s="92">
        <v>853</v>
      </c>
      <c r="Q58450" s="92">
        <v>551</v>
      </c>
      <c r="S58450" s="92">
        <v>38</v>
      </c>
      <c r="V58450" s="92">
        <v>36</v>
      </c>
      <c r="W58450" s="92">
        <v>277</v>
      </c>
      <c r="Y58450" s="92">
        <v>499</v>
      </c>
      <c r="AK58450" s="92">
        <v>38</v>
      </c>
      <c r="AN58450" s="92">
        <v>36</v>
      </c>
      <c r="AO58450" s="92">
        <v>277</v>
      </c>
      <c r="AQ58450" s="92">
        <v>499</v>
      </c>
      <c r="AS58450" s="92">
        <v>31</v>
      </c>
      <c r="AT58450" s="92">
        <v>546</v>
      </c>
      <c r="AU58450" s="92">
        <v>-26</v>
      </c>
    </row>
    <row r="58451" spans="1:47">
      <c r="A58451" s="83" t="s">
        <v>134</v>
      </c>
      <c r="B58451" s="84">
        <v>44621.708333333336</v>
      </c>
      <c r="C58451" s="85">
        <v>44621</v>
      </c>
      <c r="D58451" s="83">
        <v>9</v>
      </c>
      <c r="E58451" s="84">
        <v>44621.375</v>
      </c>
      <c r="F58451" s="86" t="s">
        <v>408</v>
      </c>
      <c r="G58451" s="87" t="s">
        <v>409</v>
      </c>
      <c r="H58451" s="92">
        <v>309</v>
      </c>
      <c r="I58451" s="92">
        <v>308</v>
      </c>
      <c r="J58451" s="92">
        <v>1000</v>
      </c>
      <c r="K58451" s="92">
        <v>692</v>
      </c>
      <c r="O58451" s="92">
        <v>308</v>
      </c>
      <c r="P58451" s="92">
        <v>1000</v>
      </c>
      <c r="Q58451" s="92">
        <v>692</v>
      </c>
      <c r="S58451" s="92">
        <v>21</v>
      </c>
      <c r="V58451" s="92">
        <v>38</v>
      </c>
      <c r="W58451" s="92">
        <v>449</v>
      </c>
      <c r="Y58451" s="92">
        <v>491</v>
      </c>
      <c r="AK58451" s="92">
        <v>21</v>
      </c>
      <c r="AN58451" s="92">
        <v>38</v>
      </c>
      <c r="AO58451" s="92">
        <v>449</v>
      </c>
      <c r="AQ58451" s="92">
        <v>491</v>
      </c>
      <c r="AS58451" s="92">
        <v>26</v>
      </c>
      <c r="AT58451" s="92">
        <v>641</v>
      </c>
      <c r="AU58451" s="92">
        <v>25</v>
      </c>
    </row>
    <row r="58452" spans="1:47">
      <c r="A58452" s="83" t="s">
        <v>134</v>
      </c>
      <c r="B58452" s="84">
        <v>44621.75</v>
      </c>
      <c r="C58452" s="85">
        <v>44621</v>
      </c>
      <c r="D58452" s="83">
        <v>10</v>
      </c>
      <c r="E58452" s="84">
        <v>44621.416666666664</v>
      </c>
      <c r="F58452" s="86" t="s">
        <v>408</v>
      </c>
      <c r="G58452" s="87" t="s">
        <v>409</v>
      </c>
      <c r="H58452" s="92">
        <v>317</v>
      </c>
      <c r="I58452" s="92">
        <v>325</v>
      </c>
      <c r="J58452" s="92">
        <v>1018</v>
      </c>
      <c r="K58452" s="92">
        <v>693</v>
      </c>
      <c r="O58452" s="92">
        <v>325</v>
      </c>
      <c r="P58452" s="92">
        <v>1018</v>
      </c>
      <c r="Q58452" s="92">
        <v>693</v>
      </c>
      <c r="S58452" s="92">
        <v>23</v>
      </c>
      <c r="V58452" s="92">
        <v>41</v>
      </c>
      <c r="W58452" s="92">
        <v>463</v>
      </c>
      <c r="Y58452" s="92">
        <v>490</v>
      </c>
      <c r="AK58452" s="92">
        <v>23</v>
      </c>
      <c r="AN58452" s="92">
        <v>41</v>
      </c>
      <c r="AO58452" s="92">
        <v>463</v>
      </c>
      <c r="AQ58452" s="92">
        <v>490</v>
      </c>
      <c r="AS58452" s="92">
        <v>21</v>
      </c>
      <c r="AT58452" s="92">
        <v>639</v>
      </c>
      <c r="AU58452" s="92">
        <v>33</v>
      </c>
    </row>
    <row r="58453" spans="1:47">
      <c r="A58453" s="83" t="s">
        <v>134</v>
      </c>
      <c r="B58453" s="84">
        <v>44621.791666666664</v>
      </c>
      <c r="C58453" s="85">
        <v>44621</v>
      </c>
      <c r="D58453" s="83">
        <v>11</v>
      </c>
      <c r="E58453" s="84">
        <v>44621.458333333336</v>
      </c>
      <c r="F58453" s="86" t="s">
        <v>408</v>
      </c>
      <c r="G58453" s="87" t="s">
        <v>409</v>
      </c>
      <c r="H58453" s="92">
        <v>324</v>
      </c>
      <c r="I58453" s="92">
        <v>327</v>
      </c>
      <c r="J58453" s="92">
        <v>1006</v>
      </c>
      <c r="K58453" s="92">
        <v>679</v>
      </c>
      <c r="O58453" s="92">
        <v>327</v>
      </c>
      <c r="P58453" s="92">
        <v>1006</v>
      </c>
      <c r="Q58453" s="92">
        <v>679</v>
      </c>
      <c r="S58453" s="92">
        <v>23</v>
      </c>
      <c r="V58453" s="92">
        <v>36</v>
      </c>
      <c r="W58453" s="92">
        <v>466</v>
      </c>
      <c r="Y58453" s="92">
        <v>484</v>
      </c>
      <c r="AK58453" s="92">
        <v>23</v>
      </c>
      <c r="AN58453" s="92">
        <v>36</v>
      </c>
      <c r="AO58453" s="92">
        <v>466</v>
      </c>
      <c r="AQ58453" s="92">
        <v>484</v>
      </c>
      <c r="AS58453" s="92">
        <v>19</v>
      </c>
      <c r="AT58453" s="92">
        <v>630</v>
      </c>
      <c r="AU58453" s="92">
        <v>30</v>
      </c>
    </row>
    <row r="58454" spans="1:47">
      <c r="A58454" s="83" t="s">
        <v>134</v>
      </c>
      <c r="B58454" s="84">
        <v>44621.833333333336</v>
      </c>
      <c r="C58454" s="85">
        <v>44621</v>
      </c>
      <c r="D58454" s="83">
        <v>12</v>
      </c>
      <c r="E58454" s="84">
        <v>44621.5</v>
      </c>
      <c r="F58454" s="86" t="s">
        <v>408</v>
      </c>
      <c r="G58454" s="87" t="s">
        <v>409</v>
      </c>
      <c r="H58454" s="92">
        <v>335</v>
      </c>
      <c r="I58454" s="92">
        <v>344</v>
      </c>
      <c r="J58454" s="92">
        <v>1032</v>
      </c>
      <c r="K58454" s="92">
        <v>688</v>
      </c>
      <c r="O58454" s="92">
        <v>344</v>
      </c>
      <c r="P58454" s="92">
        <v>1032</v>
      </c>
      <c r="Q58454" s="92">
        <v>688</v>
      </c>
      <c r="S58454" s="92">
        <v>41</v>
      </c>
      <c r="V58454" s="92">
        <v>39</v>
      </c>
      <c r="W58454" s="92">
        <v>474</v>
      </c>
      <c r="Y58454" s="92">
        <v>478</v>
      </c>
      <c r="AK58454" s="92">
        <v>41</v>
      </c>
      <c r="AN58454" s="92">
        <v>39</v>
      </c>
      <c r="AO58454" s="92">
        <v>474</v>
      </c>
      <c r="AQ58454" s="92">
        <v>478</v>
      </c>
      <c r="AS58454" s="92">
        <v>18</v>
      </c>
      <c r="AT58454" s="92">
        <v>634</v>
      </c>
      <c r="AU58454" s="92">
        <v>36</v>
      </c>
    </row>
    <row r="58455" spans="1:47">
      <c r="A58455" s="83" t="s">
        <v>134</v>
      </c>
      <c r="B58455" s="84">
        <v>44621.875</v>
      </c>
      <c r="C58455" s="85">
        <v>44621</v>
      </c>
      <c r="D58455" s="83">
        <v>13</v>
      </c>
      <c r="E58455" s="84">
        <v>44621.541666666664</v>
      </c>
      <c r="F58455" s="86" t="s">
        <v>408</v>
      </c>
      <c r="G58455" s="87" t="s">
        <v>409</v>
      </c>
      <c r="H58455" s="92">
        <v>345</v>
      </c>
      <c r="I58455" s="92">
        <v>359</v>
      </c>
      <c r="J58455" s="92">
        <v>1016</v>
      </c>
      <c r="K58455" s="92">
        <v>657</v>
      </c>
      <c r="O58455" s="92">
        <v>359</v>
      </c>
      <c r="P58455" s="92">
        <v>1016</v>
      </c>
      <c r="Q58455" s="92">
        <v>657</v>
      </c>
      <c r="S58455" s="92">
        <v>44</v>
      </c>
      <c r="V58455" s="92">
        <v>40</v>
      </c>
      <c r="W58455" s="92">
        <v>468</v>
      </c>
      <c r="Y58455" s="92">
        <v>466</v>
      </c>
      <c r="AK58455" s="92">
        <v>44</v>
      </c>
      <c r="AN58455" s="92">
        <v>40</v>
      </c>
      <c r="AO58455" s="92">
        <v>468</v>
      </c>
      <c r="AQ58455" s="92">
        <v>466</v>
      </c>
      <c r="AS58455" s="92">
        <v>20</v>
      </c>
      <c r="AT58455" s="92">
        <v>603</v>
      </c>
      <c r="AU58455" s="92">
        <v>34</v>
      </c>
    </row>
    <row r="58456" spans="1:47">
      <c r="A58456" s="83" t="s">
        <v>134</v>
      </c>
      <c r="B58456" s="84">
        <v>44621.916666666664</v>
      </c>
      <c r="C58456" s="85">
        <v>44621</v>
      </c>
      <c r="D58456" s="83">
        <v>14</v>
      </c>
      <c r="E58456" s="84">
        <v>44621.583333333336</v>
      </c>
      <c r="F58456" s="86" t="s">
        <v>408</v>
      </c>
      <c r="G58456" s="87" t="s">
        <v>409</v>
      </c>
      <c r="H58456" s="92">
        <v>365</v>
      </c>
      <c r="I58456" s="92">
        <v>374</v>
      </c>
      <c r="J58456" s="92">
        <v>1010</v>
      </c>
      <c r="K58456" s="92">
        <v>636</v>
      </c>
      <c r="O58456" s="92">
        <v>374</v>
      </c>
      <c r="P58456" s="92">
        <v>1010</v>
      </c>
      <c r="Q58456" s="92">
        <v>636</v>
      </c>
      <c r="S58456" s="92">
        <v>31</v>
      </c>
      <c r="V58456" s="92">
        <v>36</v>
      </c>
      <c r="W58456" s="92">
        <v>480</v>
      </c>
      <c r="Y58456" s="92">
        <v>464</v>
      </c>
      <c r="AK58456" s="92">
        <v>31</v>
      </c>
      <c r="AN58456" s="92">
        <v>36</v>
      </c>
      <c r="AO58456" s="92">
        <v>480</v>
      </c>
      <c r="AQ58456" s="92">
        <v>464</v>
      </c>
      <c r="AS58456" s="92">
        <v>21</v>
      </c>
      <c r="AT58456" s="92">
        <v>586</v>
      </c>
      <c r="AU58456" s="92">
        <v>29</v>
      </c>
    </row>
    <row r="58457" spans="1:47">
      <c r="A58457" s="83" t="s">
        <v>134</v>
      </c>
      <c r="B58457" s="84">
        <v>44621.958333333336</v>
      </c>
      <c r="C58457" s="85">
        <v>44621</v>
      </c>
      <c r="D58457" s="83">
        <v>15</v>
      </c>
      <c r="E58457" s="84">
        <v>44621.625</v>
      </c>
      <c r="F58457" s="86" t="s">
        <v>408</v>
      </c>
      <c r="G58457" s="87" t="s">
        <v>409</v>
      </c>
      <c r="H58457" s="92">
        <v>379</v>
      </c>
      <c r="I58457" s="92">
        <v>389</v>
      </c>
      <c r="J58457" s="92">
        <v>1032</v>
      </c>
      <c r="K58457" s="92">
        <v>643</v>
      </c>
      <c r="O58457" s="92">
        <v>389</v>
      </c>
      <c r="P58457" s="92">
        <v>1032</v>
      </c>
      <c r="Q58457" s="92">
        <v>643</v>
      </c>
      <c r="S58457" s="92">
        <v>37</v>
      </c>
      <c r="V58457" s="92">
        <v>36</v>
      </c>
      <c r="W58457" s="92">
        <v>495</v>
      </c>
      <c r="Y58457" s="92">
        <v>463</v>
      </c>
      <c r="AK58457" s="92">
        <v>37</v>
      </c>
      <c r="AN58457" s="92">
        <v>36</v>
      </c>
      <c r="AO58457" s="92">
        <v>495</v>
      </c>
      <c r="AQ58457" s="92">
        <v>463</v>
      </c>
      <c r="AS58457" s="92">
        <v>24</v>
      </c>
      <c r="AT58457" s="92">
        <v>597</v>
      </c>
      <c r="AU58457" s="92">
        <v>22</v>
      </c>
    </row>
    <row r="58458" spans="1:47">
      <c r="A58458" s="83" t="s">
        <v>134</v>
      </c>
      <c r="B58458" s="84">
        <v>44622</v>
      </c>
      <c r="C58458" s="85">
        <v>44621</v>
      </c>
      <c r="D58458" s="83">
        <v>16</v>
      </c>
      <c r="E58458" s="84">
        <v>44621.666666666664</v>
      </c>
      <c r="F58458" s="86" t="s">
        <v>408</v>
      </c>
      <c r="G58458" s="87" t="s">
        <v>409</v>
      </c>
      <c r="H58458" s="92">
        <v>384</v>
      </c>
      <c r="I58458" s="92">
        <v>397</v>
      </c>
      <c r="J58458" s="92">
        <v>985</v>
      </c>
      <c r="K58458" s="92">
        <v>588</v>
      </c>
      <c r="O58458" s="92">
        <v>397</v>
      </c>
      <c r="P58458" s="92">
        <v>985</v>
      </c>
      <c r="Q58458" s="92">
        <v>588</v>
      </c>
      <c r="S58458" s="92">
        <v>46</v>
      </c>
      <c r="V58458" s="92">
        <v>35</v>
      </c>
      <c r="W58458" s="92">
        <v>440</v>
      </c>
      <c r="Y58458" s="92">
        <v>463</v>
      </c>
      <c r="AK58458" s="92">
        <v>46</v>
      </c>
      <c r="AN58458" s="92">
        <v>35</v>
      </c>
      <c r="AO58458" s="92">
        <v>440</v>
      </c>
      <c r="AQ58458" s="92">
        <v>463</v>
      </c>
      <c r="AS58458" s="92">
        <v>32</v>
      </c>
      <c r="AT58458" s="92">
        <v>551</v>
      </c>
      <c r="AU58458" s="92">
        <v>5</v>
      </c>
    </row>
    <row r="58459" spans="1:47">
      <c r="A58459" s="83" t="s">
        <v>134</v>
      </c>
      <c r="B58459" s="84">
        <v>44622.041666666664</v>
      </c>
      <c r="C58459" s="85">
        <v>44621</v>
      </c>
      <c r="D58459" s="83">
        <v>17</v>
      </c>
      <c r="E58459" s="84">
        <v>44621.708333333336</v>
      </c>
      <c r="F58459" s="86" t="s">
        <v>408</v>
      </c>
      <c r="G58459" s="87" t="s">
        <v>409</v>
      </c>
      <c r="H58459" s="92">
        <v>384</v>
      </c>
      <c r="I58459" s="92">
        <v>409</v>
      </c>
      <c r="J58459" s="92">
        <v>780</v>
      </c>
      <c r="K58459" s="92">
        <v>371</v>
      </c>
      <c r="O58459" s="92">
        <v>409</v>
      </c>
      <c r="P58459" s="92">
        <v>780</v>
      </c>
      <c r="Q58459" s="92">
        <v>371</v>
      </c>
      <c r="S58459" s="92">
        <v>60</v>
      </c>
      <c r="V58459" s="92">
        <v>36</v>
      </c>
      <c r="W58459" s="92">
        <v>230</v>
      </c>
      <c r="Y58459" s="92">
        <v>450</v>
      </c>
      <c r="AK58459" s="92">
        <v>60</v>
      </c>
      <c r="AN58459" s="92">
        <v>36</v>
      </c>
      <c r="AO58459" s="92">
        <v>230</v>
      </c>
      <c r="AQ58459" s="92">
        <v>450</v>
      </c>
      <c r="AS58459" s="92">
        <v>34</v>
      </c>
      <c r="AT58459" s="92">
        <v>381</v>
      </c>
      <c r="AU58459" s="92">
        <v>-44</v>
      </c>
    </row>
    <row r="58460" spans="1:47">
      <c r="A58460" s="83" t="s">
        <v>134</v>
      </c>
      <c r="B58460" s="84">
        <v>44622.083333333336</v>
      </c>
      <c r="C58460" s="85">
        <v>44621</v>
      </c>
      <c r="D58460" s="83">
        <v>18</v>
      </c>
      <c r="E58460" s="84">
        <v>44621.75</v>
      </c>
      <c r="F58460" s="86" t="s">
        <v>408</v>
      </c>
      <c r="G58460" s="87" t="s">
        <v>409</v>
      </c>
      <c r="H58460" s="92">
        <v>397</v>
      </c>
      <c r="I58460" s="92">
        <v>409</v>
      </c>
      <c r="J58460" s="92">
        <v>594</v>
      </c>
      <c r="K58460" s="92">
        <v>185</v>
      </c>
      <c r="O58460" s="92">
        <v>409</v>
      </c>
      <c r="P58460" s="92">
        <v>594</v>
      </c>
      <c r="Q58460" s="92">
        <v>185</v>
      </c>
      <c r="S58460" s="92">
        <v>80</v>
      </c>
      <c r="V58460" s="92">
        <v>35</v>
      </c>
      <c r="W58460" s="92">
        <v>20</v>
      </c>
      <c r="Y58460" s="92">
        <v>462</v>
      </c>
      <c r="AK58460" s="92">
        <v>80</v>
      </c>
      <c r="AN58460" s="92">
        <v>35</v>
      </c>
      <c r="AO58460" s="92">
        <v>20</v>
      </c>
      <c r="AQ58460" s="92">
        <v>462</v>
      </c>
      <c r="AS58460" s="92">
        <v>7</v>
      </c>
      <c r="AT58460" s="92">
        <v>235</v>
      </c>
      <c r="AU58460" s="92">
        <v>-57</v>
      </c>
    </row>
    <row r="58461" spans="1:47">
      <c r="A58461" s="83" t="s">
        <v>134</v>
      </c>
      <c r="B58461" s="84">
        <v>44622.125</v>
      </c>
      <c r="C58461" s="85">
        <v>44621</v>
      </c>
      <c r="D58461" s="83">
        <v>19</v>
      </c>
      <c r="E58461" s="84">
        <v>44621.791666666664</v>
      </c>
      <c r="F58461" s="86" t="s">
        <v>408</v>
      </c>
      <c r="G58461" s="87" t="s">
        <v>409</v>
      </c>
      <c r="H58461" s="92">
        <v>394</v>
      </c>
      <c r="I58461" s="92">
        <v>404</v>
      </c>
      <c r="J58461" s="92">
        <v>574</v>
      </c>
      <c r="K58461" s="92">
        <v>170</v>
      </c>
      <c r="O58461" s="92">
        <v>404</v>
      </c>
      <c r="P58461" s="92">
        <v>574</v>
      </c>
      <c r="Q58461" s="92">
        <v>170</v>
      </c>
      <c r="S58461" s="92">
        <v>75</v>
      </c>
      <c r="V58461" s="92">
        <v>38</v>
      </c>
      <c r="W58461" s="92">
        <v>0</v>
      </c>
      <c r="Y58461" s="92">
        <v>460</v>
      </c>
      <c r="AK58461" s="92">
        <v>75</v>
      </c>
      <c r="AN58461" s="92">
        <v>38</v>
      </c>
      <c r="AO58461" s="92">
        <v>0</v>
      </c>
      <c r="AQ58461" s="92">
        <v>460</v>
      </c>
      <c r="AS58461" s="92">
        <v>9</v>
      </c>
      <c r="AT58461" s="92">
        <v>222</v>
      </c>
      <c r="AU58461" s="92">
        <v>-61</v>
      </c>
    </row>
    <row r="58462" spans="1:47">
      <c r="A58462" s="83" t="s">
        <v>134</v>
      </c>
      <c r="B58462" s="84">
        <v>44622.166666666664</v>
      </c>
      <c r="C58462" s="85">
        <v>44621</v>
      </c>
      <c r="D58462" s="83">
        <v>20</v>
      </c>
      <c r="E58462" s="84">
        <v>44621.833333333336</v>
      </c>
      <c r="F58462" s="86" t="s">
        <v>408</v>
      </c>
      <c r="G58462" s="87" t="s">
        <v>409</v>
      </c>
      <c r="H58462" s="92">
        <v>373</v>
      </c>
      <c r="I58462" s="92">
        <v>388</v>
      </c>
      <c r="J58462" s="92">
        <v>588</v>
      </c>
      <c r="K58462" s="92">
        <v>200</v>
      </c>
      <c r="O58462" s="92">
        <v>388</v>
      </c>
      <c r="P58462" s="92">
        <v>588</v>
      </c>
      <c r="Q58462" s="92">
        <v>200</v>
      </c>
      <c r="S58462" s="92">
        <v>70</v>
      </c>
      <c r="V58462" s="92">
        <v>37</v>
      </c>
      <c r="W58462" s="92">
        <v>0</v>
      </c>
      <c r="Y58462" s="92">
        <v>480</v>
      </c>
      <c r="AK58462" s="92">
        <v>70</v>
      </c>
      <c r="AN58462" s="92">
        <v>37</v>
      </c>
      <c r="AO58462" s="92">
        <v>0</v>
      </c>
      <c r="AQ58462" s="92">
        <v>480</v>
      </c>
      <c r="AS58462" s="92">
        <v>25</v>
      </c>
      <c r="AT58462" s="92">
        <v>244</v>
      </c>
      <c r="AU58462" s="92">
        <v>-69</v>
      </c>
    </row>
    <row r="58463" spans="1:47">
      <c r="A58463" s="83" t="s">
        <v>134</v>
      </c>
      <c r="B58463" s="84">
        <v>44622.208333333336</v>
      </c>
      <c r="C58463" s="85">
        <v>44621</v>
      </c>
      <c r="D58463" s="83">
        <v>21</v>
      </c>
      <c r="E58463" s="84">
        <v>44621.875</v>
      </c>
      <c r="F58463" s="86" t="s">
        <v>408</v>
      </c>
      <c r="G58463" s="87" t="s">
        <v>409</v>
      </c>
      <c r="H58463" s="92">
        <v>351</v>
      </c>
      <c r="I58463" s="92">
        <v>360</v>
      </c>
      <c r="J58463" s="92">
        <v>584</v>
      </c>
      <c r="K58463" s="92">
        <v>224</v>
      </c>
      <c r="O58463" s="92">
        <v>360</v>
      </c>
      <c r="P58463" s="92">
        <v>584</v>
      </c>
      <c r="Q58463" s="92">
        <v>224</v>
      </c>
      <c r="S58463" s="92">
        <v>65</v>
      </c>
      <c r="V58463" s="92">
        <v>35</v>
      </c>
      <c r="W58463" s="92">
        <v>0</v>
      </c>
      <c r="Y58463" s="92">
        <v>483</v>
      </c>
      <c r="AK58463" s="92">
        <v>65</v>
      </c>
      <c r="AN58463" s="92">
        <v>35</v>
      </c>
      <c r="AO58463" s="92">
        <v>0</v>
      </c>
      <c r="AQ58463" s="92">
        <v>483</v>
      </c>
      <c r="AS58463" s="92">
        <v>37</v>
      </c>
      <c r="AT58463" s="92">
        <v>259</v>
      </c>
      <c r="AU58463" s="92">
        <v>-72</v>
      </c>
    </row>
    <row r="58464" spans="1:47">
      <c r="A58464" s="83" t="s">
        <v>134</v>
      </c>
      <c r="B58464" s="84">
        <v>44622.25</v>
      </c>
      <c r="C58464" s="85">
        <v>44621</v>
      </c>
      <c r="D58464" s="83">
        <v>22</v>
      </c>
      <c r="E58464" s="84">
        <v>44621.916666666664</v>
      </c>
      <c r="F58464" s="86" t="s">
        <v>408</v>
      </c>
      <c r="G58464" s="87" t="s">
        <v>409</v>
      </c>
      <c r="H58464" s="92">
        <v>329</v>
      </c>
      <c r="I58464" s="92">
        <v>342</v>
      </c>
      <c r="J58464" s="92">
        <v>573</v>
      </c>
      <c r="K58464" s="92">
        <v>231</v>
      </c>
      <c r="O58464" s="92">
        <v>342</v>
      </c>
      <c r="P58464" s="92">
        <v>573</v>
      </c>
      <c r="Q58464" s="92">
        <v>231</v>
      </c>
      <c r="S58464" s="92">
        <v>48</v>
      </c>
      <c r="V58464" s="92">
        <v>39</v>
      </c>
      <c r="W58464" s="92">
        <v>0</v>
      </c>
      <c r="Y58464" s="92">
        <v>485</v>
      </c>
      <c r="AK58464" s="92">
        <v>48</v>
      </c>
      <c r="AN58464" s="92">
        <v>39</v>
      </c>
      <c r="AO58464" s="92">
        <v>0</v>
      </c>
      <c r="AQ58464" s="92">
        <v>485</v>
      </c>
      <c r="AS58464" s="92">
        <v>30</v>
      </c>
      <c r="AT58464" s="92">
        <v>270</v>
      </c>
      <c r="AU58464" s="92">
        <v>-69</v>
      </c>
    </row>
    <row r="58465" spans="1:47">
      <c r="A58465" s="83" t="s">
        <v>134</v>
      </c>
      <c r="B58465" s="84">
        <v>44622.291666666664</v>
      </c>
      <c r="C58465" s="85">
        <v>44621</v>
      </c>
      <c r="D58465" s="83">
        <v>23</v>
      </c>
      <c r="E58465" s="84">
        <v>44621.958333333336</v>
      </c>
      <c r="F58465" s="86" t="s">
        <v>408</v>
      </c>
      <c r="G58465" s="87" t="s">
        <v>409</v>
      </c>
      <c r="H58465" s="92">
        <v>299</v>
      </c>
      <c r="I58465" s="92">
        <v>304</v>
      </c>
      <c r="J58465" s="92">
        <v>569</v>
      </c>
      <c r="K58465" s="92">
        <v>265</v>
      </c>
      <c r="O58465" s="92">
        <v>304</v>
      </c>
      <c r="P58465" s="92">
        <v>569</v>
      </c>
      <c r="Q58465" s="92">
        <v>265</v>
      </c>
      <c r="S58465" s="92">
        <v>44</v>
      </c>
      <c r="V58465" s="92">
        <v>38</v>
      </c>
      <c r="W58465" s="92">
        <v>0</v>
      </c>
      <c r="Y58465" s="92">
        <v>488</v>
      </c>
      <c r="AK58465" s="92">
        <v>44</v>
      </c>
      <c r="AN58465" s="92">
        <v>38</v>
      </c>
      <c r="AO58465" s="92">
        <v>0</v>
      </c>
      <c r="AQ58465" s="92">
        <v>488</v>
      </c>
      <c r="AS58465" s="92">
        <v>22</v>
      </c>
      <c r="AT58465" s="92">
        <v>281</v>
      </c>
      <c r="AU58465" s="92">
        <v>-38</v>
      </c>
    </row>
    <row r="58466" spans="1:47">
      <c r="A58466" s="83" t="s">
        <v>134</v>
      </c>
      <c r="B58466" s="84">
        <v>44622.333333333336</v>
      </c>
      <c r="C58466" s="85">
        <v>44621</v>
      </c>
      <c r="D58466" s="83">
        <v>24</v>
      </c>
      <c r="E58466" s="84">
        <v>44622</v>
      </c>
      <c r="F58466" s="86" t="s">
        <v>408</v>
      </c>
      <c r="G58466" s="87" t="s">
        <v>409</v>
      </c>
      <c r="H58466" s="92">
        <v>272</v>
      </c>
      <c r="I58466" s="92">
        <v>272</v>
      </c>
      <c r="J58466" s="92">
        <v>554</v>
      </c>
      <c r="K58466" s="92">
        <v>282</v>
      </c>
      <c r="O58466" s="92">
        <v>272</v>
      </c>
      <c r="P58466" s="92">
        <v>554</v>
      </c>
      <c r="Q58466" s="92">
        <v>282</v>
      </c>
      <c r="S58466" s="92">
        <v>34</v>
      </c>
      <c r="V58466" s="92">
        <v>34</v>
      </c>
      <c r="W58466" s="92">
        <v>0</v>
      </c>
      <c r="Y58466" s="92">
        <v>487</v>
      </c>
      <c r="AK58466" s="92">
        <v>34</v>
      </c>
      <c r="AN58466" s="92">
        <v>34</v>
      </c>
      <c r="AO58466" s="92">
        <v>0</v>
      </c>
      <c r="AQ58466" s="92">
        <v>487</v>
      </c>
      <c r="AS58466" s="92">
        <v>24</v>
      </c>
      <c r="AT58466" s="92">
        <v>272</v>
      </c>
      <c r="AU58466" s="92">
        <v>-14</v>
      </c>
    </row>
    <row r="58467" spans="1:47">
      <c r="A58467" s="83" t="s">
        <v>134</v>
      </c>
      <c r="B58467" s="84">
        <v>44622.375</v>
      </c>
      <c r="C58467" s="85">
        <v>44622</v>
      </c>
      <c r="D58467" s="83">
        <v>1</v>
      </c>
      <c r="E58467" s="84">
        <v>44622.041666666664</v>
      </c>
      <c r="F58467" s="86" t="s">
        <v>408</v>
      </c>
      <c r="G58467" s="87" t="s">
        <v>409</v>
      </c>
      <c r="H58467" s="92">
        <v>259</v>
      </c>
      <c r="I58467" s="92">
        <v>264</v>
      </c>
      <c r="J58467" s="92">
        <v>562</v>
      </c>
      <c r="K58467" s="92">
        <v>298</v>
      </c>
      <c r="O58467" s="92">
        <v>264</v>
      </c>
      <c r="P58467" s="92">
        <v>562</v>
      </c>
      <c r="Q58467" s="92">
        <v>298</v>
      </c>
      <c r="S58467" s="92">
        <v>36</v>
      </c>
      <c r="V58467" s="92">
        <v>38</v>
      </c>
      <c r="W58467" s="92">
        <v>0</v>
      </c>
      <c r="Y58467" s="92">
        <v>487</v>
      </c>
      <c r="AK58467" s="92">
        <v>36</v>
      </c>
      <c r="AN58467" s="92">
        <v>38</v>
      </c>
      <c r="AO58467" s="92">
        <v>0</v>
      </c>
      <c r="AQ58467" s="92">
        <v>487</v>
      </c>
      <c r="AS58467" s="92">
        <v>21</v>
      </c>
      <c r="AT58467" s="92">
        <v>297</v>
      </c>
      <c r="AU58467" s="92">
        <v>-20</v>
      </c>
    </row>
    <row r="58468" spans="1:47">
      <c r="A58468" s="83" t="s">
        <v>134</v>
      </c>
      <c r="B58468" s="84">
        <v>44622.416666666664</v>
      </c>
      <c r="C58468" s="85">
        <v>44622</v>
      </c>
      <c r="D58468" s="83">
        <v>2</v>
      </c>
      <c r="E58468" s="84">
        <v>44622.083333333336</v>
      </c>
      <c r="F58468" s="86" t="s">
        <v>408</v>
      </c>
      <c r="G58468" s="87" t="s">
        <v>409</v>
      </c>
      <c r="H58468" s="92">
        <v>247</v>
      </c>
      <c r="I58468" s="92">
        <v>247</v>
      </c>
      <c r="J58468" s="92">
        <v>557</v>
      </c>
      <c r="K58468" s="92">
        <v>310</v>
      </c>
      <c r="O58468" s="92">
        <v>247</v>
      </c>
      <c r="P58468" s="92">
        <v>557</v>
      </c>
      <c r="Q58468" s="92">
        <v>310</v>
      </c>
      <c r="S58468" s="92">
        <v>32</v>
      </c>
      <c r="V58468" s="92">
        <v>35</v>
      </c>
      <c r="W58468" s="92">
        <v>0</v>
      </c>
      <c r="Y58468" s="92">
        <v>489</v>
      </c>
      <c r="AK58468" s="92">
        <v>32</v>
      </c>
      <c r="AN58468" s="92">
        <v>35</v>
      </c>
      <c r="AO58468" s="92">
        <v>0</v>
      </c>
      <c r="AQ58468" s="92">
        <v>489</v>
      </c>
      <c r="AS58468" s="92">
        <v>20</v>
      </c>
      <c r="AT58468" s="92">
        <v>317</v>
      </c>
      <c r="AU58468" s="92">
        <v>-27</v>
      </c>
    </row>
    <row r="58469" spans="1:47">
      <c r="A58469" s="83" t="s">
        <v>134</v>
      </c>
      <c r="B58469" s="84">
        <v>44622.458333333336</v>
      </c>
      <c r="C58469" s="85">
        <v>44622</v>
      </c>
      <c r="D58469" s="83">
        <v>3</v>
      </c>
      <c r="E58469" s="84">
        <v>44622.125</v>
      </c>
      <c r="F58469" s="86" t="s">
        <v>408</v>
      </c>
      <c r="G58469" s="87" t="s">
        <v>409</v>
      </c>
      <c r="H58469" s="92">
        <v>240</v>
      </c>
      <c r="I58469" s="92">
        <v>243</v>
      </c>
      <c r="J58469" s="92">
        <v>559</v>
      </c>
      <c r="K58469" s="92">
        <v>316</v>
      </c>
      <c r="O58469" s="92">
        <v>243</v>
      </c>
      <c r="P58469" s="92">
        <v>559</v>
      </c>
      <c r="Q58469" s="92">
        <v>316</v>
      </c>
      <c r="S58469" s="92">
        <v>33</v>
      </c>
      <c r="V58469" s="92">
        <v>39</v>
      </c>
      <c r="W58469" s="92">
        <v>0</v>
      </c>
      <c r="Y58469" s="92">
        <v>487</v>
      </c>
      <c r="AK58469" s="92">
        <v>33</v>
      </c>
      <c r="AN58469" s="92">
        <v>39</v>
      </c>
      <c r="AO58469" s="92">
        <v>0</v>
      </c>
      <c r="AQ58469" s="92">
        <v>487</v>
      </c>
      <c r="AS58469" s="92">
        <v>19</v>
      </c>
      <c r="AT58469" s="92">
        <v>326</v>
      </c>
      <c r="AU58469" s="92">
        <v>-29</v>
      </c>
    </row>
    <row r="58470" spans="1:47">
      <c r="A58470" s="83" t="s">
        <v>134</v>
      </c>
      <c r="B58470" s="84">
        <v>44622.5</v>
      </c>
      <c r="C58470" s="85">
        <v>44622</v>
      </c>
      <c r="D58470" s="83">
        <v>4</v>
      </c>
      <c r="E58470" s="84">
        <v>44622.166666666664</v>
      </c>
      <c r="F58470" s="86" t="s">
        <v>408</v>
      </c>
      <c r="G58470" s="87" t="s">
        <v>409</v>
      </c>
      <c r="H58470" s="92">
        <v>238</v>
      </c>
      <c r="I58470" s="92">
        <v>244</v>
      </c>
      <c r="J58470" s="92">
        <v>563</v>
      </c>
      <c r="K58470" s="92">
        <v>319</v>
      </c>
      <c r="O58470" s="92">
        <v>244</v>
      </c>
      <c r="P58470" s="92">
        <v>563</v>
      </c>
      <c r="Q58470" s="92">
        <v>319</v>
      </c>
      <c r="S58470" s="92">
        <v>31</v>
      </c>
      <c r="V58470" s="92">
        <v>42</v>
      </c>
      <c r="W58470" s="92">
        <v>0</v>
      </c>
      <c r="Y58470" s="92">
        <v>489</v>
      </c>
      <c r="AK58470" s="92">
        <v>31</v>
      </c>
      <c r="AN58470" s="92">
        <v>42</v>
      </c>
      <c r="AO58470" s="92">
        <v>0</v>
      </c>
      <c r="AQ58470" s="92">
        <v>489</v>
      </c>
      <c r="AS58470" s="92">
        <v>23</v>
      </c>
      <c r="AT58470" s="92">
        <v>328</v>
      </c>
      <c r="AU58470" s="92">
        <v>-32</v>
      </c>
    </row>
    <row r="58471" spans="1:47">
      <c r="A58471" s="83" t="s">
        <v>134</v>
      </c>
      <c r="B58471" s="84">
        <v>44622.541666666664</v>
      </c>
      <c r="C58471" s="85">
        <v>44622</v>
      </c>
      <c r="D58471" s="83">
        <v>5</v>
      </c>
      <c r="E58471" s="84">
        <v>44622.208333333336</v>
      </c>
      <c r="F58471" s="86" t="s">
        <v>408</v>
      </c>
      <c r="G58471" s="87" t="s">
        <v>409</v>
      </c>
      <c r="H58471" s="92">
        <v>244</v>
      </c>
      <c r="I58471" s="92">
        <v>246</v>
      </c>
      <c r="J58471" s="92">
        <v>570</v>
      </c>
      <c r="K58471" s="92">
        <v>324</v>
      </c>
      <c r="O58471" s="92">
        <v>246</v>
      </c>
      <c r="P58471" s="92">
        <v>570</v>
      </c>
      <c r="Q58471" s="92">
        <v>324</v>
      </c>
      <c r="S58471" s="92">
        <v>36</v>
      </c>
      <c r="V58471" s="92">
        <v>38</v>
      </c>
      <c r="W58471" s="92">
        <v>0</v>
      </c>
      <c r="Y58471" s="92">
        <v>495</v>
      </c>
      <c r="AK58471" s="92">
        <v>36</v>
      </c>
      <c r="AN58471" s="92">
        <v>38</v>
      </c>
      <c r="AO58471" s="92">
        <v>0</v>
      </c>
      <c r="AQ58471" s="92">
        <v>495</v>
      </c>
      <c r="AS58471" s="92">
        <v>27</v>
      </c>
      <c r="AT58471" s="92">
        <v>328</v>
      </c>
      <c r="AU58471" s="92">
        <v>-31</v>
      </c>
    </row>
    <row r="58472" spans="1:47">
      <c r="A58472" s="83" t="s">
        <v>134</v>
      </c>
      <c r="B58472" s="84">
        <v>44622.583333333336</v>
      </c>
      <c r="C58472" s="85">
        <v>44622</v>
      </c>
      <c r="D58472" s="83">
        <v>6</v>
      </c>
      <c r="E58472" s="84">
        <v>44622.25</v>
      </c>
      <c r="F58472" s="86" t="s">
        <v>408</v>
      </c>
      <c r="G58472" s="87" t="s">
        <v>409</v>
      </c>
      <c r="H58472" s="92">
        <v>261</v>
      </c>
      <c r="I58472" s="92">
        <v>267</v>
      </c>
      <c r="J58472" s="92">
        <v>564</v>
      </c>
      <c r="K58472" s="92">
        <v>297</v>
      </c>
      <c r="O58472" s="92">
        <v>267</v>
      </c>
      <c r="P58472" s="92">
        <v>564</v>
      </c>
      <c r="Q58472" s="92">
        <v>297</v>
      </c>
      <c r="S58472" s="92">
        <v>31</v>
      </c>
      <c r="V58472" s="92">
        <v>39</v>
      </c>
      <c r="W58472" s="92">
        <v>0</v>
      </c>
      <c r="Y58472" s="92">
        <v>492</v>
      </c>
      <c r="AK58472" s="92">
        <v>31</v>
      </c>
      <c r="AN58472" s="92">
        <v>39</v>
      </c>
      <c r="AO58472" s="92">
        <v>0</v>
      </c>
      <c r="AQ58472" s="92">
        <v>492</v>
      </c>
      <c r="AS58472" s="92">
        <v>36</v>
      </c>
      <c r="AT58472" s="92">
        <v>298</v>
      </c>
      <c r="AU58472" s="92">
        <v>-37</v>
      </c>
    </row>
    <row r="58473" spans="1:47">
      <c r="A58473" s="83" t="s">
        <v>134</v>
      </c>
      <c r="B58473" s="84">
        <v>44622.625</v>
      </c>
      <c r="C58473" s="85">
        <v>44622</v>
      </c>
      <c r="D58473" s="83">
        <v>7</v>
      </c>
      <c r="E58473" s="84">
        <v>44622.291666666664</v>
      </c>
      <c r="F58473" s="86" t="s">
        <v>408</v>
      </c>
      <c r="G58473" s="87" t="s">
        <v>409</v>
      </c>
      <c r="H58473" s="92">
        <v>286</v>
      </c>
      <c r="I58473" s="92">
        <v>284</v>
      </c>
      <c r="J58473" s="92">
        <v>603</v>
      </c>
      <c r="K58473" s="92">
        <v>319</v>
      </c>
      <c r="O58473" s="92">
        <v>284</v>
      </c>
      <c r="P58473" s="92">
        <v>603</v>
      </c>
      <c r="Q58473" s="92">
        <v>319</v>
      </c>
      <c r="S58473" s="92">
        <v>24</v>
      </c>
      <c r="V58473" s="92">
        <v>39</v>
      </c>
      <c r="W58473" s="92">
        <v>45</v>
      </c>
      <c r="Y58473" s="92">
        <v>495</v>
      </c>
      <c r="AK58473" s="92">
        <v>24</v>
      </c>
      <c r="AN58473" s="92">
        <v>39</v>
      </c>
      <c r="AO58473" s="92">
        <v>45</v>
      </c>
      <c r="AQ58473" s="92">
        <v>495</v>
      </c>
      <c r="AS58473" s="92">
        <v>36</v>
      </c>
      <c r="AT58473" s="92">
        <v>341</v>
      </c>
      <c r="AU58473" s="92">
        <v>-58</v>
      </c>
    </row>
    <row r="58474" spans="1:47">
      <c r="A58474" s="83" t="s">
        <v>134</v>
      </c>
      <c r="B58474" s="84">
        <v>44622.666666666664</v>
      </c>
      <c r="C58474" s="85">
        <v>44622</v>
      </c>
      <c r="D58474" s="83">
        <v>8</v>
      </c>
      <c r="E58474" s="84">
        <v>44622.333333333336</v>
      </c>
      <c r="F58474" s="86" t="s">
        <v>408</v>
      </c>
      <c r="G58474" s="87" t="s">
        <v>409</v>
      </c>
      <c r="H58474" s="92">
        <v>303</v>
      </c>
      <c r="I58474" s="92">
        <v>297</v>
      </c>
      <c r="J58474" s="92">
        <v>838</v>
      </c>
      <c r="K58474" s="92">
        <v>541</v>
      </c>
      <c r="O58474" s="92">
        <v>297</v>
      </c>
      <c r="P58474" s="92">
        <v>838</v>
      </c>
      <c r="Q58474" s="92">
        <v>541</v>
      </c>
      <c r="S58474" s="92">
        <v>22</v>
      </c>
      <c r="V58474" s="92">
        <v>41</v>
      </c>
      <c r="W58474" s="92">
        <v>285</v>
      </c>
      <c r="Y58474" s="92">
        <v>489</v>
      </c>
      <c r="AK58474" s="92">
        <v>22</v>
      </c>
      <c r="AN58474" s="92">
        <v>41</v>
      </c>
      <c r="AO58474" s="92">
        <v>285</v>
      </c>
      <c r="AQ58474" s="92">
        <v>489</v>
      </c>
      <c r="AS58474" s="92">
        <v>28</v>
      </c>
      <c r="AT58474" s="92">
        <v>537</v>
      </c>
      <c r="AU58474" s="92">
        <v>-24</v>
      </c>
    </row>
    <row r="58475" spans="1:47">
      <c r="A58475" s="83" t="s">
        <v>134</v>
      </c>
      <c r="B58475" s="84">
        <v>44622.708333333336</v>
      </c>
      <c r="C58475" s="85">
        <v>44622</v>
      </c>
      <c r="D58475" s="83">
        <v>9</v>
      </c>
      <c r="E58475" s="84">
        <v>44622.375</v>
      </c>
      <c r="F58475" s="86" t="s">
        <v>408</v>
      </c>
      <c r="G58475" s="87" t="s">
        <v>409</v>
      </c>
      <c r="H58475" s="92">
        <v>313</v>
      </c>
      <c r="I58475" s="92">
        <v>312</v>
      </c>
      <c r="J58475" s="92">
        <v>1020</v>
      </c>
      <c r="K58475" s="92">
        <v>708</v>
      </c>
      <c r="O58475" s="92">
        <v>312</v>
      </c>
      <c r="P58475" s="92">
        <v>1020</v>
      </c>
      <c r="Q58475" s="92">
        <v>708</v>
      </c>
      <c r="S58475" s="92">
        <v>22</v>
      </c>
      <c r="V58475" s="92">
        <v>38</v>
      </c>
      <c r="W58475" s="92">
        <v>472</v>
      </c>
      <c r="Y58475" s="92">
        <v>487</v>
      </c>
      <c r="AK58475" s="92">
        <v>22</v>
      </c>
      <c r="AN58475" s="92">
        <v>38</v>
      </c>
      <c r="AO58475" s="92">
        <v>472</v>
      </c>
      <c r="AQ58475" s="92">
        <v>487</v>
      </c>
      <c r="AS58475" s="92">
        <v>23</v>
      </c>
      <c r="AT58475" s="92">
        <v>660</v>
      </c>
      <c r="AU58475" s="92">
        <v>25</v>
      </c>
    </row>
    <row r="58476" spans="1:47">
      <c r="A58476" s="83" t="s">
        <v>134</v>
      </c>
      <c r="B58476" s="84">
        <v>44622.75</v>
      </c>
      <c r="C58476" s="85">
        <v>44622</v>
      </c>
      <c r="D58476" s="83">
        <v>10</v>
      </c>
      <c r="E58476" s="84">
        <v>44622.416666666664</v>
      </c>
      <c r="F58476" s="86" t="s">
        <v>408</v>
      </c>
      <c r="G58476" s="87" t="s">
        <v>409</v>
      </c>
      <c r="H58476" s="92">
        <v>325</v>
      </c>
      <c r="I58476" s="92">
        <v>321</v>
      </c>
      <c r="J58476" s="92">
        <v>1026</v>
      </c>
      <c r="K58476" s="92">
        <v>705</v>
      </c>
      <c r="O58476" s="92">
        <v>321</v>
      </c>
      <c r="P58476" s="92">
        <v>1026</v>
      </c>
      <c r="Q58476" s="92">
        <v>705</v>
      </c>
      <c r="S58476" s="92">
        <v>22</v>
      </c>
      <c r="V58476" s="92">
        <v>40</v>
      </c>
      <c r="W58476" s="92">
        <v>477</v>
      </c>
      <c r="Y58476" s="92">
        <v>487</v>
      </c>
      <c r="AK58476" s="92">
        <v>22</v>
      </c>
      <c r="AN58476" s="92">
        <v>40</v>
      </c>
      <c r="AO58476" s="92">
        <v>477</v>
      </c>
      <c r="AQ58476" s="92">
        <v>487</v>
      </c>
      <c r="AS58476" s="92">
        <v>19</v>
      </c>
      <c r="AT58476" s="92">
        <v>648</v>
      </c>
      <c r="AU58476" s="92">
        <v>38</v>
      </c>
    </row>
    <row r="58477" spans="1:47">
      <c r="A58477" s="83" t="s">
        <v>134</v>
      </c>
      <c r="B58477" s="84">
        <v>44622.791666666664</v>
      </c>
      <c r="C58477" s="85">
        <v>44622</v>
      </c>
      <c r="D58477" s="83">
        <v>11</v>
      </c>
      <c r="E58477" s="84">
        <v>44622.458333333336</v>
      </c>
      <c r="F58477" s="86" t="s">
        <v>408</v>
      </c>
      <c r="G58477" s="87" t="s">
        <v>409</v>
      </c>
      <c r="H58477" s="92">
        <v>336</v>
      </c>
      <c r="I58477" s="92">
        <v>324</v>
      </c>
      <c r="J58477" s="92">
        <v>1022</v>
      </c>
      <c r="K58477" s="92">
        <v>698</v>
      </c>
      <c r="O58477" s="92">
        <v>324</v>
      </c>
      <c r="P58477" s="92">
        <v>1022</v>
      </c>
      <c r="Q58477" s="92">
        <v>698</v>
      </c>
      <c r="S58477" s="92">
        <v>24</v>
      </c>
      <c r="V58477" s="92">
        <v>38</v>
      </c>
      <c r="W58477" s="92">
        <v>480</v>
      </c>
      <c r="Y58477" s="92">
        <v>479</v>
      </c>
      <c r="AK58477" s="92">
        <v>24</v>
      </c>
      <c r="AN58477" s="92">
        <v>38</v>
      </c>
      <c r="AO58477" s="92">
        <v>480</v>
      </c>
      <c r="AQ58477" s="92">
        <v>479</v>
      </c>
      <c r="AS58477" s="92">
        <v>20</v>
      </c>
      <c r="AT58477" s="92">
        <v>636</v>
      </c>
      <c r="AU58477" s="92">
        <v>42</v>
      </c>
    </row>
    <row r="58478" spans="1:47">
      <c r="A58478" s="83" t="s">
        <v>134</v>
      </c>
      <c r="B58478" s="84">
        <v>44622.833333333336</v>
      </c>
      <c r="C58478" s="85">
        <v>44622</v>
      </c>
      <c r="D58478" s="83">
        <v>12</v>
      </c>
      <c r="E58478" s="84">
        <v>44622.5</v>
      </c>
      <c r="F58478" s="86" t="s">
        <v>408</v>
      </c>
      <c r="G58478" s="87" t="s">
        <v>409</v>
      </c>
      <c r="H58478" s="92">
        <v>346</v>
      </c>
      <c r="I58478" s="92">
        <v>343</v>
      </c>
      <c r="J58478" s="92">
        <v>1005</v>
      </c>
      <c r="K58478" s="92">
        <v>662</v>
      </c>
      <c r="O58478" s="92">
        <v>343</v>
      </c>
      <c r="P58478" s="92">
        <v>1005</v>
      </c>
      <c r="Q58478" s="92">
        <v>662</v>
      </c>
      <c r="S58478" s="92">
        <v>37</v>
      </c>
      <c r="V58478" s="92">
        <v>38</v>
      </c>
      <c r="W58478" s="92">
        <v>452</v>
      </c>
      <c r="Y58478" s="92">
        <v>478</v>
      </c>
      <c r="AK58478" s="92">
        <v>37</v>
      </c>
      <c r="AN58478" s="92">
        <v>38</v>
      </c>
      <c r="AO58478" s="92">
        <v>452</v>
      </c>
      <c r="AQ58478" s="92">
        <v>478</v>
      </c>
      <c r="AS58478" s="92">
        <v>20</v>
      </c>
      <c r="AT58478" s="92">
        <v>604</v>
      </c>
      <c r="AU58478" s="92">
        <v>38</v>
      </c>
    </row>
    <row r="58479" spans="1:47">
      <c r="A58479" s="83" t="s">
        <v>134</v>
      </c>
      <c r="B58479" s="84">
        <v>44622.875</v>
      </c>
      <c r="C58479" s="85">
        <v>44622</v>
      </c>
      <c r="D58479" s="83">
        <v>13</v>
      </c>
      <c r="E58479" s="84">
        <v>44622.541666666664</v>
      </c>
      <c r="F58479" s="86" t="s">
        <v>408</v>
      </c>
      <c r="G58479" s="87" t="s">
        <v>409</v>
      </c>
      <c r="H58479" s="92">
        <v>364</v>
      </c>
      <c r="I58479" s="92">
        <v>366</v>
      </c>
      <c r="J58479" s="92">
        <v>987</v>
      </c>
      <c r="K58479" s="92">
        <v>621</v>
      </c>
      <c r="O58479" s="92">
        <v>366</v>
      </c>
      <c r="P58479" s="92">
        <v>987</v>
      </c>
      <c r="Q58479" s="92">
        <v>621</v>
      </c>
      <c r="S58479" s="92">
        <v>30</v>
      </c>
      <c r="V58479" s="92">
        <v>39</v>
      </c>
      <c r="W58479" s="92">
        <v>458</v>
      </c>
      <c r="Y58479" s="92">
        <v>461</v>
      </c>
      <c r="AK58479" s="92">
        <v>30</v>
      </c>
      <c r="AN58479" s="92">
        <v>39</v>
      </c>
      <c r="AO58479" s="92">
        <v>458</v>
      </c>
      <c r="AQ58479" s="92">
        <v>461</v>
      </c>
      <c r="AS58479" s="92">
        <v>21</v>
      </c>
      <c r="AT58479" s="92">
        <v>570</v>
      </c>
      <c r="AU58479" s="92">
        <v>30</v>
      </c>
    </row>
    <row r="58480" spans="1:47">
      <c r="A58480" s="83" t="s">
        <v>134</v>
      </c>
      <c r="B58480" s="84">
        <v>44622.916666666664</v>
      </c>
      <c r="C58480" s="85">
        <v>44622</v>
      </c>
      <c r="D58480" s="83">
        <v>14</v>
      </c>
      <c r="E58480" s="84">
        <v>44622.583333333336</v>
      </c>
      <c r="F58480" s="86" t="s">
        <v>408</v>
      </c>
      <c r="G58480" s="87" t="s">
        <v>409</v>
      </c>
      <c r="H58480" s="92">
        <v>384</v>
      </c>
      <c r="I58480" s="92">
        <v>388</v>
      </c>
      <c r="J58480" s="92">
        <v>919</v>
      </c>
      <c r="K58480" s="92">
        <v>531</v>
      </c>
      <c r="O58480" s="92">
        <v>388</v>
      </c>
      <c r="P58480" s="92">
        <v>919</v>
      </c>
      <c r="Q58480" s="92">
        <v>531</v>
      </c>
      <c r="S58480" s="92">
        <v>32</v>
      </c>
      <c r="V58480" s="92">
        <v>39</v>
      </c>
      <c r="W58480" s="92">
        <v>402</v>
      </c>
      <c r="Y58480" s="92">
        <v>445</v>
      </c>
      <c r="AK58480" s="92">
        <v>32</v>
      </c>
      <c r="AN58480" s="92">
        <v>39</v>
      </c>
      <c r="AO58480" s="92">
        <v>402</v>
      </c>
      <c r="AQ58480" s="92">
        <v>445</v>
      </c>
      <c r="AS58480" s="92">
        <v>23</v>
      </c>
      <c r="AT58480" s="92">
        <v>493</v>
      </c>
      <c r="AU58480" s="92">
        <v>15</v>
      </c>
    </row>
    <row r="58481" spans="1:47">
      <c r="A58481" s="83" t="s">
        <v>134</v>
      </c>
      <c r="B58481" s="84">
        <v>44622.958333333336</v>
      </c>
      <c r="C58481" s="85">
        <v>44622</v>
      </c>
      <c r="D58481" s="83">
        <v>15</v>
      </c>
      <c r="E58481" s="84">
        <v>44622.625</v>
      </c>
      <c r="F58481" s="86" t="s">
        <v>408</v>
      </c>
      <c r="G58481" s="87" t="s">
        <v>409</v>
      </c>
      <c r="H58481" s="92">
        <v>398</v>
      </c>
      <c r="I58481" s="92">
        <v>387</v>
      </c>
      <c r="J58481" s="92">
        <v>807</v>
      </c>
      <c r="K58481" s="92">
        <v>420</v>
      </c>
      <c r="O58481" s="92">
        <v>387</v>
      </c>
      <c r="P58481" s="92">
        <v>807</v>
      </c>
      <c r="Q58481" s="92">
        <v>420</v>
      </c>
      <c r="S58481" s="92">
        <v>47</v>
      </c>
      <c r="V58481" s="92">
        <v>36</v>
      </c>
      <c r="W58481" s="92">
        <v>285</v>
      </c>
      <c r="Y58481" s="92">
        <v>440</v>
      </c>
      <c r="AK58481" s="92">
        <v>47</v>
      </c>
      <c r="AN58481" s="92">
        <v>36</v>
      </c>
      <c r="AO58481" s="92">
        <v>285</v>
      </c>
      <c r="AQ58481" s="92">
        <v>440</v>
      </c>
      <c r="AS58481" s="92">
        <v>22</v>
      </c>
      <c r="AT58481" s="92">
        <v>398</v>
      </c>
      <c r="AU58481" s="92">
        <v>0</v>
      </c>
    </row>
    <row r="58482" spans="1:47">
      <c r="A58482" s="83" t="s">
        <v>134</v>
      </c>
      <c r="B58482" s="84">
        <v>44623</v>
      </c>
      <c r="C58482" s="85">
        <v>44622</v>
      </c>
      <c r="D58482" s="83">
        <v>16</v>
      </c>
      <c r="E58482" s="84">
        <v>44622.666666666664</v>
      </c>
      <c r="F58482" s="86" t="s">
        <v>408</v>
      </c>
      <c r="G58482" s="87" t="s">
        <v>409</v>
      </c>
      <c r="H58482" s="92">
        <v>405</v>
      </c>
      <c r="I58482" s="92">
        <v>395</v>
      </c>
      <c r="J58482" s="92">
        <v>748</v>
      </c>
      <c r="K58482" s="92">
        <v>353</v>
      </c>
      <c r="O58482" s="92">
        <v>395</v>
      </c>
      <c r="P58482" s="92">
        <v>748</v>
      </c>
      <c r="Q58482" s="92">
        <v>353</v>
      </c>
      <c r="S58482" s="92">
        <v>37</v>
      </c>
      <c r="V58482" s="92">
        <v>40</v>
      </c>
      <c r="W58482" s="92">
        <v>227</v>
      </c>
      <c r="Y58482" s="92">
        <v>443</v>
      </c>
      <c r="AK58482" s="92">
        <v>37</v>
      </c>
      <c r="AN58482" s="92">
        <v>40</v>
      </c>
      <c r="AO58482" s="92">
        <v>227</v>
      </c>
      <c r="AQ58482" s="92">
        <v>443</v>
      </c>
      <c r="AS58482" s="92">
        <v>28</v>
      </c>
      <c r="AT58482" s="92">
        <v>335</v>
      </c>
      <c r="AU58482" s="92">
        <v>-10</v>
      </c>
    </row>
    <row r="58483" spans="1:47">
      <c r="A58483" s="83" t="s">
        <v>134</v>
      </c>
      <c r="B58483" s="84">
        <v>44623.041666666664</v>
      </c>
      <c r="C58483" s="85">
        <v>44622</v>
      </c>
      <c r="D58483" s="83">
        <v>17</v>
      </c>
      <c r="E58483" s="84">
        <v>44622.708333333336</v>
      </c>
      <c r="F58483" s="86" t="s">
        <v>408</v>
      </c>
      <c r="G58483" s="87" t="s">
        <v>409</v>
      </c>
      <c r="H58483" s="92">
        <v>402</v>
      </c>
      <c r="I58483" s="92">
        <v>392</v>
      </c>
      <c r="J58483" s="92">
        <v>620</v>
      </c>
      <c r="K58483" s="92">
        <v>228</v>
      </c>
      <c r="O58483" s="92">
        <v>392</v>
      </c>
      <c r="P58483" s="92">
        <v>620</v>
      </c>
      <c r="Q58483" s="92">
        <v>228</v>
      </c>
      <c r="S58483" s="92">
        <v>22</v>
      </c>
      <c r="V58483" s="92">
        <v>37</v>
      </c>
      <c r="W58483" s="92">
        <v>113</v>
      </c>
      <c r="Y58483" s="92">
        <v>446</v>
      </c>
      <c r="AK58483" s="92">
        <v>22</v>
      </c>
      <c r="AN58483" s="92">
        <v>37</v>
      </c>
      <c r="AO58483" s="92">
        <v>113</v>
      </c>
      <c r="AQ58483" s="92">
        <v>446</v>
      </c>
      <c r="AS58483" s="92">
        <v>39</v>
      </c>
      <c r="AT58483" s="92">
        <v>243</v>
      </c>
      <c r="AU58483" s="92">
        <v>-54</v>
      </c>
    </row>
    <row r="58484" spans="1:47">
      <c r="A58484" s="83" t="s">
        <v>134</v>
      </c>
      <c r="B58484" s="84">
        <v>44623.083333333336</v>
      </c>
      <c r="C58484" s="85">
        <v>44622</v>
      </c>
      <c r="D58484" s="83">
        <v>18</v>
      </c>
      <c r="E58484" s="84">
        <v>44622.75</v>
      </c>
      <c r="F58484" s="86" t="s">
        <v>408</v>
      </c>
      <c r="G58484" s="87" t="s">
        <v>409</v>
      </c>
      <c r="H58484" s="92">
        <v>413</v>
      </c>
      <c r="I58484" s="92">
        <v>394</v>
      </c>
      <c r="J58484" s="92">
        <v>549</v>
      </c>
      <c r="K58484" s="92">
        <v>155</v>
      </c>
      <c r="O58484" s="92">
        <v>394</v>
      </c>
      <c r="P58484" s="92">
        <v>549</v>
      </c>
      <c r="Q58484" s="92">
        <v>155</v>
      </c>
      <c r="S58484" s="92">
        <v>60</v>
      </c>
      <c r="V58484" s="92">
        <v>36</v>
      </c>
      <c r="W58484" s="92">
        <v>8</v>
      </c>
      <c r="Y58484" s="92">
        <v>445</v>
      </c>
      <c r="AK58484" s="92">
        <v>60</v>
      </c>
      <c r="AN58484" s="92">
        <v>36</v>
      </c>
      <c r="AO58484" s="92">
        <v>8</v>
      </c>
      <c r="AQ58484" s="92">
        <v>445</v>
      </c>
      <c r="AS58484" s="92">
        <v>20</v>
      </c>
      <c r="AT58484" s="92">
        <v>193</v>
      </c>
      <c r="AU58484" s="92">
        <v>-58</v>
      </c>
    </row>
    <row r="58485" spans="1:47">
      <c r="A58485" s="83" t="s">
        <v>134</v>
      </c>
      <c r="B58485" s="84">
        <v>44623.125</v>
      </c>
      <c r="C58485" s="85">
        <v>44622</v>
      </c>
      <c r="D58485" s="83">
        <v>19</v>
      </c>
      <c r="E58485" s="84">
        <v>44622.791666666664</v>
      </c>
      <c r="F58485" s="86" t="s">
        <v>408</v>
      </c>
      <c r="G58485" s="87" t="s">
        <v>409</v>
      </c>
      <c r="H58485" s="92">
        <v>409</v>
      </c>
      <c r="I58485" s="92">
        <v>407</v>
      </c>
      <c r="J58485" s="92">
        <v>558</v>
      </c>
      <c r="K58485" s="92">
        <v>151</v>
      </c>
      <c r="O58485" s="92">
        <v>407</v>
      </c>
      <c r="P58485" s="92">
        <v>558</v>
      </c>
      <c r="Q58485" s="92">
        <v>151</v>
      </c>
      <c r="S58485" s="92">
        <v>72</v>
      </c>
      <c r="V58485" s="92">
        <v>40</v>
      </c>
      <c r="W58485" s="92">
        <v>0</v>
      </c>
      <c r="Y58485" s="92">
        <v>446</v>
      </c>
      <c r="AK58485" s="92">
        <v>72</v>
      </c>
      <c r="AN58485" s="92">
        <v>40</v>
      </c>
      <c r="AO58485" s="92">
        <v>0</v>
      </c>
      <c r="AQ58485" s="92">
        <v>446</v>
      </c>
      <c r="AS58485" s="92">
        <v>10</v>
      </c>
      <c r="AT58485" s="92">
        <v>206</v>
      </c>
      <c r="AU58485" s="92">
        <v>-65</v>
      </c>
    </row>
    <row r="58486" spans="1:47">
      <c r="A58486" s="83" t="s">
        <v>134</v>
      </c>
      <c r="B58486" s="84">
        <v>44623.166666666664</v>
      </c>
      <c r="C58486" s="85">
        <v>44622</v>
      </c>
      <c r="D58486" s="83">
        <v>20</v>
      </c>
      <c r="E58486" s="84">
        <v>44622.833333333336</v>
      </c>
      <c r="F58486" s="86" t="s">
        <v>408</v>
      </c>
      <c r="G58486" s="87" t="s">
        <v>409</v>
      </c>
      <c r="H58486" s="92">
        <v>386</v>
      </c>
      <c r="I58486" s="92">
        <v>389</v>
      </c>
      <c r="J58486" s="92">
        <v>575</v>
      </c>
      <c r="K58486" s="92">
        <v>186</v>
      </c>
      <c r="O58486" s="92">
        <v>389</v>
      </c>
      <c r="P58486" s="92">
        <v>575</v>
      </c>
      <c r="Q58486" s="92">
        <v>186</v>
      </c>
      <c r="S58486" s="92">
        <v>78</v>
      </c>
      <c r="V58486" s="92">
        <v>38</v>
      </c>
      <c r="W58486" s="92">
        <v>0</v>
      </c>
      <c r="Y58486" s="92">
        <v>459</v>
      </c>
      <c r="AK58486" s="92">
        <v>78</v>
      </c>
      <c r="AN58486" s="92">
        <v>38</v>
      </c>
      <c r="AO58486" s="92">
        <v>0</v>
      </c>
      <c r="AQ58486" s="92">
        <v>459</v>
      </c>
      <c r="AS58486" s="92">
        <v>30</v>
      </c>
      <c r="AT58486" s="92">
        <v>234</v>
      </c>
      <c r="AU58486" s="92">
        <v>-78</v>
      </c>
    </row>
    <row r="58487" spans="1:47">
      <c r="A58487" s="83" t="s">
        <v>134</v>
      </c>
      <c r="B58487" s="84">
        <v>44623.208333333336</v>
      </c>
      <c r="C58487" s="85">
        <v>44622</v>
      </c>
      <c r="D58487" s="83">
        <v>21</v>
      </c>
      <c r="E58487" s="84">
        <v>44622.875</v>
      </c>
      <c r="F58487" s="86" t="s">
        <v>408</v>
      </c>
      <c r="G58487" s="87" t="s">
        <v>409</v>
      </c>
      <c r="H58487" s="92">
        <v>368</v>
      </c>
      <c r="I58487" s="92">
        <v>371</v>
      </c>
      <c r="J58487" s="92">
        <v>583</v>
      </c>
      <c r="K58487" s="92">
        <v>212</v>
      </c>
      <c r="O58487" s="92">
        <v>371</v>
      </c>
      <c r="P58487" s="92">
        <v>583</v>
      </c>
      <c r="Q58487" s="92">
        <v>212</v>
      </c>
      <c r="S58487" s="92">
        <v>83</v>
      </c>
      <c r="V58487" s="92">
        <v>39</v>
      </c>
      <c r="W58487" s="92">
        <v>0</v>
      </c>
      <c r="Y58487" s="92">
        <v>461</v>
      </c>
      <c r="AK58487" s="92">
        <v>83</v>
      </c>
      <c r="AN58487" s="92">
        <v>39</v>
      </c>
      <c r="AO58487" s="92">
        <v>0</v>
      </c>
      <c r="AQ58487" s="92">
        <v>461</v>
      </c>
      <c r="AS58487" s="92">
        <v>36</v>
      </c>
      <c r="AT58487" s="92">
        <v>260</v>
      </c>
      <c r="AU58487" s="92">
        <v>-84</v>
      </c>
    </row>
    <row r="58488" spans="1:47">
      <c r="A58488" s="83" t="s">
        <v>134</v>
      </c>
      <c r="B58488" s="84">
        <v>44623.25</v>
      </c>
      <c r="C58488" s="85">
        <v>44622</v>
      </c>
      <c r="D58488" s="83">
        <v>22</v>
      </c>
      <c r="E58488" s="84">
        <v>44622.916666666664</v>
      </c>
      <c r="F58488" s="86" t="s">
        <v>408</v>
      </c>
      <c r="G58488" s="87" t="s">
        <v>409</v>
      </c>
      <c r="H58488" s="92">
        <v>343</v>
      </c>
      <c r="I58488" s="92">
        <v>344</v>
      </c>
      <c r="J58488" s="92">
        <v>584</v>
      </c>
      <c r="K58488" s="92">
        <v>240</v>
      </c>
      <c r="O58488" s="92">
        <v>344</v>
      </c>
      <c r="P58488" s="92">
        <v>584</v>
      </c>
      <c r="Q58488" s="92">
        <v>240</v>
      </c>
      <c r="S58488" s="92">
        <v>83</v>
      </c>
      <c r="V58488" s="92">
        <v>35</v>
      </c>
      <c r="W58488" s="92">
        <v>0</v>
      </c>
      <c r="Y58488" s="92">
        <v>463</v>
      </c>
      <c r="AK58488" s="92">
        <v>83</v>
      </c>
      <c r="AN58488" s="92">
        <v>35</v>
      </c>
      <c r="AO58488" s="92">
        <v>0</v>
      </c>
      <c r="AQ58488" s="92">
        <v>463</v>
      </c>
      <c r="AS58488" s="92">
        <v>31</v>
      </c>
      <c r="AT58488" s="92">
        <v>289</v>
      </c>
      <c r="AU58488" s="92">
        <v>-80</v>
      </c>
    </row>
    <row r="58489" spans="1:47">
      <c r="A58489" s="83" t="s">
        <v>134</v>
      </c>
      <c r="B58489" s="84">
        <v>44623.291666666664</v>
      </c>
      <c r="C58489" s="85">
        <v>44622</v>
      </c>
      <c r="D58489" s="83">
        <v>23</v>
      </c>
      <c r="E58489" s="84">
        <v>44622.958333333336</v>
      </c>
      <c r="F58489" s="86" t="s">
        <v>408</v>
      </c>
      <c r="G58489" s="87" t="s">
        <v>409</v>
      </c>
      <c r="H58489" s="92">
        <v>312</v>
      </c>
      <c r="I58489" s="92">
        <v>309</v>
      </c>
      <c r="J58489" s="92">
        <v>582</v>
      </c>
      <c r="K58489" s="92">
        <v>273</v>
      </c>
      <c r="O58489" s="92">
        <v>309</v>
      </c>
      <c r="P58489" s="92">
        <v>582</v>
      </c>
      <c r="Q58489" s="92">
        <v>273</v>
      </c>
      <c r="S58489" s="92">
        <v>82</v>
      </c>
      <c r="V58489" s="92">
        <v>35</v>
      </c>
      <c r="W58489" s="92">
        <v>0</v>
      </c>
      <c r="Y58489" s="92">
        <v>465</v>
      </c>
      <c r="AK58489" s="92">
        <v>82</v>
      </c>
      <c r="AN58489" s="92">
        <v>35</v>
      </c>
      <c r="AO58489" s="92">
        <v>0</v>
      </c>
      <c r="AQ58489" s="92">
        <v>465</v>
      </c>
      <c r="AS58489" s="92">
        <v>21</v>
      </c>
      <c r="AT58489" s="92">
        <v>298</v>
      </c>
      <c r="AU58489" s="92">
        <v>-46</v>
      </c>
    </row>
    <row r="58490" spans="1:47">
      <c r="A58490" s="83" t="s">
        <v>134</v>
      </c>
      <c r="B58490" s="84">
        <v>44623.333333333336</v>
      </c>
      <c r="C58490" s="85">
        <v>44622</v>
      </c>
      <c r="D58490" s="83">
        <v>24</v>
      </c>
      <c r="E58490" s="84">
        <v>44623</v>
      </c>
      <c r="F58490" s="86" t="s">
        <v>408</v>
      </c>
      <c r="G58490" s="87" t="s">
        <v>409</v>
      </c>
      <c r="H58490" s="92">
        <v>283</v>
      </c>
      <c r="I58490" s="92">
        <v>284</v>
      </c>
      <c r="J58490" s="92">
        <v>550</v>
      </c>
      <c r="K58490" s="92">
        <v>266</v>
      </c>
      <c r="O58490" s="92">
        <v>284</v>
      </c>
      <c r="P58490" s="92">
        <v>550</v>
      </c>
      <c r="Q58490" s="92">
        <v>266</v>
      </c>
      <c r="S58490" s="92">
        <v>44</v>
      </c>
      <c r="V58490" s="92">
        <v>38</v>
      </c>
      <c r="W58490" s="92">
        <v>0</v>
      </c>
      <c r="Y58490" s="92">
        <v>467</v>
      </c>
      <c r="AK58490" s="92">
        <v>44</v>
      </c>
      <c r="AN58490" s="92">
        <v>38</v>
      </c>
      <c r="AO58490" s="92">
        <v>0</v>
      </c>
      <c r="AQ58490" s="92">
        <v>467</v>
      </c>
      <c r="AS58490" s="92">
        <v>16</v>
      </c>
      <c r="AT58490" s="92">
        <v>294</v>
      </c>
      <c r="AU58490" s="92">
        <v>-44</v>
      </c>
    </row>
    <row r="58491" spans="1:47">
      <c r="A58491" s="83" t="s">
        <v>134</v>
      </c>
      <c r="B58491" s="84">
        <v>44623.375</v>
      </c>
      <c r="C58491" s="85">
        <v>44623</v>
      </c>
      <c r="D58491" s="83">
        <v>1</v>
      </c>
      <c r="E58491" s="84">
        <v>44623.041666666664</v>
      </c>
      <c r="F58491" s="86" t="s">
        <v>408</v>
      </c>
      <c r="G58491" s="87" t="s">
        <v>409</v>
      </c>
      <c r="H58491" s="92">
        <v>267</v>
      </c>
      <c r="I58491" s="92">
        <v>267</v>
      </c>
      <c r="J58491" s="92">
        <v>556</v>
      </c>
      <c r="K58491" s="92">
        <v>289</v>
      </c>
      <c r="O58491" s="92">
        <v>267</v>
      </c>
      <c r="P58491" s="92">
        <v>556</v>
      </c>
      <c r="Q58491" s="92">
        <v>289</v>
      </c>
      <c r="S58491" s="92">
        <v>48</v>
      </c>
      <c r="V58491" s="92">
        <v>39</v>
      </c>
      <c r="W58491" s="92">
        <v>0</v>
      </c>
      <c r="Y58491" s="92">
        <v>468</v>
      </c>
      <c r="AK58491" s="92">
        <v>48</v>
      </c>
      <c r="AN58491" s="92">
        <v>39</v>
      </c>
      <c r="AO58491" s="92">
        <v>0</v>
      </c>
      <c r="AQ58491" s="92">
        <v>468</v>
      </c>
      <c r="AS58491" s="92">
        <v>16</v>
      </c>
      <c r="AT58491" s="92">
        <v>318</v>
      </c>
      <c r="AU58491" s="92">
        <v>-45</v>
      </c>
    </row>
    <row r="58492" spans="1:47">
      <c r="A58492" s="83" t="s">
        <v>134</v>
      </c>
      <c r="B58492" s="84">
        <v>44623.416666666664</v>
      </c>
      <c r="C58492" s="85">
        <v>44623</v>
      </c>
      <c r="D58492" s="83">
        <v>2</v>
      </c>
      <c r="E58492" s="84">
        <v>44623.083333333336</v>
      </c>
      <c r="F58492" s="86" t="s">
        <v>408</v>
      </c>
      <c r="G58492" s="87" t="s">
        <v>409</v>
      </c>
      <c r="H58492" s="92">
        <v>253</v>
      </c>
      <c r="I58492" s="92">
        <v>259</v>
      </c>
      <c r="J58492" s="92">
        <v>552</v>
      </c>
      <c r="K58492" s="92">
        <v>293</v>
      </c>
      <c r="O58492" s="92">
        <v>259</v>
      </c>
      <c r="P58492" s="92">
        <v>552</v>
      </c>
      <c r="Q58492" s="92">
        <v>293</v>
      </c>
      <c r="S58492" s="92">
        <v>40</v>
      </c>
      <c r="V58492" s="92">
        <v>40</v>
      </c>
      <c r="W58492" s="92">
        <v>0</v>
      </c>
      <c r="Y58492" s="92">
        <v>472</v>
      </c>
      <c r="AK58492" s="92">
        <v>40</v>
      </c>
      <c r="AN58492" s="92">
        <v>40</v>
      </c>
      <c r="AO58492" s="92">
        <v>0</v>
      </c>
      <c r="AQ58492" s="92">
        <v>472</v>
      </c>
      <c r="AS58492" s="92">
        <v>16</v>
      </c>
      <c r="AT58492" s="92">
        <v>319</v>
      </c>
      <c r="AU58492" s="92">
        <v>-42</v>
      </c>
    </row>
    <row r="58493" spans="1:47">
      <c r="A58493" s="83" t="s">
        <v>134</v>
      </c>
      <c r="B58493" s="84">
        <v>44623.458333333336</v>
      </c>
      <c r="C58493" s="85">
        <v>44623</v>
      </c>
      <c r="D58493" s="83">
        <v>3</v>
      </c>
      <c r="E58493" s="84">
        <v>44623.125</v>
      </c>
      <c r="F58493" s="86" t="s">
        <v>408</v>
      </c>
      <c r="G58493" s="87" t="s">
        <v>409</v>
      </c>
      <c r="H58493" s="92">
        <v>245</v>
      </c>
      <c r="I58493" s="92">
        <v>246</v>
      </c>
      <c r="J58493" s="92">
        <v>546</v>
      </c>
      <c r="K58493" s="92">
        <v>300</v>
      </c>
      <c r="O58493" s="92">
        <v>246</v>
      </c>
      <c r="P58493" s="92">
        <v>546</v>
      </c>
      <c r="Q58493" s="92">
        <v>300</v>
      </c>
      <c r="S58493" s="92">
        <v>38</v>
      </c>
      <c r="V58493" s="92">
        <v>39</v>
      </c>
      <c r="W58493" s="92">
        <v>0</v>
      </c>
      <c r="Y58493" s="92">
        <v>468</v>
      </c>
      <c r="AK58493" s="92">
        <v>38</v>
      </c>
      <c r="AN58493" s="92">
        <v>39</v>
      </c>
      <c r="AO58493" s="92">
        <v>0</v>
      </c>
      <c r="AQ58493" s="92">
        <v>468</v>
      </c>
      <c r="AS58493" s="92">
        <v>16</v>
      </c>
      <c r="AT58493" s="92">
        <v>320</v>
      </c>
      <c r="AU58493" s="92">
        <v>-36</v>
      </c>
    </row>
    <row r="58494" spans="1:47">
      <c r="A58494" s="83" t="s">
        <v>134</v>
      </c>
      <c r="B58494" s="84">
        <v>44623.5</v>
      </c>
      <c r="C58494" s="85">
        <v>44623</v>
      </c>
      <c r="D58494" s="83">
        <v>4</v>
      </c>
      <c r="E58494" s="84">
        <v>44623.166666666664</v>
      </c>
      <c r="F58494" s="86" t="s">
        <v>408</v>
      </c>
      <c r="G58494" s="87" t="s">
        <v>409</v>
      </c>
      <c r="H58494" s="92">
        <v>242</v>
      </c>
      <c r="I58494" s="92">
        <v>246</v>
      </c>
      <c r="J58494" s="92">
        <v>546</v>
      </c>
      <c r="K58494" s="92">
        <v>300</v>
      </c>
      <c r="O58494" s="92">
        <v>246</v>
      </c>
      <c r="P58494" s="92">
        <v>546</v>
      </c>
      <c r="Q58494" s="92">
        <v>300</v>
      </c>
      <c r="S58494" s="92">
        <v>34</v>
      </c>
      <c r="V58494" s="92">
        <v>38</v>
      </c>
      <c r="W58494" s="92">
        <v>0</v>
      </c>
      <c r="Y58494" s="92">
        <v>473</v>
      </c>
      <c r="AK58494" s="92">
        <v>34</v>
      </c>
      <c r="AN58494" s="92">
        <v>38</v>
      </c>
      <c r="AO58494" s="92">
        <v>0</v>
      </c>
      <c r="AQ58494" s="92">
        <v>473</v>
      </c>
      <c r="AS58494" s="92">
        <v>17</v>
      </c>
      <c r="AT58494" s="92">
        <v>313</v>
      </c>
      <c r="AU58494" s="92">
        <v>-30</v>
      </c>
    </row>
    <row r="58495" spans="1:47">
      <c r="A58495" s="83" t="s">
        <v>134</v>
      </c>
      <c r="B58495" s="84">
        <v>44623.541666666664</v>
      </c>
      <c r="C58495" s="85">
        <v>44623</v>
      </c>
      <c r="D58495" s="83">
        <v>5</v>
      </c>
      <c r="E58495" s="84">
        <v>44623.208333333336</v>
      </c>
      <c r="F58495" s="86" t="s">
        <v>408</v>
      </c>
      <c r="G58495" s="87" t="s">
        <v>409</v>
      </c>
      <c r="H58495" s="92">
        <v>247</v>
      </c>
      <c r="I58495" s="92">
        <v>254</v>
      </c>
      <c r="J58495" s="92">
        <v>555</v>
      </c>
      <c r="K58495" s="92">
        <v>301</v>
      </c>
      <c r="O58495" s="92">
        <v>254</v>
      </c>
      <c r="P58495" s="92">
        <v>555</v>
      </c>
      <c r="Q58495" s="92">
        <v>301</v>
      </c>
      <c r="S58495" s="92">
        <v>36</v>
      </c>
      <c r="V58495" s="92">
        <v>40</v>
      </c>
      <c r="W58495" s="92">
        <v>0</v>
      </c>
      <c r="Y58495" s="92">
        <v>478</v>
      </c>
      <c r="AK58495" s="92">
        <v>36</v>
      </c>
      <c r="AN58495" s="92">
        <v>40</v>
      </c>
      <c r="AO58495" s="92">
        <v>0</v>
      </c>
      <c r="AQ58495" s="92">
        <v>478</v>
      </c>
      <c r="AS58495" s="92">
        <v>21</v>
      </c>
      <c r="AT58495" s="92">
        <v>305</v>
      </c>
      <c r="AU58495" s="92">
        <v>-25</v>
      </c>
    </row>
    <row r="58496" spans="1:47">
      <c r="A58496" s="83" t="s">
        <v>134</v>
      </c>
      <c r="B58496" s="84">
        <v>44623.583333333336</v>
      </c>
      <c r="C58496" s="85">
        <v>44623</v>
      </c>
      <c r="D58496" s="83">
        <v>6</v>
      </c>
      <c r="E58496" s="84">
        <v>44623.25</v>
      </c>
      <c r="F58496" s="86" t="s">
        <v>408</v>
      </c>
      <c r="G58496" s="87" t="s">
        <v>409</v>
      </c>
      <c r="H58496" s="92">
        <v>262</v>
      </c>
      <c r="I58496" s="92">
        <v>269</v>
      </c>
      <c r="J58496" s="92">
        <v>551</v>
      </c>
      <c r="K58496" s="92">
        <v>282</v>
      </c>
      <c r="O58496" s="92">
        <v>269</v>
      </c>
      <c r="P58496" s="92">
        <v>551</v>
      </c>
      <c r="Q58496" s="92">
        <v>282</v>
      </c>
      <c r="S58496" s="92">
        <v>35</v>
      </c>
      <c r="V58496" s="92">
        <v>38</v>
      </c>
      <c r="W58496" s="92">
        <v>0</v>
      </c>
      <c r="Y58496" s="92">
        <v>476</v>
      </c>
      <c r="AK58496" s="92">
        <v>35</v>
      </c>
      <c r="AN58496" s="92">
        <v>38</v>
      </c>
      <c r="AO58496" s="92">
        <v>0</v>
      </c>
      <c r="AQ58496" s="92">
        <v>476</v>
      </c>
      <c r="AS58496" s="92">
        <v>28</v>
      </c>
      <c r="AT58496" s="92">
        <v>278</v>
      </c>
      <c r="AU58496" s="92">
        <v>-24</v>
      </c>
    </row>
    <row r="58497" spans="1:47">
      <c r="A58497" s="83" t="s">
        <v>134</v>
      </c>
      <c r="B58497" s="84">
        <v>44623.625</v>
      </c>
      <c r="C58497" s="85">
        <v>44623</v>
      </c>
      <c r="D58497" s="83">
        <v>7</v>
      </c>
      <c r="E58497" s="84">
        <v>44623.291666666664</v>
      </c>
      <c r="F58497" s="86" t="s">
        <v>408</v>
      </c>
      <c r="G58497" s="87" t="s">
        <v>409</v>
      </c>
      <c r="H58497" s="92">
        <v>284</v>
      </c>
      <c r="I58497" s="92">
        <v>288</v>
      </c>
      <c r="J58497" s="92">
        <v>598</v>
      </c>
      <c r="K58497" s="92">
        <v>310</v>
      </c>
      <c r="O58497" s="92">
        <v>288</v>
      </c>
      <c r="P58497" s="92">
        <v>598</v>
      </c>
      <c r="Q58497" s="92">
        <v>310</v>
      </c>
      <c r="S58497" s="92">
        <v>38</v>
      </c>
      <c r="V58497" s="92">
        <v>38</v>
      </c>
      <c r="W58497" s="92">
        <v>49</v>
      </c>
      <c r="Y58497" s="92">
        <v>474</v>
      </c>
      <c r="AK58497" s="92">
        <v>38</v>
      </c>
      <c r="AN58497" s="92">
        <v>38</v>
      </c>
      <c r="AO58497" s="92">
        <v>49</v>
      </c>
      <c r="AQ58497" s="92">
        <v>474</v>
      </c>
      <c r="AS58497" s="92">
        <v>31</v>
      </c>
      <c r="AT58497" s="92">
        <v>317</v>
      </c>
      <c r="AU58497" s="92">
        <v>-38</v>
      </c>
    </row>
    <row r="58498" spans="1:47">
      <c r="A58498" s="83" t="s">
        <v>134</v>
      </c>
      <c r="B58498" s="84">
        <v>44623.666666666664</v>
      </c>
      <c r="C58498" s="85">
        <v>44623</v>
      </c>
      <c r="D58498" s="83">
        <v>8</v>
      </c>
      <c r="E58498" s="84">
        <v>44623.333333333336</v>
      </c>
      <c r="F58498" s="86" t="s">
        <v>408</v>
      </c>
      <c r="G58498" s="87" t="s">
        <v>409</v>
      </c>
      <c r="H58498" s="92">
        <v>298</v>
      </c>
      <c r="I58498" s="92">
        <v>298</v>
      </c>
      <c r="J58498" s="92">
        <v>826</v>
      </c>
      <c r="K58498" s="92">
        <v>528</v>
      </c>
      <c r="O58498" s="92">
        <v>298</v>
      </c>
      <c r="P58498" s="92">
        <v>826</v>
      </c>
      <c r="Q58498" s="92">
        <v>528</v>
      </c>
      <c r="S58498" s="92">
        <v>33</v>
      </c>
      <c r="V58498" s="92">
        <v>37</v>
      </c>
      <c r="W58498" s="92">
        <v>289</v>
      </c>
      <c r="Y58498" s="92">
        <v>467</v>
      </c>
      <c r="AK58498" s="92">
        <v>33</v>
      </c>
      <c r="AN58498" s="92">
        <v>37</v>
      </c>
      <c r="AO58498" s="92">
        <v>289</v>
      </c>
      <c r="AQ58498" s="92">
        <v>467</v>
      </c>
      <c r="AS58498" s="92">
        <v>26</v>
      </c>
      <c r="AT58498" s="92">
        <v>501</v>
      </c>
      <c r="AU58498" s="92">
        <v>1</v>
      </c>
    </row>
    <row r="58499" spans="1:47">
      <c r="A58499" s="83" t="s">
        <v>134</v>
      </c>
      <c r="B58499" s="84">
        <v>44623.708333333336</v>
      </c>
      <c r="C58499" s="85">
        <v>44623</v>
      </c>
      <c r="D58499" s="83">
        <v>9</v>
      </c>
      <c r="E58499" s="84">
        <v>44623.375</v>
      </c>
      <c r="F58499" s="86" t="s">
        <v>408</v>
      </c>
      <c r="G58499" s="87" t="s">
        <v>409</v>
      </c>
      <c r="H58499" s="92">
        <v>312</v>
      </c>
      <c r="I58499" s="92">
        <v>314</v>
      </c>
      <c r="J58499" s="92">
        <v>990</v>
      </c>
      <c r="K58499" s="92">
        <v>676</v>
      </c>
      <c r="O58499" s="92">
        <v>314</v>
      </c>
      <c r="P58499" s="92">
        <v>990</v>
      </c>
      <c r="Q58499" s="92">
        <v>676</v>
      </c>
      <c r="S58499" s="92">
        <v>27</v>
      </c>
      <c r="V58499" s="92">
        <v>40</v>
      </c>
      <c r="W58499" s="92">
        <v>470</v>
      </c>
      <c r="Y58499" s="92">
        <v>454</v>
      </c>
      <c r="AK58499" s="92">
        <v>27</v>
      </c>
      <c r="AN58499" s="92">
        <v>40</v>
      </c>
      <c r="AO58499" s="92">
        <v>470</v>
      </c>
      <c r="AQ58499" s="92">
        <v>454</v>
      </c>
      <c r="AS58499" s="92">
        <v>21</v>
      </c>
      <c r="AT58499" s="92">
        <v>615</v>
      </c>
      <c r="AU58499" s="92">
        <v>40</v>
      </c>
    </row>
    <row r="58500" spans="1:47">
      <c r="A58500" s="83" t="s">
        <v>134</v>
      </c>
      <c r="B58500" s="84">
        <v>44623.75</v>
      </c>
      <c r="C58500" s="85">
        <v>44623</v>
      </c>
      <c r="D58500" s="83">
        <v>10</v>
      </c>
      <c r="E58500" s="84">
        <v>44623.416666666664</v>
      </c>
      <c r="F58500" s="86" t="s">
        <v>408</v>
      </c>
      <c r="G58500" s="87" t="s">
        <v>409</v>
      </c>
      <c r="H58500" s="92">
        <v>329</v>
      </c>
      <c r="I58500" s="92">
        <v>321</v>
      </c>
      <c r="J58500" s="92">
        <v>983</v>
      </c>
      <c r="K58500" s="92">
        <v>662</v>
      </c>
      <c r="O58500" s="92">
        <v>321</v>
      </c>
      <c r="P58500" s="92">
        <v>983</v>
      </c>
      <c r="Q58500" s="92">
        <v>662</v>
      </c>
      <c r="S58500" s="92">
        <v>28</v>
      </c>
      <c r="V58500" s="92">
        <v>41</v>
      </c>
      <c r="W58500" s="92">
        <v>463</v>
      </c>
      <c r="Y58500" s="92">
        <v>450</v>
      </c>
      <c r="AK58500" s="92">
        <v>28</v>
      </c>
      <c r="AN58500" s="92">
        <v>41</v>
      </c>
      <c r="AO58500" s="92">
        <v>463</v>
      </c>
      <c r="AQ58500" s="92">
        <v>450</v>
      </c>
      <c r="AS58500" s="92">
        <v>18</v>
      </c>
      <c r="AT58500" s="92">
        <v>604</v>
      </c>
      <c r="AU58500" s="92">
        <v>40</v>
      </c>
    </row>
    <row r="58501" spans="1:47">
      <c r="A58501" s="83" t="s">
        <v>134</v>
      </c>
      <c r="B58501" s="84">
        <v>44623.791666666664</v>
      </c>
      <c r="C58501" s="85">
        <v>44623</v>
      </c>
      <c r="D58501" s="83">
        <v>11</v>
      </c>
      <c r="E58501" s="84">
        <v>44623.458333333336</v>
      </c>
      <c r="F58501" s="86" t="s">
        <v>408</v>
      </c>
      <c r="G58501" s="87" t="s">
        <v>409</v>
      </c>
      <c r="H58501" s="92">
        <v>340</v>
      </c>
      <c r="I58501" s="92">
        <v>329</v>
      </c>
      <c r="J58501" s="92">
        <v>1013</v>
      </c>
      <c r="K58501" s="92">
        <v>684</v>
      </c>
      <c r="O58501" s="92">
        <v>329</v>
      </c>
      <c r="P58501" s="92">
        <v>1013</v>
      </c>
      <c r="Q58501" s="92">
        <v>684</v>
      </c>
      <c r="S58501" s="92">
        <v>37</v>
      </c>
      <c r="V58501" s="92">
        <v>37</v>
      </c>
      <c r="W58501" s="92">
        <v>489</v>
      </c>
      <c r="Y58501" s="92">
        <v>449</v>
      </c>
      <c r="AK58501" s="92">
        <v>37</v>
      </c>
      <c r="AN58501" s="92">
        <v>37</v>
      </c>
      <c r="AO58501" s="92">
        <v>489</v>
      </c>
      <c r="AQ58501" s="92">
        <v>449</v>
      </c>
      <c r="AS58501" s="92">
        <v>17</v>
      </c>
      <c r="AT58501" s="92">
        <v>627</v>
      </c>
      <c r="AU58501" s="92">
        <v>40</v>
      </c>
    </row>
    <row r="58502" spans="1:47">
      <c r="A58502" s="83" t="s">
        <v>134</v>
      </c>
      <c r="B58502" s="84">
        <v>44623.833333333336</v>
      </c>
      <c r="C58502" s="85">
        <v>44623</v>
      </c>
      <c r="D58502" s="83">
        <v>12</v>
      </c>
      <c r="E58502" s="84">
        <v>44623.5</v>
      </c>
      <c r="F58502" s="86" t="s">
        <v>408</v>
      </c>
      <c r="G58502" s="87" t="s">
        <v>409</v>
      </c>
      <c r="H58502" s="92">
        <v>356</v>
      </c>
      <c r="I58502" s="92">
        <v>339</v>
      </c>
      <c r="J58502" s="92">
        <v>1007</v>
      </c>
      <c r="K58502" s="92">
        <v>668</v>
      </c>
      <c r="O58502" s="92">
        <v>339</v>
      </c>
      <c r="P58502" s="92">
        <v>1007</v>
      </c>
      <c r="Q58502" s="92">
        <v>668</v>
      </c>
      <c r="S58502" s="92">
        <v>33</v>
      </c>
      <c r="V58502" s="92">
        <v>40</v>
      </c>
      <c r="W58502" s="92">
        <v>486</v>
      </c>
      <c r="Y58502" s="92">
        <v>448</v>
      </c>
      <c r="AK58502" s="92">
        <v>33</v>
      </c>
      <c r="AN58502" s="92">
        <v>40</v>
      </c>
      <c r="AO58502" s="92">
        <v>486</v>
      </c>
      <c r="AQ58502" s="92">
        <v>448</v>
      </c>
      <c r="AS58502" s="92">
        <v>17</v>
      </c>
      <c r="AT58502" s="92">
        <v>604</v>
      </c>
      <c r="AU58502" s="92">
        <v>47</v>
      </c>
    </row>
    <row r="58503" spans="1:47">
      <c r="A58503" s="83" t="s">
        <v>134</v>
      </c>
      <c r="B58503" s="84">
        <v>44623.875</v>
      </c>
      <c r="C58503" s="85">
        <v>44623</v>
      </c>
      <c r="D58503" s="83">
        <v>13</v>
      </c>
      <c r="E58503" s="84">
        <v>44623.541666666664</v>
      </c>
      <c r="F58503" s="86" t="s">
        <v>408</v>
      </c>
      <c r="G58503" s="87" t="s">
        <v>409</v>
      </c>
      <c r="H58503" s="92">
        <v>373</v>
      </c>
      <c r="I58503" s="92">
        <v>364</v>
      </c>
      <c r="J58503" s="92">
        <v>980</v>
      </c>
      <c r="K58503" s="92">
        <v>616</v>
      </c>
      <c r="O58503" s="92">
        <v>364</v>
      </c>
      <c r="P58503" s="92">
        <v>980</v>
      </c>
      <c r="Q58503" s="92">
        <v>616</v>
      </c>
      <c r="S58503" s="92">
        <v>40</v>
      </c>
      <c r="V58503" s="92">
        <v>39</v>
      </c>
      <c r="W58503" s="92">
        <v>450</v>
      </c>
      <c r="Y58503" s="92">
        <v>449</v>
      </c>
      <c r="AK58503" s="92">
        <v>40</v>
      </c>
      <c r="AN58503" s="92">
        <v>39</v>
      </c>
      <c r="AO58503" s="92">
        <v>450</v>
      </c>
      <c r="AQ58503" s="92">
        <v>449</v>
      </c>
      <c r="AS58503" s="92">
        <v>18</v>
      </c>
      <c r="AT58503" s="92">
        <v>550</v>
      </c>
      <c r="AU58503" s="92">
        <v>48</v>
      </c>
    </row>
    <row r="58504" spans="1:47">
      <c r="A58504" s="83" t="s">
        <v>134</v>
      </c>
      <c r="B58504" s="84">
        <v>44623.916666666664</v>
      </c>
      <c r="C58504" s="85">
        <v>44623</v>
      </c>
      <c r="D58504" s="83">
        <v>14</v>
      </c>
      <c r="E58504" s="84">
        <v>44623.583333333336</v>
      </c>
      <c r="F58504" s="86" t="s">
        <v>408</v>
      </c>
      <c r="G58504" s="87" t="s">
        <v>409</v>
      </c>
      <c r="H58504" s="92">
        <v>389</v>
      </c>
      <c r="I58504" s="92">
        <v>369</v>
      </c>
      <c r="J58504" s="92">
        <v>876</v>
      </c>
      <c r="K58504" s="92">
        <v>507</v>
      </c>
      <c r="O58504" s="92">
        <v>369</v>
      </c>
      <c r="P58504" s="92">
        <v>876</v>
      </c>
      <c r="Q58504" s="92">
        <v>507</v>
      </c>
      <c r="S58504" s="92">
        <v>75</v>
      </c>
      <c r="V58504" s="92">
        <v>39</v>
      </c>
      <c r="W58504" s="92">
        <v>319</v>
      </c>
      <c r="Y58504" s="92">
        <v>443</v>
      </c>
      <c r="AK58504" s="92">
        <v>75</v>
      </c>
      <c r="AN58504" s="92">
        <v>39</v>
      </c>
      <c r="AO58504" s="92">
        <v>319</v>
      </c>
      <c r="AQ58504" s="92">
        <v>443</v>
      </c>
      <c r="AS58504" s="92">
        <v>18</v>
      </c>
      <c r="AT58504" s="92">
        <v>460</v>
      </c>
      <c r="AU58504" s="92">
        <v>29</v>
      </c>
    </row>
    <row r="58505" spans="1:47">
      <c r="A58505" s="83" t="s">
        <v>134</v>
      </c>
      <c r="B58505" s="84">
        <v>44623.958333333336</v>
      </c>
      <c r="C58505" s="85">
        <v>44623</v>
      </c>
      <c r="D58505" s="83">
        <v>15</v>
      </c>
      <c r="E58505" s="84">
        <v>44623.625</v>
      </c>
      <c r="F58505" s="86" t="s">
        <v>408</v>
      </c>
      <c r="G58505" s="87" t="s">
        <v>409</v>
      </c>
      <c r="H58505" s="92">
        <v>402</v>
      </c>
      <c r="I58505" s="92">
        <v>373</v>
      </c>
      <c r="J58505" s="92">
        <v>926</v>
      </c>
      <c r="K58505" s="92">
        <v>553</v>
      </c>
      <c r="O58505" s="92">
        <v>373</v>
      </c>
      <c r="P58505" s="92">
        <v>926</v>
      </c>
      <c r="Q58505" s="92">
        <v>553</v>
      </c>
      <c r="S58505" s="92">
        <v>64</v>
      </c>
      <c r="V58505" s="92">
        <v>37</v>
      </c>
      <c r="W58505" s="92">
        <v>379</v>
      </c>
      <c r="Y58505" s="92">
        <v>446</v>
      </c>
      <c r="AK58505" s="92">
        <v>64</v>
      </c>
      <c r="AN58505" s="92">
        <v>37</v>
      </c>
      <c r="AO58505" s="92">
        <v>379</v>
      </c>
      <c r="AQ58505" s="92">
        <v>446</v>
      </c>
      <c r="AS58505" s="92">
        <v>31</v>
      </c>
      <c r="AT58505" s="92">
        <v>474</v>
      </c>
      <c r="AU58505" s="92">
        <v>48</v>
      </c>
    </row>
    <row r="58506" spans="1:47">
      <c r="A58506" s="83" t="s">
        <v>134</v>
      </c>
      <c r="B58506" s="84">
        <v>44624</v>
      </c>
      <c r="C58506" s="85">
        <v>44623</v>
      </c>
      <c r="D58506" s="83">
        <v>16</v>
      </c>
      <c r="E58506" s="84">
        <v>44623.666666666664</v>
      </c>
      <c r="F58506" s="86" t="s">
        <v>408</v>
      </c>
      <c r="G58506" s="87" t="s">
        <v>409</v>
      </c>
      <c r="H58506" s="92">
        <v>405</v>
      </c>
      <c r="I58506" s="92">
        <v>376</v>
      </c>
      <c r="J58506" s="92">
        <v>892</v>
      </c>
      <c r="K58506" s="92">
        <v>516</v>
      </c>
      <c r="O58506" s="92">
        <v>376</v>
      </c>
      <c r="P58506" s="92">
        <v>892</v>
      </c>
      <c r="Q58506" s="92">
        <v>516</v>
      </c>
      <c r="S58506" s="92">
        <v>27</v>
      </c>
      <c r="V58506" s="92">
        <v>39</v>
      </c>
      <c r="W58506" s="92">
        <v>394</v>
      </c>
      <c r="Y58506" s="92">
        <v>431</v>
      </c>
      <c r="AK58506" s="92">
        <v>27</v>
      </c>
      <c r="AN58506" s="92">
        <v>39</v>
      </c>
      <c r="AO58506" s="92">
        <v>394</v>
      </c>
      <c r="AQ58506" s="92">
        <v>431</v>
      </c>
      <c r="AS58506" s="92">
        <v>37</v>
      </c>
      <c r="AT58506" s="92">
        <v>431</v>
      </c>
      <c r="AU58506" s="92">
        <v>48</v>
      </c>
    </row>
    <row r="58507" spans="1:47">
      <c r="A58507" s="83" t="s">
        <v>134</v>
      </c>
      <c r="B58507" s="84">
        <v>44624.041666666664</v>
      </c>
      <c r="C58507" s="85">
        <v>44623</v>
      </c>
      <c r="D58507" s="83">
        <v>17</v>
      </c>
      <c r="E58507" s="84">
        <v>44623.708333333336</v>
      </c>
      <c r="F58507" s="86" t="s">
        <v>408</v>
      </c>
      <c r="G58507" s="87" t="s">
        <v>409</v>
      </c>
      <c r="H58507" s="92">
        <v>403</v>
      </c>
      <c r="I58507" s="92">
        <v>377</v>
      </c>
      <c r="J58507" s="92">
        <v>743</v>
      </c>
      <c r="K58507" s="92">
        <v>366</v>
      </c>
      <c r="O58507" s="92">
        <v>377</v>
      </c>
      <c r="P58507" s="92">
        <v>743</v>
      </c>
      <c r="Q58507" s="92">
        <v>366</v>
      </c>
      <c r="S58507" s="92">
        <v>53</v>
      </c>
      <c r="V58507" s="92">
        <v>38</v>
      </c>
      <c r="W58507" s="92">
        <v>200</v>
      </c>
      <c r="Y58507" s="92">
        <v>452</v>
      </c>
      <c r="AK58507" s="92">
        <v>53</v>
      </c>
      <c r="AN58507" s="92">
        <v>38</v>
      </c>
      <c r="AO58507" s="92">
        <v>200</v>
      </c>
      <c r="AQ58507" s="92">
        <v>452</v>
      </c>
      <c r="AS58507" s="92">
        <v>41</v>
      </c>
      <c r="AT58507" s="92">
        <v>332</v>
      </c>
      <c r="AU58507" s="92">
        <v>-7</v>
      </c>
    </row>
    <row r="58508" spans="1:47">
      <c r="A58508" s="83" t="s">
        <v>134</v>
      </c>
      <c r="B58508" s="84">
        <v>44624.083333333336</v>
      </c>
      <c r="C58508" s="85">
        <v>44623</v>
      </c>
      <c r="D58508" s="83">
        <v>18</v>
      </c>
      <c r="E58508" s="84">
        <v>44623.75</v>
      </c>
      <c r="F58508" s="86" t="s">
        <v>408</v>
      </c>
      <c r="G58508" s="87" t="s">
        <v>409</v>
      </c>
      <c r="H58508" s="92">
        <v>405</v>
      </c>
      <c r="I58508" s="92">
        <v>386</v>
      </c>
      <c r="J58508" s="92">
        <v>602</v>
      </c>
      <c r="K58508" s="92">
        <v>216</v>
      </c>
      <c r="O58508" s="92">
        <v>386</v>
      </c>
      <c r="P58508" s="92">
        <v>602</v>
      </c>
      <c r="Q58508" s="92">
        <v>216</v>
      </c>
      <c r="S58508" s="92">
        <v>88</v>
      </c>
      <c r="V58508" s="92">
        <v>36</v>
      </c>
      <c r="W58508" s="92">
        <v>19</v>
      </c>
      <c r="Y58508" s="92">
        <v>459</v>
      </c>
      <c r="AK58508" s="92">
        <v>88</v>
      </c>
      <c r="AN58508" s="92">
        <v>36</v>
      </c>
      <c r="AO58508" s="92">
        <v>19</v>
      </c>
      <c r="AQ58508" s="92">
        <v>459</v>
      </c>
      <c r="AS58508" s="92">
        <v>19</v>
      </c>
      <c r="AT58508" s="92">
        <v>233</v>
      </c>
      <c r="AU58508" s="92">
        <v>-36</v>
      </c>
    </row>
    <row r="58509" spans="1:47">
      <c r="A58509" s="83" t="s">
        <v>134</v>
      </c>
      <c r="B58509" s="84">
        <v>44624.125</v>
      </c>
      <c r="C58509" s="85">
        <v>44623</v>
      </c>
      <c r="D58509" s="83">
        <v>19</v>
      </c>
      <c r="E58509" s="84">
        <v>44623.791666666664</v>
      </c>
      <c r="F58509" s="86" t="s">
        <v>408</v>
      </c>
      <c r="G58509" s="87" t="s">
        <v>409</v>
      </c>
      <c r="H58509" s="92">
        <v>399</v>
      </c>
      <c r="I58509" s="92">
        <v>399</v>
      </c>
      <c r="J58509" s="92">
        <v>585</v>
      </c>
      <c r="K58509" s="92">
        <v>186</v>
      </c>
      <c r="O58509" s="92">
        <v>399</v>
      </c>
      <c r="P58509" s="92">
        <v>585</v>
      </c>
      <c r="Q58509" s="92">
        <v>186</v>
      </c>
      <c r="S58509" s="92">
        <v>85</v>
      </c>
      <c r="V58509" s="92">
        <v>39</v>
      </c>
      <c r="W58509" s="92">
        <v>0</v>
      </c>
      <c r="Y58509" s="92">
        <v>461</v>
      </c>
      <c r="AK58509" s="92">
        <v>85</v>
      </c>
      <c r="AN58509" s="92">
        <v>39</v>
      </c>
      <c r="AO58509" s="92">
        <v>0</v>
      </c>
      <c r="AQ58509" s="92">
        <v>461</v>
      </c>
      <c r="AS58509" s="92">
        <v>-5</v>
      </c>
      <c r="AT58509" s="92">
        <v>230</v>
      </c>
      <c r="AU58509" s="92">
        <v>-39</v>
      </c>
    </row>
    <row r="58510" spans="1:47">
      <c r="A58510" s="83" t="s">
        <v>134</v>
      </c>
      <c r="B58510" s="84">
        <v>44624.166666666664</v>
      </c>
      <c r="C58510" s="85">
        <v>44623</v>
      </c>
      <c r="D58510" s="83">
        <v>20</v>
      </c>
      <c r="E58510" s="84">
        <v>44623.833333333336</v>
      </c>
      <c r="F58510" s="86" t="s">
        <v>408</v>
      </c>
      <c r="G58510" s="87" t="s">
        <v>409</v>
      </c>
      <c r="H58510" s="92">
        <v>381</v>
      </c>
      <c r="I58510" s="92">
        <v>385</v>
      </c>
      <c r="J58510" s="92">
        <v>587</v>
      </c>
      <c r="K58510" s="92">
        <v>202</v>
      </c>
      <c r="O58510" s="92">
        <v>385</v>
      </c>
      <c r="P58510" s="92">
        <v>587</v>
      </c>
      <c r="Q58510" s="92">
        <v>202</v>
      </c>
      <c r="S58510" s="92">
        <v>83</v>
      </c>
      <c r="V58510" s="92">
        <v>36</v>
      </c>
      <c r="W58510" s="92">
        <v>0</v>
      </c>
      <c r="Y58510" s="92">
        <v>465</v>
      </c>
      <c r="AK58510" s="92">
        <v>83</v>
      </c>
      <c r="AN58510" s="92">
        <v>36</v>
      </c>
      <c r="AO58510" s="92">
        <v>0</v>
      </c>
      <c r="AQ58510" s="92">
        <v>465</v>
      </c>
      <c r="AS58510" s="92">
        <v>40</v>
      </c>
      <c r="AT58510" s="92">
        <v>224</v>
      </c>
      <c r="AU58510" s="92">
        <v>-62</v>
      </c>
    </row>
    <row r="58511" spans="1:47">
      <c r="A58511" s="83" t="s">
        <v>134</v>
      </c>
      <c r="B58511" s="84">
        <v>44624.208333333336</v>
      </c>
      <c r="C58511" s="85">
        <v>44623</v>
      </c>
      <c r="D58511" s="83">
        <v>21</v>
      </c>
      <c r="E58511" s="84">
        <v>44623.875</v>
      </c>
      <c r="F58511" s="86" t="s">
        <v>408</v>
      </c>
      <c r="G58511" s="87" t="s">
        <v>409</v>
      </c>
      <c r="H58511" s="92">
        <v>361</v>
      </c>
      <c r="I58511" s="92">
        <v>353</v>
      </c>
      <c r="J58511" s="92">
        <v>559</v>
      </c>
      <c r="K58511" s="92">
        <v>206</v>
      </c>
      <c r="O58511" s="92">
        <v>353</v>
      </c>
      <c r="P58511" s="92">
        <v>559</v>
      </c>
      <c r="Q58511" s="92">
        <v>206</v>
      </c>
      <c r="S58511" s="92">
        <v>65</v>
      </c>
      <c r="V58511" s="92">
        <v>36</v>
      </c>
      <c r="W58511" s="92">
        <v>0</v>
      </c>
      <c r="Y58511" s="92">
        <v>460</v>
      </c>
      <c r="AK58511" s="92">
        <v>65</v>
      </c>
      <c r="AN58511" s="92">
        <v>36</v>
      </c>
      <c r="AO58511" s="92">
        <v>0</v>
      </c>
      <c r="AQ58511" s="92">
        <v>460</v>
      </c>
      <c r="AS58511" s="92">
        <v>37</v>
      </c>
      <c r="AT58511" s="92">
        <v>240</v>
      </c>
      <c r="AU58511" s="92">
        <v>-71</v>
      </c>
    </row>
    <row r="58512" spans="1:47">
      <c r="A58512" s="83" t="s">
        <v>134</v>
      </c>
      <c r="B58512" s="84">
        <v>44624.25</v>
      </c>
      <c r="C58512" s="85">
        <v>44623</v>
      </c>
      <c r="D58512" s="83">
        <v>22</v>
      </c>
      <c r="E58512" s="84">
        <v>44623.916666666664</v>
      </c>
      <c r="F58512" s="86" t="s">
        <v>408</v>
      </c>
      <c r="G58512" s="87" t="s">
        <v>409</v>
      </c>
      <c r="H58512" s="92">
        <v>339</v>
      </c>
      <c r="I58512" s="92">
        <v>336</v>
      </c>
      <c r="J58512" s="92">
        <v>562</v>
      </c>
      <c r="K58512" s="92">
        <v>226</v>
      </c>
      <c r="O58512" s="92">
        <v>336</v>
      </c>
      <c r="P58512" s="92">
        <v>562</v>
      </c>
      <c r="Q58512" s="92">
        <v>226</v>
      </c>
      <c r="S58512" s="92">
        <v>64</v>
      </c>
      <c r="V58512" s="92">
        <v>34</v>
      </c>
      <c r="W58512" s="92">
        <v>0</v>
      </c>
      <c r="Y58512" s="92">
        <v>464</v>
      </c>
      <c r="AK58512" s="92">
        <v>64</v>
      </c>
      <c r="AN58512" s="92">
        <v>34</v>
      </c>
      <c r="AO58512" s="92">
        <v>0</v>
      </c>
      <c r="AQ58512" s="92">
        <v>464</v>
      </c>
      <c r="AS58512" s="92">
        <v>29</v>
      </c>
      <c r="AT58512" s="92">
        <v>270</v>
      </c>
      <c r="AU58512" s="92">
        <v>-73</v>
      </c>
    </row>
    <row r="58513" spans="1:47">
      <c r="A58513" s="83" t="s">
        <v>134</v>
      </c>
      <c r="B58513" s="84">
        <v>44624.291666666664</v>
      </c>
      <c r="C58513" s="85">
        <v>44623</v>
      </c>
      <c r="D58513" s="83">
        <v>23</v>
      </c>
      <c r="E58513" s="84">
        <v>44623.958333333336</v>
      </c>
      <c r="F58513" s="86" t="s">
        <v>408</v>
      </c>
      <c r="G58513" s="87" t="s">
        <v>409</v>
      </c>
      <c r="H58513" s="92">
        <v>308</v>
      </c>
      <c r="I58513" s="92">
        <v>312</v>
      </c>
      <c r="J58513" s="92">
        <v>537</v>
      </c>
      <c r="K58513" s="92">
        <v>225</v>
      </c>
      <c r="O58513" s="92">
        <v>312</v>
      </c>
      <c r="P58513" s="92">
        <v>537</v>
      </c>
      <c r="Q58513" s="92">
        <v>225</v>
      </c>
      <c r="S58513" s="92">
        <v>33</v>
      </c>
      <c r="V58513" s="92">
        <v>40</v>
      </c>
      <c r="W58513" s="92">
        <v>0</v>
      </c>
      <c r="Y58513" s="92">
        <v>463</v>
      </c>
      <c r="AK58513" s="92">
        <v>33</v>
      </c>
      <c r="AN58513" s="92">
        <v>40</v>
      </c>
      <c r="AO58513" s="92">
        <v>0</v>
      </c>
      <c r="AQ58513" s="92">
        <v>463</v>
      </c>
      <c r="AS58513" s="92">
        <v>20</v>
      </c>
      <c r="AT58513" s="92">
        <v>255</v>
      </c>
      <c r="AU58513" s="92">
        <v>-50</v>
      </c>
    </row>
    <row r="58514" spans="1:47">
      <c r="A58514" s="83" t="s">
        <v>134</v>
      </c>
      <c r="B58514" s="84">
        <v>44624.333333333336</v>
      </c>
      <c r="C58514" s="85">
        <v>44623</v>
      </c>
      <c r="D58514" s="83">
        <v>24</v>
      </c>
      <c r="E58514" s="84">
        <v>44624</v>
      </c>
      <c r="F58514" s="86" t="s">
        <v>408</v>
      </c>
      <c r="G58514" s="87" t="s">
        <v>409</v>
      </c>
      <c r="H58514" s="92">
        <v>282</v>
      </c>
      <c r="I58514" s="92">
        <v>277</v>
      </c>
      <c r="J58514" s="92">
        <v>526</v>
      </c>
      <c r="K58514" s="92">
        <v>249</v>
      </c>
      <c r="O58514" s="92">
        <v>277</v>
      </c>
      <c r="P58514" s="92">
        <v>526</v>
      </c>
      <c r="Q58514" s="92">
        <v>249</v>
      </c>
      <c r="S58514" s="92">
        <v>30</v>
      </c>
      <c r="V58514" s="92">
        <v>33</v>
      </c>
      <c r="W58514" s="92">
        <v>0</v>
      </c>
      <c r="Y58514" s="92">
        <v>462</v>
      </c>
      <c r="AK58514" s="92">
        <v>30</v>
      </c>
      <c r="AN58514" s="92">
        <v>33</v>
      </c>
      <c r="AO58514" s="92">
        <v>0</v>
      </c>
      <c r="AQ58514" s="92">
        <v>462</v>
      </c>
      <c r="AS58514" s="92">
        <v>16</v>
      </c>
      <c r="AT58514" s="92">
        <v>288</v>
      </c>
      <c r="AU58514" s="92">
        <v>-55</v>
      </c>
    </row>
    <row r="58515" spans="1:47">
      <c r="A58515" s="83" t="s">
        <v>134</v>
      </c>
      <c r="B58515" s="84">
        <v>44624.375</v>
      </c>
      <c r="C58515" s="85">
        <v>44624</v>
      </c>
      <c r="D58515" s="83">
        <v>1</v>
      </c>
      <c r="E58515" s="84">
        <v>44624.041666666664</v>
      </c>
      <c r="F58515" s="86" t="s">
        <v>408</v>
      </c>
      <c r="G58515" s="87" t="s">
        <v>409</v>
      </c>
      <c r="H58515" s="92">
        <v>260</v>
      </c>
      <c r="I58515" s="92">
        <v>265</v>
      </c>
      <c r="J58515" s="92">
        <v>544</v>
      </c>
      <c r="K58515" s="92">
        <v>279</v>
      </c>
      <c r="O58515" s="92">
        <v>265</v>
      </c>
      <c r="P58515" s="92">
        <v>544</v>
      </c>
      <c r="Q58515" s="92">
        <v>279</v>
      </c>
      <c r="S58515" s="92">
        <v>44</v>
      </c>
      <c r="V58515" s="92">
        <v>38</v>
      </c>
      <c r="W58515" s="92">
        <v>0</v>
      </c>
      <c r="Y58515" s="92">
        <v>462</v>
      </c>
      <c r="AK58515" s="92">
        <v>44</v>
      </c>
      <c r="AN58515" s="92">
        <v>38</v>
      </c>
      <c r="AO58515" s="92">
        <v>0</v>
      </c>
      <c r="AQ58515" s="92">
        <v>462</v>
      </c>
      <c r="AS58515" s="92">
        <v>18</v>
      </c>
      <c r="AT58515" s="92">
        <v>308</v>
      </c>
      <c r="AU58515" s="92">
        <v>-47</v>
      </c>
    </row>
    <row r="58516" spans="1:47">
      <c r="A58516" s="83" t="s">
        <v>134</v>
      </c>
      <c r="B58516" s="84">
        <v>44624.416666666664</v>
      </c>
      <c r="C58516" s="85">
        <v>44624</v>
      </c>
      <c r="D58516" s="83">
        <v>2</v>
      </c>
      <c r="E58516" s="84">
        <v>44624.083333333336</v>
      </c>
      <c r="F58516" s="86" t="s">
        <v>408</v>
      </c>
      <c r="G58516" s="87" t="s">
        <v>409</v>
      </c>
      <c r="H58516" s="92">
        <v>246</v>
      </c>
      <c r="I58516" s="92">
        <v>249</v>
      </c>
      <c r="J58516" s="92">
        <v>540</v>
      </c>
      <c r="K58516" s="92">
        <v>291</v>
      </c>
      <c r="O58516" s="92">
        <v>249</v>
      </c>
      <c r="P58516" s="92">
        <v>540</v>
      </c>
      <c r="Q58516" s="92">
        <v>291</v>
      </c>
      <c r="S58516" s="92">
        <v>45</v>
      </c>
      <c r="V58516" s="92">
        <v>40</v>
      </c>
      <c r="W58516" s="92">
        <v>0</v>
      </c>
      <c r="Y58516" s="92">
        <v>455</v>
      </c>
      <c r="AK58516" s="92">
        <v>45</v>
      </c>
      <c r="AN58516" s="92">
        <v>40</v>
      </c>
      <c r="AO58516" s="92">
        <v>0</v>
      </c>
      <c r="AQ58516" s="92">
        <v>455</v>
      </c>
      <c r="AS58516" s="92">
        <v>19</v>
      </c>
      <c r="AT58516" s="92">
        <v>315</v>
      </c>
      <c r="AU58516" s="92">
        <v>-43</v>
      </c>
    </row>
    <row r="58517" spans="1:47">
      <c r="A58517" s="83" t="s">
        <v>134</v>
      </c>
      <c r="B58517" s="84">
        <v>44624.458333333336</v>
      </c>
      <c r="C58517" s="85">
        <v>44624</v>
      </c>
      <c r="D58517" s="83">
        <v>3</v>
      </c>
      <c r="E58517" s="84">
        <v>44624.125</v>
      </c>
      <c r="F58517" s="86" t="s">
        <v>408</v>
      </c>
      <c r="G58517" s="87" t="s">
        <v>409</v>
      </c>
      <c r="H58517" s="92">
        <v>240</v>
      </c>
      <c r="I58517" s="92">
        <v>246</v>
      </c>
      <c r="J58517" s="92">
        <v>540</v>
      </c>
      <c r="K58517" s="92">
        <v>294</v>
      </c>
      <c r="O58517" s="92">
        <v>246</v>
      </c>
      <c r="P58517" s="92">
        <v>540</v>
      </c>
      <c r="Q58517" s="92">
        <v>294</v>
      </c>
      <c r="S58517" s="92">
        <v>41</v>
      </c>
      <c r="V58517" s="92">
        <v>37</v>
      </c>
      <c r="W58517" s="92">
        <v>0</v>
      </c>
      <c r="Y58517" s="92">
        <v>462</v>
      </c>
      <c r="AK58517" s="92">
        <v>41</v>
      </c>
      <c r="AN58517" s="92">
        <v>37</v>
      </c>
      <c r="AO58517" s="92">
        <v>0</v>
      </c>
      <c r="AQ58517" s="92">
        <v>462</v>
      </c>
      <c r="AS58517" s="92">
        <v>17</v>
      </c>
      <c r="AT58517" s="92">
        <v>323</v>
      </c>
      <c r="AU58517" s="92">
        <v>-46</v>
      </c>
    </row>
    <row r="58518" spans="1:47">
      <c r="A58518" s="83" t="s">
        <v>134</v>
      </c>
      <c r="B58518" s="84">
        <v>44624.5</v>
      </c>
      <c r="C58518" s="85">
        <v>44624</v>
      </c>
      <c r="D58518" s="83">
        <v>4</v>
      </c>
      <c r="E58518" s="84">
        <v>44624.166666666664</v>
      </c>
      <c r="F58518" s="86" t="s">
        <v>408</v>
      </c>
      <c r="G58518" s="87" t="s">
        <v>409</v>
      </c>
      <c r="H58518" s="92">
        <v>237</v>
      </c>
      <c r="I58518" s="92">
        <v>240</v>
      </c>
      <c r="J58518" s="92">
        <v>553</v>
      </c>
      <c r="K58518" s="92">
        <v>313</v>
      </c>
      <c r="O58518" s="92">
        <v>240</v>
      </c>
      <c r="P58518" s="92">
        <v>553</v>
      </c>
      <c r="Q58518" s="92">
        <v>313</v>
      </c>
      <c r="S58518" s="92">
        <v>52</v>
      </c>
      <c r="V58518" s="92">
        <v>38</v>
      </c>
      <c r="W58518" s="92">
        <v>0</v>
      </c>
      <c r="Y58518" s="92">
        <v>462</v>
      </c>
      <c r="AK58518" s="92">
        <v>52</v>
      </c>
      <c r="AN58518" s="92">
        <v>38</v>
      </c>
      <c r="AO58518" s="92">
        <v>0</v>
      </c>
      <c r="AQ58518" s="92">
        <v>462</v>
      </c>
      <c r="AS58518" s="92">
        <v>19</v>
      </c>
      <c r="AT58518" s="92">
        <v>338</v>
      </c>
      <c r="AU58518" s="92">
        <v>-44</v>
      </c>
    </row>
    <row r="58519" spans="1:47">
      <c r="A58519" s="83" t="s">
        <v>134</v>
      </c>
      <c r="B58519" s="84">
        <v>44624.541666666664</v>
      </c>
      <c r="C58519" s="85">
        <v>44624</v>
      </c>
      <c r="D58519" s="83">
        <v>5</v>
      </c>
      <c r="E58519" s="84">
        <v>44624.208333333336</v>
      </c>
      <c r="F58519" s="86" t="s">
        <v>408</v>
      </c>
      <c r="G58519" s="87" t="s">
        <v>409</v>
      </c>
      <c r="H58519" s="92">
        <v>243</v>
      </c>
      <c r="I58519" s="92">
        <v>246</v>
      </c>
      <c r="J58519" s="92">
        <v>526</v>
      </c>
      <c r="K58519" s="92">
        <v>280</v>
      </c>
      <c r="O58519" s="92">
        <v>246</v>
      </c>
      <c r="P58519" s="92">
        <v>526</v>
      </c>
      <c r="Q58519" s="92">
        <v>280</v>
      </c>
      <c r="S58519" s="92">
        <v>24</v>
      </c>
      <c r="V58519" s="92">
        <v>36</v>
      </c>
      <c r="W58519" s="92">
        <v>0</v>
      </c>
      <c r="Y58519" s="92">
        <v>466</v>
      </c>
      <c r="AK58519" s="92">
        <v>24</v>
      </c>
      <c r="AN58519" s="92">
        <v>36</v>
      </c>
      <c r="AO58519" s="92">
        <v>0</v>
      </c>
      <c r="AQ58519" s="92">
        <v>466</v>
      </c>
      <c r="AS58519" s="92">
        <v>19</v>
      </c>
      <c r="AT58519" s="92">
        <v>315</v>
      </c>
      <c r="AU58519" s="92">
        <v>-54</v>
      </c>
    </row>
    <row r="58520" spans="1:47">
      <c r="A58520" s="83" t="s">
        <v>134</v>
      </c>
      <c r="B58520" s="84">
        <v>44624.583333333336</v>
      </c>
      <c r="C58520" s="85">
        <v>44624</v>
      </c>
      <c r="D58520" s="83">
        <v>6</v>
      </c>
      <c r="E58520" s="84">
        <v>44624.25</v>
      </c>
      <c r="F58520" s="86" t="s">
        <v>408</v>
      </c>
      <c r="G58520" s="87" t="s">
        <v>409</v>
      </c>
      <c r="H58520" s="92">
        <v>258</v>
      </c>
      <c r="I58520" s="92">
        <v>262</v>
      </c>
      <c r="J58520" s="92">
        <v>529</v>
      </c>
      <c r="K58520" s="92">
        <v>267</v>
      </c>
      <c r="O58520" s="92">
        <v>262</v>
      </c>
      <c r="P58520" s="92">
        <v>529</v>
      </c>
      <c r="Q58520" s="92">
        <v>267</v>
      </c>
      <c r="S58520" s="92">
        <v>24</v>
      </c>
      <c r="V58520" s="92">
        <v>37</v>
      </c>
      <c r="W58520" s="92">
        <v>0</v>
      </c>
      <c r="Y58520" s="92">
        <v>466</v>
      </c>
      <c r="AK58520" s="92">
        <v>24</v>
      </c>
      <c r="AN58520" s="92">
        <v>37</v>
      </c>
      <c r="AO58520" s="92">
        <v>0</v>
      </c>
      <c r="AQ58520" s="92">
        <v>466</v>
      </c>
      <c r="AS58520" s="92">
        <v>24</v>
      </c>
      <c r="AT58520" s="92">
        <v>302</v>
      </c>
      <c r="AU58520" s="92">
        <v>-59</v>
      </c>
    </row>
    <row r="58521" spans="1:47">
      <c r="A58521" s="83" t="s">
        <v>134</v>
      </c>
      <c r="B58521" s="84">
        <v>44624.625</v>
      </c>
      <c r="C58521" s="85">
        <v>44624</v>
      </c>
      <c r="D58521" s="83">
        <v>7</v>
      </c>
      <c r="E58521" s="84">
        <v>44624.291666666664</v>
      </c>
      <c r="F58521" s="86" t="s">
        <v>408</v>
      </c>
      <c r="G58521" s="87" t="s">
        <v>409</v>
      </c>
      <c r="H58521" s="92">
        <v>279</v>
      </c>
      <c r="I58521" s="92">
        <v>274</v>
      </c>
      <c r="J58521" s="92">
        <v>567</v>
      </c>
      <c r="K58521" s="92">
        <v>293</v>
      </c>
      <c r="O58521" s="92">
        <v>274</v>
      </c>
      <c r="P58521" s="92">
        <v>567</v>
      </c>
      <c r="Q58521" s="92">
        <v>293</v>
      </c>
      <c r="S58521" s="92">
        <v>29</v>
      </c>
      <c r="V58521" s="92">
        <v>38</v>
      </c>
      <c r="W58521" s="92">
        <v>35</v>
      </c>
      <c r="Y58521" s="92">
        <v>463</v>
      </c>
      <c r="AK58521" s="92">
        <v>29</v>
      </c>
      <c r="AN58521" s="92">
        <v>38</v>
      </c>
      <c r="AO58521" s="92">
        <v>35</v>
      </c>
      <c r="AQ58521" s="92">
        <v>463</v>
      </c>
      <c r="AS58521" s="92">
        <v>20</v>
      </c>
      <c r="AT58521" s="92">
        <v>348</v>
      </c>
      <c r="AU58521" s="92">
        <v>-75</v>
      </c>
    </row>
    <row r="58522" spans="1:47">
      <c r="A58522" s="83" t="s">
        <v>134</v>
      </c>
      <c r="B58522" s="84">
        <v>44624.666666666664</v>
      </c>
      <c r="C58522" s="85">
        <v>44624</v>
      </c>
      <c r="D58522" s="83">
        <v>8</v>
      </c>
      <c r="E58522" s="84">
        <v>44624.333333333336</v>
      </c>
      <c r="F58522" s="86" t="s">
        <v>408</v>
      </c>
      <c r="G58522" s="87" t="s">
        <v>409</v>
      </c>
      <c r="H58522" s="92">
        <v>295</v>
      </c>
      <c r="I58522" s="92">
        <v>301</v>
      </c>
      <c r="J58522" s="92">
        <v>758</v>
      </c>
      <c r="K58522" s="92">
        <v>457</v>
      </c>
      <c r="O58522" s="92">
        <v>301</v>
      </c>
      <c r="P58522" s="92">
        <v>758</v>
      </c>
      <c r="Q58522" s="92">
        <v>457</v>
      </c>
      <c r="S58522" s="92">
        <v>21</v>
      </c>
      <c r="V58522" s="92">
        <v>38</v>
      </c>
      <c r="W58522" s="92">
        <v>231</v>
      </c>
      <c r="Y58522" s="92">
        <v>469</v>
      </c>
      <c r="AK58522" s="92">
        <v>21</v>
      </c>
      <c r="AN58522" s="92">
        <v>38</v>
      </c>
      <c r="AO58522" s="92">
        <v>231</v>
      </c>
      <c r="AQ58522" s="92">
        <v>469</v>
      </c>
      <c r="AS58522" s="92">
        <v>13</v>
      </c>
      <c r="AT58522" s="92">
        <v>498</v>
      </c>
      <c r="AU58522" s="92">
        <v>-54</v>
      </c>
    </row>
    <row r="58523" spans="1:47">
      <c r="A58523" s="83" t="s">
        <v>134</v>
      </c>
      <c r="B58523" s="84">
        <v>44624.708333333336</v>
      </c>
      <c r="C58523" s="85">
        <v>44624</v>
      </c>
      <c r="D58523" s="83">
        <v>9</v>
      </c>
      <c r="E58523" s="84">
        <v>44624.375</v>
      </c>
      <c r="F58523" s="86" t="s">
        <v>408</v>
      </c>
      <c r="G58523" s="87" t="s">
        <v>409</v>
      </c>
      <c r="H58523" s="92">
        <v>308</v>
      </c>
      <c r="I58523" s="92">
        <v>310</v>
      </c>
      <c r="J58523" s="92">
        <v>811</v>
      </c>
      <c r="K58523" s="92">
        <v>501</v>
      </c>
      <c r="O58523" s="92">
        <v>310</v>
      </c>
      <c r="P58523" s="92">
        <v>811</v>
      </c>
      <c r="Q58523" s="92">
        <v>501</v>
      </c>
      <c r="S58523" s="92">
        <v>35</v>
      </c>
      <c r="V58523" s="92">
        <v>37</v>
      </c>
      <c r="W58523" s="92">
        <v>271</v>
      </c>
      <c r="Y58523" s="92">
        <v>466</v>
      </c>
      <c r="AK58523" s="92">
        <v>35</v>
      </c>
      <c r="AN58523" s="92">
        <v>37</v>
      </c>
      <c r="AO58523" s="92">
        <v>271</v>
      </c>
      <c r="AQ58523" s="92">
        <v>466</v>
      </c>
      <c r="AS58523" s="92">
        <v>4</v>
      </c>
      <c r="AT58523" s="92">
        <v>495</v>
      </c>
      <c r="AU58523" s="92">
        <v>2</v>
      </c>
    </row>
    <row r="58524" spans="1:47">
      <c r="A58524" s="83" t="s">
        <v>134</v>
      </c>
      <c r="B58524" s="84">
        <v>44624.75</v>
      </c>
      <c r="C58524" s="85">
        <v>44624</v>
      </c>
      <c r="D58524" s="83">
        <v>10</v>
      </c>
      <c r="E58524" s="84">
        <v>44624.416666666664</v>
      </c>
      <c r="F58524" s="86" t="s">
        <v>408</v>
      </c>
      <c r="G58524" s="87" t="s">
        <v>409</v>
      </c>
      <c r="H58524" s="92">
        <v>311</v>
      </c>
      <c r="I58524" s="92">
        <v>325</v>
      </c>
      <c r="J58524" s="92">
        <v>757</v>
      </c>
      <c r="K58524" s="92">
        <v>432</v>
      </c>
      <c r="O58524" s="92">
        <v>325</v>
      </c>
      <c r="P58524" s="92">
        <v>757</v>
      </c>
      <c r="Q58524" s="92">
        <v>432</v>
      </c>
      <c r="S58524" s="92">
        <v>84</v>
      </c>
      <c r="V58524" s="92">
        <v>35</v>
      </c>
      <c r="W58524" s="92">
        <v>173</v>
      </c>
      <c r="Y58524" s="92">
        <v>467</v>
      </c>
      <c r="AK58524" s="92">
        <v>84</v>
      </c>
      <c r="AN58524" s="92">
        <v>35</v>
      </c>
      <c r="AO58524" s="92">
        <v>173</v>
      </c>
      <c r="AQ58524" s="92">
        <v>467</v>
      </c>
      <c r="AS58524" s="92">
        <v>15</v>
      </c>
      <c r="AT58524" s="92">
        <v>417</v>
      </c>
      <c r="AU58524" s="92">
        <v>0</v>
      </c>
    </row>
    <row r="58525" spans="1:47">
      <c r="A58525" s="83" t="s">
        <v>134</v>
      </c>
      <c r="B58525" s="84">
        <v>44624.791666666664</v>
      </c>
      <c r="C58525" s="85">
        <v>44624</v>
      </c>
      <c r="D58525" s="83">
        <v>11</v>
      </c>
      <c r="E58525" s="84">
        <v>44624.458333333336</v>
      </c>
      <c r="F58525" s="86" t="s">
        <v>408</v>
      </c>
      <c r="G58525" s="87" t="s">
        <v>409</v>
      </c>
      <c r="H58525" s="92">
        <v>313</v>
      </c>
      <c r="I58525" s="92">
        <v>332</v>
      </c>
      <c r="J58525" s="92">
        <v>790</v>
      </c>
      <c r="K58525" s="92">
        <v>458</v>
      </c>
      <c r="O58525" s="92">
        <v>332</v>
      </c>
      <c r="P58525" s="92">
        <v>790</v>
      </c>
      <c r="Q58525" s="92">
        <v>458</v>
      </c>
      <c r="S58525" s="92">
        <v>88</v>
      </c>
      <c r="V58525" s="92">
        <v>40</v>
      </c>
      <c r="W58525" s="92">
        <v>179</v>
      </c>
      <c r="Y58525" s="92">
        <v>482</v>
      </c>
      <c r="AK58525" s="92">
        <v>88</v>
      </c>
      <c r="AN58525" s="92">
        <v>40</v>
      </c>
      <c r="AO58525" s="92">
        <v>179</v>
      </c>
      <c r="AQ58525" s="92">
        <v>482</v>
      </c>
      <c r="AS58525" s="92">
        <v>16</v>
      </c>
      <c r="AT58525" s="92">
        <v>435</v>
      </c>
      <c r="AU58525" s="92">
        <v>7</v>
      </c>
    </row>
    <row r="58526" spans="1:47">
      <c r="A58526" s="83" t="s">
        <v>134</v>
      </c>
      <c r="B58526" s="84">
        <v>44624.833333333336</v>
      </c>
      <c r="C58526" s="85">
        <v>44624</v>
      </c>
      <c r="D58526" s="83">
        <v>12</v>
      </c>
      <c r="E58526" s="84">
        <v>44624.5</v>
      </c>
      <c r="F58526" s="86" t="s">
        <v>408</v>
      </c>
      <c r="G58526" s="87" t="s">
        <v>409</v>
      </c>
      <c r="H58526" s="92">
        <v>314</v>
      </c>
      <c r="I58526" s="92">
        <v>305</v>
      </c>
      <c r="J58526" s="92">
        <v>938</v>
      </c>
      <c r="K58526" s="92">
        <v>633</v>
      </c>
      <c r="O58526" s="92">
        <v>305</v>
      </c>
      <c r="P58526" s="92">
        <v>938</v>
      </c>
      <c r="Q58526" s="92">
        <v>633</v>
      </c>
      <c r="S58526" s="92">
        <v>53</v>
      </c>
      <c r="V58526" s="92">
        <v>35</v>
      </c>
      <c r="W58526" s="92">
        <v>369</v>
      </c>
      <c r="Y58526" s="92">
        <v>481</v>
      </c>
      <c r="AK58526" s="92">
        <v>53</v>
      </c>
      <c r="AN58526" s="92">
        <v>35</v>
      </c>
      <c r="AO58526" s="92">
        <v>369</v>
      </c>
      <c r="AQ58526" s="92">
        <v>481</v>
      </c>
      <c r="AS58526" s="92">
        <v>27</v>
      </c>
      <c r="AT58526" s="92">
        <v>583</v>
      </c>
      <c r="AU58526" s="92">
        <v>23</v>
      </c>
    </row>
    <row r="58527" spans="1:47">
      <c r="A58527" s="83" t="s">
        <v>134</v>
      </c>
      <c r="B58527" s="84">
        <v>44624.875</v>
      </c>
      <c r="C58527" s="85">
        <v>44624</v>
      </c>
      <c r="D58527" s="83">
        <v>13</v>
      </c>
      <c r="E58527" s="84">
        <v>44624.541666666664</v>
      </c>
      <c r="F58527" s="86" t="s">
        <v>408</v>
      </c>
      <c r="G58527" s="87" t="s">
        <v>409</v>
      </c>
      <c r="H58527" s="92">
        <v>319</v>
      </c>
      <c r="I58527" s="92">
        <v>317</v>
      </c>
      <c r="J58527" s="92">
        <v>920</v>
      </c>
      <c r="K58527" s="92">
        <v>603</v>
      </c>
      <c r="O58527" s="92">
        <v>317</v>
      </c>
      <c r="P58527" s="92">
        <v>920</v>
      </c>
      <c r="Q58527" s="92">
        <v>603</v>
      </c>
      <c r="S58527" s="92">
        <v>22</v>
      </c>
      <c r="V58527" s="92">
        <v>33</v>
      </c>
      <c r="W58527" s="92">
        <v>377</v>
      </c>
      <c r="Y58527" s="92">
        <v>486</v>
      </c>
      <c r="AK58527" s="92">
        <v>22</v>
      </c>
      <c r="AN58527" s="92">
        <v>33</v>
      </c>
      <c r="AO58527" s="92">
        <v>377</v>
      </c>
      <c r="AQ58527" s="92">
        <v>486</v>
      </c>
      <c r="AS58527" s="92">
        <v>27</v>
      </c>
      <c r="AT58527" s="92">
        <v>555</v>
      </c>
      <c r="AU58527" s="92">
        <v>21</v>
      </c>
    </row>
    <row r="58528" spans="1:47">
      <c r="A58528" s="83" t="s">
        <v>134</v>
      </c>
      <c r="B58528" s="84">
        <v>44624.916666666664</v>
      </c>
      <c r="C58528" s="85">
        <v>44624</v>
      </c>
      <c r="D58528" s="83">
        <v>14</v>
      </c>
      <c r="E58528" s="84">
        <v>44624.583333333336</v>
      </c>
      <c r="F58528" s="86" t="s">
        <v>408</v>
      </c>
      <c r="G58528" s="87" t="s">
        <v>409</v>
      </c>
      <c r="H58528" s="92">
        <v>323</v>
      </c>
      <c r="I58528" s="92">
        <v>321</v>
      </c>
      <c r="J58528" s="92">
        <v>871</v>
      </c>
      <c r="K58528" s="92">
        <v>550</v>
      </c>
      <c r="O58528" s="92">
        <v>321</v>
      </c>
      <c r="P58528" s="92">
        <v>871</v>
      </c>
      <c r="Q58528" s="92">
        <v>550</v>
      </c>
      <c r="S58528" s="92">
        <v>30</v>
      </c>
      <c r="V58528" s="92">
        <v>37</v>
      </c>
      <c r="W58528" s="92">
        <v>316</v>
      </c>
      <c r="Y58528" s="92">
        <v>487</v>
      </c>
      <c r="AK58528" s="92">
        <v>30</v>
      </c>
      <c r="AN58528" s="92">
        <v>37</v>
      </c>
      <c r="AO58528" s="92">
        <v>316</v>
      </c>
      <c r="AQ58528" s="92">
        <v>487</v>
      </c>
      <c r="AS58528" s="92">
        <v>29</v>
      </c>
      <c r="AT58528" s="92">
        <v>497</v>
      </c>
      <c r="AU58528" s="92">
        <v>24</v>
      </c>
    </row>
    <row r="58529" spans="1:47">
      <c r="A58529" s="83" t="s">
        <v>134</v>
      </c>
      <c r="B58529" s="84">
        <v>44624.958333333336</v>
      </c>
      <c r="C58529" s="85">
        <v>44624</v>
      </c>
      <c r="D58529" s="83">
        <v>15</v>
      </c>
      <c r="E58529" s="84">
        <v>44624.625</v>
      </c>
      <c r="F58529" s="86" t="s">
        <v>408</v>
      </c>
      <c r="G58529" s="87" t="s">
        <v>409</v>
      </c>
      <c r="H58529" s="92">
        <v>321</v>
      </c>
      <c r="I58529" s="92">
        <v>323</v>
      </c>
      <c r="J58529" s="92">
        <v>921</v>
      </c>
      <c r="K58529" s="92">
        <v>598</v>
      </c>
      <c r="O58529" s="92">
        <v>323</v>
      </c>
      <c r="P58529" s="92">
        <v>921</v>
      </c>
      <c r="Q58529" s="92">
        <v>598</v>
      </c>
      <c r="S58529" s="92">
        <v>40</v>
      </c>
      <c r="V58529" s="92">
        <v>37</v>
      </c>
      <c r="W58529" s="92">
        <v>353</v>
      </c>
      <c r="Y58529" s="92">
        <v>491</v>
      </c>
      <c r="AK58529" s="92">
        <v>40</v>
      </c>
      <c r="AN58529" s="92">
        <v>37</v>
      </c>
      <c r="AO58529" s="92">
        <v>353</v>
      </c>
      <c r="AQ58529" s="92">
        <v>491</v>
      </c>
      <c r="AS58529" s="92">
        <v>36</v>
      </c>
      <c r="AT58529" s="92">
        <v>533</v>
      </c>
      <c r="AU58529" s="92">
        <v>29</v>
      </c>
    </row>
    <row r="58530" spans="1:47">
      <c r="A58530" s="83" t="s">
        <v>134</v>
      </c>
      <c r="B58530" s="84">
        <v>44625</v>
      </c>
      <c r="C58530" s="85">
        <v>44624</v>
      </c>
      <c r="D58530" s="83">
        <v>16</v>
      </c>
      <c r="E58530" s="84">
        <v>44624.666666666664</v>
      </c>
      <c r="F58530" s="86" t="s">
        <v>408</v>
      </c>
      <c r="G58530" s="87" t="s">
        <v>409</v>
      </c>
      <c r="H58530" s="92">
        <v>322</v>
      </c>
      <c r="I58530" s="92">
        <v>322</v>
      </c>
      <c r="J58530" s="92">
        <v>920</v>
      </c>
      <c r="K58530" s="92">
        <v>598</v>
      </c>
      <c r="O58530" s="92">
        <v>322</v>
      </c>
      <c r="P58530" s="92">
        <v>920</v>
      </c>
      <c r="Q58530" s="92">
        <v>598</v>
      </c>
      <c r="S58530" s="92">
        <v>38</v>
      </c>
      <c r="V58530" s="92">
        <v>33</v>
      </c>
      <c r="W58530" s="92">
        <v>358</v>
      </c>
      <c r="Y58530" s="92">
        <v>490</v>
      </c>
      <c r="AK58530" s="92">
        <v>38</v>
      </c>
      <c r="AN58530" s="92">
        <v>33</v>
      </c>
      <c r="AO58530" s="92">
        <v>358</v>
      </c>
      <c r="AQ58530" s="92">
        <v>490</v>
      </c>
      <c r="AS58530" s="92">
        <v>41</v>
      </c>
      <c r="AT58530" s="92">
        <v>525</v>
      </c>
      <c r="AU58530" s="92">
        <v>32</v>
      </c>
    </row>
    <row r="58531" spans="1:47">
      <c r="A58531" s="83" t="s">
        <v>134</v>
      </c>
      <c r="B58531" s="84">
        <v>44625.041666666664</v>
      </c>
      <c r="C58531" s="85">
        <v>44624</v>
      </c>
      <c r="D58531" s="83">
        <v>17</v>
      </c>
      <c r="E58531" s="84">
        <v>44624.708333333336</v>
      </c>
      <c r="F58531" s="86" t="s">
        <v>408</v>
      </c>
      <c r="G58531" s="87" t="s">
        <v>409</v>
      </c>
      <c r="H58531" s="92">
        <v>329</v>
      </c>
      <c r="I58531" s="92">
        <v>321</v>
      </c>
      <c r="J58531" s="92">
        <v>701</v>
      </c>
      <c r="K58531" s="92">
        <v>380</v>
      </c>
      <c r="O58531" s="92">
        <v>321</v>
      </c>
      <c r="P58531" s="92">
        <v>701</v>
      </c>
      <c r="Q58531" s="92">
        <v>380</v>
      </c>
      <c r="S58531" s="92">
        <v>39</v>
      </c>
      <c r="V58531" s="92">
        <v>36</v>
      </c>
      <c r="W58531" s="92">
        <v>129</v>
      </c>
      <c r="Y58531" s="92">
        <v>498</v>
      </c>
      <c r="AK58531" s="92">
        <v>39</v>
      </c>
      <c r="AN58531" s="92">
        <v>36</v>
      </c>
      <c r="AO58531" s="92">
        <v>129</v>
      </c>
      <c r="AQ58531" s="92">
        <v>498</v>
      </c>
      <c r="AS58531" s="92">
        <v>45</v>
      </c>
      <c r="AT58531" s="92">
        <v>365</v>
      </c>
      <c r="AU58531" s="92">
        <v>-30</v>
      </c>
    </row>
    <row r="58532" spans="1:47">
      <c r="A58532" s="83" t="s">
        <v>134</v>
      </c>
      <c r="B58532" s="84">
        <v>44625.083333333336</v>
      </c>
      <c r="C58532" s="85">
        <v>44624</v>
      </c>
      <c r="D58532" s="83">
        <v>18</v>
      </c>
      <c r="E58532" s="84">
        <v>44624.75</v>
      </c>
      <c r="F58532" s="86" t="s">
        <v>408</v>
      </c>
      <c r="G58532" s="87" t="s">
        <v>409</v>
      </c>
      <c r="H58532" s="92">
        <v>340</v>
      </c>
      <c r="I58532" s="92">
        <v>345</v>
      </c>
      <c r="J58532" s="92">
        <v>595</v>
      </c>
      <c r="K58532" s="92">
        <v>250</v>
      </c>
      <c r="O58532" s="92">
        <v>345</v>
      </c>
      <c r="P58532" s="92">
        <v>595</v>
      </c>
      <c r="Q58532" s="92">
        <v>250</v>
      </c>
      <c r="S58532" s="92">
        <v>43</v>
      </c>
      <c r="V58532" s="92">
        <v>36</v>
      </c>
      <c r="W58532" s="92">
        <v>13</v>
      </c>
      <c r="Y58532" s="92">
        <v>502</v>
      </c>
      <c r="AK58532" s="92">
        <v>43</v>
      </c>
      <c r="AN58532" s="92">
        <v>36</v>
      </c>
      <c r="AO58532" s="92">
        <v>13</v>
      </c>
      <c r="AQ58532" s="92">
        <v>502</v>
      </c>
      <c r="AS58532" s="92">
        <v>43</v>
      </c>
      <c r="AT58532" s="92">
        <v>277</v>
      </c>
      <c r="AU58532" s="92">
        <v>-70</v>
      </c>
    </row>
    <row r="58533" spans="1:47">
      <c r="A58533" s="83" t="s">
        <v>134</v>
      </c>
      <c r="B58533" s="84">
        <v>44625.125</v>
      </c>
      <c r="C58533" s="85">
        <v>44624</v>
      </c>
      <c r="D58533" s="83">
        <v>19</v>
      </c>
      <c r="E58533" s="84">
        <v>44624.791666666664</v>
      </c>
      <c r="F58533" s="86" t="s">
        <v>408</v>
      </c>
      <c r="G58533" s="87" t="s">
        <v>409</v>
      </c>
      <c r="H58533" s="92">
        <v>352</v>
      </c>
      <c r="I58533" s="92">
        <v>355</v>
      </c>
      <c r="J58533" s="92">
        <v>590</v>
      </c>
      <c r="K58533" s="92">
        <v>235</v>
      </c>
      <c r="O58533" s="92">
        <v>355</v>
      </c>
      <c r="P58533" s="92">
        <v>590</v>
      </c>
      <c r="Q58533" s="92">
        <v>235</v>
      </c>
      <c r="S58533" s="92">
        <v>54</v>
      </c>
      <c r="V58533" s="92">
        <v>35</v>
      </c>
      <c r="W58533" s="92">
        <v>0</v>
      </c>
      <c r="Y58533" s="92">
        <v>501</v>
      </c>
      <c r="AK58533" s="92">
        <v>54</v>
      </c>
      <c r="AN58533" s="92">
        <v>35</v>
      </c>
      <c r="AO58533" s="92">
        <v>0</v>
      </c>
      <c r="AQ58533" s="92">
        <v>501</v>
      </c>
      <c r="AS58533" s="92">
        <v>23</v>
      </c>
      <c r="AT58533" s="92">
        <v>281</v>
      </c>
      <c r="AU58533" s="92">
        <v>-69</v>
      </c>
    </row>
    <row r="58534" spans="1:47">
      <c r="A58534" s="83" t="s">
        <v>134</v>
      </c>
      <c r="B58534" s="84">
        <v>44625.166666666664</v>
      </c>
      <c r="C58534" s="85">
        <v>44624</v>
      </c>
      <c r="D58534" s="83">
        <v>20</v>
      </c>
      <c r="E58534" s="84">
        <v>44624.833333333336</v>
      </c>
      <c r="F58534" s="86" t="s">
        <v>408</v>
      </c>
      <c r="G58534" s="87" t="s">
        <v>409</v>
      </c>
      <c r="H58534" s="92">
        <v>346</v>
      </c>
      <c r="I58534" s="92">
        <v>343</v>
      </c>
      <c r="J58534" s="92">
        <v>567</v>
      </c>
      <c r="K58534" s="92">
        <v>224</v>
      </c>
      <c r="O58534" s="92">
        <v>343</v>
      </c>
      <c r="P58534" s="92">
        <v>567</v>
      </c>
      <c r="Q58534" s="92">
        <v>224</v>
      </c>
      <c r="S58534" s="92">
        <v>27</v>
      </c>
      <c r="V58534" s="92">
        <v>38</v>
      </c>
      <c r="W58534" s="92">
        <v>0</v>
      </c>
      <c r="Y58534" s="92">
        <v>502</v>
      </c>
      <c r="AK58534" s="92">
        <v>27</v>
      </c>
      <c r="AN58534" s="92">
        <v>38</v>
      </c>
      <c r="AO58534" s="92">
        <v>0</v>
      </c>
      <c r="AQ58534" s="92">
        <v>502</v>
      </c>
      <c r="AS58534" s="92">
        <v>22</v>
      </c>
      <c r="AT58534" s="92">
        <v>273</v>
      </c>
      <c r="AU58534" s="92">
        <v>-71</v>
      </c>
    </row>
    <row r="58535" spans="1:47">
      <c r="A58535" s="83" t="s">
        <v>134</v>
      </c>
      <c r="B58535" s="84">
        <v>44625.208333333336</v>
      </c>
      <c r="C58535" s="85">
        <v>44624</v>
      </c>
      <c r="D58535" s="83">
        <v>21</v>
      </c>
      <c r="E58535" s="84">
        <v>44624.875</v>
      </c>
      <c r="F58535" s="86" t="s">
        <v>408</v>
      </c>
      <c r="G58535" s="87" t="s">
        <v>409</v>
      </c>
      <c r="H58535" s="92">
        <v>334</v>
      </c>
      <c r="I58535" s="92">
        <v>333</v>
      </c>
      <c r="J58535" s="92">
        <v>572</v>
      </c>
      <c r="K58535" s="92">
        <v>239</v>
      </c>
      <c r="O58535" s="92">
        <v>333</v>
      </c>
      <c r="P58535" s="92">
        <v>572</v>
      </c>
      <c r="Q58535" s="92">
        <v>239</v>
      </c>
      <c r="S58535" s="92">
        <v>32</v>
      </c>
      <c r="V58535" s="92">
        <v>36</v>
      </c>
      <c r="W58535" s="92">
        <v>0</v>
      </c>
      <c r="Y58535" s="92">
        <v>503</v>
      </c>
      <c r="AK58535" s="92">
        <v>32</v>
      </c>
      <c r="AN58535" s="92">
        <v>36</v>
      </c>
      <c r="AO58535" s="92">
        <v>0</v>
      </c>
      <c r="AQ58535" s="92">
        <v>503</v>
      </c>
      <c r="AS58535" s="92">
        <v>16</v>
      </c>
      <c r="AT58535" s="92">
        <v>297</v>
      </c>
      <c r="AU58535" s="92">
        <v>-74</v>
      </c>
    </row>
    <row r="58536" spans="1:47">
      <c r="A58536" s="83" t="s">
        <v>134</v>
      </c>
      <c r="B58536" s="84">
        <v>44625.25</v>
      </c>
      <c r="C58536" s="85">
        <v>44624</v>
      </c>
      <c r="D58536" s="83">
        <v>22</v>
      </c>
      <c r="E58536" s="84">
        <v>44624.916666666664</v>
      </c>
      <c r="F58536" s="86" t="s">
        <v>408</v>
      </c>
      <c r="G58536" s="87" t="s">
        <v>409</v>
      </c>
      <c r="H58536" s="92">
        <v>317</v>
      </c>
      <c r="I58536" s="92">
        <v>319</v>
      </c>
      <c r="J58536" s="92">
        <v>570</v>
      </c>
      <c r="K58536" s="92">
        <v>251</v>
      </c>
      <c r="O58536" s="92">
        <v>319</v>
      </c>
      <c r="P58536" s="92">
        <v>570</v>
      </c>
      <c r="Q58536" s="92">
        <v>251</v>
      </c>
      <c r="S58536" s="92">
        <v>26</v>
      </c>
      <c r="V58536" s="92">
        <v>37</v>
      </c>
      <c r="W58536" s="92">
        <v>0</v>
      </c>
      <c r="Y58536" s="92">
        <v>506</v>
      </c>
      <c r="AK58536" s="92">
        <v>26</v>
      </c>
      <c r="AN58536" s="92">
        <v>37</v>
      </c>
      <c r="AO58536" s="92">
        <v>0</v>
      </c>
      <c r="AQ58536" s="92">
        <v>506</v>
      </c>
      <c r="AS58536" s="92">
        <v>13</v>
      </c>
      <c r="AT58536" s="92">
        <v>308</v>
      </c>
      <c r="AU58536" s="92">
        <v>-70</v>
      </c>
    </row>
    <row r="58537" spans="1:47">
      <c r="A58537" s="83" t="s">
        <v>134</v>
      </c>
      <c r="B58537" s="84">
        <v>44625.291666666664</v>
      </c>
      <c r="C58537" s="85">
        <v>44624</v>
      </c>
      <c r="D58537" s="83">
        <v>23</v>
      </c>
      <c r="E58537" s="84">
        <v>44624.958333333336</v>
      </c>
      <c r="F58537" s="86" t="s">
        <v>408</v>
      </c>
      <c r="G58537" s="87" t="s">
        <v>409</v>
      </c>
      <c r="H58537" s="92">
        <v>294</v>
      </c>
      <c r="I58537" s="92">
        <v>291</v>
      </c>
      <c r="J58537" s="92">
        <v>569</v>
      </c>
      <c r="K58537" s="92">
        <v>278</v>
      </c>
      <c r="O58537" s="92">
        <v>291</v>
      </c>
      <c r="P58537" s="92">
        <v>569</v>
      </c>
      <c r="Q58537" s="92">
        <v>278</v>
      </c>
      <c r="S58537" s="92">
        <v>31</v>
      </c>
      <c r="V58537" s="92">
        <v>34</v>
      </c>
      <c r="W58537" s="92">
        <v>0</v>
      </c>
      <c r="Y58537" s="92">
        <v>504</v>
      </c>
      <c r="AK58537" s="92">
        <v>31</v>
      </c>
      <c r="AN58537" s="92">
        <v>34</v>
      </c>
      <c r="AO58537" s="92">
        <v>0</v>
      </c>
      <c r="AQ58537" s="92">
        <v>504</v>
      </c>
      <c r="AS58537" s="92">
        <v>26</v>
      </c>
      <c r="AT58537" s="92">
        <v>300</v>
      </c>
      <c r="AU58537" s="92">
        <v>-48</v>
      </c>
    </row>
    <row r="58538" spans="1:47">
      <c r="A58538" s="83" t="s">
        <v>134</v>
      </c>
      <c r="B58538" s="84">
        <v>44625.333333333336</v>
      </c>
      <c r="C58538" s="85">
        <v>44624</v>
      </c>
      <c r="D58538" s="83">
        <v>24</v>
      </c>
      <c r="E58538" s="84">
        <v>44625</v>
      </c>
      <c r="F58538" s="86" t="s">
        <v>408</v>
      </c>
      <c r="G58538" s="87" t="s">
        <v>409</v>
      </c>
      <c r="H58538" s="92">
        <v>274</v>
      </c>
      <c r="I58538" s="92">
        <v>270</v>
      </c>
      <c r="J58538" s="92">
        <v>574</v>
      </c>
      <c r="K58538" s="92">
        <v>304</v>
      </c>
      <c r="O58538" s="92">
        <v>270</v>
      </c>
      <c r="P58538" s="92">
        <v>574</v>
      </c>
      <c r="Q58538" s="92">
        <v>304</v>
      </c>
      <c r="S58538" s="92">
        <v>33</v>
      </c>
      <c r="V58538" s="92">
        <v>34</v>
      </c>
      <c r="W58538" s="92">
        <v>0</v>
      </c>
      <c r="Y58538" s="92">
        <v>506</v>
      </c>
      <c r="AK58538" s="92">
        <v>33</v>
      </c>
      <c r="AN58538" s="92">
        <v>34</v>
      </c>
      <c r="AO58538" s="92">
        <v>0</v>
      </c>
      <c r="AQ58538" s="92">
        <v>506</v>
      </c>
      <c r="AS58538" s="92">
        <v>25</v>
      </c>
      <c r="AT58538" s="92">
        <v>317</v>
      </c>
      <c r="AU58538" s="92">
        <v>-38</v>
      </c>
    </row>
    <row r="58539" spans="1:47">
      <c r="A58539" s="83" t="s">
        <v>134</v>
      </c>
      <c r="B58539" s="84">
        <v>44625.375</v>
      </c>
      <c r="C58539" s="85">
        <v>44625</v>
      </c>
      <c r="D58539" s="83">
        <v>1</v>
      </c>
      <c r="E58539" s="84">
        <v>44625.041666666664</v>
      </c>
      <c r="F58539" s="86" t="s">
        <v>408</v>
      </c>
      <c r="G58539" s="87" t="s">
        <v>409</v>
      </c>
      <c r="H58539" s="92">
        <v>255</v>
      </c>
      <c r="I58539" s="92">
        <v>256</v>
      </c>
      <c r="J58539" s="92">
        <v>578</v>
      </c>
      <c r="K58539" s="92">
        <v>322</v>
      </c>
      <c r="O58539" s="92">
        <v>256</v>
      </c>
      <c r="P58539" s="92">
        <v>578</v>
      </c>
      <c r="Q58539" s="92">
        <v>322</v>
      </c>
      <c r="S58539" s="92">
        <v>34</v>
      </c>
      <c r="V58539" s="92">
        <v>35</v>
      </c>
      <c r="W58539" s="92">
        <v>0</v>
      </c>
      <c r="Y58539" s="92">
        <v>509</v>
      </c>
      <c r="AK58539" s="92">
        <v>34</v>
      </c>
      <c r="AN58539" s="92">
        <v>35</v>
      </c>
      <c r="AO58539" s="92">
        <v>0</v>
      </c>
      <c r="AQ58539" s="92">
        <v>509</v>
      </c>
      <c r="AS58539" s="92">
        <v>25</v>
      </c>
      <c r="AT58539" s="92">
        <v>339</v>
      </c>
      <c r="AU58539" s="92">
        <v>-42</v>
      </c>
    </row>
    <row r="58540" spans="1:47">
      <c r="A58540" s="83" t="s">
        <v>134</v>
      </c>
      <c r="B58540" s="84">
        <v>44625.416666666664</v>
      </c>
      <c r="C58540" s="85">
        <v>44625</v>
      </c>
      <c r="D58540" s="83">
        <v>2</v>
      </c>
      <c r="E58540" s="84">
        <v>44625.083333333336</v>
      </c>
      <c r="F58540" s="86" t="s">
        <v>408</v>
      </c>
      <c r="G58540" s="87" t="s">
        <v>409</v>
      </c>
      <c r="H58540" s="92">
        <v>244</v>
      </c>
      <c r="I58540" s="92">
        <v>242</v>
      </c>
      <c r="J58540" s="92">
        <v>567</v>
      </c>
      <c r="K58540" s="92">
        <v>325</v>
      </c>
      <c r="O58540" s="92">
        <v>242</v>
      </c>
      <c r="P58540" s="92">
        <v>567</v>
      </c>
      <c r="Q58540" s="92">
        <v>325</v>
      </c>
      <c r="S58540" s="92">
        <v>27</v>
      </c>
      <c r="V58540" s="92">
        <v>35</v>
      </c>
      <c r="W58540" s="92">
        <v>0</v>
      </c>
      <c r="Y58540" s="92">
        <v>504</v>
      </c>
      <c r="AK58540" s="92">
        <v>27</v>
      </c>
      <c r="AN58540" s="92">
        <v>35</v>
      </c>
      <c r="AO58540" s="92">
        <v>0</v>
      </c>
      <c r="AQ58540" s="92">
        <v>504</v>
      </c>
      <c r="AS58540" s="92">
        <v>25</v>
      </c>
      <c r="AT58540" s="92">
        <v>350</v>
      </c>
      <c r="AU58540" s="92">
        <v>-50</v>
      </c>
    </row>
    <row r="58541" spans="1:47">
      <c r="A58541" s="83" t="s">
        <v>134</v>
      </c>
      <c r="B58541" s="84">
        <v>44625.458333333336</v>
      </c>
      <c r="C58541" s="85">
        <v>44625</v>
      </c>
      <c r="D58541" s="83">
        <v>3</v>
      </c>
      <c r="E58541" s="84">
        <v>44625.125</v>
      </c>
      <c r="F58541" s="86" t="s">
        <v>408</v>
      </c>
      <c r="G58541" s="87" t="s">
        <v>409</v>
      </c>
      <c r="H58541" s="92">
        <v>238</v>
      </c>
      <c r="I58541" s="92">
        <v>241</v>
      </c>
      <c r="J58541" s="92">
        <v>568</v>
      </c>
      <c r="K58541" s="92">
        <v>327</v>
      </c>
      <c r="O58541" s="92">
        <v>241</v>
      </c>
      <c r="P58541" s="92">
        <v>568</v>
      </c>
      <c r="Q58541" s="92">
        <v>327</v>
      </c>
      <c r="S58541" s="92">
        <v>22</v>
      </c>
      <c r="V58541" s="92">
        <v>36</v>
      </c>
      <c r="W58541" s="92">
        <v>0</v>
      </c>
      <c r="Y58541" s="92">
        <v>509</v>
      </c>
      <c r="AK58541" s="92">
        <v>22</v>
      </c>
      <c r="AN58541" s="92">
        <v>36</v>
      </c>
      <c r="AO58541" s="92">
        <v>0</v>
      </c>
      <c r="AQ58541" s="92">
        <v>509</v>
      </c>
      <c r="AS58541" s="92">
        <v>27</v>
      </c>
      <c r="AT58541" s="92">
        <v>350</v>
      </c>
      <c r="AU58541" s="92">
        <v>-50</v>
      </c>
    </row>
    <row r="58542" spans="1:47">
      <c r="A58542" s="83" t="s">
        <v>134</v>
      </c>
      <c r="B58542" s="84">
        <v>44625.5</v>
      </c>
      <c r="C58542" s="85">
        <v>44625</v>
      </c>
      <c r="D58542" s="83">
        <v>4</v>
      </c>
      <c r="E58542" s="84">
        <v>44625.166666666664</v>
      </c>
      <c r="F58542" s="86" t="s">
        <v>408</v>
      </c>
      <c r="G58542" s="87" t="s">
        <v>409</v>
      </c>
      <c r="H58542" s="92">
        <v>236</v>
      </c>
      <c r="I58542" s="92">
        <v>230</v>
      </c>
      <c r="J58542" s="92">
        <v>571</v>
      </c>
      <c r="K58542" s="92">
        <v>341</v>
      </c>
      <c r="O58542" s="92">
        <v>230</v>
      </c>
      <c r="P58542" s="92">
        <v>571</v>
      </c>
      <c r="Q58542" s="92">
        <v>341</v>
      </c>
      <c r="S58542" s="92">
        <v>32</v>
      </c>
      <c r="V58542" s="92">
        <v>33</v>
      </c>
      <c r="W58542" s="92">
        <v>0</v>
      </c>
      <c r="Y58542" s="92">
        <v>506</v>
      </c>
      <c r="AK58542" s="92">
        <v>32</v>
      </c>
      <c r="AN58542" s="92">
        <v>33</v>
      </c>
      <c r="AO58542" s="92">
        <v>0</v>
      </c>
      <c r="AQ58542" s="92">
        <v>506</v>
      </c>
      <c r="AS58542" s="92">
        <v>28</v>
      </c>
      <c r="AT58542" s="92">
        <v>359</v>
      </c>
      <c r="AU58542" s="92">
        <v>-46</v>
      </c>
    </row>
    <row r="58543" spans="1:47">
      <c r="A58543" s="83" t="s">
        <v>134</v>
      </c>
      <c r="B58543" s="84">
        <v>44625.541666666664</v>
      </c>
      <c r="C58543" s="85">
        <v>44625</v>
      </c>
      <c r="D58543" s="83">
        <v>5</v>
      </c>
      <c r="E58543" s="84">
        <v>44625.208333333336</v>
      </c>
      <c r="F58543" s="86" t="s">
        <v>408</v>
      </c>
      <c r="G58543" s="87" t="s">
        <v>409</v>
      </c>
      <c r="H58543" s="92">
        <v>240</v>
      </c>
      <c r="I58543" s="92">
        <v>238</v>
      </c>
      <c r="J58543" s="92">
        <v>570</v>
      </c>
      <c r="K58543" s="92">
        <v>332</v>
      </c>
      <c r="O58543" s="92">
        <v>238</v>
      </c>
      <c r="P58543" s="92">
        <v>570</v>
      </c>
      <c r="Q58543" s="92">
        <v>332</v>
      </c>
      <c r="S58543" s="92">
        <v>24</v>
      </c>
      <c r="V58543" s="92">
        <v>34</v>
      </c>
      <c r="W58543" s="92">
        <v>0</v>
      </c>
      <c r="Y58543" s="92">
        <v>511</v>
      </c>
      <c r="AK58543" s="92">
        <v>24</v>
      </c>
      <c r="AN58543" s="92">
        <v>34</v>
      </c>
      <c r="AO58543" s="92">
        <v>0</v>
      </c>
      <c r="AQ58543" s="92">
        <v>511</v>
      </c>
      <c r="AS58543" s="92">
        <v>28</v>
      </c>
      <c r="AT58543" s="92">
        <v>351</v>
      </c>
      <c r="AU58543" s="92">
        <v>-47</v>
      </c>
    </row>
    <row r="58544" spans="1:47">
      <c r="A58544" s="83" t="s">
        <v>134</v>
      </c>
      <c r="B58544" s="84">
        <v>44625.583333333336</v>
      </c>
      <c r="C58544" s="85">
        <v>44625</v>
      </c>
      <c r="D58544" s="83">
        <v>6</v>
      </c>
      <c r="E58544" s="84">
        <v>44625.25</v>
      </c>
      <c r="F58544" s="86" t="s">
        <v>408</v>
      </c>
      <c r="G58544" s="87" t="s">
        <v>409</v>
      </c>
      <c r="H58544" s="92">
        <v>248</v>
      </c>
      <c r="I58544" s="92">
        <v>242</v>
      </c>
      <c r="J58544" s="92">
        <v>567</v>
      </c>
      <c r="K58544" s="92">
        <v>325</v>
      </c>
      <c r="O58544" s="92">
        <v>242</v>
      </c>
      <c r="P58544" s="92">
        <v>567</v>
      </c>
      <c r="Q58544" s="92">
        <v>325</v>
      </c>
      <c r="S58544" s="92">
        <v>28</v>
      </c>
      <c r="V58544" s="92">
        <v>32</v>
      </c>
      <c r="W58544" s="92">
        <v>0</v>
      </c>
      <c r="Y58544" s="92">
        <v>508</v>
      </c>
      <c r="AK58544" s="92">
        <v>28</v>
      </c>
      <c r="AN58544" s="92">
        <v>32</v>
      </c>
      <c r="AO58544" s="92">
        <v>0</v>
      </c>
      <c r="AQ58544" s="92">
        <v>508</v>
      </c>
      <c r="AS58544" s="92">
        <v>30</v>
      </c>
      <c r="AT58544" s="92">
        <v>343</v>
      </c>
      <c r="AU58544" s="92">
        <v>-48</v>
      </c>
    </row>
    <row r="58545" spans="1:47">
      <c r="A58545" s="83" t="s">
        <v>134</v>
      </c>
      <c r="B58545" s="84">
        <v>44625.625</v>
      </c>
      <c r="C58545" s="85">
        <v>44625</v>
      </c>
      <c r="D58545" s="83">
        <v>7</v>
      </c>
      <c r="E58545" s="84">
        <v>44625.291666666664</v>
      </c>
      <c r="F58545" s="86" t="s">
        <v>408</v>
      </c>
      <c r="G58545" s="87" t="s">
        <v>409</v>
      </c>
      <c r="H58545" s="92">
        <v>259</v>
      </c>
      <c r="I58545" s="92">
        <v>254</v>
      </c>
      <c r="J58545" s="92">
        <v>613</v>
      </c>
      <c r="K58545" s="92">
        <v>359</v>
      </c>
      <c r="O58545" s="92">
        <v>254</v>
      </c>
      <c r="P58545" s="92">
        <v>613</v>
      </c>
      <c r="Q58545" s="92">
        <v>359</v>
      </c>
      <c r="S58545" s="92">
        <v>30</v>
      </c>
      <c r="V58545" s="92">
        <v>32</v>
      </c>
      <c r="W58545" s="92">
        <v>40</v>
      </c>
      <c r="Y58545" s="92">
        <v>510</v>
      </c>
      <c r="AK58545" s="92">
        <v>30</v>
      </c>
      <c r="AN58545" s="92">
        <v>32</v>
      </c>
      <c r="AO58545" s="92">
        <v>40</v>
      </c>
      <c r="AQ58545" s="92">
        <v>510</v>
      </c>
      <c r="AS58545" s="92">
        <v>32</v>
      </c>
      <c r="AT58545" s="92">
        <v>389</v>
      </c>
      <c r="AU58545" s="92">
        <v>-62</v>
      </c>
    </row>
    <row r="58546" spans="1:47">
      <c r="A58546" s="83" t="s">
        <v>134</v>
      </c>
      <c r="B58546" s="84">
        <v>44625.666666666664</v>
      </c>
      <c r="C58546" s="85">
        <v>44625</v>
      </c>
      <c r="D58546" s="83">
        <v>8</v>
      </c>
      <c r="E58546" s="84">
        <v>44625.333333333336</v>
      </c>
      <c r="F58546" s="86" t="s">
        <v>408</v>
      </c>
      <c r="G58546" s="87" t="s">
        <v>409</v>
      </c>
      <c r="H58546" s="92">
        <v>266</v>
      </c>
      <c r="I58546" s="92">
        <v>249</v>
      </c>
      <c r="J58546" s="92">
        <v>795</v>
      </c>
      <c r="K58546" s="92">
        <v>546</v>
      </c>
      <c r="O58546" s="92">
        <v>249</v>
      </c>
      <c r="P58546" s="92">
        <v>795</v>
      </c>
      <c r="Q58546" s="92">
        <v>546</v>
      </c>
      <c r="S58546" s="92">
        <v>23</v>
      </c>
      <c r="V58546" s="92">
        <v>30</v>
      </c>
      <c r="W58546" s="92">
        <v>238</v>
      </c>
      <c r="Y58546" s="92">
        <v>504</v>
      </c>
      <c r="AK58546" s="92">
        <v>23</v>
      </c>
      <c r="AN58546" s="92">
        <v>30</v>
      </c>
      <c r="AO58546" s="92">
        <v>238</v>
      </c>
      <c r="AQ58546" s="92">
        <v>504</v>
      </c>
      <c r="AS58546" s="92">
        <v>31</v>
      </c>
      <c r="AT58546" s="92">
        <v>528</v>
      </c>
      <c r="AU58546" s="92">
        <v>-13</v>
      </c>
    </row>
    <row r="58547" spans="1:47">
      <c r="A58547" s="83" t="s">
        <v>134</v>
      </c>
      <c r="B58547" s="84">
        <v>44625.708333333336</v>
      </c>
      <c r="C58547" s="85">
        <v>44625</v>
      </c>
      <c r="D58547" s="83">
        <v>9</v>
      </c>
      <c r="E58547" s="84">
        <v>44625.375</v>
      </c>
      <c r="F58547" s="86" t="s">
        <v>408</v>
      </c>
      <c r="G58547" s="87" t="s">
        <v>409</v>
      </c>
      <c r="H58547" s="92">
        <v>278</v>
      </c>
      <c r="I58547" s="92">
        <v>261</v>
      </c>
      <c r="J58547" s="92">
        <v>943</v>
      </c>
      <c r="K58547" s="92">
        <v>682</v>
      </c>
      <c r="O58547" s="92">
        <v>261</v>
      </c>
      <c r="P58547" s="92">
        <v>943</v>
      </c>
      <c r="Q58547" s="92">
        <v>682</v>
      </c>
      <c r="S58547" s="92">
        <v>26</v>
      </c>
      <c r="V58547" s="92">
        <v>32</v>
      </c>
      <c r="W58547" s="92">
        <v>376</v>
      </c>
      <c r="Y58547" s="92">
        <v>507</v>
      </c>
      <c r="AK58547" s="92">
        <v>26</v>
      </c>
      <c r="AN58547" s="92">
        <v>32</v>
      </c>
      <c r="AO58547" s="92">
        <v>376</v>
      </c>
      <c r="AQ58547" s="92">
        <v>507</v>
      </c>
      <c r="AS58547" s="92">
        <v>28</v>
      </c>
      <c r="AT58547" s="92">
        <v>615</v>
      </c>
      <c r="AU58547" s="92">
        <v>39</v>
      </c>
    </row>
    <row r="58548" spans="1:47">
      <c r="A58548" s="83" t="s">
        <v>134</v>
      </c>
      <c r="B58548" s="84">
        <v>44625.75</v>
      </c>
      <c r="C58548" s="85">
        <v>44625</v>
      </c>
      <c r="D58548" s="83">
        <v>10</v>
      </c>
      <c r="E58548" s="84">
        <v>44625.416666666664</v>
      </c>
      <c r="F58548" s="86" t="s">
        <v>408</v>
      </c>
      <c r="G58548" s="87" t="s">
        <v>409</v>
      </c>
      <c r="H58548" s="92">
        <v>283</v>
      </c>
      <c r="I58548" s="92">
        <v>263</v>
      </c>
      <c r="J58548" s="92">
        <v>985</v>
      </c>
      <c r="K58548" s="92">
        <v>722</v>
      </c>
      <c r="O58548" s="92">
        <v>263</v>
      </c>
      <c r="P58548" s="92">
        <v>985</v>
      </c>
      <c r="Q58548" s="92">
        <v>722</v>
      </c>
      <c r="S58548" s="92">
        <v>30</v>
      </c>
      <c r="V58548" s="92">
        <v>30</v>
      </c>
      <c r="W58548" s="92">
        <v>417</v>
      </c>
      <c r="Y58548" s="92">
        <v>507</v>
      </c>
      <c r="AK58548" s="92">
        <v>30</v>
      </c>
      <c r="AN58548" s="92">
        <v>30</v>
      </c>
      <c r="AO58548" s="92">
        <v>417</v>
      </c>
      <c r="AQ58548" s="92">
        <v>507</v>
      </c>
      <c r="AS58548" s="92">
        <v>27</v>
      </c>
      <c r="AT58548" s="92">
        <v>642</v>
      </c>
      <c r="AU58548" s="92">
        <v>53</v>
      </c>
    </row>
    <row r="58549" spans="1:47">
      <c r="A58549" s="83" t="s">
        <v>134</v>
      </c>
      <c r="B58549" s="84">
        <v>44625.791666666664</v>
      </c>
      <c r="C58549" s="85">
        <v>44625</v>
      </c>
      <c r="D58549" s="83">
        <v>11</v>
      </c>
      <c r="E58549" s="84">
        <v>44625.458333333336</v>
      </c>
      <c r="F58549" s="86" t="s">
        <v>408</v>
      </c>
      <c r="G58549" s="87" t="s">
        <v>409</v>
      </c>
      <c r="H58549" s="92">
        <v>282</v>
      </c>
      <c r="I58549" s="92">
        <v>262</v>
      </c>
      <c r="J58549" s="92">
        <v>981</v>
      </c>
      <c r="K58549" s="92">
        <v>719</v>
      </c>
      <c r="O58549" s="92">
        <v>262</v>
      </c>
      <c r="P58549" s="92">
        <v>981</v>
      </c>
      <c r="Q58549" s="92">
        <v>719</v>
      </c>
      <c r="S58549" s="92">
        <v>21</v>
      </c>
      <c r="V58549" s="92">
        <v>31</v>
      </c>
      <c r="W58549" s="92">
        <v>415</v>
      </c>
      <c r="Y58549" s="92">
        <v>514</v>
      </c>
      <c r="AK58549" s="92">
        <v>21</v>
      </c>
      <c r="AN58549" s="92">
        <v>31</v>
      </c>
      <c r="AO58549" s="92">
        <v>415</v>
      </c>
      <c r="AQ58549" s="92">
        <v>514</v>
      </c>
      <c r="AS58549" s="92">
        <v>28</v>
      </c>
      <c r="AT58549" s="92">
        <v>637</v>
      </c>
      <c r="AU58549" s="92">
        <v>54</v>
      </c>
    </row>
    <row r="58550" spans="1:47">
      <c r="A58550" s="83" t="s">
        <v>134</v>
      </c>
      <c r="B58550" s="84">
        <v>44625.833333333336</v>
      </c>
      <c r="C58550" s="85">
        <v>44625</v>
      </c>
      <c r="D58550" s="83">
        <v>12</v>
      </c>
      <c r="E58550" s="84">
        <v>44625.5</v>
      </c>
      <c r="F58550" s="86" t="s">
        <v>408</v>
      </c>
      <c r="G58550" s="87" t="s">
        <v>409</v>
      </c>
      <c r="H58550" s="92">
        <v>279</v>
      </c>
      <c r="I58550" s="92">
        <v>257</v>
      </c>
      <c r="J58550" s="92">
        <v>989</v>
      </c>
      <c r="K58550" s="92">
        <v>732</v>
      </c>
      <c r="O58550" s="92">
        <v>257</v>
      </c>
      <c r="P58550" s="92">
        <v>989</v>
      </c>
      <c r="Q58550" s="92">
        <v>732</v>
      </c>
      <c r="S58550" s="92">
        <v>22</v>
      </c>
      <c r="V58550" s="92">
        <v>30</v>
      </c>
      <c r="W58550" s="92">
        <v>422</v>
      </c>
      <c r="Y58550" s="92">
        <v>516</v>
      </c>
      <c r="AK58550" s="92">
        <v>22</v>
      </c>
      <c r="AN58550" s="92">
        <v>30</v>
      </c>
      <c r="AO58550" s="92">
        <v>422</v>
      </c>
      <c r="AQ58550" s="92">
        <v>516</v>
      </c>
      <c r="AS58550" s="92">
        <v>30</v>
      </c>
      <c r="AT58550" s="92">
        <v>648</v>
      </c>
      <c r="AU58550" s="92">
        <v>54</v>
      </c>
    </row>
    <row r="58551" spans="1:47">
      <c r="A58551" s="83" t="s">
        <v>134</v>
      </c>
      <c r="B58551" s="84">
        <v>44625.875</v>
      </c>
      <c r="C58551" s="85">
        <v>44625</v>
      </c>
      <c r="D58551" s="83">
        <v>13</v>
      </c>
      <c r="E58551" s="84">
        <v>44625.541666666664</v>
      </c>
      <c r="F58551" s="86" t="s">
        <v>408</v>
      </c>
      <c r="G58551" s="87" t="s">
        <v>409</v>
      </c>
      <c r="H58551" s="92">
        <v>284</v>
      </c>
      <c r="I58551" s="92">
        <v>259</v>
      </c>
      <c r="J58551" s="92">
        <v>947</v>
      </c>
      <c r="K58551" s="92">
        <v>688</v>
      </c>
      <c r="O58551" s="92">
        <v>259</v>
      </c>
      <c r="P58551" s="92">
        <v>947</v>
      </c>
      <c r="Q58551" s="92">
        <v>688</v>
      </c>
      <c r="S58551" s="92">
        <v>22</v>
      </c>
      <c r="V58551" s="92">
        <v>34</v>
      </c>
      <c r="W58551" s="92">
        <v>363</v>
      </c>
      <c r="Y58551" s="92">
        <v>526</v>
      </c>
      <c r="AK58551" s="92">
        <v>22</v>
      </c>
      <c r="AN58551" s="92">
        <v>34</v>
      </c>
      <c r="AO58551" s="92">
        <v>363</v>
      </c>
      <c r="AQ58551" s="92">
        <v>526</v>
      </c>
      <c r="AS58551" s="92">
        <v>31</v>
      </c>
      <c r="AT58551" s="92">
        <v>605</v>
      </c>
      <c r="AU58551" s="92">
        <v>52</v>
      </c>
    </row>
    <row r="58552" spans="1:47">
      <c r="A58552" s="83" t="s">
        <v>134</v>
      </c>
      <c r="B58552" s="84">
        <v>44625.916666666664</v>
      </c>
      <c r="C58552" s="85">
        <v>44625</v>
      </c>
      <c r="D58552" s="83">
        <v>14</v>
      </c>
      <c r="E58552" s="84">
        <v>44625.583333333336</v>
      </c>
      <c r="F58552" s="86" t="s">
        <v>408</v>
      </c>
      <c r="G58552" s="87" t="s">
        <v>409</v>
      </c>
      <c r="H58552" s="92">
        <v>286</v>
      </c>
      <c r="I58552" s="92">
        <v>254</v>
      </c>
      <c r="J58552" s="92">
        <v>984</v>
      </c>
      <c r="K58552" s="92">
        <v>730</v>
      </c>
      <c r="O58552" s="92">
        <v>254</v>
      </c>
      <c r="P58552" s="92">
        <v>984</v>
      </c>
      <c r="Q58552" s="92">
        <v>730</v>
      </c>
      <c r="S58552" s="92">
        <v>22</v>
      </c>
      <c r="V58552" s="92">
        <v>29</v>
      </c>
      <c r="W58552" s="92">
        <v>412</v>
      </c>
      <c r="Y58552" s="92">
        <v>521</v>
      </c>
      <c r="AK58552" s="92">
        <v>22</v>
      </c>
      <c r="AN58552" s="92">
        <v>29</v>
      </c>
      <c r="AO58552" s="92">
        <v>412</v>
      </c>
      <c r="AQ58552" s="92">
        <v>521</v>
      </c>
      <c r="AS58552" s="92">
        <v>33</v>
      </c>
      <c r="AT58552" s="92">
        <v>636</v>
      </c>
      <c r="AU58552" s="92">
        <v>61</v>
      </c>
    </row>
    <row r="58553" spans="1:47">
      <c r="A58553" s="83" t="s">
        <v>134</v>
      </c>
      <c r="B58553" s="84">
        <v>44625.958333333336</v>
      </c>
      <c r="C58553" s="85">
        <v>44625</v>
      </c>
      <c r="D58553" s="83">
        <v>15</v>
      </c>
      <c r="E58553" s="84">
        <v>44625.625</v>
      </c>
      <c r="F58553" s="86" t="s">
        <v>408</v>
      </c>
      <c r="G58553" s="87" t="s">
        <v>409</v>
      </c>
      <c r="H58553" s="92">
        <v>283</v>
      </c>
      <c r="I58553" s="92">
        <v>266</v>
      </c>
      <c r="J58553" s="92">
        <v>1027</v>
      </c>
      <c r="K58553" s="92">
        <v>761</v>
      </c>
      <c r="O58553" s="92">
        <v>266</v>
      </c>
      <c r="P58553" s="92">
        <v>1027</v>
      </c>
      <c r="Q58553" s="92">
        <v>761</v>
      </c>
      <c r="S58553" s="92">
        <v>22</v>
      </c>
      <c r="V58553" s="92">
        <v>29</v>
      </c>
      <c r="W58553" s="92">
        <v>444</v>
      </c>
      <c r="Y58553" s="92">
        <v>531</v>
      </c>
      <c r="AK58553" s="92">
        <v>22</v>
      </c>
      <c r="AN58553" s="92">
        <v>29</v>
      </c>
      <c r="AO58553" s="92">
        <v>444</v>
      </c>
      <c r="AQ58553" s="92">
        <v>531</v>
      </c>
      <c r="AS58553" s="92">
        <v>38</v>
      </c>
      <c r="AT58553" s="92">
        <v>655</v>
      </c>
      <c r="AU58553" s="92">
        <v>68</v>
      </c>
    </row>
    <row r="58554" spans="1:47">
      <c r="A58554" s="83" t="s">
        <v>134</v>
      </c>
      <c r="B58554" s="84">
        <v>44626</v>
      </c>
      <c r="C58554" s="85">
        <v>44625</v>
      </c>
      <c r="D58554" s="83">
        <v>16</v>
      </c>
      <c r="E58554" s="84">
        <v>44625.666666666664</v>
      </c>
      <c r="F58554" s="86" t="s">
        <v>408</v>
      </c>
      <c r="G58554" s="87" t="s">
        <v>409</v>
      </c>
      <c r="H58554" s="92">
        <v>288</v>
      </c>
      <c r="I58554" s="92">
        <v>266</v>
      </c>
      <c r="J58554" s="92">
        <v>971</v>
      </c>
      <c r="K58554" s="92">
        <v>705</v>
      </c>
      <c r="O58554" s="92">
        <v>266</v>
      </c>
      <c r="P58554" s="92">
        <v>971</v>
      </c>
      <c r="Q58554" s="92">
        <v>705</v>
      </c>
      <c r="S58554" s="92">
        <v>22</v>
      </c>
      <c r="V58554" s="92">
        <v>29</v>
      </c>
      <c r="W58554" s="92">
        <v>397</v>
      </c>
      <c r="Y58554" s="92">
        <v>525</v>
      </c>
      <c r="AK58554" s="92">
        <v>22</v>
      </c>
      <c r="AN58554" s="92">
        <v>29</v>
      </c>
      <c r="AO58554" s="92">
        <v>397</v>
      </c>
      <c r="AQ58554" s="92">
        <v>525</v>
      </c>
      <c r="AS58554" s="92">
        <v>40</v>
      </c>
      <c r="AT58554" s="92">
        <v>603</v>
      </c>
      <c r="AU58554" s="92">
        <v>62</v>
      </c>
    </row>
    <row r="58555" spans="1:47">
      <c r="A58555" s="83" t="s">
        <v>134</v>
      </c>
      <c r="B58555" s="84">
        <v>44626.041666666664</v>
      </c>
      <c r="C58555" s="85">
        <v>44625</v>
      </c>
      <c r="D58555" s="83">
        <v>17</v>
      </c>
      <c r="E58555" s="84">
        <v>44625.708333333336</v>
      </c>
      <c r="F58555" s="86" t="s">
        <v>408</v>
      </c>
      <c r="G58555" s="87" t="s">
        <v>409</v>
      </c>
      <c r="H58555" s="92">
        <v>297</v>
      </c>
      <c r="I58555" s="92">
        <v>274</v>
      </c>
      <c r="J58555" s="92">
        <v>792</v>
      </c>
      <c r="K58555" s="92">
        <v>518</v>
      </c>
      <c r="O58555" s="92">
        <v>274</v>
      </c>
      <c r="P58555" s="92">
        <v>792</v>
      </c>
      <c r="Q58555" s="92">
        <v>518</v>
      </c>
      <c r="S58555" s="92">
        <v>22</v>
      </c>
      <c r="V58555" s="92">
        <v>28</v>
      </c>
      <c r="W58555" s="92">
        <v>202</v>
      </c>
      <c r="Y58555" s="92">
        <v>541</v>
      </c>
      <c r="AK58555" s="92">
        <v>22</v>
      </c>
      <c r="AN58555" s="92">
        <v>28</v>
      </c>
      <c r="AO58555" s="92">
        <v>202</v>
      </c>
      <c r="AQ58555" s="92">
        <v>541</v>
      </c>
      <c r="AS58555" s="92">
        <v>50</v>
      </c>
      <c r="AT58555" s="92">
        <v>465</v>
      </c>
      <c r="AU58555" s="92">
        <v>3</v>
      </c>
    </row>
    <row r="58556" spans="1:47">
      <c r="A58556" s="83" t="s">
        <v>134</v>
      </c>
      <c r="B58556" s="84">
        <v>44626.083333333336</v>
      </c>
      <c r="C58556" s="85">
        <v>44625</v>
      </c>
      <c r="D58556" s="83">
        <v>18</v>
      </c>
      <c r="E58556" s="84">
        <v>44625.75</v>
      </c>
      <c r="F58556" s="86" t="s">
        <v>408</v>
      </c>
      <c r="G58556" s="87" t="s">
        <v>409</v>
      </c>
      <c r="H58556" s="92">
        <v>316</v>
      </c>
      <c r="I58556" s="92">
        <v>293</v>
      </c>
      <c r="J58556" s="92">
        <v>601</v>
      </c>
      <c r="K58556" s="92">
        <v>308</v>
      </c>
      <c r="O58556" s="92">
        <v>293</v>
      </c>
      <c r="P58556" s="92">
        <v>601</v>
      </c>
      <c r="Q58556" s="92">
        <v>308</v>
      </c>
      <c r="S58556" s="92">
        <v>22</v>
      </c>
      <c r="V58556" s="92">
        <v>26</v>
      </c>
      <c r="W58556" s="92">
        <v>21</v>
      </c>
      <c r="Y58556" s="92">
        <v>532</v>
      </c>
      <c r="AK58556" s="92">
        <v>22</v>
      </c>
      <c r="AN58556" s="92">
        <v>26</v>
      </c>
      <c r="AO58556" s="92">
        <v>21</v>
      </c>
      <c r="AQ58556" s="92">
        <v>532</v>
      </c>
      <c r="AS58556" s="92">
        <v>34</v>
      </c>
      <c r="AT58556" s="92">
        <v>318</v>
      </c>
      <c r="AU58556" s="92">
        <v>-44</v>
      </c>
    </row>
    <row r="58557" spans="1:47">
      <c r="A58557" s="83" t="s">
        <v>134</v>
      </c>
      <c r="B58557" s="84">
        <v>44626.125</v>
      </c>
      <c r="C58557" s="85">
        <v>44625</v>
      </c>
      <c r="D58557" s="83">
        <v>19</v>
      </c>
      <c r="E58557" s="84">
        <v>44625.791666666664</v>
      </c>
      <c r="F58557" s="86" t="s">
        <v>408</v>
      </c>
      <c r="G58557" s="87" t="s">
        <v>409</v>
      </c>
      <c r="H58557" s="92">
        <v>329</v>
      </c>
      <c r="I58557" s="92">
        <v>322</v>
      </c>
      <c r="J58557" s="92">
        <v>600</v>
      </c>
      <c r="K58557" s="92">
        <v>278</v>
      </c>
      <c r="O58557" s="92">
        <v>322</v>
      </c>
      <c r="P58557" s="92">
        <v>600</v>
      </c>
      <c r="Q58557" s="92">
        <v>278</v>
      </c>
      <c r="S58557" s="92">
        <v>22</v>
      </c>
      <c r="V58557" s="92">
        <v>29</v>
      </c>
      <c r="W58557" s="92">
        <v>0</v>
      </c>
      <c r="Y58557" s="92">
        <v>547</v>
      </c>
      <c r="AK58557" s="92">
        <v>22</v>
      </c>
      <c r="AN58557" s="92">
        <v>29</v>
      </c>
      <c r="AO58557" s="92">
        <v>0</v>
      </c>
      <c r="AQ58557" s="92">
        <v>547</v>
      </c>
      <c r="AS58557" s="92">
        <v>46</v>
      </c>
      <c r="AT58557" s="92">
        <v>293</v>
      </c>
      <c r="AU58557" s="92">
        <v>-61</v>
      </c>
    </row>
    <row r="58558" spans="1:47">
      <c r="A58558" s="83" t="s">
        <v>134</v>
      </c>
      <c r="B58558" s="84">
        <v>44626.166666666664</v>
      </c>
      <c r="C58558" s="85">
        <v>44625</v>
      </c>
      <c r="D58558" s="83">
        <v>20</v>
      </c>
      <c r="E58558" s="84">
        <v>44625.833333333336</v>
      </c>
      <c r="F58558" s="86" t="s">
        <v>408</v>
      </c>
      <c r="G58558" s="87" t="s">
        <v>409</v>
      </c>
      <c r="H58558" s="92">
        <v>320</v>
      </c>
      <c r="I58558" s="92">
        <v>315</v>
      </c>
      <c r="J58558" s="92">
        <v>599</v>
      </c>
      <c r="K58558" s="92">
        <v>284</v>
      </c>
      <c r="O58558" s="92">
        <v>315</v>
      </c>
      <c r="P58558" s="92">
        <v>599</v>
      </c>
      <c r="Q58558" s="92">
        <v>284</v>
      </c>
      <c r="S58558" s="92">
        <v>21</v>
      </c>
      <c r="V58558" s="92">
        <v>27</v>
      </c>
      <c r="W58558" s="92">
        <v>0</v>
      </c>
      <c r="Y58558" s="92">
        <v>551</v>
      </c>
      <c r="AK58558" s="92">
        <v>21</v>
      </c>
      <c r="AN58558" s="92">
        <v>27</v>
      </c>
      <c r="AO58558" s="92">
        <v>0</v>
      </c>
      <c r="AQ58558" s="92">
        <v>551</v>
      </c>
      <c r="AS58558" s="92">
        <v>47</v>
      </c>
      <c r="AT58558" s="92">
        <v>304</v>
      </c>
      <c r="AU58558" s="92">
        <v>-67</v>
      </c>
    </row>
    <row r="58559" spans="1:47">
      <c r="A58559" s="83" t="s">
        <v>134</v>
      </c>
      <c r="B58559" s="84">
        <v>44626.208333333336</v>
      </c>
      <c r="C58559" s="85">
        <v>44625</v>
      </c>
      <c r="D58559" s="83">
        <v>21</v>
      </c>
      <c r="E58559" s="84">
        <v>44625.875</v>
      </c>
      <c r="F58559" s="86" t="s">
        <v>408</v>
      </c>
      <c r="G58559" s="87" t="s">
        <v>409</v>
      </c>
      <c r="H58559" s="92">
        <v>307</v>
      </c>
      <c r="I58559" s="92">
        <v>314</v>
      </c>
      <c r="J58559" s="92">
        <v>586</v>
      </c>
      <c r="K58559" s="92">
        <v>272</v>
      </c>
      <c r="O58559" s="92">
        <v>314</v>
      </c>
      <c r="P58559" s="92">
        <v>586</v>
      </c>
      <c r="Q58559" s="92">
        <v>272</v>
      </c>
      <c r="S58559" s="92">
        <v>22</v>
      </c>
      <c r="V58559" s="92">
        <v>26</v>
      </c>
      <c r="W58559" s="92">
        <v>0</v>
      </c>
      <c r="Y58559" s="92">
        <v>537</v>
      </c>
      <c r="AK58559" s="92">
        <v>22</v>
      </c>
      <c r="AN58559" s="92">
        <v>26</v>
      </c>
      <c r="AO58559" s="92">
        <v>0</v>
      </c>
      <c r="AQ58559" s="92">
        <v>537</v>
      </c>
      <c r="AS58559" s="92">
        <v>36</v>
      </c>
      <c r="AT58559" s="92">
        <v>307</v>
      </c>
      <c r="AU58559" s="92">
        <v>-71</v>
      </c>
    </row>
    <row r="58560" spans="1:47">
      <c r="A58560" s="83" t="s">
        <v>134</v>
      </c>
      <c r="B58560" s="84">
        <v>44626.25</v>
      </c>
      <c r="C58560" s="85">
        <v>44625</v>
      </c>
      <c r="D58560" s="83">
        <v>22</v>
      </c>
      <c r="E58560" s="84">
        <v>44625.916666666664</v>
      </c>
      <c r="F58560" s="86" t="s">
        <v>408</v>
      </c>
      <c r="G58560" s="87" t="s">
        <v>409</v>
      </c>
      <c r="H58560" s="92">
        <v>297</v>
      </c>
      <c r="I58560" s="92">
        <v>288</v>
      </c>
      <c r="J58560" s="92">
        <v>562</v>
      </c>
      <c r="K58560" s="92">
        <v>274</v>
      </c>
      <c r="O58560" s="92">
        <v>288</v>
      </c>
      <c r="P58560" s="92">
        <v>562</v>
      </c>
      <c r="Q58560" s="92">
        <v>274</v>
      </c>
      <c r="S58560" s="92">
        <v>21</v>
      </c>
      <c r="V58560" s="92">
        <v>26</v>
      </c>
      <c r="W58560" s="92">
        <v>0</v>
      </c>
      <c r="Y58560" s="92">
        <v>515</v>
      </c>
      <c r="AK58560" s="92">
        <v>21</v>
      </c>
      <c r="AN58560" s="92">
        <v>26</v>
      </c>
      <c r="AO58560" s="92">
        <v>0</v>
      </c>
      <c r="AQ58560" s="92">
        <v>515</v>
      </c>
      <c r="AS58560" s="92">
        <v>42</v>
      </c>
      <c r="AT58560" s="92">
        <v>295</v>
      </c>
      <c r="AU58560" s="92">
        <v>-63</v>
      </c>
    </row>
    <row r="58561" spans="1:47">
      <c r="A58561" s="83" t="s">
        <v>134</v>
      </c>
      <c r="B58561" s="84">
        <v>44626.291666666664</v>
      </c>
      <c r="C58561" s="85">
        <v>44625</v>
      </c>
      <c r="D58561" s="83">
        <v>23</v>
      </c>
      <c r="E58561" s="84">
        <v>44625.958333333336</v>
      </c>
      <c r="F58561" s="86" t="s">
        <v>408</v>
      </c>
      <c r="G58561" s="87" t="s">
        <v>409</v>
      </c>
      <c r="H58561" s="92">
        <v>278</v>
      </c>
      <c r="I58561" s="92">
        <v>281</v>
      </c>
      <c r="J58561" s="92">
        <v>592</v>
      </c>
      <c r="K58561" s="92">
        <v>311</v>
      </c>
      <c r="O58561" s="92">
        <v>281</v>
      </c>
      <c r="P58561" s="92">
        <v>592</v>
      </c>
      <c r="Q58561" s="92">
        <v>311</v>
      </c>
      <c r="S58561" s="92">
        <v>23</v>
      </c>
      <c r="V58561" s="92">
        <v>28</v>
      </c>
      <c r="W58561" s="92">
        <v>0</v>
      </c>
      <c r="Y58561" s="92">
        <v>540</v>
      </c>
      <c r="AK58561" s="92">
        <v>23</v>
      </c>
      <c r="AN58561" s="92">
        <v>28</v>
      </c>
      <c r="AO58561" s="92">
        <v>0</v>
      </c>
      <c r="AQ58561" s="92">
        <v>540</v>
      </c>
      <c r="AS58561" s="92">
        <v>45</v>
      </c>
      <c r="AT58561" s="92">
        <v>304</v>
      </c>
      <c r="AU58561" s="92">
        <v>-38</v>
      </c>
    </row>
    <row r="58562" spans="1:47">
      <c r="A58562" s="83" t="s">
        <v>134</v>
      </c>
      <c r="B58562" s="84">
        <v>44626.333333333336</v>
      </c>
      <c r="C58562" s="85">
        <v>44625</v>
      </c>
      <c r="D58562" s="83">
        <v>24</v>
      </c>
      <c r="E58562" s="84">
        <v>44626</v>
      </c>
      <c r="F58562" s="86" t="s">
        <v>408</v>
      </c>
      <c r="G58562" s="87" t="s">
        <v>409</v>
      </c>
      <c r="H58562" s="92">
        <v>261</v>
      </c>
      <c r="I58562" s="92">
        <v>260</v>
      </c>
      <c r="J58562" s="92">
        <v>564</v>
      </c>
      <c r="K58562" s="92">
        <v>304</v>
      </c>
      <c r="O58562" s="92">
        <v>260</v>
      </c>
      <c r="P58562" s="92">
        <v>564</v>
      </c>
      <c r="Q58562" s="92">
        <v>304</v>
      </c>
      <c r="S58562" s="92">
        <v>21</v>
      </c>
      <c r="V58562" s="92">
        <v>26</v>
      </c>
      <c r="W58562" s="92">
        <v>0</v>
      </c>
      <c r="Y58562" s="92">
        <v>518</v>
      </c>
      <c r="AK58562" s="92">
        <v>21</v>
      </c>
      <c r="AN58562" s="92">
        <v>26</v>
      </c>
      <c r="AO58562" s="92">
        <v>0</v>
      </c>
      <c r="AQ58562" s="92">
        <v>518</v>
      </c>
      <c r="AS58562" s="92">
        <v>31</v>
      </c>
      <c r="AT58562" s="92">
        <v>314</v>
      </c>
      <c r="AU58562" s="92">
        <v>-41</v>
      </c>
    </row>
    <row r="58563" spans="1:47">
      <c r="A58563" s="83" t="s">
        <v>134</v>
      </c>
      <c r="B58563" s="84">
        <v>44626.375</v>
      </c>
      <c r="C58563" s="85">
        <v>44626</v>
      </c>
      <c r="D58563" s="83">
        <v>1</v>
      </c>
      <c r="E58563" s="84">
        <v>44626.041666666664</v>
      </c>
      <c r="F58563" s="86" t="s">
        <v>408</v>
      </c>
      <c r="G58563" s="87" t="s">
        <v>409</v>
      </c>
      <c r="H58563" s="92">
        <v>251</v>
      </c>
      <c r="I58563" s="92">
        <v>251</v>
      </c>
      <c r="J58563" s="92">
        <v>573</v>
      </c>
      <c r="K58563" s="92">
        <v>322</v>
      </c>
      <c r="O58563" s="92">
        <v>251</v>
      </c>
      <c r="P58563" s="92">
        <v>573</v>
      </c>
      <c r="Q58563" s="92">
        <v>322</v>
      </c>
      <c r="S58563" s="92">
        <v>22</v>
      </c>
      <c r="V58563" s="92">
        <v>27</v>
      </c>
      <c r="W58563" s="92">
        <v>0</v>
      </c>
      <c r="Y58563" s="92">
        <v>523</v>
      </c>
      <c r="AK58563" s="92">
        <v>22</v>
      </c>
      <c r="AN58563" s="92">
        <v>27</v>
      </c>
      <c r="AO58563" s="92">
        <v>0</v>
      </c>
      <c r="AQ58563" s="92">
        <v>523</v>
      </c>
      <c r="AS58563" s="92">
        <v>33</v>
      </c>
      <c r="AT58563" s="92">
        <v>316</v>
      </c>
      <c r="AU58563" s="92">
        <v>-27</v>
      </c>
    </row>
    <row r="58564" spans="1:47">
      <c r="A58564" s="83" t="s">
        <v>134</v>
      </c>
      <c r="B58564" s="84">
        <v>44626.416666666664</v>
      </c>
      <c r="C58564" s="85">
        <v>44626</v>
      </c>
      <c r="D58564" s="83">
        <v>2</v>
      </c>
      <c r="E58564" s="84">
        <v>44626.083333333336</v>
      </c>
      <c r="F58564" s="86" t="s">
        <v>408</v>
      </c>
      <c r="G58564" s="87" t="s">
        <v>409</v>
      </c>
      <c r="H58564" s="92">
        <v>243</v>
      </c>
      <c r="I58564" s="92">
        <v>238</v>
      </c>
      <c r="J58564" s="92">
        <v>558</v>
      </c>
      <c r="K58564" s="92">
        <v>320</v>
      </c>
      <c r="O58564" s="92">
        <v>238</v>
      </c>
      <c r="P58564" s="92">
        <v>558</v>
      </c>
      <c r="Q58564" s="92">
        <v>320</v>
      </c>
      <c r="S58564" s="92">
        <v>21</v>
      </c>
      <c r="V58564" s="92">
        <v>27</v>
      </c>
      <c r="W58564" s="92">
        <v>0</v>
      </c>
      <c r="Y58564" s="92">
        <v>509</v>
      </c>
      <c r="AK58564" s="92">
        <v>21</v>
      </c>
      <c r="AN58564" s="92">
        <v>27</v>
      </c>
      <c r="AO58564" s="92">
        <v>0</v>
      </c>
      <c r="AQ58564" s="92">
        <v>509</v>
      </c>
      <c r="AS58564" s="92">
        <v>31</v>
      </c>
      <c r="AT58564" s="92">
        <v>322</v>
      </c>
      <c r="AU58564" s="92">
        <v>-33</v>
      </c>
    </row>
    <row r="58565" spans="1:47">
      <c r="A58565" s="83" t="s">
        <v>134</v>
      </c>
      <c r="B58565" s="84">
        <v>44626.458333333336</v>
      </c>
      <c r="C58565" s="85">
        <v>44626</v>
      </c>
      <c r="D58565" s="83">
        <v>3</v>
      </c>
      <c r="E58565" s="84">
        <v>44626.125</v>
      </c>
      <c r="F58565" s="86" t="s">
        <v>408</v>
      </c>
      <c r="G58565" s="87" t="s">
        <v>409</v>
      </c>
      <c r="H58565" s="92">
        <v>237</v>
      </c>
      <c r="I58565" s="92">
        <v>232</v>
      </c>
      <c r="J58565" s="92">
        <v>566</v>
      </c>
      <c r="K58565" s="92">
        <v>334</v>
      </c>
      <c r="O58565" s="92">
        <v>232</v>
      </c>
      <c r="P58565" s="92">
        <v>566</v>
      </c>
      <c r="Q58565" s="92">
        <v>334</v>
      </c>
      <c r="S58565" s="92">
        <v>22</v>
      </c>
      <c r="V58565" s="92">
        <v>26</v>
      </c>
      <c r="W58565" s="92">
        <v>0</v>
      </c>
      <c r="Y58565" s="92">
        <v>518</v>
      </c>
      <c r="AK58565" s="92">
        <v>22</v>
      </c>
      <c r="AN58565" s="92">
        <v>26</v>
      </c>
      <c r="AO58565" s="92">
        <v>0</v>
      </c>
      <c r="AQ58565" s="92">
        <v>518</v>
      </c>
      <c r="AS58565" s="92">
        <v>34</v>
      </c>
      <c r="AT58565" s="92">
        <v>339</v>
      </c>
      <c r="AU58565" s="92">
        <v>-39</v>
      </c>
    </row>
    <row r="58566" spans="1:47">
      <c r="A58566" s="83" t="s">
        <v>134</v>
      </c>
      <c r="B58566" s="84">
        <v>44626.5</v>
      </c>
      <c r="C58566" s="85">
        <v>44626</v>
      </c>
      <c r="D58566" s="83">
        <v>4</v>
      </c>
      <c r="E58566" s="84">
        <v>44626.166666666664</v>
      </c>
      <c r="F58566" s="86" t="s">
        <v>408</v>
      </c>
      <c r="G58566" s="87" t="s">
        <v>409</v>
      </c>
      <c r="H58566" s="92">
        <v>238</v>
      </c>
      <c r="I58566" s="92">
        <v>233</v>
      </c>
      <c r="J58566" s="92">
        <v>562</v>
      </c>
      <c r="K58566" s="92">
        <v>329</v>
      </c>
      <c r="O58566" s="92">
        <v>233</v>
      </c>
      <c r="P58566" s="92">
        <v>562</v>
      </c>
      <c r="Q58566" s="92">
        <v>329</v>
      </c>
      <c r="S58566" s="92">
        <v>22</v>
      </c>
      <c r="V58566" s="92">
        <v>26</v>
      </c>
      <c r="W58566" s="92">
        <v>0</v>
      </c>
      <c r="Y58566" s="92">
        <v>513</v>
      </c>
      <c r="AK58566" s="92">
        <v>22</v>
      </c>
      <c r="AN58566" s="92">
        <v>26</v>
      </c>
      <c r="AO58566" s="92">
        <v>0</v>
      </c>
      <c r="AQ58566" s="92">
        <v>513</v>
      </c>
      <c r="AS58566" s="92">
        <v>32</v>
      </c>
      <c r="AT58566" s="92">
        <v>337</v>
      </c>
      <c r="AU58566" s="92">
        <v>-40</v>
      </c>
    </row>
    <row r="58567" spans="1:47">
      <c r="A58567" s="83" t="s">
        <v>134</v>
      </c>
      <c r="B58567" s="84">
        <v>44626.541666666664</v>
      </c>
      <c r="C58567" s="85">
        <v>44626</v>
      </c>
      <c r="D58567" s="83">
        <v>5</v>
      </c>
      <c r="E58567" s="84">
        <v>44626.208333333336</v>
      </c>
      <c r="F58567" s="86" t="s">
        <v>408</v>
      </c>
      <c r="G58567" s="87" t="s">
        <v>409</v>
      </c>
      <c r="H58567" s="92">
        <v>241</v>
      </c>
      <c r="I58567" s="92">
        <v>234</v>
      </c>
      <c r="J58567" s="92">
        <v>562</v>
      </c>
      <c r="K58567" s="92">
        <v>328</v>
      </c>
      <c r="O58567" s="92">
        <v>234</v>
      </c>
      <c r="P58567" s="92">
        <v>562</v>
      </c>
      <c r="Q58567" s="92">
        <v>328</v>
      </c>
      <c r="S58567" s="92">
        <v>21</v>
      </c>
      <c r="V58567" s="92">
        <v>24</v>
      </c>
      <c r="W58567" s="92">
        <v>0</v>
      </c>
      <c r="Y58567" s="92">
        <v>515</v>
      </c>
      <c r="AK58567" s="92">
        <v>21</v>
      </c>
      <c r="AN58567" s="92">
        <v>24</v>
      </c>
      <c r="AO58567" s="92">
        <v>0</v>
      </c>
      <c r="AQ58567" s="92">
        <v>515</v>
      </c>
      <c r="AS58567" s="92">
        <v>34</v>
      </c>
      <c r="AT58567" s="92">
        <v>336</v>
      </c>
      <c r="AU58567" s="92">
        <v>-42</v>
      </c>
    </row>
    <row r="58568" spans="1:47">
      <c r="A58568" s="83" t="s">
        <v>134</v>
      </c>
      <c r="B58568" s="84">
        <v>44626.583333333336</v>
      </c>
      <c r="C58568" s="85">
        <v>44626</v>
      </c>
      <c r="D58568" s="83">
        <v>6</v>
      </c>
      <c r="E58568" s="84">
        <v>44626.25</v>
      </c>
      <c r="F58568" s="86" t="s">
        <v>408</v>
      </c>
      <c r="G58568" s="87" t="s">
        <v>409</v>
      </c>
      <c r="H58568" s="92">
        <v>248</v>
      </c>
      <c r="I58568" s="92">
        <v>250</v>
      </c>
      <c r="J58568" s="92">
        <v>590</v>
      </c>
      <c r="K58568" s="92">
        <v>340</v>
      </c>
      <c r="O58568" s="92">
        <v>250</v>
      </c>
      <c r="P58568" s="92">
        <v>590</v>
      </c>
      <c r="Q58568" s="92">
        <v>340</v>
      </c>
      <c r="S58568" s="92">
        <v>22</v>
      </c>
      <c r="V58568" s="92">
        <v>28</v>
      </c>
      <c r="W58568" s="92">
        <v>0</v>
      </c>
      <c r="Y58568" s="92">
        <v>539</v>
      </c>
      <c r="AK58568" s="92">
        <v>22</v>
      </c>
      <c r="AN58568" s="92">
        <v>28</v>
      </c>
      <c r="AO58568" s="92">
        <v>0</v>
      </c>
      <c r="AQ58568" s="92">
        <v>539</v>
      </c>
      <c r="AS58568" s="92">
        <v>47</v>
      </c>
      <c r="AT58568" s="92">
        <v>325</v>
      </c>
      <c r="AU58568" s="92">
        <v>-32</v>
      </c>
    </row>
    <row r="58569" spans="1:47">
      <c r="A58569" s="83" t="s">
        <v>134</v>
      </c>
      <c r="B58569" s="84">
        <v>44626.625</v>
      </c>
      <c r="C58569" s="85">
        <v>44626</v>
      </c>
      <c r="D58569" s="83">
        <v>7</v>
      </c>
      <c r="E58569" s="84">
        <v>44626.291666666664</v>
      </c>
      <c r="F58569" s="86" t="s">
        <v>408</v>
      </c>
      <c r="G58569" s="87" t="s">
        <v>409</v>
      </c>
      <c r="H58569" s="92">
        <v>257</v>
      </c>
      <c r="I58569" s="92">
        <v>241</v>
      </c>
      <c r="J58569" s="92">
        <v>632</v>
      </c>
      <c r="K58569" s="92">
        <v>391</v>
      </c>
      <c r="O58569" s="92">
        <v>241</v>
      </c>
      <c r="P58569" s="92">
        <v>632</v>
      </c>
      <c r="Q58569" s="92">
        <v>391</v>
      </c>
      <c r="S58569" s="92">
        <v>21</v>
      </c>
      <c r="V58569" s="92">
        <v>26</v>
      </c>
      <c r="W58569" s="92">
        <v>59</v>
      </c>
      <c r="Y58569" s="92">
        <v>524</v>
      </c>
      <c r="AK58569" s="92">
        <v>21</v>
      </c>
      <c r="AN58569" s="92">
        <v>26</v>
      </c>
      <c r="AO58569" s="92">
        <v>59</v>
      </c>
      <c r="AQ58569" s="92">
        <v>524</v>
      </c>
      <c r="AS58569" s="92">
        <v>45</v>
      </c>
      <c r="AT58569" s="92">
        <v>385</v>
      </c>
      <c r="AU58569" s="92">
        <v>-39</v>
      </c>
    </row>
    <row r="58570" spans="1:47">
      <c r="A58570" s="83" t="s">
        <v>134</v>
      </c>
      <c r="B58570" s="84">
        <v>44626.666666666664</v>
      </c>
      <c r="C58570" s="85">
        <v>44626</v>
      </c>
      <c r="D58570" s="83">
        <v>8</v>
      </c>
      <c r="E58570" s="84">
        <v>44626.333333333336</v>
      </c>
      <c r="F58570" s="86" t="s">
        <v>408</v>
      </c>
      <c r="G58570" s="87" t="s">
        <v>409</v>
      </c>
      <c r="H58570" s="92">
        <v>260</v>
      </c>
      <c r="I58570" s="92">
        <v>242</v>
      </c>
      <c r="J58570" s="92">
        <v>867</v>
      </c>
      <c r="K58570" s="92">
        <v>625</v>
      </c>
      <c r="O58570" s="92">
        <v>242</v>
      </c>
      <c r="P58570" s="92">
        <v>867</v>
      </c>
      <c r="Q58570" s="92">
        <v>625</v>
      </c>
      <c r="S58570" s="92">
        <v>22</v>
      </c>
      <c r="V58570" s="92">
        <v>25</v>
      </c>
      <c r="W58570" s="92">
        <v>307</v>
      </c>
      <c r="Y58570" s="92">
        <v>513</v>
      </c>
      <c r="AK58570" s="92">
        <v>22</v>
      </c>
      <c r="AN58570" s="92">
        <v>25</v>
      </c>
      <c r="AO58570" s="92">
        <v>307</v>
      </c>
      <c r="AQ58570" s="92">
        <v>513</v>
      </c>
      <c r="AS58570" s="92">
        <v>39</v>
      </c>
      <c r="AT58570" s="92">
        <v>589</v>
      </c>
      <c r="AU58570" s="92">
        <v>-3</v>
      </c>
    </row>
    <row r="58571" spans="1:47">
      <c r="A58571" s="83" t="s">
        <v>134</v>
      </c>
      <c r="B58571" s="84">
        <v>44626.708333333336</v>
      </c>
      <c r="C58571" s="85">
        <v>44626</v>
      </c>
      <c r="D58571" s="83">
        <v>9</v>
      </c>
      <c r="E58571" s="84">
        <v>44626.375</v>
      </c>
      <c r="F58571" s="86" t="s">
        <v>408</v>
      </c>
      <c r="G58571" s="87" t="s">
        <v>409</v>
      </c>
      <c r="H58571" s="92">
        <v>266</v>
      </c>
      <c r="I58571" s="92">
        <v>247</v>
      </c>
      <c r="J58571" s="92">
        <v>998</v>
      </c>
      <c r="K58571" s="92">
        <v>751</v>
      </c>
      <c r="O58571" s="92">
        <v>247</v>
      </c>
      <c r="P58571" s="92">
        <v>998</v>
      </c>
      <c r="Q58571" s="92">
        <v>751</v>
      </c>
      <c r="S58571" s="92">
        <v>22</v>
      </c>
      <c r="V58571" s="92">
        <v>25</v>
      </c>
      <c r="W58571" s="92">
        <v>430</v>
      </c>
      <c r="Y58571" s="92">
        <v>520</v>
      </c>
      <c r="AK58571" s="92">
        <v>22</v>
      </c>
      <c r="AN58571" s="92">
        <v>25</v>
      </c>
      <c r="AO58571" s="92">
        <v>430</v>
      </c>
      <c r="AQ58571" s="92">
        <v>520</v>
      </c>
      <c r="AS58571" s="92">
        <v>40</v>
      </c>
      <c r="AT58571" s="92">
        <v>652</v>
      </c>
      <c r="AU58571" s="92">
        <v>59</v>
      </c>
    </row>
    <row r="58572" spans="1:47">
      <c r="A58572" s="83" t="s">
        <v>134</v>
      </c>
      <c r="B58572" s="84">
        <v>44626.75</v>
      </c>
      <c r="C58572" s="85">
        <v>44626</v>
      </c>
      <c r="D58572" s="83">
        <v>10</v>
      </c>
      <c r="E58572" s="84">
        <v>44626.416666666664</v>
      </c>
      <c r="F58572" s="86" t="s">
        <v>408</v>
      </c>
      <c r="G58572" s="87" t="s">
        <v>409</v>
      </c>
      <c r="H58572" s="92">
        <v>266</v>
      </c>
      <c r="I58572" s="92">
        <v>250</v>
      </c>
      <c r="J58572" s="92">
        <v>994</v>
      </c>
      <c r="K58572" s="92">
        <v>744</v>
      </c>
      <c r="O58572" s="92">
        <v>250</v>
      </c>
      <c r="P58572" s="92">
        <v>994</v>
      </c>
      <c r="Q58572" s="92">
        <v>744</v>
      </c>
      <c r="S58572" s="92">
        <v>22</v>
      </c>
      <c r="V58572" s="92">
        <v>28</v>
      </c>
      <c r="W58572" s="92">
        <v>418</v>
      </c>
      <c r="Y58572" s="92">
        <v>527</v>
      </c>
      <c r="AK58572" s="92">
        <v>22</v>
      </c>
      <c r="AN58572" s="92">
        <v>28</v>
      </c>
      <c r="AO58572" s="92">
        <v>418</v>
      </c>
      <c r="AQ58572" s="92">
        <v>527</v>
      </c>
      <c r="AS58572" s="92">
        <v>36</v>
      </c>
      <c r="AT58572" s="92">
        <v>644</v>
      </c>
      <c r="AU58572" s="92">
        <v>64</v>
      </c>
    </row>
    <row r="58573" spans="1:47">
      <c r="A58573" s="83" t="s">
        <v>134</v>
      </c>
      <c r="B58573" s="84">
        <v>44626.791666666664</v>
      </c>
      <c r="C58573" s="85">
        <v>44626</v>
      </c>
      <c r="D58573" s="83">
        <v>11</v>
      </c>
      <c r="E58573" s="84">
        <v>44626.458333333336</v>
      </c>
      <c r="F58573" s="86" t="s">
        <v>408</v>
      </c>
      <c r="G58573" s="87" t="s">
        <v>409</v>
      </c>
      <c r="H58573" s="92">
        <v>263</v>
      </c>
      <c r="I58573" s="92">
        <v>238</v>
      </c>
      <c r="J58573" s="92">
        <v>992</v>
      </c>
      <c r="K58573" s="92">
        <v>754</v>
      </c>
      <c r="O58573" s="92">
        <v>238</v>
      </c>
      <c r="P58573" s="92">
        <v>992</v>
      </c>
      <c r="Q58573" s="92">
        <v>754</v>
      </c>
      <c r="S58573" s="92">
        <v>22</v>
      </c>
      <c r="V58573" s="92">
        <v>26</v>
      </c>
      <c r="W58573" s="92">
        <v>415</v>
      </c>
      <c r="Y58573" s="92">
        <v>529</v>
      </c>
      <c r="AK58573" s="92">
        <v>22</v>
      </c>
      <c r="AN58573" s="92">
        <v>26</v>
      </c>
      <c r="AO58573" s="92">
        <v>415</v>
      </c>
      <c r="AQ58573" s="92">
        <v>529</v>
      </c>
      <c r="AS58573" s="92">
        <v>38</v>
      </c>
      <c r="AT58573" s="92">
        <v>647</v>
      </c>
      <c r="AU58573" s="92">
        <v>69</v>
      </c>
    </row>
    <row r="58574" spans="1:47">
      <c r="A58574" s="83" t="s">
        <v>134</v>
      </c>
      <c r="B58574" s="84">
        <v>44626.833333333336</v>
      </c>
      <c r="C58574" s="85">
        <v>44626</v>
      </c>
      <c r="D58574" s="83">
        <v>12</v>
      </c>
      <c r="E58574" s="84">
        <v>44626.5</v>
      </c>
      <c r="F58574" s="86" t="s">
        <v>408</v>
      </c>
      <c r="G58574" s="87" t="s">
        <v>409</v>
      </c>
      <c r="H58574" s="92">
        <v>259</v>
      </c>
      <c r="I58574" s="92">
        <v>248</v>
      </c>
      <c r="J58574" s="92">
        <v>1000</v>
      </c>
      <c r="K58574" s="92">
        <v>752</v>
      </c>
      <c r="O58574" s="92">
        <v>248</v>
      </c>
      <c r="P58574" s="92">
        <v>1000</v>
      </c>
      <c r="Q58574" s="92">
        <v>752</v>
      </c>
      <c r="S58574" s="92">
        <v>22</v>
      </c>
      <c r="V58574" s="92">
        <v>28</v>
      </c>
      <c r="W58574" s="92">
        <v>415</v>
      </c>
      <c r="Y58574" s="92">
        <v>533</v>
      </c>
      <c r="AK58574" s="92">
        <v>22</v>
      </c>
      <c r="AN58574" s="92">
        <v>28</v>
      </c>
      <c r="AO58574" s="92">
        <v>415</v>
      </c>
      <c r="AQ58574" s="92">
        <v>533</v>
      </c>
      <c r="AS58574" s="92">
        <v>37</v>
      </c>
      <c r="AT58574" s="92">
        <v>644</v>
      </c>
      <c r="AU58574" s="92">
        <v>71</v>
      </c>
    </row>
    <row r="58575" spans="1:47">
      <c r="A58575" s="83" t="s">
        <v>134</v>
      </c>
      <c r="B58575" s="84">
        <v>44626.875</v>
      </c>
      <c r="C58575" s="85">
        <v>44626</v>
      </c>
      <c r="D58575" s="83">
        <v>13</v>
      </c>
      <c r="E58575" s="84">
        <v>44626.541666666664</v>
      </c>
      <c r="F58575" s="86" t="s">
        <v>408</v>
      </c>
      <c r="G58575" s="87" t="s">
        <v>409</v>
      </c>
      <c r="H58575" s="92">
        <v>263</v>
      </c>
      <c r="I58575" s="92">
        <v>244</v>
      </c>
      <c r="J58575" s="92">
        <v>992</v>
      </c>
      <c r="K58575" s="92">
        <v>748</v>
      </c>
      <c r="O58575" s="92">
        <v>244</v>
      </c>
      <c r="P58575" s="92">
        <v>992</v>
      </c>
      <c r="Q58575" s="92">
        <v>748</v>
      </c>
      <c r="S58575" s="92">
        <v>21</v>
      </c>
      <c r="V58575" s="92">
        <v>28</v>
      </c>
      <c r="W58575" s="92">
        <v>411</v>
      </c>
      <c r="Y58575" s="92">
        <v>532</v>
      </c>
      <c r="AK58575" s="92">
        <v>21</v>
      </c>
      <c r="AN58575" s="92">
        <v>28</v>
      </c>
      <c r="AO58575" s="92">
        <v>411</v>
      </c>
      <c r="AQ58575" s="92">
        <v>532</v>
      </c>
      <c r="AS58575" s="92">
        <v>35</v>
      </c>
      <c r="AT58575" s="92">
        <v>640</v>
      </c>
      <c r="AU58575" s="92">
        <v>73</v>
      </c>
    </row>
    <row r="58576" spans="1:47">
      <c r="A58576" s="83" t="s">
        <v>134</v>
      </c>
      <c r="B58576" s="84">
        <v>44626.916666666664</v>
      </c>
      <c r="C58576" s="85">
        <v>44626</v>
      </c>
      <c r="D58576" s="83">
        <v>14</v>
      </c>
      <c r="E58576" s="84">
        <v>44626.583333333336</v>
      </c>
      <c r="F58576" s="86" t="s">
        <v>408</v>
      </c>
      <c r="G58576" s="87" t="s">
        <v>409</v>
      </c>
      <c r="H58576" s="92">
        <v>266</v>
      </c>
      <c r="I58576" s="92">
        <v>253</v>
      </c>
      <c r="J58576" s="92">
        <v>997</v>
      </c>
      <c r="K58576" s="92">
        <v>744</v>
      </c>
      <c r="O58576" s="92">
        <v>253</v>
      </c>
      <c r="P58576" s="92">
        <v>997</v>
      </c>
      <c r="Q58576" s="92">
        <v>744</v>
      </c>
      <c r="S58576" s="92">
        <v>22</v>
      </c>
      <c r="V58576" s="92">
        <v>29</v>
      </c>
      <c r="W58576" s="92">
        <v>414</v>
      </c>
      <c r="Y58576" s="92">
        <v>533</v>
      </c>
      <c r="AK58576" s="92">
        <v>22</v>
      </c>
      <c r="AN58576" s="92">
        <v>29</v>
      </c>
      <c r="AO58576" s="92">
        <v>414</v>
      </c>
      <c r="AQ58576" s="92">
        <v>533</v>
      </c>
      <c r="AS58576" s="92">
        <v>35</v>
      </c>
      <c r="AT58576" s="92">
        <v>639</v>
      </c>
      <c r="AU58576" s="92">
        <v>70</v>
      </c>
    </row>
    <row r="58577" spans="1:47">
      <c r="A58577" s="83" t="s">
        <v>134</v>
      </c>
      <c r="B58577" s="84">
        <v>44626.958333333336</v>
      </c>
      <c r="C58577" s="85">
        <v>44626</v>
      </c>
      <c r="D58577" s="83">
        <v>15</v>
      </c>
      <c r="E58577" s="84">
        <v>44626.625</v>
      </c>
      <c r="F58577" s="86" t="s">
        <v>408</v>
      </c>
      <c r="G58577" s="87" t="s">
        <v>409</v>
      </c>
      <c r="H58577" s="92">
        <v>267</v>
      </c>
      <c r="I58577" s="92">
        <v>249</v>
      </c>
      <c r="J58577" s="92">
        <v>982</v>
      </c>
      <c r="K58577" s="92">
        <v>733</v>
      </c>
      <c r="O58577" s="92">
        <v>249</v>
      </c>
      <c r="P58577" s="92">
        <v>982</v>
      </c>
      <c r="Q58577" s="92">
        <v>733</v>
      </c>
      <c r="S58577" s="92">
        <v>21</v>
      </c>
      <c r="V58577" s="92">
        <v>27</v>
      </c>
      <c r="W58577" s="92">
        <v>413</v>
      </c>
      <c r="Y58577" s="92">
        <v>521</v>
      </c>
      <c r="AK58577" s="92">
        <v>21</v>
      </c>
      <c r="AN58577" s="92">
        <v>27</v>
      </c>
      <c r="AO58577" s="92">
        <v>413</v>
      </c>
      <c r="AQ58577" s="92">
        <v>521</v>
      </c>
      <c r="AS58577" s="92">
        <v>38</v>
      </c>
      <c r="AT58577" s="92">
        <v>624</v>
      </c>
      <c r="AU58577" s="92">
        <v>71</v>
      </c>
    </row>
    <row r="58578" spans="1:47">
      <c r="A58578" s="83" t="s">
        <v>134</v>
      </c>
      <c r="B58578" s="84">
        <v>44627</v>
      </c>
      <c r="C58578" s="85">
        <v>44626</v>
      </c>
      <c r="D58578" s="83">
        <v>16</v>
      </c>
      <c r="E58578" s="84">
        <v>44626.666666666664</v>
      </c>
      <c r="F58578" s="86" t="s">
        <v>408</v>
      </c>
      <c r="G58578" s="87" t="s">
        <v>409</v>
      </c>
      <c r="H58578" s="92">
        <v>274</v>
      </c>
      <c r="I58578" s="92">
        <v>265</v>
      </c>
      <c r="J58578" s="92">
        <v>947</v>
      </c>
      <c r="K58578" s="92">
        <v>682</v>
      </c>
      <c r="O58578" s="92">
        <v>265</v>
      </c>
      <c r="P58578" s="92">
        <v>947</v>
      </c>
      <c r="Q58578" s="92">
        <v>682</v>
      </c>
      <c r="S58578" s="92">
        <v>22</v>
      </c>
      <c r="V58578" s="92">
        <v>29</v>
      </c>
      <c r="W58578" s="92">
        <v>374</v>
      </c>
      <c r="Y58578" s="92">
        <v>521</v>
      </c>
      <c r="AK58578" s="92">
        <v>22</v>
      </c>
      <c r="AN58578" s="92">
        <v>29</v>
      </c>
      <c r="AO58578" s="92">
        <v>374</v>
      </c>
      <c r="AQ58578" s="92">
        <v>521</v>
      </c>
      <c r="AS58578" s="92">
        <v>42</v>
      </c>
      <c r="AT58578" s="92">
        <v>578</v>
      </c>
      <c r="AU58578" s="92">
        <v>62</v>
      </c>
    </row>
    <row r="58579" spans="1:47">
      <c r="A58579" s="83" t="s">
        <v>134</v>
      </c>
      <c r="B58579" s="84">
        <v>44627.041666666664</v>
      </c>
      <c r="C58579" s="85">
        <v>44626</v>
      </c>
      <c r="D58579" s="83">
        <v>17</v>
      </c>
      <c r="E58579" s="84">
        <v>44626.708333333336</v>
      </c>
      <c r="F58579" s="86" t="s">
        <v>408</v>
      </c>
      <c r="G58579" s="87" t="s">
        <v>409</v>
      </c>
      <c r="H58579" s="92">
        <v>287</v>
      </c>
      <c r="I58579" s="92">
        <v>278</v>
      </c>
      <c r="J58579" s="92">
        <v>794</v>
      </c>
      <c r="K58579" s="92">
        <v>516</v>
      </c>
      <c r="O58579" s="92">
        <v>278</v>
      </c>
      <c r="P58579" s="92">
        <v>794</v>
      </c>
      <c r="Q58579" s="92">
        <v>516</v>
      </c>
      <c r="S58579" s="92">
        <v>23</v>
      </c>
      <c r="V58579" s="92">
        <v>29</v>
      </c>
      <c r="W58579" s="92">
        <v>216</v>
      </c>
      <c r="Y58579" s="92">
        <v>525</v>
      </c>
      <c r="AK58579" s="92">
        <v>23</v>
      </c>
      <c r="AN58579" s="92">
        <v>29</v>
      </c>
      <c r="AO58579" s="92">
        <v>216</v>
      </c>
      <c r="AQ58579" s="92">
        <v>525</v>
      </c>
      <c r="AS58579" s="92">
        <v>52</v>
      </c>
      <c r="AT58579" s="92">
        <v>467</v>
      </c>
      <c r="AU58579" s="92">
        <v>-3</v>
      </c>
    </row>
    <row r="58580" spans="1:47">
      <c r="A58580" s="83" t="s">
        <v>134</v>
      </c>
      <c r="B58580" s="84">
        <v>44627.083333333336</v>
      </c>
      <c r="C58580" s="85">
        <v>44626</v>
      </c>
      <c r="D58580" s="83">
        <v>18</v>
      </c>
      <c r="E58580" s="84">
        <v>44626.75</v>
      </c>
      <c r="F58580" s="86" t="s">
        <v>408</v>
      </c>
      <c r="G58580" s="87" t="s">
        <v>409</v>
      </c>
      <c r="H58580" s="92">
        <v>308</v>
      </c>
      <c r="I58580" s="92">
        <v>292</v>
      </c>
      <c r="J58580" s="92">
        <v>599</v>
      </c>
      <c r="K58580" s="92">
        <v>307</v>
      </c>
      <c r="O58580" s="92">
        <v>292</v>
      </c>
      <c r="P58580" s="92">
        <v>599</v>
      </c>
      <c r="Q58580" s="92">
        <v>307</v>
      </c>
      <c r="S58580" s="92">
        <v>22</v>
      </c>
      <c r="V58580" s="92">
        <v>29</v>
      </c>
      <c r="W58580" s="92">
        <v>20</v>
      </c>
      <c r="Y58580" s="92">
        <v>528</v>
      </c>
      <c r="AK58580" s="92">
        <v>22</v>
      </c>
      <c r="AN58580" s="92">
        <v>29</v>
      </c>
      <c r="AO58580" s="92">
        <v>20</v>
      </c>
      <c r="AQ58580" s="92">
        <v>528</v>
      </c>
      <c r="AS58580" s="92">
        <v>50</v>
      </c>
      <c r="AT58580" s="92">
        <v>320</v>
      </c>
      <c r="AU58580" s="92">
        <v>-63</v>
      </c>
    </row>
    <row r="58581" spans="1:47">
      <c r="A58581" s="83" t="s">
        <v>134</v>
      </c>
      <c r="B58581" s="84">
        <v>44627.125</v>
      </c>
      <c r="C58581" s="85">
        <v>44626</v>
      </c>
      <c r="D58581" s="83">
        <v>19</v>
      </c>
      <c r="E58581" s="84">
        <v>44626.791666666664</v>
      </c>
      <c r="F58581" s="86" t="s">
        <v>408</v>
      </c>
      <c r="G58581" s="87" t="s">
        <v>409</v>
      </c>
      <c r="H58581" s="92">
        <v>327</v>
      </c>
      <c r="I58581" s="92">
        <v>325</v>
      </c>
      <c r="J58581" s="92">
        <v>607</v>
      </c>
      <c r="K58581" s="92">
        <v>282</v>
      </c>
      <c r="O58581" s="92">
        <v>325</v>
      </c>
      <c r="P58581" s="92">
        <v>607</v>
      </c>
      <c r="Q58581" s="92">
        <v>282</v>
      </c>
      <c r="S58581" s="92">
        <v>22</v>
      </c>
      <c r="V58581" s="92">
        <v>29</v>
      </c>
      <c r="W58581" s="92">
        <v>0</v>
      </c>
      <c r="Y58581" s="92">
        <v>554</v>
      </c>
      <c r="AK58581" s="92">
        <v>22</v>
      </c>
      <c r="AN58581" s="92">
        <v>29</v>
      </c>
      <c r="AO58581" s="92">
        <v>0</v>
      </c>
      <c r="AQ58581" s="92">
        <v>554</v>
      </c>
      <c r="AS58581" s="92">
        <v>56</v>
      </c>
      <c r="AT58581" s="92">
        <v>294</v>
      </c>
      <c r="AU58581" s="92">
        <v>-68</v>
      </c>
    </row>
    <row r="58582" spans="1:47">
      <c r="A58582" s="83" t="s">
        <v>134</v>
      </c>
      <c r="B58582" s="84">
        <v>44627.166666666664</v>
      </c>
      <c r="C58582" s="85">
        <v>44626</v>
      </c>
      <c r="D58582" s="83">
        <v>20</v>
      </c>
      <c r="E58582" s="84">
        <v>44626.833333333336</v>
      </c>
      <c r="F58582" s="86" t="s">
        <v>408</v>
      </c>
      <c r="G58582" s="87" t="s">
        <v>409</v>
      </c>
      <c r="H58582" s="92">
        <v>323</v>
      </c>
      <c r="I58582" s="92">
        <v>316</v>
      </c>
      <c r="J58582" s="92">
        <v>598</v>
      </c>
      <c r="K58582" s="92">
        <v>282</v>
      </c>
      <c r="O58582" s="92">
        <v>316</v>
      </c>
      <c r="P58582" s="92">
        <v>598</v>
      </c>
      <c r="Q58582" s="92">
        <v>282</v>
      </c>
      <c r="S58582" s="92">
        <v>21</v>
      </c>
      <c r="V58582" s="92">
        <v>29</v>
      </c>
      <c r="W58582" s="92">
        <v>0</v>
      </c>
      <c r="Y58582" s="92">
        <v>547</v>
      </c>
      <c r="AK58582" s="92">
        <v>21</v>
      </c>
      <c r="AN58582" s="92">
        <v>29</v>
      </c>
      <c r="AO58582" s="92">
        <v>0</v>
      </c>
      <c r="AQ58582" s="92">
        <v>547</v>
      </c>
      <c r="AS58582" s="92">
        <v>59</v>
      </c>
      <c r="AT58582" s="92">
        <v>296</v>
      </c>
      <c r="AU58582" s="92">
        <v>-73</v>
      </c>
    </row>
    <row r="58583" spans="1:47">
      <c r="A58583" s="83" t="s">
        <v>134</v>
      </c>
      <c r="B58583" s="84">
        <v>44627.208333333336</v>
      </c>
      <c r="C58583" s="85">
        <v>44626</v>
      </c>
      <c r="D58583" s="83">
        <v>21</v>
      </c>
      <c r="E58583" s="84">
        <v>44626.875</v>
      </c>
      <c r="F58583" s="86" t="s">
        <v>408</v>
      </c>
      <c r="G58583" s="87" t="s">
        <v>409</v>
      </c>
      <c r="H58583" s="92">
        <v>311</v>
      </c>
      <c r="I58583" s="92">
        <v>310</v>
      </c>
      <c r="J58583" s="92">
        <v>599</v>
      </c>
      <c r="K58583" s="92">
        <v>289</v>
      </c>
      <c r="O58583" s="92">
        <v>310</v>
      </c>
      <c r="P58583" s="92">
        <v>599</v>
      </c>
      <c r="Q58583" s="92">
        <v>289</v>
      </c>
      <c r="S58583" s="92">
        <v>22</v>
      </c>
      <c r="V58583" s="92">
        <v>32</v>
      </c>
      <c r="W58583" s="92">
        <v>0</v>
      </c>
      <c r="Y58583" s="92">
        <v>547</v>
      </c>
      <c r="AK58583" s="92">
        <v>22</v>
      </c>
      <c r="AN58583" s="92">
        <v>32</v>
      </c>
      <c r="AO58583" s="92">
        <v>0</v>
      </c>
      <c r="AQ58583" s="92">
        <v>547</v>
      </c>
      <c r="AS58583" s="92">
        <v>58</v>
      </c>
      <c r="AT58583" s="92">
        <v>301</v>
      </c>
      <c r="AU58583" s="92">
        <v>-70</v>
      </c>
    </row>
    <row r="58584" spans="1:47">
      <c r="A58584" s="83" t="s">
        <v>134</v>
      </c>
      <c r="B58584" s="84">
        <v>44627.25</v>
      </c>
      <c r="C58584" s="85">
        <v>44626</v>
      </c>
      <c r="D58584" s="83">
        <v>22</v>
      </c>
      <c r="E58584" s="84">
        <v>44626.916666666664</v>
      </c>
      <c r="F58584" s="86" t="s">
        <v>408</v>
      </c>
      <c r="G58584" s="87" t="s">
        <v>409</v>
      </c>
      <c r="H58584" s="92">
        <v>298</v>
      </c>
      <c r="I58584" s="92">
        <v>290</v>
      </c>
      <c r="J58584" s="92">
        <v>579</v>
      </c>
      <c r="K58584" s="92">
        <v>289</v>
      </c>
      <c r="O58584" s="92">
        <v>290</v>
      </c>
      <c r="P58584" s="92">
        <v>579</v>
      </c>
      <c r="Q58584" s="92">
        <v>289</v>
      </c>
      <c r="S58584" s="92">
        <v>21</v>
      </c>
      <c r="V58584" s="92">
        <v>28</v>
      </c>
      <c r="W58584" s="92">
        <v>0</v>
      </c>
      <c r="Y58584" s="92">
        <v>528</v>
      </c>
      <c r="AK58584" s="92">
        <v>21</v>
      </c>
      <c r="AN58584" s="92">
        <v>28</v>
      </c>
      <c r="AO58584" s="92">
        <v>0</v>
      </c>
      <c r="AQ58584" s="92">
        <v>528</v>
      </c>
      <c r="AS58584" s="92">
        <v>47</v>
      </c>
      <c r="AT58584" s="92">
        <v>305</v>
      </c>
      <c r="AU58584" s="92">
        <v>-63</v>
      </c>
    </row>
    <row r="58585" spans="1:47">
      <c r="A58585" s="83" t="s">
        <v>134</v>
      </c>
      <c r="B58585" s="84">
        <v>44627.291666666664</v>
      </c>
      <c r="C58585" s="85">
        <v>44626</v>
      </c>
      <c r="D58585" s="83">
        <v>23</v>
      </c>
      <c r="E58585" s="84">
        <v>44626.958333333336</v>
      </c>
      <c r="F58585" s="86" t="s">
        <v>408</v>
      </c>
      <c r="G58585" s="87" t="s">
        <v>409</v>
      </c>
      <c r="H58585" s="92">
        <v>276</v>
      </c>
      <c r="I58585" s="92">
        <v>276</v>
      </c>
      <c r="J58585" s="92">
        <v>587</v>
      </c>
      <c r="K58585" s="92">
        <v>311</v>
      </c>
      <c r="O58585" s="92">
        <v>276</v>
      </c>
      <c r="P58585" s="92">
        <v>587</v>
      </c>
      <c r="Q58585" s="92">
        <v>311</v>
      </c>
      <c r="S58585" s="92">
        <v>22</v>
      </c>
      <c r="V58585" s="92">
        <v>31</v>
      </c>
      <c r="W58585" s="92">
        <v>0</v>
      </c>
      <c r="Y58585" s="92">
        <v>535</v>
      </c>
      <c r="AK58585" s="92">
        <v>22</v>
      </c>
      <c r="AN58585" s="92">
        <v>31</v>
      </c>
      <c r="AO58585" s="92">
        <v>0</v>
      </c>
      <c r="AQ58585" s="92">
        <v>535</v>
      </c>
      <c r="AS58585" s="92">
        <v>38</v>
      </c>
      <c r="AT58585" s="92">
        <v>313</v>
      </c>
      <c r="AU58585" s="92">
        <v>-40</v>
      </c>
    </row>
    <row r="58586" spans="1:47">
      <c r="A58586" s="83" t="s">
        <v>134</v>
      </c>
      <c r="B58586" s="84">
        <v>44627.333333333336</v>
      </c>
      <c r="C58586" s="85">
        <v>44626</v>
      </c>
      <c r="D58586" s="83">
        <v>24</v>
      </c>
      <c r="E58586" s="84">
        <v>44627</v>
      </c>
      <c r="F58586" s="86" t="s">
        <v>408</v>
      </c>
      <c r="G58586" s="87" t="s">
        <v>409</v>
      </c>
      <c r="H58586" s="92">
        <v>257</v>
      </c>
      <c r="I58586" s="92">
        <v>252</v>
      </c>
      <c r="J58586" s="92">
        <v>591</v>
      </c>
      <c r="K58586" s="92">
        <v>339</v>
      </c>
      <c r="O58586" s="92">
        <v>252</v>
      </c>
      <c r="P58586" s="92">
        <v>591</v>
      </c>
      <c r="Q58586" s="92">
        <v>339</v>
      </c>
      <c r="S58586" s="92">
        <v>21</v>
      </c>
      <c r="V58586" s="92">
        <v>29</v>
      </c>
      <c r="W58586" s="92">
        <v>0</v>
      </c>
      <c r="Y58586" s="92">
        <v>541</v>
      </c>
      <c r="AK58586" s="92">
        <v>21</v>
      </c>
      <c r="AN58586" s="92">
        <v>29</v>
      </c>
      <c r="AO58586" s="92">
        <v>0</v>
      </c>
      <c r="AQ58586" s="92">
        <v>541</v>
      </c>
      <c r="AS58586" s="92">
        <v>40</v>
      </c>
      <c r="AT58586" s="92">
        <v>323</v>
      </c>
      <c r="AU58586" s="92">
        <v>-24</v>
      </c>
    </row>
    <row r="58587" spans="1:47">
      <c r="A58587" s="83" t="s">
        <v>134</v>
      </c>
      <c r="B58587" s="84">
        <v>44627.375</v>
      </c>
      <c r="C58587" s="85">
        <v>44627</v>
      </c>
      <c r="D58587" s="83">
        <v>1</v>
      </c>
      <c r="E58587" s="84">
        <v>44627.041666666664</v>
      </c>
      <c r="F58587" s="86" t="s">
        <v>408</v>
      </c>
      <c r="G58587" s="87" t="s">
        <v>409</v>
      </c>
      <c r="H58587" s="92">
        <v>245</v>
      </c>
      <c r="I58587" s="92">
        <v>242</v>
      </c>
      <c r="J58587" s="92">
        <v>585</v>
      </c>
      <c r="K58587" s="92">
        <v>343</v>
      </c>
      <c r="O58587" s="92">
        <v>242</v>
      </c>
      <c r="P58587" s="92">
        <v>585</v>
      </c>
      <c r="Q58587" s="92">
        <v>343</v>
      </c>
      <c r="S58587" s="92">
        <v>22</v>
      </c>
      <c r="V58587" s="92">
        <v>32</v>
      </c>
      <c r="W58587" s="92">
        <v>0</v>
      </c>
      <c r="Y58587" s="92">
        <v>530</v>
      </c>
      <c r="AK58587" s="92">
        <v>22</v>
      </c>
      <c r="AN58587" s="92">
        <v>32</v>
      </c>
      <c r="AO58587" s="92">
        <v>0</v>
      </c>
      <c r="AQ58587" s="92">
        <v>530</v>
      </c>
      <c r="AS58587" s="92">
        <v>36</v>
      </c>
      <c r="AT58587" s="92">
        <v>325</v>
      </c>
      <c r="AU58587" s="92">
        <v>-18</v>
      </c>
    </row>
    <row r="58588" spans="1:47">
      <c r="A58588" s="83" t="s">
        <v>134</v>
      </c>
      <c r="B58588" s="84">
        <v>44627.416666666664</v>
      </c>
      <c r="C58588" s="85">
        <v>44627</v>
      </c>
      <c r="D58588" s="83">
        <v>2</v>
      </c>
      <c r="E58588" s="84">
        <v>44627.083333333336</v>
      </c>
      <c r="F58588" s="86" t="s">
        <v>408</v>
      </c>
      <c r="G58588" s="87" t="s">
        <v>409</v>
      </c>
      <c r="H58588" s="92">
        <v>238</v>
      </c>
      <c r="I58588" s="92">
        <v>236</v>
      </c>
      <c r="J58588" s="92">
        <v>583</v>
      </c>
      <c r="K58588" s="92">
        <v>347</v>
      </c>
      <c r="O58588" s="92">
        <v>236</v>
      </c>
      <c r="P58588" s="92">
        <v>583</v>
      </c>
      <c r="Q58588" s="92">
        <v>347</v>
      </c>
      <c r="S58588" s="92">
        <v>22</v>
      </c>
      <c r="V58588" s="92">
        <v>32</v>
      </c>
      <c r="W58588" s="92">
        <v>0</v>
      </c>
      <c r="Y58588" s="92">
        <v>530</v>
      </c>
      <c r="AK58588" s="92">
        <v>22</v>
      </c>
      <c r="AN58588" s="92">
        <v>32</v>
      </c>
      <c r="AO58588" s="92">
        <v>0</v>
      </c>
      <c r="AQ58588" s="92">
        <v>530</v>
      </c>
      <c r="AS58588" s="92">
        <v>36</v>
      </c>
      <c r="AT58588" s="92">
        <v>324</v>
      </c>
      <c r="AU58588" s="92">
        <v>-13</v>
      </c>
    </row>
    <row r="58589" spans="1:47">
      <c r="A58589" s="83" t="s">
        <v>134</v>
      </c>
      <c r="B58589" s="84">
        <v>44627.458333333336</v>
      </c>
      <c r="C58589" s="85">
        <v>44627</v>
      </c>
      <c r="D58589" s="83">
        <v>3</v>
      </c>
      <c r="E58589" s="84">
        <v>44627.125</v>
      </c>
      <c r="F58589" s="86" t="s">
        <v>408</v>
      </c>
      <c r="G58589" s="87" t="s">
        <v>409</v>
      </c>
      <c r="H58589" s="92">
        <v>235</v>
      </c>
      <c r="I58589" s="92">
        <v>228</v>
      </c>
      <c r="J58589" s="92">
        <v>584</v>
      </c>
      <c r="K58589" s="92">
        <v>356</v>
      </c>
      <c r="O58589" s="92">
        <v>228</v>
      </c>
      <c r="P58589" s="92">
        <v>584</v>
      </c>
      <c r="Q58589" s="92">
        <v>356</v>
      </c>
      <c r="S58589" s="92">
        <v>22</v>
      </c>
      <c r="V58589" s="92">
        <v>31</v>
      </c>
      <c r="W58589" s="92">
        <v>0</v>
      </c>
      <c r="Y58589" s="92">
        <v>532</v>
      </c>
      <c r="AK58589" s="92">
        <v>22</v>
      </c>
      <c r="AN58589" s="92">
        <v>31</v>
      </c>
      <c r="AO58589" s="92">
        <v>0</v>
      </c>
      <c r="AQ58589" s="92">
        <v>532</v>
      </c>
      <c r="AS58589" s="92">
        <v>39</v>
      </c>
      <c r="AT58589" s="92">
        <v>327</v>
      </c>
      <c r="AU58589" s="92">
        <v>-10</v>
      </c>
    </row>
    <row r="58590" spans="1:47">
      <c r="A58590" s="83" t="s">
        <v>134</v>
      </c>
      <c r="B58590" s="84">
        <v>44627.5</v>
      </c>
      <c r="C58590" s="85">
        <v>44627</v>
      </c>
      <c r="D58590" s="83">
        <v>4</v>
      </c>
      <c r="E58590" s="84">
        <v>44627.166666666664</v>
      </c>
      <c r="F58590" s="86" t="s">
        <v>408</v>
      </c>
      <c r="G58590" s="87" t="s">
        <v>409</v>
      </c>
      <c r="H58590" s="92">
        <v>237</v>
      </c>
      <c r="I58590" s="92">
        <v>236</v>
      </c>
      <c r="J58590" s="92">
        <v>585</v>
      </c>
      <c r="K58590" s="92">
        <v>349</v>
      </c>
      <c r="O58590" s="92">
        <v>236</v>
      </c>
      <c r="P58590" s="92">
        <v>585</v>
      </c>
      <c r="Q58590" s="92">
        <v>349</v>
      </c>
      <c r="S58590" s="92">
        <v>21</v>
      </c>
      <c r="V58590" s="92">
        <v>35</v>
      </c>
      <c r="W58590" s="92">
        <v>0</v>
      </c>
      <c r="Y58590" s="92">
        <v>528</v>
      </c>
      <c r="AK58590" s="92">
        <v>21</v>
      </c>
      <c r="AN58590" s="92">
        <v>35</v>
      </c>
      <c r="AO58590" s="92">
        <v>0</v>
      </c>
      <c r="AQ58590" s="92">
        <v>528</v>
      </c>
      <c r="AS58590" s="92">
        <v>40</v>
      </c>
      <c r="AT58590" s="92">
        <v>331</v>
      </c>
      <c r="AU58590" s="92">
        <v>-22</v>
      </c>
    </row>
    <row r="58591" spans="1:47">
      <c r="A58591" s="83" t="s">
        <v>134</v>
      </c>
      <c r="B58591" s="84">
        <v>44627.541666666664</v>
      </c>
      <c r="C58591" s="85">
        <v>44627</v>
      </c>
      <c r="D58591" s="83">
        <v>5</v>
      </c>
      <c r="E58591" s="84">
        <v>44627.208333333336</v>
      </c>
      <c r="F58591" s="86" t="s">
        <v>408</v>
      </c>
      <c r="G58591" s="87" t="s">
        <v>409</v>
      </c>
      <c r="H58591" s="92">
        <v>246</v>
      </c>
      <c r="I58591" s="92">
        <v>244</v>
      </c>
      <c r="J58591" s="92">
        <v>592</v>
      </c>
      <c r="K58591" s="92">
        <v>348</v>
      </c>
      <c r="O58591" s="92">
        <v>244</v>
      </c>
      <c r="P58591" s="92">
        <v>592</v>
      </c>
      <c r="Q58591" s="92">
        <v>348</v>
      </c>
      <c r="S58591" s="92">
        <v>22</v>
      </c>
      <c r="V58591" s="92">
        <v>35</v>
      </c>
      <c r="W58591" s="92">
        <v>0</v>
      </c>
      <c r="Y58591" s="92">
        <v>534</v>
      </c>
      <c r="AK58591" s="92">
        <v>22</v>
      </c>
      <c r="AN58591" s="92">
        <v>35</v>
      </c>
      <c r="AO58591" s="92">
        <v>0</v>
      </c>
      <c r="AQ58591" s="92">
        <v>534</v>
      </c>
      <c r="AS58591" s="92">
        <v>24</v>
      </c>
      <c r="AT58591" s="92">
        <v>338</v>
      </c>
      <c r="AU58591" s="92">
        <v>-14</v>
      </c>
    </row>
    <row r="58592" spans="1:47">
      <c r="A58592" s="83" t="s">
        <v>134</v>
      </c>
      <c r="B58592" s="84">
        <v>44627.583333333336</v>
      </c>
      <c r="C58592" s="85">
        <v>44627</v>
      </c>
      <c r="D58592" s="83">
        <v>6</v>
      </c>
      <c r="E58592" s="84">
        <v>44627.25</v>
      </c>
      <c r="F58592" s="86" t="s">
        <v>408</v>
      </c>
      <c r="G58592" s="87" t="s">
        <v>409</v>
      </c>
      <c r="H58592" s="92">
        <v>266</v>
      </c>
      <c r="I58592" s="92">
        <v>266</v>
      </c>
      <c r="J58592" s="92">
        <v>621</v>
      </c>
      <c r="K58592" s="92">
        <v>355</v>
      </c>
      <c r="O58592" s="92">
        <v>266</v>
      </c>
      <c r="P58592" s="92">
        <v>621</v>
      </c>
      <c r="Q58592" s="92">
        <v>355</v>
      </c>
      <c r="S58592" s="92">
        <v>22</v>
      </c>
      <c r="V58592" s="92">
        <v>37</v>
      </c>
      <c r="W58592" s="92">
        <v>0</v>
      </c>
      <c r="Y58592" s="92">
        <v>561</v>
      </c>
      <c r="AK58592" s="92">
        <v>22</v>
      </c>
      <c r="AN58592" s="92">
        <v>37</v>
      </c>
      <c r="AO58592" s="92">
        <v>0</v>
      </c>
      <c r="AQ58592" s="92">
        <v>561</v>
      </c>
      <c r="AS58592" s="92">
        <v>41</v>
      </c>
      <c r="AT58592" s="92">
        <v>325</v>
      </c>
      <c r="AU58592" s="92">
        <v>-11</v>
      </c>
    </row>
    <row r="58593" spans="1:47">
      <c r="A58593" s="83" t="s">
        <v>134</v>
      </c>
      <c r="B58593" s="84">
        <v>44627.625</v>
      </c>
      <c r="C58593" s="85">
        <v>44627</v>
      </c>
      <c r="D58593" s="83">
        <v>7</v>
      </c>
      <c r="E58593" s="84">
        <v>44627.291666666664</v>
      </c>
      <c r="F58593" s="86" t="s">
        <v>408</v>
      </c>
      <c r="G58593" s="87" t="s">
        <v>409</v>
      </c>
      <c r="H58593" s="92">
        <v>294</v>
      </c>
      <c r="I58593" s="92">
        <v>284</v>
      </c>
      <c r="J58593" s="92">
        <v>692</v>
      </c>
      <c r="K58593" s="92">
        <v>408</v>
      </c>
      <c r="O58593" s="92">
        <v>284</v>
      </c>
      <c r="P58593" s="92">
        <v>692</v>
      </c>
      <c r="Q58593" s="92">
        <v>408</v>
      </c>
      <c r="S58593" s="92">
        <v>23</v>
      </c>
      <c r="V58593" s="92">
        <v>35</v>
      </c>
      <c r="W58593" s="92">
        <v>65</v>
      </c>
      <c r="Y58593" s="92">
        <v>569</v>
      </c>
      <c r="AK58593" s="92">
        <v>23</v>
      </c>
      <c r="AN58593" s="92">
        <v>35</v>
      </c>
      <c r="AO58593" s="92">
        <v>65</v>
      </c>
      <c r="AQ58593" s="92">
        <v>569</v>
      </c>
      <c r="AS58593" s="92">
        <v>42</v>
      </c>
      <c r="AT58593" s="92">
        <v>389</v>
      </c>
      <c r="AU58593" s="92">
        <v>-23</v>
      </c>
    </row>
    <row r="58594" spans="1:47">
      <c r="A58594" s="83" t="s">
        <v>134</v>
      </c>
      <c r="B58594" s="84">
        <v>44627.666666666664</v>
      </c>
      <c r="C58594" s="85">
        <v>44627</v>
      </c>
      <c r="D58594" s="83">
        <v>8</v>
      </c>
      <c r="E58594" s="84">
        <v>44627.333333333336</v>
      </c>
      <c r="F58594" s="86" t="s">
        <v>408</v>
      </c>
      <c r="G58594" s="87" t="s">
        <v>409</v>
      </c>
      <c r="H58594" s="92">
        <v>307</v>
      </c>
      <c r="I58594" s="92">
        <v>298</v>
      </c>
      <c r="J58594" s="92">
        <v>921</v>
      </c>
      <c r="K58594" s="92">
        <v>623</v>
      </c>
      <c r="O58594" s="92">
        <v>298</v>
      </c>
      <c r="P58594" s="92">
        <v>921</v>
      </c>
      <c r="Q58594" s="92">
        <v>623</v>
      </c>
      <c r="S58594" s="92">
        <v>22</v>
      </c>
      <c r="V58594" s="92">
        <v>34</v>
      </c>
      <c r="W58594" s="92">
        <v>329</v>
      </c>
      <c r="Y58594" s="92">
        <v>536</v>
      </c>
      <c r="AK58594" s="92">
        <v>22</v>
      </c>
      <c r="AN58594" s="92">
        <v>34</v>
      </c>
      <c r="AO58594" s="92">
        <v>329</v>
      </c>
      <c r="AQ58594" s="92">
        <v>536</v>
      </c>
      <c r="AS58594" s="92">
        <v>51</v>
      </c>
      <c r="AT58594" s="92">
        <v>572</v>
      </c>
      <c r="AU58594" s="92">
        <v>0</v>
      </c>
    </row>
    <row r="58595" spans="1:47">
      <c r="A58595" s="83" t="s">
        <v>134</v>
      </c>
      <c r="B58595" s="84">
        <v>44627.708333333336</v>
      </c>
      <c r="C58595" s="85">
        <v>44627</v>
      </c>
      <c r="D58595" s="83">
        <v>9</v>
      </c>
      <c r="E58595" s="84">
        <v>44627.375</v>
      </c>
      <c r="F58595" s="86" t="s">
        <v>408</v>
      </c>
      <c r="G58595" s="87" t="s">
        <v>409</v>
      </c>
      <c r="H58595" s="92">
        <v>311</v>
      </c>
      <c r="I58595" s="92">
        <v>305</v>
      </c>
      <c r="J58595" s="92">
        <v>1072</v>
      </c>
      <c r="K58595" s="92">
        <v>767</v>
      </c>
      <c r="O58595" s="92">
        <v>305</v>
      </c>
      <c r="P58595" s="92">
        <v>1072</v>
      </c>
      <c r="Q58595" s="92">
        <v>767</v>
      </c>
      <c r="S58595" s="92">
        <v>22</v>
      </c>
      <c r="V58595" s="92">
        <v>35</v>
      </c>
      <c r="W58595" s="92">
        <v>487</v>
      </c>
      <c r="Y58595" s="92">
        <v>528</v>
      </c>
      <c r="AK58595" s="92">
        <v>22</v>
      </c>
      <c r="AN58595" s="92">
        <v>35</v>
      </c>
      <c r="AO58595" s="92">
        <v>487</v>
      </c>
      <c r="AQ58595" s="92">
        <v>528</v>
      </c>
      <c r="AS58595" s="92">
        <v>40</v>
      </c>
      <c r="AT58595" s="92">
        <v>673</v>
      </c>
      <c r="AU58595" s="92">
        <v>54</v>
      </c>
    </row>
    <row r="58596" spans="1:47">
      <c r="A58596" s="83" t="s">
        <v>134</v>
      </c>
      <c r="B58596" s="84">
        <v>44627.75</v>
      </c>
      <c r="C58596" s="85">
        <v>44627</v>
      </c>
      <c r="D58596" s="83">
        <v>10</v>
      </c>
      <c r="E58596" s="84">
        <v>44627.416666666664</v>
      </c>
      <c r="F58596" s="86" t="s">
        <v>408</v>
      </c>
      <c r="G58596" s="87" t="s">
        <v>409</v>
      </c>
      <c r="H58596" s="92">
        <v>313</v>
      </c>
      <c r="I58596" s="92">
        <v>304</v>
      </c>
      <c r="J58596" s="92">
        <v>1103</v>
      </c>
      <c r="K58596" s="92">
        <v>799</v>
      </c>
      <c r="O58596" s="92">
        <v>304</v>
      </c>
      <c r="P58596" s="92">
        <v>1103</v>
      </c>
      <c r="Q58596" s="92">
        <v>799</v>
      </c>
      <c r="S58596" s="92">
        <v>21</v>
      </c>
      <c r="V58596" s="92">
        <v>36</v>
      </c>
      <c r="W58596" s="92">
        <v>515</v>
      </c>
      <c r="Y58596" s="92">
        <v>530</v>
      </c>
      <c r="AK58596" s="92">
        <v>21</v>
      </c>
      <c r="AN58596" s="92">
        <v>36</v>
      </c>
      <c r="AO58596" s="92">
        <v>515</v>
      </c>
      <c r="AQ58596" s="92">
        <v>530</v>
      </c>
      <c r="AS58596" s="92">
        <v>43</v>
      </c>
      <c r="AT58596" s="92">
        <v>680</v>
      </c>
      <c r="AU58596" s="92">
        <v>76</v>
      </c>
    </row>
    <row r="58597" spans="1:47">
      <c r="A58597" s="83" t="s">
        <v>134</v>
      </c>
      <c r="B58597" s="84">
        <v>44627.791666666664</v>
      </c>
      <c r="C58597" s="85">
        <v>44627</v>
      </c>
      <c r="D58597" s="83">
        <v>11</v>
      </c>
      <c r="E58597" s="84">
        <v>44627.458333333336</v>
      </c>
      <c r="F58597" s="86" t="s">
        <v>408</v>
      </c>
      <c r="G58597" s="87" t="s">
        <v>409</v>
      </c>
      <c r="H58597" s="92">
        <v>308</v>
      </c>
      <c r="I58597" s="92">
        <v>296</v>
      </c>
      <c r="J58597" s="92">
        <v>1092</v>
      </c>
      <c r="K58597" s="92">
        <v>796</v>
      </c>
      <c r="O58597" s="92">
        <v>296</v>
      </c>
      <c r="P58597" s="92">
        <v>1092</v>
      </c>
      <c r="Q58597" s="92">
        <v>796</v>
      </c>
      <c r="S58597" s="92">
        <v>22</v>
      </c>
      <c r="V58597" s="92">
        <v>35</v>
      </c>
      <c r="W58597" s="92">
        <v>512</v>
      </c>
      <c r="Y58597" s="92">
        <v>524</v>
      </c>
      <c r="AK58597" s="92">
        <v>22</v>
      </c>
      <c r="AN58597" s="92">
        <v>35</v>
      </c>
      <c r="AO58597" s="92">
        <v>512</v>
      </c>
      <c r="AQ58597" s="92">
        <v>524</v>
      </c>
      <c r="AS58597" s="92">
        <v>37</v>
      </c>
      <c r="AT58597" s="92">
        <v>683</v>
      </c>
      <c r="AU58597" s="92">
        <v>76</v>
      </c>
    </row>
    <row r="58598" spans="1:47">
      <c r="A58598" s="83" t="s">
        <v>134</v>
      </c>
      <c r="B58598" s="84">
        <v>44627.833333333336</v>
      </c>
      <c r="C58598" s="85">
        <v>44627</v>
      </c>
      <c r="D58598" s="83">
        <v>12</v>
      </c>
      <c r="E58598" s="84">
        <v>44627.5</v>
      </c>
      <c r="F58598" s="86" t="s">
        <v>408</v>
      </c>
      <c r="G58598" s="87" t="s">
        <v>409</v>
      </c>
      <c r="H58598" s="92">
        <v>308</v>
      </c>
      <c r="I58598" s="92">
        <v>304</v>
      </c>
      <c r="J58598" s="92">
        <v>1099</v>
      </c>
      <c r="K58598" s="92">
        <v>795</v>
      </c>
      <c r="O58598" s="92">
        <v>304</v>
      </c>
      <c r="P58598" s="92">
        <v>1099</v>
      </c>
      <c r="Q58598" s="92">
        <v>795</v>
      </c>
      <c r="S58598" s="92">
        <v>21</v>
      </c>
      <c r="V58598" s="92">
        <v>35</v>
      </c>
      <c r="W58598" s="92">
        <v>511</v>
      </c>
      <c r="Y58598" s="92">
        <v>531</v>
      </c>
      <c r="AK58598" s="92">
        <v>21</v>
      </c>
      <c r="AN58598" s="92">
        <v>35</v>
      </c>
      <c r="AO58598" s="92">
        <v>511</v>
      </c>
      <c r="AQ58598" s="92">
        <v>531</v>
      </c>
      <c r="AS58598" s="92">
        <v>38</v>
      </c>
      <c r="AT58598" s="92">
        <v>685</v>
      </c>
      <c r="AU58598" s="92">
        <v>72</v>
      </c>
    </row>
    <row r="58599" spans="1:47">
      <c r="A58599" s="83" t="s">
        <v>134</v>
      </c>
      <c r="B58599" s="84">
        <v>44627.875</v>
      </c>
      <c r="C58599" s="85">
        <v>44627</v>
      </c>
      <c r="D58599" s="83">
        <v>13</v>
      </c>
      <c r="E58599" s="84">
        <v>44627.541666666664</v>
      </c>
      <c r="F58599" s="86" t="s">
        <v>408</v>
      </c>
      <c r="G58599" s="87" t="s">
        <v>409</v>
      </c>
      <c r="H58599" s="92">
        <v>308</v>
      </c>
      <c r="I58599" s="92">
        <v>304</v>
      </c>
      <c r="J58599" s="92">
        <v>1098</v>
      </c>
      <c r="K58599" s="92">
        <v>794</v>
      </c>
      <c r="O58599" s="92">
        <v>304</v>
      </c>
      <c r="P58599" s="92">
        <v>1098</v>
      </c>
      <c r="Q58599" s="92">
        <v>794</v>
      </c>
      <c r="S58599" s="92">
        <v>22</v>
      </c>
      <c r="V58599" s="92">
        <v>34</v>
      </c>
      <c r="W58599" s="92">
        <v>506</v>
      </c>
      <c r="Y58599" s="92">
        <v>536</v>
      </c>
      <c r="AK58599" s="92">
        <v>22</v>
      </c>
      <c r="AN58599" s="92">
        <v>34</v>
      </c>
      <c r="AO58599" s="92">
        <v>506</v>
      </c>
      <c r="AQ58599" s="92">
        <v>536</v>
      </c>
      <c r="AS58599" s="92">
        <v>42</v>
      </c>
      <c r="AT58599" s="92">
        <v>680</v>
      </c>
      <c r="AU58599" s="92">
        <v>72</v>
      </c>
    </row>
    <row r="58600" spans="1:47">
      <c r="A58600" s="83" t="s">
        <v>134</v>
      </c>
      <c r="B58600" s="84">
        <v>44627.916666666664</v>
      </c>
      <c r="C58600" s="85">
        <v>44627</v>
      </c>
      <c r="D58600" s="83">
        <v>14</v>
      </c>
      <c r="E58600" s="84">
        <v>44627.583333333336</v>
      </c>
      <c r="F58600" s="86" t="s">
        <v>408</v>
      </c>
      <c r="G58600" s="87" t="s">
        <v>409</v>
      </c>
      <c r="H58600" s="92">
        <v>310</v>
      </c>
      <c r="I58600" s="92">
        <v>309</v>
      </c>
      <c r="J58600" s="92">
        <v>1086</v>
      </c>
      <c r="K58600" s="92">
        <v>777</v>
      </c>
      <c r="O58600" s="92">
        <v>309</v>
      </c>
      <c r="P58600" s="92">
        <v>1086</v>
      </c>
      <c r="Q58600" s="92">
        <v>777</v>
      </c>
      <c r="S58600" s="92">
        <v>22</v>
      </c>
      <c r="V58600" s="92">
        <v>35</v>
      </c>
      <c r="W58600" s="92">
        <v>488</v>
      </c>
      <c r="Y58600" s="92">
        <v>540</v>
      </c>
      <c r="AK58600" s="92">
        <v>22</v>
      </c>
      <c r="AN58600" s="92">
        <v>35</v>
      </c>
      <c r="AO58600" s="92">
        <v>488</v>
      </c>
      <c r="AQ58600" s="92">
        <v>540</v>
      </c>
      <c r="AS58600" s="92">
        <v>46</v>
      </c>
      <c r="AT58600" s="92">
        <v>667</v>
      </c>
      <c r="AU58600" s="92">
        <v>64</v>
      </c>
    </row>
    <row r="58601" spans="1:47">
      <c r="A58601" s="83" t="s">
        <v>134</v>
      </c>
      <c r="B58601" s="84">
        <v>44627.958333333336</v>
      </c>
      <c r="C58601" s="85">
        <v>44627</v>
      </c>
      <c r="D58601" s="83">
        <v>15</v>
      </c>
      <c r="E58601" s="84">
        <v>44627.625</v>
      </c>
      <c r="F58601" s="86" t="s">
        <v>408</v>
      </c>
      <c r="G58601" s="87" t="s">
        <v>409</v>
      </c>
      <c r="H58601" s="92">
        <v>310</v>
      </c>
      <c r="I58601" s="92">
        <v>306</v>
      </c>
      <c r="J58601" s="92">
        <v>1019</v>
      </c>
      <c r="K58601" s="92">
        <v>713</v>
      </c>
      <c r="O58601" s="92">
        <v>306</v>
      </c>
      <c r="P58601" s="92">
        <v>1019</v>
      </c>
      <c r="Q58601" s="92">
        <v>713</v>
      </c>
      <c r="S58601" s="92">
        <v>21</v>
      </c>
      <c r="V58601" s="92">
        <v>33</v>
      </c>
      <c r="W58601" s="92">
        <v>430</v>
      </c>
      <c r="Y58601" s="92">
        <v>533</v>
      </c>
      <c r="AK58601" s="92">
        <v>21</v>
      </c>
      <c r="AN58601" s="92">
        <v>33</v>
      </c>
      <c r="AO58601" s="92">
        <v>430</v>
      </c>
      <c r="AQ58601" s="92">
        <v>533</v>
      </c>
      <c r="AS58601" s="92">
        <v>44</v>
      </c>
      <c r="AT58601" s="92">
        <v>613</v>
      </c>
      <c r="AU58601" s="92">
        <v>56</v>
      </c>
    </row>
    <row r="58602" spans="1:47">
      <c r="A58602" s="83" t="s">
        <v>134</v>
      </c>
      <c r="B58602" s="84">
        <v>44628</v>
      </c>
      <c r="C58602" s="85">
        <v>44627</v>
      </c>
      <c r="D58602" s="83">
        <v>16</v>
      </c>
      <c r="E58602" s="84">
        <v>44627.666666666664</v>
      </c>
      <c r="F58602" s="86" t="s">
        <v>408</v>
      </c>
      <c r="G58602" s="87" t="s">
        <v>409</v>
      </c>
      <c r="H58602" s="92">
        <v>312</v>
      </c>
      <c r="I58602" s="92">
        <v>308</v>
      </c>
      <c r="J58602" s="92">
        <v>1015</v>
      </c>
      <c r="K58602" s="92">
        <v>707</v>
      </c>
      <c r="O58602" s="92">
        <v>308</v>
      </c>
      <c r="P58602" s="92">
        <v>1015</v>
      </c>
      <c r="Q58602" s="92">
        <v>707</v>
      </c>
      <c r="S58602" s="92">
        <v>22</v>
      </c>
      <c r="V58602" s="92">
        <v>33</v>
      </c>
      <c r="W58602" s="92">
        <v>430</v>
      </c>
      <c r="Y58602" s="92">
        <v>531</v>
      </c>
      <c r="AK58602" s="92">
        <v>22</v>
      </c>
      <c r="AN58602" s="92">
        <v>33</v>
      </c>
      <c r="AO58602" s="92">
        <v>430</v>
      </c>
      <c r="AQ58602" s="92">
        <v>531</v>
      </c>
      <c r="AS58602" s="92">
        <v>47</v>
      </c>
      <c r="AT58602" s="92">
        <v>620</v>
      </c>
      <c r="AU58602" s="92">
        <v>40</v>
      </c>
    </row>
    <row r="58603" spans="1:47">
      <c r="A58603" s="83" t="s">
        <v>134</v>
      </c>
      <c r="B58603" s="84">
        <v>44628.041666666664</v>
      </c>
      <c r="C58603" s="85">
        <v>44627</v>
      </c>
      <c r="D58603" s="83">
        <v>17</v>
      </c>
      <c r="E58603" s="84">
        <v>44627.708333333336</v>
      </c>
      <c r="F58603" s="86" t="s">
        <v>408</v>
      </c>
      <c r="G58603" s="87" t="s">
        <v>409</v>
      </c>
      <c r="H58603" s="92">
        <v>324</v>
      </c>
      <c r="I58603" s="92">
        <v>312</v>
      </c>
      <c r="J58603" s="92">
        <v>852</v>
      </c>
      <c r="K58603" s="92">
        <v>540</v>
      </c>
      <c r="O58603" s="92">
        <v>312</v>
      </c>
      <c r="P58603" s="92">
        <v>852</v>
      </c>
      <c r="Q58603" s="92">
        <v>540</v>
      </c>
      <c r="S58603" s="92">
        <v>28</v>
      </c>
      <c r="V58603" s="92">
        <v>33</v>
      </c>
      <c r="W58603" s="92">
        <v>238</v>
      </c>
      <c r="Y58603" s="92">
        <v>552</v>
      </c>
      <c r="AK58603" s="92">
        <v>28</v>
      </c>
      <c r="AN58603" s="92">
        <v>33</v>
      </c>
      <c r="AO58603" s="92">
        <v>238</v>
      </c>
      <c r="AQ58603" s="92">
        <v>552</v>
      </c>
      <c r="AS58603" s="92">
        <v>59</v>
      </c>
      <c r="AT58603" s="92">
        <v>488</v>
      </c>
      <c r="AU58603" s="92">
        <v>-7</v>
      </c>
    </row>
    <row r="58604" spans="1:47">
      <c r="A58604" s="83" t="s">
        <v>134</v>
      </c>
      <c r="B58604" s="84">
        <v>44628.083333333336</v>
      </c>
      <c r="C58604" s="85">
        <v>44627</v>
      </c>
      <c r="D58604" s="83">
        <v>18</v>
      </c>
      <c r="E58604" s="84">
        <v>44627.75</v>
      </c>
      <c r="F58604" s="86" t="s">
        <v>408</v>
      </c>
      <c r="G58604" s="87" t="s">
        <v>409</v>
      </c>
      <c r="H58604" s="92">
        <v>344</v>
      </c>
      <c r="I58604" s="92">
        <v>338</v>
      </c>
      <c r="J58604" s="92">
        <v>644</v>
      </c>
      <c r="K58604" s="92">
        <v>306</v>
      </c>
      <c r="O58604" s="92">
        <v>338</v>
      </c>
      <c r="P58604" s="92">
        <v>644</v>
      </c>
      <c r="Q58604" s="92">
        <v>306</v>
      </c>
      <c r="S58604" s="92">
        <v>23</v>
      </c>
      <c r="V58604" s="92">
        <v>34</v>
      </c>
      <c r="W58604" s="92">
        <v>25</v>
      </c>
      <c r="Y58604" s="92">
        <v>560</v>
      </c>
      <c r="AK58604" s="92">
        <v>23</v>
      </c>
      <c r="AN58604" s="92">
        <v>34</v>
      </c>
      <c r="AO58604" s="92">
        <v>25</v>
      </c>
      <c r="AQ58604" s="92">
        <v>560</v>
      </c>
      <c r="AS58604" s="92">
        <v>35</v>
      </c>
      <c r="AT58604" s="92">
        <v>292</v>
      </c>
      <c r="AU58604" s="92">
        <v>-21</v>
      </c>
    </row>
    <row r="58605" spans="1:47">
      <c r="A58605" s="83" t="s">
        <v>134</v>
      </c>
      <c r="B58605" s="84">
        <v>44628.125</v>
      </c>
      <c r="C58605" s="85">
        <v>44627</v>
      </c>
      <c r="D58605" s="83">
        <v>19</v>
      </c>
      <c r="E58605" s="84">
        <v>44627.791666666664</v>
      </c>
      <c r="F58605" s="86" t="s">
        <v>408</v>
      </c>
      <c r="G58605" s="87" t="s">
        <v>409</v>
      </c>
      <c r="H58605" s="92">
        <v>359</v>
      </c>
      <c r="I58605" s="92">
        <v>360</v>
      </c>
      <c r="J58605" s="92">
        <v>634</v>
      </c>
      <c r="K58605" s="92">
        <v>274</v>
      </c>
      <c r="O58605" s="92">
        <v>360</v>
      </c>
      <c r="P58605" s="92">
        <v>634</v>
      </c>
      <c r="Q58605" s="92">
        <v>274</v>
      </c>
      <c r="S58605" s="92">
        <v>34</v>
      </c>
      <c r="V58605" s="92">
        <v>34</v>
      </c>
      <c r="W58605" s="92">
        <v>0</v>
      </c>
      <c r="Y58605" s="92">
        <v>567</v>
      </c>
      <c r="AK58605" s="92">
        <v>34</v>
      </c>
      <c r="AN58605" s="92">
        <v>34</v>
      </c>
      <c r="AO58605" s="92">
        <v>0</v>
      </c>
      <c r="AQ58605" s="92">
        <v>567</v>
      </c>
      <c r="AS58605" s="92">
        <v>50</v>
      </c>
      <c r="AT58605" s="92">
        <v>263</v>
      </c>
      <c r="AU58605" s="92">
        <v>-39</v>
      </c>
    </row>
    <row r="58606" spans="1:47">
      <c r="A58606" s="83" t="s">
        <v>134</v>
      </c>
      <c r="B58606" s="84">
        <v>44628.166666666664</v>
      </c>
      <c r="C58606" s="85">
        <v>44627</v>
      </c>
      <c r="D58606" s="83">
        <v>20</v>
      </c>
      <c r="E58606" s="84">
        <v>44627.833333333336</v>
      </c>
      <c r="F58606" s="86" t="s">
        <v>408</v>
      </c>
      <c r="G58606" s="87" t="s">
        <v>409</v>
      </c>
      <c r="H58606" s="92">
        <v>353</v>
      </c>
      <c r="I58606" s="92">
        <v>353</v>
      </c>
      <c r="J58606" s="92">
        <v>639</v>
      </c>
      <c r="K58606" s="92">
        <v>286</v>
      </c>
      <c r="O58606" s="92">
        <v>353</v>
      </c>
      <c r="P58606" s="92">
        <v>639</v>
      </c>
      <c r="Q58606" s="92">
        <v>286</v>
      </c>
      <c r="S58606" s="92">
        <v>37</v>
      </c>
      <c r="V58606" s="92">
        <v>36</v>
      </c>
      <c r="W58606" s="92">
        <v>0</v>
      </c>
      <c r="Y58606" s="92">
        <v>566</v>
      </c>
      <c r="AK58606" s="92">
        <v>37</v>
      </c>
      <c r="AN58606" s="92">
        <v>36</v>
      </c>
      <c r="AO58606" s="92">
        <v>0</v>
      </c>
      <c r="AQ58606" s="92">
        <v>566</v>
      </c>
      <c r="AS58606" s="92">
        <v>53</v>
      </c>
      <c r="AT58606" s="92">
        <v>282</v>
      </c>
      <c r="AU58606" s="92">
        <v>-49</v>
      </c>
    </row>
    <row r="58607" spans="1:47">
      <c r="A58607" s="83" t="s">
        <v>134</v>
      </c>
      <c r="B58607" s="84">
        <v>44628.208333333336</v>
      </c>
      <c r="C58607" s="85">
        <v>44627</v>
      </c>
      <c r="D58607" s="83">
        <v>21</v>
      </c>
      <c r="E58607" s="84">
        <v>44627.875</v>
      </c>
      <c r="F58607" s="86" t="s">
        <v>408</v>
      </c>
      <c r="G58607" s="87" t="s">
        <v>409</v>
      </c>
      <c r="H58607" s="92">
        <v>337</v>
      </c>
      <c r="I58607" s="92">
        <v>344</v>
      </c>
      <c r="J58607" s="92">
        <v>629</v>
      </c>
      <c r="K58607" s="92">
        <v>285</v>
      </c>
      <c r="O58607" s="92">
        <v>344</v>
      </c>
      <c r="P58607" s="92">
        <v>629</v>
      </c>
      <c r="Q58607" s="92">
        <v>285</v>
      </c>
      <c r="S58607" s="92">
        <v>27</v>
      </c>
      <c r="V58607" s="92">
        <v>36</v>
      </c>
      <c r="W58607" s="92">
        <v>0</v>
      </c>
      <c r="Y58607" s="92">
        <v>564</v>
      </c>
      <c r="AK58607" s="92">
        <v>27</v>
      </c>
      <c r="AN58607" s="92">
        <v>36</v>
      </c>
      <c r="AO58607" s="92">
        <v>0</v>
      </c>
      <c r="AQ58607" s="92">
        <v>564</v>
      </c>
      <c r="AS58607" s="92">
        <v>52</v>
      </c>
      <c r="AT58607" s="92">
        <v>280</v>
      </c>
      <c r="AU58607" s="92">
        <v>-47</v>
      </c>
    </row>
    <row r="58608" spans="1:47">
      <c r="A58608" s="83" t="s">
        <v>134</v>
      </c>
      <c r="B58608" s="84">
        <v>44628.25</v>
      </c>
      <c r="C58608" s="85">
        <v>44627</v>
      </c>
      <c r="D58608" s="83">
        <v>22</v>
      </c>
      <c r="E58608" s="84">
        <v>44627.916666666664</v>
      </c>
      <c r="F58608" s="86" t="s">
        <v>408</v>
      </c>
      <c r="G58608" s="87" t="s">
        <v>409</v>
      </c>
      <c r="H58608" s="92">
        <v>318</v>
      </c>
      <c r="I58608" s="92">
        <v>319</v>
      </c>
      <c r="J58608" s="92">
        <v>607</v>
      </c>
      <c r="K58608" s="92">
        <v>288</v>
      </c>
      <c r="O58608" s="92">
        <v>319</v>
      </c>
      <c r="P58608" s="92">
        <v>607</v>
      </c>
      <c r="Q58608" s="92">
        <v>288</v>
      </c>
      <c r="S58608" s="92">
        <v>25</v>
      </c>
      <c r="V58608" s="92">
        <v>35</v>
      </c>
      <c r="W58608" s="92">
        <v>0</v>
      </c>
      <c r="Y58608" s="92">
        <v>546</v>
      </c>
      <c r="AK58608" s="92">
        <v>25</v>
      </c>
      <c r="AN58608" s="92">
        <v>35</v>
      </c>
      <c r="AO58608" s="92">
        <v>0</v>
      </c>
      <c r="AQ58608" s="92">
        <v>546</v>
      </c>
      <c r="AS58608" s="92">
        <v>69</v>
      </c>
      <c r="AT58608" s="92">
        <v>270</v>
      </c>
      <c r="AU58608" s="92">
        <v>-51</v>
      </c>
    </row>
    <row r="58609" spans="1:47">
      <c r="A58609" s="83" t="s">
        <v>134</v>
      </c>
      <c r="B58609" s="84">
        <v>44628.291666666664</v>
      </c>
      <c r="C58609" s="85">
        <v>44627</v>
      </c>
      <c r="D58609" s="83">
        <v>23</v>
      </c>
      <c r="E58609" s="84">
        <v>44627.958333333336</v>
      </c>
      <c r="F58609" s="86" t="s">
        <v>408</v>
      </c>
      <c r="G58609" s="87" t="s">
        <v>409</v>
      </c>
      <c r="H58609" s="92">
        <v>293</v>
      </c>
      <c r="I58609" s="92">
        <v>298</v>
      </c>
      <c r="J58609" s="92">
        <v>588</v>
      </c>
      <c r="K58609" s="92">
        <v>290</v>
      </c>
      <c r="O58609" s="92">
        <v>298</v>
      </c>
      <c r="P58609" s="92">
        <v>588</v>
      </c>
      <c r="Q58609" s="92">
        <v>290</v>
      </c>
      <c r="S58609" s="92">
        <v>21</v>
      </c>
      <c r="V58609" s="92">
        <v>38</v>
      </c>
      <c r="W58609" s="92">
        <v>0</v>
      </c>
      <c r="Y58609" s="92">
        <v>530</v>
      </c>
      <c r="AK58609" s="92">
        <v>21</v>
      </c>
      <c r="AN58609" s="92">
        <v>38</v>
      </c>
      <c r="AO58609" s="92">
        <v>0</v>
      </c>
      <c r="AQ58609" s="92">
        <v>530</v>
      </c>
      <c r="AS58609" s="92">
        <v>51</v>
      </c>
      <c r="AT58609" s="92">
        <v>268</v>
      </c>
      <c r="AU58609" s="92">
        <v>-29</v>
      </c>
    </row>
    <row r="58610" spans="1:47">
      <c r="A58610" s="83" t="s">
        <v>134</v>
      </c>
      <c r="B58610" s="84">
        <v>44628.333333333336</v>
      </c>
      <c r="C58610" s="85">
        <v>44627</v>
      </c>
      <c r="D58610" s="83">
        <v>24</v>
      </c>
      <c r="E58610" s="84">
        <v>44628</v>
      </c>
      <c r="F58610" s="86" t="s">
        <v>408</v>
      </c>
      <c r="G58610" s="87" t="s">
        <v>409</v>
      </c>
      <c r="H58610" s="92">
        <v>270</v>
      </c>
      <c r="I58610" s="92">
        <v>278</v>
      </c>
      <c r="J58610" s="92">
        <v>611</v>
      </c>
      <c r="K58610" s="92">
        <v>333</v>
      </c>
      <c r="O58610" s="92">
        <v>278</v>
      </c>
      <c r="P58610" s="92">
        <v>611</v>
      </c>
      <c r="Q58610" s="92">
        <v>333</v>
      </c>
      <c r="S58610" s="92">
        <v>26</v>
      </c>
      <c r="V58610" s="92">
        <v>36</v>
      </c>
      <c r="W58610" s="92">
        <v>0</v>
      </c>
      <c r="Y58610" s="92">
        <v>548</v>
      </c>
      <c r="AK58610" s="92">
        <v>26</v>
      </c>
      <c r="AN58610" s="92">
        <v>36</v>
      </c>
      <c r="AO58610" s="92">
        <v>0</v>
      </c>
      <c r="AQ58610" s="92">
        <v>548</v>
      </c>
      <c r="AS58610" s="92">
        <v>56</v>
      </c>
      <c r="AT58610" s="92">
        <v>296</v>
      </c>
      <c r="AU58610" s="92">
        <v>-19</v>
      </c>
    </row>
    <row r="58611" spans="1:47">
      <c r="A58611" s="83" t="s">
        <v>134</v>
      </c>
      <c r="B58611" s="84">
        <v>44628.375</v>
      </c>
      <c r="C58611" s="85">
        <v>44628</v>
      </c>
      <c r="D58611" s="83">
        <v>1</v>
      </c>
      <c r="E58611" s="84">
        <v>44628.041666666664</v>
      </c>
      <c r="F58611" s="86" t="s">
        <v>408</v>
      </c>
      <c r="G58611" s="87" t="s">
        <v>409</v>
      </c>
      <c r="H58611" s="92">
        <v>257</v>
      </c>
      <c r="I58611" s="92">
        <v>264</v>
      </c>
      <c r="J58611" s="92">
        <v>586</v>
      </c>
      <c r="K58611" s="92">
        <v>322</v>
      </c>
      <c r="O58611" s="92">
        <v>264</v>
      </c>
      <c r="P58611" s="92">
        <v>586</v>
      </c>
      <c r="Q58611" s="92">
        <v>322</v>
      </c>
      <c r="S58611" s="92">
        <v>22</v>
      </c>
      <c r="V58611" s="92">
        <v>37</v>
      </c>
      <c r="W58611" s="92">
        <v>0</v>
      </c>
      <c r="Y58611" s="92">
        <v>527</v>
      </c>
      <c r="AK58611" s="92">
        <v>22</v>
      </c>
      <c r="AN58611" s="92">
        <v>37</v>
      </c>
      <c r="AO58611" s="92">
        <v>0</v>
      </c>
      <c r="AQ58611" s="92">
        <v>527</v>
      </c>
      <c r="AS58611" s="92">
        <v>47</v>
      </c>
      <c r="AT58611" s="92">
        <v>291</v>
      </c>
      <c r="AU58611" s="92">
        <v>-16</v>
      </c>
    </row>
    <row r="58612" spans="1:47">
      <c r="A58612" s="83" t="s">
        <v>134</v>
      </c>
      <c r="B58612" s="84">
        <v>44628.416666666664</v>
      </c>
      <c r="C58612" s="85">
        <v>44628</v>
      </c>
      <c r="D58612" s="83">
        <v>2</v>
      </c>
      <c r="E58612" s="84">
        <v>44628.083333333336</v>
      </c>
      <c r="F58612" s="86" t="s">
        <v>408</v>
      </c>
      <c r="G58612" s="87" t="s">
        <v>409</v>
      </c>
      <c r="H58612" s="92">
        <v>248</v>
      </c>
      <c r="I58612" s="92">
        <v>252</v>
      </c>
      <c r="J58612" s="92">
        <v>583</v>
      </c>
      <c r="K58612" s="92">
        <v>331</v>
      </c>
      <c r="O58612" s="92">
        <v>252</v>
      </c>
      <c r="P58612" s="92">
        <v>583</v>
      </c>
      <c r="Q58612" s="92">
        <v>331</v>
      </c>
      <c r="S58612" s="92">
        <v>21</v>
      </c>
      <c r="V58612" s="92">
        <v>34</v>
      </c>
      <c r="W58612" s="92">
        <v>0</v>
      </c>
      <c r="Y58612" s="92">
        <v>527</v>
      </c>
      <c r="AK58612" s="92">
        <v>21</v>
      </c>
      <c r="AN58612" s="92">
        <v>34</v>
      </c>
      <c r="AO58612" s="92">
        <v>0</v>
      </c>
      <c r="AQ58612" s="92">
        <v>527</v>
      </c>
      <c r="AS58612" s="92">
        <v>48</v>
      </c>
      <c r="AT58612" s="92">
        <v>301</v>
      </c>
      <c r="AU58612" s="92">
        <v>-18</v>
      </c>
    </row>
    <row r="58613" spans="1:47">
      <c r="A58613" s="83" t="s">
        <v>134</v>
      </c>
      <c r="B58613" s="84">
        <v>44628.458333333336</v>
      </c>
      <c r="C58613" s="85">
        <v>44628</v>
      </c>
      <c r="D58613" s="83">
        <v>3</v>
      </c>
      <c r="E58613" s="84">
        <v>44628.125</v>
      </c>
      <c r="F58613" s="86" t="s">
        <v>408</v>
      </c>
      <c r="G58613" s="87" t="s">
        <v>409</v>
      </c>
      <c r="H58613" s="92">
        <v>244</v>
      </c>
      <c r="I58613" s="92">
        <v>256</v>
      </c>
      <c r="J58613" s="92">
        <v>588</v>
      </c>
      <c r="K58613" s="92">
        <v>332</v>
      </c>
      <c r="O58613" s="92">
        <v>256</v>
      </c>
      <c r="P58613" s="92">
        <v>588</v>
      </c>
      <c r="Q58613" s="92">
        <v>332</v>
      </c>
      <c r="S58613" s="92">
        <v>22</v>
      </c>
      <c r="V58613" s="92">
        <v>40</v>
      </c>
      <c r="W58613" s="92">
        <v>0</v>
      </c>
      <c r="Y58613" s="92">
        <v>524</v>
      </c>
      <c r="AK58613" s="92">
        <v>22</v>
      </c>
      <c r="AN58613" s="92">
        <v>40</v>
      </c>
      <c r="AO58613" s="92">
        <v>0</v>
      </c>
      <c r="AQ58613" s="92">
        <v>524</v>
      </c>
      <c r="AS58613" s="92">
        <v>47</v>
      </c>
      <c r="AT58613" s="92">
        <v>299</v>
      </c>
      <c r="AU58613" s="92">
        <v>-14</v>
      </c>
    </row>
    <row r="58614" spans="1:47">
      <c r="A58614" s="83" t="s">
        <v>134</v>
      </c>
      <c r="B58614" s="84">
        <v>44628.5</v>
      </c>
      <c r="C58614" s="85">
        <v>44628</v>
      </c>
      <c r="D58614" s="83">
        <v>4</v>
      </c>
      <c r="E58614" s="84">
        <v>44628.166666666664</v>
      </c>
      <c r="F58614" s="86" t="s">
        <v>408</v>
      </c>
      <c r="G58614" s="87" t="s">
        <v>409</v>
      </c>
      <c r="H58614" s="92">
        <v>244</v>
      </c>
      <c r="I58614" s="92">
        <v>248</v>
      </c>
      <c r="J58614" s="92">
        <v>578</v>
      </c>
      <c r="K58614" s="92">
        <v>330</v>
      </c>
      <c r="O58614" s="92">
        <v>248</v>
      </c>
      <c r="P58614" s="92">
        <v>578</v>
      </c>
      <c r="Q58614" s="92">
        <v>330</v>
      </c>
      <c r="S58614" s="92">
        <v>21</v>
      </c>
      <c r="V58614" s="92">
        <v>37</v>
      </c>
      <c r="W58614" s="92">
        <v>0</v>
      </c>
      <c r="Y58614" s="92">
        <v>520</v>
      </c>
      <c r="AK58614" s="92">
        <v>21</v>
      </c>
      <c r="AN58614" s="92">
        <v>37</v>
      </c>
      <c r="AO58614" s="92">
        <v>0</v>
      </c>
      <c r="AQ58614" s="92">
        <v>520</v>
      </c>
      <c r="AS58614" s="92">
        <v>51</v>
      </c>
      <c r="AT58614" s="92">
        <v>288</v>
      </c>
      <c r="AU58614" s="92">
        <v>-9</v>
      </c>
    </row>
    <row r="58615" spans="1:47">
      <c r="A58615" s="83" t="s">
        <v>134</v>
      </c>
      <c r="B58615" s="84">
        <v>44628.541666666664</v>
      </c>
      <c r="C58615" s="85">
        <v>44628</v>
      </c>
      <c r="D58615" s="83">
        <v>5</v>
      </c>
      <c r="E58615" s="84">
        <v>44628.208333333336</v>
      </c>
      <c r="F58615" s="86" t="s">
        <v>408</v>
      </c>
      <c r="G58615" s="87" t="s">
        <v>409</v>
      </c>
      <c r="H58615" s="92">
        <v>253</v>
      </c>
      <c r="I58615" s="92">
        <v>265</v>
      </c>
      <c r="J58615" s="92">
        <v>577</v>
      </c>
      <c r="K58615" s="92">
        <v>312</v>
      </c>
      <c r="O58615" s="92">
        <v>265</v>
      </c>
      <c r="P58615" s="92">
        <v>577</v>
      </c>
      <c r="Q58615" s="92">
        <v>312</v>
      </c>
      <c r="S58615" s="92">
        <v>22</v>
      </c>
      <c r="V58615" s="92">
        <v>39</v>
      </c>
      <c r="W58615" s="92">
        <v>0</v>
      </c>
      <c r="Y58615" s="92">
        <v>515</v>
      </c>
      <c r="AK58615" s="92">
        <v>22</v>
      </c>
      <c r="AN58615" s="92">
        <v>39</v>
      </c>
      <c r="AO58615" s="92">
        <v>0</v>
      </c>
      <c r="AQ58615" s="92">
        <v>515</v>
      </c>
      <c r="AS58615" s="92">
        <v>49</v>
      </c>
      <c r="AT58615" s="92">
        <v>278</v>
      </c>
      <c r="AU58615" s="92">
        <v>-15</v>
      </c>
    </row>
    <row r="58616" spans="1:47">
      <c r="A58616" s="83" t="s">
        <v>134</v>
      </c>
      <c r="B58616" s="84">
        <v>44628.583333333336</v>
      </c>
      <c r="C58616" s="85">
        <v>44628</v>
      </c>
      <c r="D58616" s="83">
        <v>6</v>
      </c>
      <c r="E58616" s="84">
        <v>44628.25</v>
      </c>
      <c r="F58616" s="86" t="s">
        <v>408</v>
      </c>
      <c r="G58616" s="87" t="s">
        <v>409</v>
      </c>
      <c r="H58616" s="92">
        <v>274</v>
      </c>
      <c r="I58616" s="92">
        <v>279</v>
      </c>
      <c r="J58616" s="92">
        <v>583</v>
      </c>
      <c r="K58616" s="92">
        <v>304</v>
      </c>
      <c r="O58616" s="92">
        <v>279</v>
      </c>
      <c r="P58616" s="92">
        <v>583</v>
      </c>
      <c r="Q58616" s="92">
        <v>304</v>
      </c>
      <c r="S58616" s="92">
        <v>21</v>
      </c>
      <c r="V58616" s="92">
        <v>35</v>
      </c>
      <c r="W58616" s="92">
        <v>0</v>
      </c>
      <c r="Y58616" s="92">
        <v>527</v>
      </c>
      <c r="AK58616" s="92">
        <v>21</v>
      </c>
      <c r="AN58616" s="92">
        <v>35</v>
      </c>
      <c r="AO58616" s="92">
        <v>0</v>
      </c>
      <c r="AQ58616" s="92">
        <v>527</v>
      </c>
      <c r="AS58616" s="92">
        <v>31</v>
      </c>
      <c r="AT58616" s="92">
        <v>272</v>
      </c>
      <c r="AU58616" s="92">
        <v>1</v>
      </c>
    </row>
    <row r="58617" spans="1:47">
      <c r="A58617" s="83" t="s">
        <v>134</v>
      </c>
      <c r="B58617" s="84">
        <v>44628.625</v>
      </c>
      <c r="C58617" s="85">
        <v>44628</v>
      </c>
      <c r="D58617" s="83">
        <v>7</v>
      </c>
      <c r="E58617" s="84">
        <v>44628.291666666664</v>
      </c>
      <c r="F58617" s="86" t="s">
        <v>408</v>
      </c>
      <c r="G58617" s="87" t="s">
        <v>409</v>
      </c>
      <c r="H58617" s="92">
        <v>300</v>
      </c>
      <c r="I58617" s="92">
        <v>305</v>
      </c>
      <c r="J58617" s="92">
        <v>681</v>
      </c>
      <c r="K58617" s="92">
        <v>376</v>
      </c>
      <c r="O58617" s="92">
        <v>305</v>
      </c>
      <c r="P58617" s="92">
        <v>681</v>
      </c>
      <c r="Q58617" s="92">
        <v>376</v>
      </c>
      <c r="S58617" s="92">
        <v>28</v>
      </c>
      <c r="V58617" s="92">
        <v>40</v>
      </c>
      <c r="W58617" s="92">
        <v>60</v>
      </c>
      <c r="Y58617" s="92">
        <v>553</v>
      </c>
      <c r="AK58617" s="92">
        <v>28</v>
      </c>
      <c r="AN58617" s="92">
        <v>40</v>
      </c>
      <c r="AO58617" s="92">
        <v>60</v>
      </c>
      <c r="AQ58617" s="92">
        <v>553</v>
      </c>
      <c r="AS58617" s="92">
        <v>42</v>
      </c>
      <c r="AT58617" s="92">
        <v>346</v>
      </c>
      <c r="AU58617" s="92">
        <v>-12</v>
      </c>
    </row>
    <row r="58618" spans="1:47">
      <c r="A58618" s="83" t="s">
        <v>134</v>
      </c>
      <c r="B58618" s="84">
        <v>44628.666666666664</v>
      </c>
      <c r="C58618" s="85">
        <v>44628</v>
      </c>
      <c r="D58618" s="83">
        <v>8</v>
      </c>
      <c r="E58618" s="84">
        <v>44628.333333333336</v>
      </c>
      <c r="F58618" s="86" t="s">
        <v>408</v>
      </c>
      <c r="G58618" s="87" t="s">
        <v>409</v>
      </c>
      <c r="H58618" s="92">
        <v>311</v>
      </c>
      <c r="I58618" s="92">
        <v>308</v>
      </c>
      <c r="J58618" s="92">
        <v>916</v>
      </c>
      <c r="K58618" s="92">
        <v>608</v>
      </c>
      <c r="O58618" s="92">
        <v>308</v>
      </c>
      <c r="P58618" s="92">
        <v>916</v>
      </c>
      <c r="Q58618" s="92">
        <v>608</v>
      </c>
      <c r="S58618" s="92">
        <v>30</v>
      </c>
      <c r="V58618" s="92">
        <v>36</v>
      </c>
      <c r="W58618" s="92">
        <v>301</v>
      </c>
      <c r="Y58618" s="92">
        <v>549</v>
      </c>
      <c r="AK58618" s="92">
        <v>30</v>
      </c>
      <c r="AN58618" s="92">
        <v>36</v>
      </c>
      <c r="AO58618" s="92">
        <v>301</v>
      </c>
      <c r="AQ58618" s="92">
        <v>549</v>
      </c>
      <c r="AS58618" s="92">
        <v>64</v>
      </c>
      <c r="AT58618" s="92">
        <v>545</v>
      </c>
      <c r="AU58618" s="92">
        <v>-1</v>
      </c>
    </row>
    <row r="58619" spans="1:47">
      <c r="A58619" s="83" t="s">
        <v>134</v>
      </c>
      <c r="B58619" s="84">
        <v>44628.708333333336</v>
      </c>
      <c r="C58619" s="85">
        <v>44628</v>
      </c>
      <c r="D58619" s="83">
        <v>9</v>
      </c>
      <c r="E58619" s="84">
        <v>44628.375</v>
      </c>
      <c r="F58619" s="86" t="s">
        <v>408</v>
      </c>
      <c r="G58619" s="87" t="s">
        <v>409</v>
      </c>
      <c r="H58619" s="92">
        <v>313</v>
      </c>
      <c r="I58619" s="92">
        <v>315</v>
      </c>
      <c r="J58619" s="92">
        <v>1066</v>
      </c>
      <c r="K58619" s="92">
        <v>751</v>
      </c>
      <c r="O58619" s="92">
        <v>315</v>
      </c>
      <c r="P58619" s="92">
        <v>1066</v>
      </c>
      <c r="Q58619" s="92">
        <v>751</v>
      </c>
      <c r="S58619" s="92">
        <v>22</v>
      </c>
      <c r="V58619" s="92">
        <v>37</v>
      </c>
      <c r="W58619" s="92">
        <v>484</v>
      </c>
      <c r="Y58619" s="92">
        <v>521</v>
      </c>
      <c r="AK58619" s="92">
        <v>22</v>
      </c>
      <c r="AN58619" s="92">
        <v>37</v>
      </c>
      <c r="AO58619" s="92">
        <v>484</v>
      </c>
      <c r="AQ58619" s="92">
        <v>521</v>
      </c>
      <c r="AS58619" s="92">
        <v>47</v>
      </c>
      <c r="AT58619" s="92">
        <v>653</v>
      </c>
      <c r="AU58619" s="92">
        <v>51</v>
      </c>
    </row>
    <row r="58620" spans="1:47">
      <c r="A58620" s="83" t="s">
        <v>134</v>
      </c>
      <c r="B58620" s="84">
        <v>44628.75</v>
      </c>
      <c r="C58620" s="85">
        <v>44628</v>
      </c>
      <c r="D58620" s="83">
        <v>10</v>
      </c>
      <c r="E58620" s="84">
        <v>44628.416666666664</v>
      </c>
      <c r="F58620" s="86" t="s">
        <v>408</v>
      </c>
      <c r="G58620" s="87" t="s">
        <v>409</v>
      </c>
      <c r="H58620" s="92">
        <v>312</v>
      </c>
      <c r="I58620" s="92">
        <v>308</v>
      </c>
      <c r="J58620" s="92">
        <v>1092</v>
      </c>
      <c r="K58620" s="92">
        <v>784</v>
      </c>
      <c r="O58620" s="92">
        <v>308</v>
      </c>
      <c r="P58620" s="92">
        <v>1092</v>
      </c>
      <c r="Q58620" s="92">
        <v>784</v>
      </c>
      <c r="S58620" s="92">
        <v>21</v>
      </c>
      <c r="V58620" s="92">
        <v>38</v>
      </c>
      <c r="W58620" s="92">
        <v>522</v>
      </c>
      <c r="Y58620" s="92">
        <v>511</v>
      </c>
      <c r="AK58620" s="92">
        <v>21</v>
      </c>
      <c r="AN58620" s="92">
        <v>38</v>
      </c>
      <c r="AO58620" s="92">
        <v>522</v>
      </c>
      <c r="AQ58620" s="92">
        <v>511</v>
      </c>
      <c r="AS58620" s="92">
        <v>38</v>
      </c>
      <c r="AT58620" s="92">
        <v>686</v>
      </c>
      <c r="AU58620" s="92">
        <v>60</v>
      </c>
    </row>
    <row r="58621" spans="1:47">
      <c r="A58621" s="83" t="s">
        <v>134</v>
      </c>
      <c r="B58621" s="84">
        <v>44628.791666666664</v>
      </c>
      <c r="C58621" s="85">
        <v>44628</v>
      </c>
      <c r="D58621" s="83">
        <v>11</v>
      </c>
      <c r="E58621" s="84">
        <v>44628.458333333336</v>
      </c>
      <c r="F58621" s="86" t="s">
        <v>408</v>
      </c>
      <c r="G58621" s="87" t="s">
        <v>409</v>
      </c>
      <c r="H58621" s="92">
        <v>306</v>
      </c>
      <c r="I58621" s="92">
        <v>304</v>
      </c>
      <c r="J58621" s="92">
        <v>1087</v>
      </c>
      <c r="K58621" s="92">
        <v>783</v>
      </c>
      <c r="O58621" s="92">
        <v>304</v>
      </c>
      <c r="P58621" s="92">
        <v>1087</v>
      </c>
      <c r="Q58621" s="92">
        <v>783</v>
      </c>
      <c r="S58621" s="92">
        <v>22</v>
      </c>
      <c r="V58621" s="92">
        <v>38</v>
      </c>
      <c r="W58621" s="92">
        <v>510</v>
      </c>
      <c r="Y58621" s="92">
        <v>517</v>
      </c>
      <c r="AK58621" s="92">
        <v>22</v>
      </c>
      <c r="AN58621" s="92">
        <v>38</v>
      </c>
      <c r="AO58621" s="92">
        <v>510</v>
      </c>
      <c r="AQ58621" s="92">
        <v>517</v>
      </c>
      <c r="AS58621" s="92">
        <v>34</v>
      </c>
      <c r="AT58621" s="92">
        <v>684</v>
      </c>
      <c r="AU58621" s="92">
        <v>65</v>
      </c>
    </row>
    <row r="58622" spans="1:47">
      <c r="A58622" s="83" t="s">
        <v>134</v>
      </c>
      <c r="B58622" s="84">
        <v>44628.833333333336</v>
      </c>
      <c r="C58622" s="85">
        <v>44628</v>
      </c>
      <c r="D58622" s="83">
        <v>12</v>
      </c>
      <c r="E58622" s="84">
        <v>44628.5</v>
      </c>
      <c r="F58622" s="86" t="s">
        <v>408</v>
      </c>
      <c r="G58622" s="87" t="s">
        <v>409</v>
      </c>
      <c r="H58622" s="92">
        <v>307</v>
      </c>
      <c r="I58622" s="92">
        <v>302</v>
      </c>
      <c r="J58622" s="92">
        <v>1084</v>
      </c>
      <c r="K58622" s="92">
        <v>782</v>
      </c>
      <c r="O58622" s="92">
        <v>302</v>
      </c>
      <c r="P58622" s="92">
        <v>1084</v>
      </c>
      <c r="Q58622" s="92">
        <v>782</v>
      </c>
      <c r="S58622" s="92">
        <v>22</v>
      </c>
      <c r="V58622" s="92">
        <v>36</v>
      </c>
      <c r="W58622" s="92">
        <v>514</v>
      </c>
      <c r="Y58622" s="92">
        <v>513</v>
      </c>
      <c r="AK58622" s="92">
        <v>22</v>
      </c>
      <c r="AN58622" s="92">
        <v>36</v>
      </c>
      <c r="AO58622" s="92">
        <v>514</v>
      </c>
      <c r="AQ58622" s="92">
        <v>513</v>
      </c>
      <c r="AS58622" s="92">
        <v>35</v>
      </c>
      <c r="AT58622" s="92">
        <v>679</v>
      </c>
      <c r="AU58622" s="92">
        <v>68</v>
      </c>
    </row>
    <row r="58623" spans="1:47">
      <c r="A58623" s="83" t="s">
        <v>134</v>
      </c>
      <c r="B58623" s="84">
        <v>44628.875</v>
      </c>
      <c r="C58623" s="85">
        <v>44628</v>
      </c>
      <c r="D58623" s="83">
        <v>13</v>
      </c>
      <c r="E58623" s="84">
        <v>44628.541666666664</v>
      </c>
      <c r="F58623" s="86" t="s">
        <v>408</v>
      </c>
      <c r="G58623" s="87" t="s">
        <v>409</v>
      </c>
      <c r="H58623" s="92">
        <v>305</v>
      </c>
      <c r="I58623" s="92">
        <v>308</v>
      </c>
      <c r="J58623" s="92">
        <v>1086</v>
      </c>
      <c r="K58623" s="92">
        <v>778</v>
      </c>
      <c r="O58623" s="92">
        <v>308</v>
      </c>
      <c r="P58623" s="92">
        <v>1086</v>
      </c>
      <c r="Q58623" s="92">
        <v>778</v>
      </c>
      <c r="S58623" s="92">
        <v>22</v>
      </c>
      <c r="V58623" s="92">
        <v>41</v>
      </c>
      <c r="W58623" s="92">
        <v>504</v>
      </c>
      <c r="Y58623" s="92">
        <v>517</v>
      </c>
      <c r="AK58623" s="92">
        <v>22</v>
      </c>
      <c r="AN58623" s="92">
        <v>41</v>
      </c>
      <c r="AO58623" s="92">
        <v>504</v>
      </c>
      <c r="AQ58623" s="92">
        <v>517</v>
      </c>
      <c r="AS58623" s="92">
        <v>35</v>
      </c>
      <c r="AT58623" s="92">
        <v>677</v>
      </c>
      <c r="AU58623" s="92">
        <v>66</v>
      </c>
    </row>
    <row r="58624" spans="1:47">
      <c r="A58624" s="83" t="s">
        <v>134</v>
      </c>
      <c r="B58624" s="84">
        <v>44628.916666666664</v>
      </c>
      <c r="C58624" s="85">
        <v>44628</v>
      </c>
      <c r="D58624" s="83">
        <v>14</v>
      </c>
      <c r="E58624" s="84">
        <v>44628.583333333336</v>
      </c>
      <c r="F58624" s="86" t="s">
        <v>408</v>
      </c>
      <c r="G58624" s="87" t="s">
        <v>409</v>
      </c>
      <c r="H58624" s="92">
        <v>309</v>
      </c>
      <c r="I58624" s="92">
        <v>304</v>
      </c>
      <c r="J58624" s="92">
        <v>1076</v>
      </c>
      <c r="K58624" s="92">
        <v>772</v>
      </c>
      <c r="O58624" s="92">
        <v>304</v>
      </c>
      <c r="P58624" s="92">
        <v>1076</v>
      </c>
      <c r="Q58624" s="92">
        <v>772</v>
      </c>
      <c r="S58624" s="92">
        <v>21</v>
      </c>
      <c r="V58624" s="92">
        <v>36</v>
      </c>
      <c r="W58624" s="92">
        <v>508</v>
      </c>
      <c r="Y58624" s="92">
        <v>510</v>
      </c>
      <c r="AK58624" s="92">
        <v>21</v>
      </c>
      <c r="AN58624" s="92">
        <v>36</v>
      </c>
      <c r="AO58624" s="92">
        <v>508</v>
      </c>
      <c r="AQ58624" s="92">
        <v>510</v>
      </c>
      <c r="AS58624" s="92">
        <v>33</v>
      </c>
      <c r="AT58624" s="92">
        <v>675</v>
      </c>
      <c r="AU58624" s="92">
        <v>64</v>
      </c>
    </row>
    <row r="58625" spans="1:47">
      <c r="A58625" s="83" t="s">
        <v>134</v>
      </c>
      <c r="B58625" s="84">
        <v>44628.958333333336</v>
      </c>
      <c r="C58625" s="85">
        <v>44628</v>
      </c>
      <c r="D58625" s="83">
        <v>15</v>
      </c>
      <c r="E58625" s="84">
        <v>44628.625</v>
      </c>
      <c r="F58625" s="86" t="s">
        <v>408</v>
      </c>
      <c r="G58625" s="87" t="s">
        <v>409</v>
      </c>
      <c r="H58625" s="92">
        <v>309</v>
      </c>
      <c r="I58625" s="92">
        <v>316</v>
      </c>
      <c r="J58625" s="92">
        <v>1076</v>
      </c>
      <c r="K58625" s="92">
        <v>760</v>
      </c>
      <c r="O58625" s="92">
        <v>316</v>
      </c>
      <c r="P58625" s="92">
        <v>1076</v>
      </c>
      <c r="Q58625" s="92">
        <v>760</v>
      </c>
      <c r="S58625" s="92">
        <v>22</v>
      </c>
      <c r="V58625" s="92">
        <v>36</v>
      </c>
      <c r="W58625" s="92">
        <v>501</v>
      </c>
      <c r="Y58625" s="92">
        <v>517</v>
      </c>
      <c r="AK58625" s="92">
        <v>22</v>
      </c>
      <c r="AN58625" s="92">
        <v>36</v>
      </c>
      <c r="AO58625" s="92">
        <v>501</v>
      </c>
      <c r="AQ58625" s="92">
        <v>517</v>
      </c>
      <c r="AS58625" s="92">
        <v>37</v>
      </c>
      <c r="AT58625" s="92">
        <v>666</v>
      </c>
      <c r="AU58625" s="92">
        <v>57</v>
      </c>
    </row>
    <row r="58626" spans="1:47">
      <c r="A58626" s="83" t="s">
        <v>134</v>
      </c>
      <c r="B58626" s="84">
        <v>44629</v>
      </c>
      <c r="C58626" s="85">
        <v>44628</v>
      </c>
      <c r="D58626" s="83">
        <v>16</v>
      </c>
      <c r="E58626" s="84">
        <v>44628.666666666664</v>
      </c>
      <c r="F58626" s="86" t="s">
        <v>408</v>
      </c>
      <c r="G58626" s="87" t="s">
        <v>409</v>
      </c>
      <c r="H58626" s="92">
        <v>313</v>
      </c>
      <c r="I58626" s="92">
        <v>318</v>
      </c>
      <c r="J58626" s="92">
        <v>1047</v>
      </c>
      <c r="K58626" s="92">
        <v>729</v>
      </c>
      <c r="O58626" s="92">
        <v>318</v>
      </c>
      <c r="P58626" s="92">
        <v>1047</v>
      </c>
      <c r="Q58626" s="92">
        <v>729</v>
      </c>
      <c r="S58626" s="92">
        <v>21</v>
      </c>
      <c r="V58626" s="92">
        <v>40</v>
      </c>
      <c r="W58626" s="92">
        <v>474</v>
      </c>
      <c r="Y58626" s="92">
        <v>512</v>
      </c>
      <c r="AK58626" s="92">
        <v>21</v>
      </c>
      <c r="AN58626" s="92">
        <v>40</v>
      </c>
      <c r="AO58626" s="92">
        <v>474</v>
      </c>
      <c r="AQ58626" s="92">
        <v>512</v>
      </c>
      <c r="AS58626" s="92">
        <v>44</v>
      </c>
      <c r="AT58626" s="92">
        <v>638</v>
      </c>
      <c r="AU58626" s="92">
        <v>47</v>
      </c>
    </row>
    <row r="58627" spans="1:47">
      <c r="A58627" s="83" t="s">
        <v>134</v>
      </c>
      <c r="B58627" s="84">
        <v>44629.041666666664</v>
      </c>
      <c r="C58627" s="85">
        <v>44628</v>
      </c>
      <c r="D58627" s="83">
        <v>17</v>
      </c>
      <c r="E58627" s="84">
        <v>44628.708333333336</v>
      </c>
      <c r="F58627" s="86" t="s">
        <v>408</v>
      </c>
      <c r="G58627" s="87" t="s">
        <v>409</v>
      </c>
      <c r="H58627" s="92">
        <v>324</v>
      </c>
      <c r="I58627" s="92">
        <v>323</v>
      </c>
      <c r="J58627" s="92">
        <v>845</v>
      </c>
      <c r="K58627" s="92">
        <v>522</v>
      </c>
      <c r="O58627" s="92">
        <v>323</v>
      </c>
      <c r="P58627" s="92">
        <v>845</v>
      </c>
      <c r="Q58627" s="92">
        <v>522</v>
      </c>
      <c r="S58627" s="92">
        <v>26</v>
      </c>
      <c r="V58627" s="92">
        <v>35</v>
      </c>
      <c r="W58627" s="92">
        <v>261</v>
      </c>
      <c r="Y58627" s="92">
        <v>522</v>
      </c>
      <c r="AK58627" s="92">
        <v>26</v>
      </c>
      <c r="AN58627" s="92">
        <v>35</v>
      </c>
      <c r="AO58627" s="92">
        <v>261</v>
      </c>
      <c r="AQ58627" s="92">
        <v>522</v>
      </c>
      <c r="AS58627" s="92">
        <v>60</v>
      </c>
      <c r="AT58627" s="92">
        <v>475</v>
      </c>
      <c r="AU58627" s="92">
        <v>-13</v>
      </c>
    </row>
    <row r="58628" spans="1:47">
      <c r="A58628" s="83" t="s">
        <v>134</v>
      </c>
      <c r="B58628" s="84">
        <v>44629.083333333336</v>
      </c>
      <c r="C58628" s="85">
        <v>44628</v>
      </c>
      <c r="D58628" s="83">
        <v>18</v>
      </c>
      <c r="E58628" s="84">
        <v>44628.75</v>
      </c>
      <c r="F58628" s="86" t="s">
        <v>408</v>
      </c>
      <c r="G58628" s="87" t="s">
        <v>409</v>
      </c>
      <c r="H58628" s="92">
        <v>344</v>
      </c>
      <c r="I58628" s="92">
        <v>335</v>
      </c>
      <c r="J58628" s="92">
        <v>676</v>
      </c>
      <c r="K58628" s="92">
        <v>341</v>
      </c>
      <c r="O58628" s="92">
        <v>335</v>
      </c>
      <c r="P58628" s="92">
        <v>676</v>
      </c>
      <c r="Q58628" s="92">
        <v>341</v>
      </c>
      <c r="S58628" s="92">
        <v>73</v>
      </c>
      <c r="V58628" s="92">
        <v>38</v>
      </c>
      <c r="W58628" s="92">
        <v>23</v>
      </c>
      <c r="Y58628" s="92">
        <v>542</v>
      </c>
      <c r="AK58628" s="92">
        <v>73</v>
      </c>
      <c r="AN58628" s="92">
        <v>38</v>
      </c>
      <c r="AO58628" s="92">
        <v>23</v>
      </c>
      <c r="AQ58628" s="92">
        <v>542</v>
      </c>
      <c r="AS58628" s="92">
        <v>76</v>
      </c>
      <c r="AT58628" s="92">
        <v>307</v>
      </c>
      <c r="AU58628" s="92">
        <v>-42</v>
      </c>
    </row>
    <row r="58629" spans="1:47">
      <c r="A58629" s="83" t="s">
        <v>134</v>
      </c>
      <c r="B58629" s="84">
        <v>44629.125</v>
      </c>
      <c r="C58629" s="85">
        <v>44628</v>
      </c>
      <c r="D58629" s="83">
        <v>19</v>
      </c>
      <c r="E58629" s="84">
        <v>44628.791666666664</v>
      </c>
      <c r="F58629" s="86" t="s">
        <v>408</v>
      </c>
      <c r="G58629" s="87" t="s">
        <v>409</v>
      </c>
      <c r="H58629" s="92">
        <v>362</v>
      </c>
      <c r="I58629" s="92">
        <v>365</v>
      </c>
      <c r="J58629" s="92">
        <v>666</v>
      </c>
      <c r="K58629" s="92">
        <v>301</v>
      </c>
      <c r="O58629" s="92">
        <v>365</v>
      </c>
      <c r="P58629" s="92">
        <v>666</v>
      </c>
      <c r="Q58629" s="92">
        <v>301</v>
      </c>
      <c r="S58629" s="92">
        <v>80</v>
      </c>
      <c r="V58629" s="92">
        <v>38</v>
      </c>
      <c r="W58629" s="92">
        <v>0</v>
      </c>
      <c r="Y58629" s="92">
        <v>546</v>
      </c>
      <c r="AK58629" s="92">
        <v>80</v>
      </c>
      <c r="AN58629" s="92">
        <v>38</v>
      </c>
      <c r="AO58629" s="92">
        <v>0</v>
      </c>
      <c r="AQ58629" s="92">
        <v>546</v>
      </c>
      <c r="AS58629" s="92">
        <v>62</v>
      </c>
      <c r="AT58629" s="92">
        <v>285</v>
      </c>
      <c r="AU58629" s="92">
        <v>-46</v>
      </c>
    </row>
    <row r="58630" spans="1:47">
      <c r="A58630" s="83" t="s">
        <v>134</v>
      </c>
      <c r="B58630" s="84">
        <v>44629.166666666664</v>
      </c>
      <c r="C58630" s="85">
        <v>44628</v>
      </c>
      <c r="D58630" s="83">
        <v>20</v>
      </c>
      <c r="E58630" s="84">
        <v>44628.833333333336</v>
      </c>
      <c r="F58630" s="86" t="s">
        <v>408</v>
      </c>
      <c r="G58630" s="87" t="s">
        <v>409</v>
      </c>
      <c r="H58630" s="92">
        <v>353</v>
      </c>
      <c r="I58630" s="92">
        <v>357</v>
      </c>
      <c r="J58630" s="92">
        <v>675</v>
      </c>
      <c r="K58630" s="92">
        <v>318</v>
      </c>
      <c r="O58630" s="92">
        <v>357</v>
      </c>
      <c r="P58630" s="92">
        <v>675</v>
      </c>
      <c r="Q58630" s="92">
        <v>318</v>
      </c>
      <c r="S58630" s="92">
        <v>87</v>
      </c>
      <c r="V58630" s="92">
        <v>40</v>
      </c>
      <c r="W58630" s="92">
        <v>0</v>
      </c>
      <c r="Y58630" s="92">
        <v>550</v>
      </c>
      <c r="AK58630" s="92">
        <v>87</v>
      </c>
      <c r="AN58630" s="92">
        <v>40</v>
      </c>
      <c r="AO58630" s="92">
        <v>0</v>
      </c>
      <c r="AQ58630" s="92">
        <v>550</v>
      </c>
      <c r="AS58630" s="92">
        <v>66</v>
      </c>
      <c r="AT58630" s="92">
        <v>296</v>
      </c>
      <c r="AU58630" s="92">
        <v>-44</v>
      </c>
    </row>
    <row r="58631" spans="1:47">
      <c r="A58631" s="83" t="s">
        <v>134</v>
      </c>
      <c r="B58631" s="84">
        <v>44629.208333333336</v>
      </c>
      <c r="C58631" s="85">
        <v>44628</v>
      </c>
      <c r="D58631" s="83">
        <v>21</v>
      </c>
      <c r="E58631" s="84">
        <v>44628.875</v>
      </c>
      <c r="F58631" s="86" t="s">
        <v>408</v>
      </c>
      <c r="G58631" s="87" t="s">
        <v>409</v>
      </c>
      <c r="H58631" s="92">
        <v>340</v>
      </c>
      <c r="I58631" s="92">
        <v>336</v>
      </c>
      <c r="J58631" s="92">
        <v>650</v>
      </c>
      <c r="K58631" s="92">
        <v>314</v>
      </c>
      <c r="O58631" s="92">
        <v>336</v>
      </c>
      <c r="P58631" s="92">
        <v>650</v>
      </c>
      <c r="Q58631" s="92">
        <v>314</v>
      </c>
      <c r="S58631" s="92">
        <v>70</v>
      </c>
      <c r="V58631" s="92">
        <v>37</v>
      </c>
      <c r="W58631" s="92">
        <v>0</v>
      </c>
      <c r="Y58631" s="92">
        <v>542</v>
      </c>
      <c r="AK58631" s="92">
        <v>70</v>
      </c>
      <c r="AN58631" s="92">
        <v>37</v>
      </c>
      <c r="AO58631" s="92">
        <v>0</v>
      </c>
      <c r="AQ58631" s="92">
        <v>542</v>
      </c>
      <c r="AS58631" s="92">
        <v>75</v>
      </c>
      <c r="AT58631" s="92">
        <v>294</v>
      </c>
      <c r="AU58631" s="92">
        <v>-55</v>
      </c>
    </row>
    <row r="58632" spans="1:47">
      <c r="A58632" s="83" t="s">
        <v>134</v>
      </c>
      <c r="B58632" s="84">
        <v>44629.25</v>
      </c>
      <c r="C58632" s="85">
        <v>44628</v>
      </c>
      <c r="D58632" s="83">
        <v>22</v>
      </c>
      <c r="E58632" s="84">
        <v>44628.916666666664</v>
      </c>
      <c r="F58632" s="86" t="s">
        <v>408</v>
      </c>
      <c r="G58632" s="87" t="s">
        <v>409</v>
      </c>
      <c r="H58632" s="92">
        <v>320</v>
      </c>
      <c r="I58632" s="92">
        <v>323</v>
      </c>
      <c r="J58632" s="92">
        <v>641</v>
      </c>
      <c r="K58632" s="92">
        <v>318</v>
      </c>
      <c r="O58632" s="92">
        <v>323</v>
      </c>
      <c r="P58632" s="92">
        <v>641</v>
      </c>
      <c r="Q58632" s="92">
        <v>318</v>
      </c>
      <c r="S58632" s="92">
        <v>57</v>
      </c>
      <c r="V58632" s="92">
        <v>37</v>
      </c>
      <c r="W58632" s="92">
        <v>0</v>
      </c>
      <c r="Y58632" s="92">
        <v>546</v>
      </c>
      <c r="AK58632" s="92">
        <v>57</v>
      </c>
      <c r="AN58632" s="92">
        <v>37</v>
      </c>
      <c r="AO58632" s="92">
        <v>0</v>
      </c>
      <c r="AQ58632" s="92">
        <v>546</v>
      </c>
      <c r="AS58632" s="92">
        <v>67</v>
      </c>
      <c r="AT58632" s="92">
        <v>308</v>
      </c>
      <c r="AU58632" s="92">
        <v>-57</v>
      </c>
    </row>
    <row r="58633" spans="1:47">
      <c r="A58633" s="83" t="s">
        <v>134</v>
      </c>
      <c r="B58633" s="84">
        <v>44629.291666666664</v>
      </c>
      <c r="C58633" s="85">
        <v>44628</v>
      </c>
      <c r="D58633" s="83">
        <v>23</v>
      </c>
      <c r="E58633" s="84">
        <v>44628.958333333336</v>
      </c>
      <c r="F58633" s="86" t="s">
        <v>408</v>
      </c>
      <c r="G58633" s="87" t="s">
        <v>409</v>
      </c>
      <c r="H58633" s="92">
        <v>293</v>
      </c>
      <c r="I58633" s="92">
        <v>296</v>
      </c>
      <c r="J58633" s="92">
        <v>597</v>
      </c>
      <c r="K58633" s="92">
        <v>301</v>
      </c>
      <c r="O58633" s="92">
        <v>296</v>
      </c>
      <c r="P58633" s="92">
        <v>597</v>
      </c>
      <c r="Q58633" s="92">
        <v>301</v>
      </c>
      <c r="S58633" s="92">
        <v>23</v>
      </c>
      <c r="V58633" s="92">
        <v>38</v>
      </c>
      <c r="W58633" s="92">
        <v>0</v>
      </c>
      <c r="Y58633" s="92">
        <v>536</v>
      </c>
      <c r="AK58633" s="92">
        <v>23</v>
      </c>
      <c r="AN58633" s="92">
        <v>38</v>
      </c>
      <c r="AO58633" s="92">
        <v>0</v>
      </c>
      <c r="AQ58633" s="92">
        <v>536</v>
      </c>
      <c r="AS58633" s="92">
        <v>54</v>
      </c>
      <c r="AT58633" s="92">
        <v>283</v>
      </c>
      <c r="AU58633" s="92">
        <v>-36</v>
      </c>
    </row>
    <row r="58634" spans="1:47">
      <c r="A58634" s="83" t="s">
        <v>134</v>
      </c>
      <c r="B58634" s="84">
        <v>44629.333333333336</v>
      </c>
      <c r="C58634" s="85">
        <v>44628</v>
      </c>
      <c r="D58634" s="83">
        <v>24</v>
      </c>
      <c r="E58634" s="84">
        <v>44629</v>
      </c>
      <c r="F58634" s="86" t="s">
        <v>408</v>
      </c>
      <c r="G58634" s="87" t="s">
        <v>409</v>
      </c>
      <c r="H58634" s="92">
        <v>272</v>
      </c>
      <c r="I58634" s="92">
        <v>273</v>
      </c>
      <c r="J58634" s="92">
        <v>590</v>
      </c>
      <c r="K58634" s="92">
        <v>317</v>
      </c>
      <c r="O58634" s="92">
        <v>273</v>
      </c>
      <c r="P58634" s="92">
        <v>590</v>
      </c>
      <c r="Q58634" s="92">
        <v>317</v>
      </c>
      <c r="S58634" s="92">
        <v>21</v>
      </c>
      <c r="V58634" s="92">
        <v>39</v>
      </c>
      <c r="W58634" s="92">
        <v>0</v>
      </c>
      <c r="Y58634" s="92">
        <v>530</v>
      </c>
      <c r="AK58634" s="92">
        <v>21</v>
      </c>
      <c r="AN58634" s="92">
        <v>39</v>
      </c>
      <c r="AO58634" s="92">
        <v>0</v>
      </c>
      <c r="AQ58634" s="92">
        <v>530</v>
      </c>
      <c r="AS58634" s="92">
        <v>49</v>
      </c>
      <c r="AT58634" s="92">
        <v>299</v>
      </c>
      <c r="AU58634" s="92">
        <v>-31</v>
      </c>
    </row>
    <row r="58635" spans="1:47">
      <c r="A58635" s="83" t="s">
        <v>134</v>
      </c>
      <c r="B58635" s="84">
        <v>44629.375</v>
      </c>
      <c r="C58635" s="85">
        <v>44629</v>
      </c>
      <c r="D58635" s="83">
        <v>1</v>
      </c>
      <c r="E58635" s="84">
        <v>44629.041666666664</v>
      </c>
      <c r="F58635" s="86" t="s">
        <v>408</v>
      </c>
      <c r="G58635" s="87" t="s">
        <v>409</v>
      </c>
      <c r="H58635" s="92">
        <v>254</v>
      </c>
      <c r="I58635" s="92">
        <v>254</v>
      </c>
      <c r="J58635" s="92">
        <v>548</v>
      </c>
      <c r="K58635" s="92">
        <v>294</v>
      </c>
      <c r="O58635" s="92">
        <v>254</v>
      </c>
      <c r="P58635" s="92">
        <v>548</v>
      </c>
      <c r="Q58635" s="92">
        <v>294</v>
      </c>
      <c r="S58635" s="92">
        <v>1</v>
      </c>
      <c r="V58635" s="92">
        <v>38</v>
      </c>
      <c r="W58635" s="92">
        <v>0</v>
      </c>
      <c r="Y58635" s="92">
        <v>508</v>
      </c>
      <c r="AK58635" s="92">
        <v>1</v>
      </c>
      <c r="AN58635" s="92">
        <v>38</v>
      </c>
      <c r="AO58635" s="92">
        <v>0</v>
      </c>
      <c r="AQ58635" s="92">
        <v>508</v>
      </c>
      <c r="AS58635" s="92">
        <v>39</v>
      </c>
      <c r="AT58635" s="92">
        <v>289</v>
      </c>
      <c r="AU58635" s="92">
        <v>-34</v>
      </c>
    </row>
    <row r="58636" spans="1:47">
      <c r="A58636" s="83" t="s">
        <v>134</v>
      </c>
      <c r="B58636" s="84">
        <v>44629.416666666664</v>
      </c>
      <c r="C58636" s="85">
        <v>44629</v>
      </c>
      <c r="D58636" s="83">
        <v>2</v>
      </c>
      <c r="E58636" s="84">
        <v>44629.083333333336</v>
      </c>
      <c r="F58636" s="86" t="s">
        <v>408</v>
      </c>
      <c r="G58636" s="87" t="s">
        <v>409</v>
      </c>
      <c r="H58636" s="92">
        <v>246</v>
      </c>
      <c r="I58636" s="92">
        <v>250</v>
      </c>
      <c r="J58636" s="92">
        <v>558</v>
      </c>
      <c r="K58636" s="92">
        <v>308</v>
      </c>
      <c r="O58636" s="92">
        <v>250</v>
      </c>
      <c r="P58636" s="92">
        <v>558</v>
      </c>
      <c r="Q58636" s="92">
        <v>308</v>
      </c>
      <c r="S58636" s="92">
        <v>0</v>
      </c>
      <c r="V58636" s="92">
        <v>39</v>
      </c>
      <c r="W58636" s="92">
        <v>0</v>
      </c>
      <c r="Y58636" s="92">
        <v>518</v>
      </c>
      <c r="AK58636" s="92">
        <v>0</v>
      </c>
      <c r="AN58636" s="92">
        <v>39</v>
      </c>
      <c r="AO58636" s="92">
        <v>0</v>
      </c>
      <c r="AQ58636" s="92">
        <v>518</v>
      </c>
      <c r="AS58636" s="92">
        <v>42</v>
      </c>
      <c r="AT58636" s="92">
        <v>291</v>
      </c>
      <c r="AU58636" s="92">
        <v>-25</v>
      </c>
    </row>
    <row r="58637" spans="1:47">
      <c r="A58637" s="83" t="s">
        <v>134</v>
      </c>
      <c r="B58637" s="84">
        <v>44629.458333333336</v>
      </c>
      <c r="C58637" s="85">
        <v>44629</v>
      </c>
      <c r="D58637" s="83">
        <v>3</v>
      </c>
      <c r="E58637" s="84">
        <v>44629.125</v>
      </c>
      <c r="F58637" s="86" t="s">
        <v>408</v>
      </c>
      <c r="G58637" s="87" t="s">
        <v>409</v>
      </c>
      <c r="H58637" s="92">
        <v>241</v>
      </c>
      <c r="I58637" s="92">
        <v>242</v>
      </c>
      <c r="J58637" s="92">
        <v>550</v>
      </c>
      <c r="K58637" s="92">
        <v>308</v>
      </c>
      <c r="O58637" s="92">
        <v>242</v>
      </c>
      <c r="P58637" s="92">
        <v>550</v>
      </c>
      <c r="Q58637" s="92">
        <v>308</v>
      </c>
      <c r="S58637" s="92">
        <v>0</v>
      </c>
      <c r="V58637" s="92">
        <v>38</v>
      </c>
      <c r="W58637" s="92">
        <v>0</v>
      </c>
      <c r="Y58637" s="92">
        <v>511</v>
      </c>
      <c r="AK58637" s="92">
        <v>0</v>
      </c>
      <c r="AN58637" s="92">
        <v>38</v>
      </c>
      <c r="AO58637" s="92">
        <v>0</v>
      </c>
      <c r="AQ58637" s="92">
        <v>511</v>
      </c>
      <c r="AS58637" s="92">
        <v>40</v>
      </c>
      <c r="AT58637" s="92">
        <v>291</v>
      </c>
      <c r="AU58637" s="92">
        <v>-23</v>
      </c>
    </row>
    <row r="58638" spans="1:47">
      <c r="A58638" s="83" t="s">
        <v>134</v>
      </c>
      <c r="B58638" s="84">
        <v>44629.5</v>
      </c>
      <c r="C58638" s="85">
        <v>44629</v>
      </c>
      <c r="D58638" s="83">
        <v>4</v>
      </c>
      <c r="E58638" s="84">
        <v>44629.166666666664</v>
      </c>
      <c r="F58638" s="86" t="s">
        <v>408</v>
      </c>
      <c r="G58638" s="87" t="s">
        <v>409</v>
      </c>
      <c r="H58638" s="92">
        <v>243</v>
      </c>
      <c r="I58638" s="92">
        <v>244</v>
      </c>
      <c r="J58638" s="92">
        <v>552</v>
      </c>
      <c r="K58638" s="92">
        <v>308</v>
      </c>
      <c r="O58638" s="92">
        <v>244</v>
      </c>
      <c r="P58638" s="92">
        <v>552</v>
      </c>
      <c r="Q58638" s="92">
        <v>308</v>
      </c>
      <c r="S58638" s="92">
        <v>0</v>
      </c>
      <c r="V58638" s="92">
        <v>39</v>
      </c>
      <c r="W58638" s="92">
        <v>0</v>
      </c>
      <c r="Y58638" s="92">
        <v>513</v>
      </c>
      <c r="AK58638" s="92">
        <v>0</v>
      </c>
      <c r="AN58638" s="92">
        <v>39</v>
      </c>
      <c r="AO58638" s="92">
        <v>0</v>
      </c>
      <c r="AQ58638" s="92">
        <v>513</v>
      </c>
      <c r="AS58638" s="92">
        <v>42</v>
      </c>
      <c r="AT58638" s="92">
        <v>281</v>
      </c>
      <c r="AU58638" s="92">
        <v>-15</v>
      </c>
    </row>
    <row r="58639" spans="1:47">
      <c r="A58639" s="83" t="s">
        <v>134</v>
      </c>
      <c r="B58639" s="84">
        <v>44629.541666666664</v>
      </c>
      <c r="C58639" s="85">
        <v>44629</v>
      </c>
      <c r="D58639" s="83">
        <v>5</v>
      </c>
      <c r="E58639" s="84">
        <v>44629.208333333336</v>
      </c>
      <c r="F58639" s="86" t="s">
        <v>408</v>
      </c>
      <c r="G58639" s="87" t="s">
        <v>409</v>
      </c>
      <c r="H58639" s="92">
        <v>252</v>
      </c>
      <c r="I58639" s="92">
        <v>254</v>
      </c>
      <c r="J58639" s="92">
        <v>557</v>
      </c>
      <c r="K58639" s="92">
        <v>303</v>
      </c>
      <c r="O58639" s="92">
        <v>254</v>
      </c>
      <c r="P58639" s="92">
        <v>557</v>
      </c>
      <c r="Q58639" s="92">
        <v>303</v>
      </c>
      <c r="S58639" s="92">
        <v>0</v>
      </c>
      <c r="V58639" s="92">
        <v>39</v>
      </c>
      <c r="W58639" s="92">
        <v>0</v>
      </c>
      <c r="Y58639" s="92">
        <v>517</v>
      </c>
      <c r="AK58639" s="92">
        <v>0</v>
      </c>
      <c r="AN58639" s="92">
        <v>39</v>
      </c>
      <c r="AO58639" s="92">
        <v>0</v>
      </c>
      <c r="AQ58639" s="92">
        <v>517</v>
      </c>
      <c r="AS58639" s="92">
        <v>49</v>
      </c>
      <c r="AT58639" s="92">
        <v>268</v>
      </c>
      <c r="AU58639" s="92">
        <v>-14</v>
      </c>
    </row>
    <row r="58640" spans="1:47">
      <c r="A58640" s="83" t="s">
        <v>134</v>
      </c>
      <c r="B58640" s="84">
        <v>44629.583333333336</v>
      </c>
      <c r="C58640" s="85">
        <v>44629</v>
      </c>
      <c r="D58640" s="83">
        <v>6</v>
      </c>
      <c r="E58640" s="84">
        <v>44629.25</v>
      </c>
      <c r="F58640" s="86" t="s">
        <v>408</v>
      </c>
      <c r="G58640" s="87" t="s">
        <v>409</v>
      </c>
      <c r="H58640" s="92">
        <v>273</v>
      </c>
      <c r="I58640" s="92">
        <v>280</v>
      </c>
      <c r="J58640" s="92">
        <v>563</v>
      </c>
      <c r="K58640" s="92">
        <v>283</v>
      </c>
      <c r="O58640" s="92">
        <v>280</v>
      </c>
      <c r="P58640" s="92">
        <v>563</v>
      </c>
      <c r="Q58640" s="92">
        <v>283</v>
      </c>
      <c r="S58640" s="92">
        <v>0</v>
      </c>
      <c r="V58640" s="92">
        <v>38</v>
      </c>
      <c r="W58640" s="92">
        <v>0</v>
      </c>
      <c r="Y58640" s="92">
        <v>525</v>
      </c>
      <c r="AK58640" s="92">
        <v>0</v>
      </c>
      <c r="AN58640" s="92">
        <v>38</v>
      </c>
      <c r="AO58640" s="92">
        <v>0</v>
      </c>
      <c r="AQ58640" s="92">
        <v>525</v>
      </c>
      <c r="AS58640" s="92">
        <v>43</v>
      </c>
      <c r="AT58640" s="92">
        <v>247</v>
      </c>
      <c r="AU58640" s="92">
        <v>-7</v>
      </c>
    </row>
    <row r="58641" spans="1:47">
      <c r="A58641" s="83" t="s">
        <v>134</v>
      </c>
      <c r="B58641" s="84">
        <v>44629.625</v>
      </c>
      <c r="C58641" s="85">
        <v>44629</v>
      </c>
      <c r="D58641" s="83">
        <v>7</v>
      </c>
      <c r="E58641" s="84">
        <v>44629.291666666664</v>
      </c>
      <c r="F58641" s="86" t="s">
        <v>408</v>
      </c>
      <c r="G58641" s="87" t="s">
        <v>409</v>
      </c>
      <c r="H58641" s="92">
        <v>298</v>
      </c>
      <c r="I58641" s="92">
        <v>293</v>
      </c>
      <c r="J58641" s="92">
        <v>625</v>
      </c>
      <c r="K58641" s="92">
        <v>332</v>
      </c>
      <c r="O58641" s="92">
        <v>293</v>
      </c>
      <c r="P58641" s="92">
        <v>625</v>
      </c>
      <c r="Q58641" s="92">
        <v>332</v>
      </c>
      <c r="S58641" s="92">
        <v>0</v>
      </c>
      <c r="V58641" s="92">
        <v>39</v>
      </c>
      <c r="W58641" s="92">
        <v>62</v>
      </c>
      <c r="Y58641" s="92">
        <v>523</v>
      </c>
      <c r="AK58641" s="92">
        <v>0</v>
      </c>
      <c r="AN58641" s="92">
        <v>39</v>
      </c>
      <c r="AO58641" s="92">
        <v>62</v>
      </c>
      <c r="AQ58641" s="92">
        <v>523</v>
      </c>
      <c r="AS58641" s="92">
        <v>25</v>
      </c>
      <c r="AT58641" s="92">
        <v>316</v>
      </c>
      <c r="AU58641" s="92">
        <v>-9</v>
      </c>
    </row>
    <row r="58642" spans="1:47">
      <c r="A58642" s="83" t="s">
        <v>134</v>
      </c>
      <c r="B58642" s="84">
        <v>44629.666666666664</v>
      </c>
      <c r="C58642" s="85">
        <v>44629</v>
      </c>
      <c r="D58642" s="83">
        <v>8</v>
      </c>
      <c r="E58642" s="84">
        <v>44629.333333333336</v>
      </c>
      <c r="F58642" s="86" t="s">
        <v>408</v>
      </c>
      <c r="G58642" s="87" t="s">
        <v>409</v>
      </c>
      <c r="H58642" s="92">
        <v>309</v>
      </c>
      <c r="I58642" s="92">
        <v>305</v>
      </c>
      <c r="J58642" s="92">
        <v>850</v>
      </c>
      <c r="K58642" s="92">
        <v>545</v>
      </c>
      <c r="O58642" s="92">
        <v>305</v>
      </c>
      <c r="P58642" s="92">
        <v>850</v>
      </c>
      <c r="Q58642" s="92">
        <v>545</v>
      </c>
      <c r="S58642" s="92">
        <v>0</v>
      </c>
      <c r="V58642" s="92">
        <v>39</v>
      </c>
      <c r="W58642" s="92">
        <v>302</v>
      </c>
      <c r="Y58642" s="92">
        <v>508</v>
      </c>
      <c r="AK58642" s="92">
        <v>0</v>
      </c>
      <c r="AN58642" s="92">
        <v>39</v>
      </c>
      <c r="AO58642" s="92">
        <v>302</v>
      </c>
      <c r="AQ58642" s="92">
        <v>508</v>
      </c>
      <c r="AS58642" s="92">
        <v>45</v>
      </c>
      <c r="AT58642" s="92">
        <v>495</v>
      </c>
      <c r="AU58642" s="92">
        <v>5</v>
      </c>
    </row>
    <row r="58643" spans="1:47">
      <c r="A58643" s="83" t="s">
        <v>134</v>
      </c>
      <c r="B58643" s="84">
        <v>44629.708333333336</v>
      </c>
      <c r="C58643" s="85">
        <v>44629</v>
      </c>
      <c r="D58643" s="83">
        <v>9</v>
      </c>
      <c r="E58643" s="84">
        <v>44629.375</v>
      </c>
      <c r="F58643" s="86" t="s">
        <v>408</v>
      </c>
      <c r="G58643" s="87" t="s">
        <v>409</v>
      </c>
      <c r="H58643" s="92">
        <v>310</v>
      </c>
      <c r="I58643" s="92">
        <v>315</v>
      </c>
      <c r="J58643" s="92">
        <v>1040</v>
      </c>
      <c r="K58643" s="92">
        <v>725</v>
      </c>
      <c r="O58643" s="92">
        <v>315</v>
      </c>
      <c r="P58643" s="92">
        <v>1040</v>
      </c>
      <c r="Q58643" s="92">
        <v>725</v>
      </c>
      <c r="S58643" s="92">
        <v>0</v>
      </c>
      <c r="V58643" s="92">
        <v>39</v>
      </c>
      <c r="W58643" s="92">
        <v>484</v>
      </c>
      <c r="Y58643" s="92">
        <v>515</v>
      </c>
      <c r="AK58643" s="92">
        <v>0</v>
      </c>
      <c r="AN58643" s="92">
        <v>39</v>
      </c>
      <c r="AO58643" s="92">
        <v>484</v>
      </c>
      <c r="AQ58643" s="92">
        <v>515</v>
      </c>
      <c r="AS58643" s="92">
        <v>39</v>
      </c>
      <c r="AT58643" s="92">
        <v>644</v>
      </c>
      <c r="AU58643" s="92">
        <v>42</v>
      </c>
    </row>
    <row r="58644" spans="1:47">
      <c r="A58644" s="83" t="s">
        <v>134</v>
      </c>
      <c r="B58644" s="84">
        <v>44629.75</v>
      </c>
      <c r="C58644" s="85">
        <v>44629</v>
      </c>
      <c r="D58644" s="83">
        <v>10</v>
      </c>
      <c r="E58644" s="84">
        <v>44629.416666666664</v>
      </c>
      <c r="F58644" s="86" t="s">
        <v>408</v>
      </c>
      <c r="G58644" s="87" t="s">
        <v>409</v>
      </c>
      <c r="H58644" s="92">
        <v>306</v>
      </c>
      <c r="I58644" s="92">
        <v>304</v>
      </c>
      <c r="J58644" s="92">
        <v>1057</v>
      </c>
      <c r="K58644" s="92">
        <v>753</v>
      </c>
      <c r="O58644" s="92">
        <v>304</v>
      </c>
      <c r="P58644" s="92">
        <v>1057</v>
      </c>
      <c r="Q58644" s="92">
        <v>753</v>
      </c>
      <c r="S58644" s="92">
        <v>0</v>
      </c>
      <c r="V58644" s="92">
        <v>37</v>
      </c>
      <c r="W58644" s="92">
        <v>508</v>
      </c>
      <c r="Y58644" s="92">
        <v>511</v>
      </c>
      <c r="AK58644" s="92">
        <v>0</v>
      </c>
      <c r="AN58644" s="92">
        <v>37</v>
      </c>
      <c r="AO58644" s="92">
        <v>508</v>
      </c>
      <c r="AQ58644" s="92">
        <v>511</v>
      </c>
      <c r="AS58644" s="92">
        <v>39</v>
      </c>
      <c r="AT58644" s="92">
        <v>666</v>
      </c>
      <c r="AU58644" s="92">
        <v>48</v>
      </c>
    </row>
    <row r="58645" spans="1:47">
      <c r="A58645" s="83" t="s">
        <v>134</v>
      </c>
      <c r="B58645" s="84">
        <v>44629.791666666664</v>
      </c>
      <c r="C58645" s="85">
        <v>44629</v>
      </c>
      <c r="D58645" s="83">
        <v>11</v>
      </c>
      <c r="E58645" s="84">
        <v>44629.458333333336</v>
      </c>
      <c r="F58645" s="86" t="s">
        <v>408</v>
      </c>
      <c r="G58645" s="87" t="s">
        <v>409</v>
      </c>
      <c r="H58645" s="92">
        <v>301</v>
      </c>
      <c r="I58645" s="92">
        <v>302</v>
      </c>
      <c r="J58645" s="92">
        <v>1048</v>
      </c>
      <c r="K58645" s="92">
        <v>746</v>
      </c>
      <c r="O58645" s="92">
        <v>302</v>
      </c>
      <c r="P58645" s="92">
        <v>1048</v>
      </c>
      <c r="Q58645" s="92">
        <v>746</v>
      </c>
      <c r="S58645" s="92">
        <v>0</v>
      </c>
      <c r="V58645" s="92">
        <v>39</v>
      </c>
      <c r="W58645" s="92">
        <v>503</v>
      </c>
      <c r="Y58645" s="92">
        <v>506</v>
      </c>
      <c r="AK58645" s="92">
        <v>0</v>
      </c>
      <c r="AN58645" s="92">
        <v>39</v>
      </c>
      <c r="AO58645" s="92">
        <v>503</v>
      </c>
      <c r="AQ58645" s="92">
        <v>506</v>
      </c>
      <c r="AS58645" s="92">
        <v>34</v>
      </c>
      <c r="AT58645" s="92">
        <v>667</v>
      </c>
      <c r="AU58645" s="92">
        <v>45</v>
      </c>
    </row>
    <row r="58646" spans="1:47">
      <c r="A58646" s="83" t="s">
        <v>134</v>
      </c>
      <c r="B58646" s="84">
        <v>44629.833333333336</v>
      </c>
      <c r="C58646" s="85">
        <v>44629</v>
      </c>
      <c r="D58646" s="83">
        <v>12</v>
      </c>
      <c r="E58646" s="84">
        <v>44629.5</v>
      </c>
      <c r="F58646" s="86" t="s">
        <v>408</v>
      </c>
      <c r="G58646" s="87" t="s">
        <v>409</v>
      </c>
      <c r="H58646" s="92">
        <v>301</v>
      </c>
      <c r="I58646" s="92">
        <v>311</v>
      </c>
      <c r="J58646" s="92">
        <v>1047</v>
      </c>
      <c r="K58646" s="92">
        <v>736</v>
      </c>
      <c r="O58646" s="92">
        <v>311</v>
      </c>
      <c r="P58646" s="92">
        <v>1047</v>
      </c>
      <c r="Q58646" s="92">
        <v>736</v>
      </c>
      <c r="S58646" s="92">
        <v>0</v>
      </c>
      <c r="V58646" s="92">
        <v>38</v>
      </c>
      <c r="W58646" s="92">
        <v>502</v>
      </c>
      <c r="Y58646" s="92">
        <v>505</v>
      </c>
      <c r="AK58646" s="92">
        <v>0</v>
      </c>
      <c r="AN58646" s="92">
        <v>38</v>
      </c>
      <c r="AO58646" s="92">
        <v>502</v>
      </c>
      <c r="AQ58646" s="92">
        <v>505</v>
      </c>
      <c r="AS58646" s="92">
        <v>34</v>
      </c>
      <c r="AT58646" s="92">
        <v>654</v>
      </c>
      <c r="AU58646" s="92">
        <v>48</v>
      </c>
    </row>
    <row r="58647" spans="1:47">
      <c r="A58647" s="83" t="s">
        <v>134</v>
      </c>
      <c r="B58647" s="84">
        <v>44629.875</v>
      </c>
      <c r="C58647" s="85">
        <v>44629</v>
      </c>
      <c r="D58647" s="83">
        <v>13</v>
      </c>
      <c r="E58647" s="84">
        <v>44629.541666666664</v>
      </c>
      <c r="F58647" s="86" t="s">
        <v>408</v>
      </c>
      <c r="G58647" s="87" t="s">
        <v>409</v>
      </c>
      <c r="H58647" s="92">
        <v>307</v>
      </c>
      <c r="I58647" s="92">
        <v>308</v>
      </c>
      <c r="J58647" s="92">
        <v>1024</v>
      </c>
      <c r="K58647" s="92">
        <v>716</v>
      </c>
      <c r="O58647" s="92">
        <v>308</v>
      </c>
      <c r="P58647" s="92">
        <v>1024</v>
      </c>
      <c r="Q58647" s="92">
        <v>716</v>
      </c>
      <c r="S58647" s="92">
        <v>0</v>
      </c>
      <c r="V58647" s="92">
        <v>40</v>
      </c>
      <c r="W58647" s="92">
        <v>485</v>
      </c>
      <c r="Y58647" s="92">
        <v>500</v>
      </c>
      <c r="AK58647" s="92">
        <v>0</v>
      </c>
      <c r="AN58647" s="92">
        <v>40</v>
      </c>
      <c r="AO58647" s="92">
        <v>485</v>
      </c>
      <c r="AQ58647" s="92">
        <v>500</v>
      </c>
      <c r="AS58647" s="92">
        <v>33</v>
      </c>
      <c r="AT58647" s="92">
        <v>635</v>
      </c>
      <c r="AU58647" s="92">
        <v>48</v>
      </c>
    </row>
    <row r="58648" spans="1:47">
      <c r="A58648" s="83" t="s">
        <v>134</v>
      </c>
      <c r="B58648" s="84">
        <v>44629.916666666664</v>
      </c>
      <c r="C58648" s="85">
        <v>44629</v>
      </c>
      <c r="D58648" s="83">
        <v>14</v>
      </c>
      <c r="E58648" s="84">
        <v>44629.583333333336</v>
      </c>
      <c r="F58648" s="86" t="s">
        <v>408</v>
      </c>
      <c r="G58648" s="87" t="s">
        <v>409</v>
      </c>
      <c r="H58648" s="92">
        <v>314</v>
      </c>
      <c r="I58648" s="92">
        <v>325</v>
      </c>
      <c r="J58648" s="92">
        <v>1042</v>
      </c>
      <c r="K58648" s="92">
        <v>717</v>
      </c>
      <c r="O58648" s="92">
        <v>325</v>
      </c>
      <c r="P58648" s="92">
        <v>1042</v>
      </c>
      <c r="Q58648" s="92">
        <v>717</v>
      </c>
      <c r="S58648" s="92">
        <v>10</v>
      </c>
      <c r="V58648" s="92">
        <v>39</v>
      </c>
      <c r="W58648" s="92">
        <v>494</v>
      </c>
      <c r="Y58648" s="92">
        <v>499</v>
      </c>
      <c r="AK58648" s="92">
        <v>10</v>
      </c>
      <c r="AN58648" s="92">
        <v>39</v>
      </c>
      <c r="AO58648" s="92">
        <v>494</v>
      </c>
      <c r="AQ58648" s="92">
        <v>499</v>
      </c>
      <c r="AS58648" s="92">
        <v>34</v>
      </c>
      <c r="AT58648" s="92">
        <v>640</v>
      </c>
      <c r="AU58648" s="92">
        <v>43</v>
      </c>
    </row>
    <row r="58649" spans="1:47">
      <c r="A58649" s="83" t="s">
        <v>134</v>
      </c>
      <c r="B58649" s="84">
        <v>44629.958333333336</v>
      </c>
      <c r="C58649" s="85">
        <v>44629</v>
      </c>
      <c r="D58649" s="83">
        <v>15</v>
      </c>
      <c r="E58649" s="84">
        <v>44629.625</v>
      </c>
      <c r="F58649" s="86" t="s">
        <v>408</v>
      </c>
      <c r="G58649" s="87" t="s">
        <v>409</v>
      </c>
      <c r="H58649" s="92">
        <v>318</v>
      </c>
      <c r="I58649" s="92">
        <v>316</v>
      </c>
      <c r="J58649" s="92">
        <v>1040</v>
      </c>
      <c r="K58649" s="92">
        <v>724</v>
      </c>
      <c r="O58649" s="92">
        <v>316</v>
      </c>
      <c r="P58649" s="92">
        <v>1040</v>
      </c>
      <c r="Q58649" s="92">
        <v>724</v>
      </c>
      <c r="S58649" s="92">
        <v>20</v>
      </c>
      <c r="V58649" s="92">
        <v>32</v>
      </c>
      <c r="W58649" s="92">
        <v>503</v>
      </c>
      <c r="Y58649" s="92">
        <v>486</v>
      </c>
      <c r="AK58649" s="92">
        <v>20</v>
      </c>
      <c r="AN58649" s="92">
        <v>32</v>
      </c>
      <c r="AO58649" s="92">
        <v>503</v>
      </c>
      <c r="AQ58649" s="92">
        <v>486</v>
      </c>
      <c r="AS58649" s="92">
        <v>37</v>
      </c>
      <c r="AT58649" s="92">
        <v>640</v>
      </c>
      <c r="AU58649" s="92">
        <v>47</v>
      </c>
    </row>
    <row r="58650" spans="1:47">
      <c r="A58650" s="83" t="s">
        <v>134</v>
      </c>
      <c r="B58650" s="84">
        <v>44630</v>
      </c>
      <c r="C58650" s="85">
        <v>44629</v>
      </c>
      <c r="D58650" s="83">
        <v>16</v>
      </c>
      <c r="E58650" s="84">
        <v>44629.666666666664</v>
      </c>
      <c r="F58650" s="86" t="s">
        <v>408</v>
      </c>
      <c r="G58650" s="87" t="s">
        <v>409</v>
      </c>
      <c r="H58650" s="92">
        <v>322</v>
      </c>
      <c r="I58650" s="92">
        <v>330</v>
      </c>
      <c r="J58650" s="92">
        <v>1013</v>
      </c>
      <c r="K58650" s="92">
        <v>683</v>
      </c>
      <c r="O58650" s="92">
        <v>330</v>
      </c>
      <c r="P58650" s="92">
        <v>1013</v>
      </c>
      <c r="Q58650" s="92">
        <v>683</v>
      </c>
      <c r="S58650" s="92">
        <v>21</v>
      </c>
      <c r="V58650" s="92">
        <v>37</v>
      </c>
      <c r="W58650" s="92">
        <v>457</v>
      </c>
      <c r="Y58650" s="92">
        <v>496</v>
      </c>
      <c r="AK58650" s="92">
        <v>21</v>
      </c>
      <c r="AN58650" s="92">
        <v>37</v>
      </c>
      <c r="AO58650" s="92">
        <v>457</v>
      </c>
      <c r="AQ58650" s="92">
        <v>496</v>
      </c>
      <c r="AS58650" s="92">
        <v>47</v>
      </c>
      <c r="AT58650" s="92">
        <v>591</v>
      </c>
      <c r="AU58650" s="92">
        <v>45</v>
      </c>
    </row>
    <row r="58651" spans="1:47">
      <c r="A58651" s="83" t="s">
        <v>134</v>
      </c>
      <c r="B58651" s="84">
        <v>44630.041666666664</v>
      </c>
      <c r="C58651" s="85">
        <v>44629</v>
      </c>
      <c r="D58651" s="83">
        <v>17</v>
      </c>
      <c r="E58651" s="84">
        <v>44629.708333333336</v>
      </c>
      <c r="F58651" s="86" t="s">
        <v>408</v>
      </c>
      <c r="G58651" s="87" t="s">
        <v>409</v>
      </c>
      <c r="H58651" s="92">
        <v>330</v>
      </c>
      <c r="I58651" s="92">
        <v>328</v>
      </c>
      <c r="J58651" s="92">
        <v>803</v>
      </c>
      <c r="K58651" s="92">
        <v>475</v>
      </c>
      <c r="O58651" s="92">
        <v>328</v>
      </c>
      <c r="P58651" s="92">
        <v>803</v>
      </c>
      <c r="Q58651" s="92">
        <v>475</v>
      </c>
      <c r="S58651" s="92">
        <v>30</v>
      </c>
      <c r="V58651" s="92">
        <v>36</v>
      </c>
      <c r="W58651" s="92">
        <v>244</v>
      </c>
      <c r="Y58651" s="92">
        <v>493</v>
      </c>
      <c r="AK58651" s="92">
        <v>30</v>
      </c>
      <c r="AN58651" s="92">
        <v>36</v>
      </c>
      <c r="AO58651" s="92">
        <v>244</v>
      </c>
      <c r="AQ58651" s="92">
        <v>493</v>
      </c>
      <c r="AS58651" s="92">
        <v>45</v>
      </c>
      <c r="AT58651" s="92">
        <v>434</v>
      </c>
      <c r="AU58651" s="92">
        <v>-4</v>
      </c>
    </row>
    <row r="58652" spans="1:47">
      <c r="A58652" s="83" t="s">
        <v>134</v>
      </c>
      <c r="B58652" s="84">
        <v>44630.083333333336</v>
      </c>
      <c r="C58652" s="85">
        <v>44629</v>
      </c>
      <c r="D58652" s="83">
        <v>18</v>
      </c>
      <c r="E58652" s="84">
        <v>44629.75</v>
      </c>
      <c r="F58652" s="86" t="s">
        <v>408</v>
      </c>
      <c r="G58652" s="87" t="s">
        <v>409</v>
      </c>
      <c r="H58652" s="92">
        <v>345</v>
      </c>
      <c r="I58652" s="92">
        <v>344</v>
      </c>
      <c r="J58652" s="92">
        <v>505</v>
      </c>
      <c r="K58652" s="92">
        <v>161</v>
      </c>
      <c r="O58652" s="92">
        <v>344</v>
      </c>
      <c r="P58652" s="92">
        <v>505</v>
      </c>
      <c r="Q58652" s="92">
        <v>161</v>
      </c>
      <c r="S58652" s="92">
        <v>56</v>
      </c>
      <c r="V58652" s="92">
        <v>37</v>
      </c>
      <c r="W58652" s="92">
        <v>26</v>
      </c>
      <c r="Y58652" s="92">
        <v>386</v>
      </c>
      <c r="AK58652" s="92">
        <v>56</v>
      </c>
      <c r="AN58652" s="92">
        <v>37</v>
      </c>
      <c r="AO58652" s="92">
        <v>26</v>
      </c>
      <c r="AQ58652" s="92">
        <v>386</v>
      </c>
      <c r="AS58652" s="92">
        <v>25</v>
      </c>
      <c r="AT58652" s="92">
        <v>159</v>
      </c>
      <c r="AU58652" s="92">
        <v>-23</v>
      </c>
    </row>
    <row r="58653" spans="1:47">
      <c r="A58653" s="83" t="s">
        <v>134</v>
      </c>
      <c r="B58653" s="84">
        <v>44630.125</v>
      </c>
      <c r="C58653" s="85">
        <v>44629</v>
      </c>
      <c r="D58653" s="83">
        <v>19</v>
      </c>
      <c r="E58653" s="84">
        <v>44629.791666666664</v>
      </c>
      <c r="F58653" s="86" t="s">
        <v>408</v>
      </c>
      <c r="G58653" s="87" t="s">
        <v>409</v>
      </c>
      <c r="H58653" s="92">
        <v>366</v>
      </c>
      <c r="I58653" s="92">
        <v>362</v>
      </c>
      <c r="J58653" s="92">
        <v>481</v>
      </c>
      <c r="K58653" s="92">
        <v>119</v>
      </c>
      <c r="O58653" s="92">
        <v>362</v>
      </c>
      <c r="P58653" s="92">
        <v>481</v>
      </c>
      <c r="Q58653" s="92">
        <v>119</v>
      </c>
      <c r="S58653" s="92">
        <v>67</v>
      </c>
      <c r="V58653" s="92">
        <v>39</v>
      </c>
      <c r="W58653" s="92">
        <v>0</v>
      </c>
      <c r="Y58653" s="92">
        <v>374</v>
      </c>
      <c r="AK58653" s="92">
        <v>67</v>
      </c>
      <c r="AN58653" s="92">
        <v>39</v>
      </c>
      <c r="AO58653" s="92">
        <v>0</v>
      </c>
      <c r="AQ58653" s="92">
        <v>374</v>
      </c>
      <c r="AS58653" s="92">
        <v>20</v>
      </c>
      <c r="AT58653" s="92">
        <v>130</v>
      </c>
      <c r="AU58653" s="92">
        <v>-31</v>
      </c>
    </row>
    <row r="58654" spans="1:47">
      <c r="A58654" s="83" t="s">
        <v>134</v>
      </c>
      <c r="B58654" s="84">
        <v>44630.166666666664</v>
      </c>
      <c r="C58654" s="85">
        <v>44629</v>
      </c>
      <c r="D58654" s="83">
        <v>20</v>
      </c>
      <c r="E58654" s="84">
        <v>44629.833333333336</v>
      </c>
      <c r="F58654" s="86" t="s">
        <v>408</v>
      </c>
      <c r="G58654" s="87" t="s">
        <v>409</v>
      </c>
      <c r="H58654" s="92">
        <v>354</v>
      </c>
      <c r="I58654" s="92">
        <v>351</v>
      </c>
      <c r="J58654" s="92">
        <v>476</v>
      </c>
      <c r="K58654" s="92">
        <v>125</v>
      </c>
      <c r="O58654" s="92">
        <v>351</v>
      </c>
      <c r="P58654" s="92">
        <v>476</v>
      </c>
      <c r="Q58654" s="92">
        <v>125</v>
      </c>
      <c r="S58654" s="92">
        <v>66</v>
      </c>
      <c r="V58654" s="92">
        <v>38</v>
      </c>
      <c r="W58654" s="92">
        <v>0</v>
      </c>
      <c r="Y58654" s="92">
        <v>371</v>
      </c>
      <c r="AK58654" s="92">
        <v>66</v>
      </c>
      <c r="AN58654" s="92">
        <v>38</v>
      </c>
      <c r="AO58654" s="92">
        <v>0</v>
      </c>
      <c r="AQ58654" s="92">
        <v>371</v>
      </c>
      <c r="AS58654" s="92">
        <v>20</v>
      </c>
      <c r="AT58654" s="92">
        <v>134</v>
      </c>
      <c r="AU58654" s="92">
        <v>-29</v>
      </c>
    </row>
    <row r="58655" spans="1:47">
      <c r="A58655" s="83" t="s">
        <v>134</v>
      </c>
      <c r="B58655" s="84">
        <v>44630.208333333336</v>
      </c>
      <c r="C58655" s="85">
        <v>44629</v>
      </c>
      <c r="D58655" s="83">
        <v>21</v>
      </c>
      <c r="E58655" s="84">
        <v>44629.875</v>
      </c>
      <c r="F58655" s="86" t="s">
        <v>408</v>
      </c>
      <c r="G58655" s="87" t="s">
        <v>409</v>
      </c>
      <c r="H58655" s="92">
        <v>341</v>
      </c>
      <c r="I58655" s="92">
        <v>334</v>
      </c>
      <c r="J58655" s="92">
        <v>460</v>
      </c>
      <c r="K58655" s="92">
        <v>126</v>
      </c>
      <c r="O58655" s="92">
        <v>334</v>
      </c>
      <c r="P58655" s="92">
        <v>460</v>
      </c>
      <c r="Q58655" s="92">
        <v>126</v>
      </c>
      <c r="S58655" s="92">
        <v>50</v>
      </c>
      <c r="V58655" s="92">
        <v>38</v>
      </c>
      <c r="W58655" s="92">
        <v>0</v>
      </c>
      <c r="Y58655" s="92">
        <v>371</v>
      </c>
      <c r="AK58655" s="92">
        <v>50</v>
      </c>
      <c r="AN58655" s="92">
        <v>38</v>
      </c>
      <c r="AO58655" s="92">
        <v>0</v>
      </c>
      <c r="AQ58655" s="92">
        <v>371</v>
      </c>
      <c r="AS58655" s="92">
        <v>26</v>
      </c>
      <c r="AT58655" s="92">
        <v>139</v>
      </c>
      <c r="AU58655" s="92">
        <v>-39</v>
      </c>
    </row>
    <row r="58656" spans="1:47">
      <c r="A58656" s="83" t="s">
        <v>134</v>
      </c>
      <c r="B58656" s="84">
        <v>44630.25</v>
      </c>
      <c r="C58656" s="85">
        <v>44629</v>
      </c>
      <c r="D58656" s="83">
        <v>22</v>
      </c>
      <c r="E58656" s="84">
        <v>44629.916666666664</v>
      </c>
      <c r="F58656" s="86" t="s">
        <v>408</v>
      </c>
      <c r="G58656" s="87" t="s">
        <v>409</v>
      </c>
      <c r="H58656" s="92">
        <v>321</v>
      </c>
      <c r="I58656" s="92">
        <v>319</v>
      </c>
      <c r="J58656" s="92">
        <v>454</v>
      </c>
      <c r="K58656" s="92">
        <v>135</v>
      </c>
      <c r="O58656" s="92">
        <v>319</v>
      </c>
      <c r="P58656" s="92">
        <v>454</v>
      </c>
      <c r="Q58656" s="92">
        <v>135</v>
      </c>
      <c r="S58656" s="92">
        <v>36</v>
      </c>
      <c r="V58656" s="92">
        <v>40</v>
      </c>
      <c r="W58656" s="92">
        <v>0</v>
      </c>
      <c r="Y58656" s="92">
        <v>377</v>
      </c>
      <c r="AK58656" s="92">
        <v>36</v>
      </c>
      <c r="AN58656" s="92">
        <v>40</v>
      </c>
      <c r="AO58656" s="92">
        <v>0</v>
      </c>
      <c r="AQ58656" s="92">
        <v>377</v>
      </c>
      <c r="AS58656" s="92">
        <v>20</v>
      </c>
      <c r="AT58656" s="92">
        <v>159</v>
      </c>
      <c r="AU58656" s="92">
        <v>-44</v>
      </c>
    </row>
    <row r="58657" spans="1:47">
      <c r="A58657" s="83" t="s">
        <v>134</v>
      </c>
      <c r="B58657" s="84">
        <v>44630.291666666664</v>
      </c>
      <c r="C58657" s="85">
        <v>44629</v>
      </c>
      <c r="D58657" s="83">
        <v>23</v>
      </c>
      <c r="E58657" s="84">
        <v>44629.958333333336</v>
      </c>
      <c r="F58657" s="86" t="s">
        <v>408</v>
      </c>
      <c r="G58657" s="87" t="s">
        <v>409</v>
      </c>
      <c r="H58657" s="92">
        <v>294</v>
      </c>
      <c r="I58657" s="92">
        <v>291</v>
      </c>
      <c r="J58657" s="92">
        <v>441</v>
      </c>
      <c r="K58657" s="92">
        <v>150</v>
      </c>
      <c r="O58657" s="92">
        <v>291</v>
      </c>
      <c r="P58657" s="92">
        <v>441</v>
      </c>
      <c r="Q58657" s="92">
        <v>150</v>
      </c>
      <c r="S58657" s="92">
        <v>24</v>
      </c>
      <c r="V58657" s="92">
        <v>38</v>
      </c>
      <c r="W58657" s="92">
        <v>0</v>
      </c>
      <c r="Y58657" s="92">
        <v>377</v>
      </c>
      <c r="AK58657" s="92">
        <v>24</v>
      </c>
      <c r="AN58657" s="92">
        <v>38</v>
      </c>
      <c r="AO58657" s="92">
        <v>0</v>
      </c>
      <c r="AQ58657" s="92">
        <v>377</v>
      </c>
      <c r="AS58657" s="92">
        <v>12</v>
      </c>
      <c r="AT58657" s="92">
        <v>157</v>
      </c>
      <c r="AU58657" s="92">
        <v>-19</v>
      </c>
    </row>
    <row r="58658" spans="1:47">
      <c r="A58658" s="83" t="s">
        <v>134</v>
      </c>
      <c r="B58658" s="84">
        <v>44630.333333333336</v>
      </c>
      <c r="C58658" s="85">
        <v>44629</v>
      </c>
      <c r="D58658" s="83">
        <v>24</v>
      </c>
      <c r="E58658" s="84">
        <v>44630</v>
      </c>
      <c r="F58658" s="86" t="s">
        <v>408</v>
      </c>
      <c r="G58658" s="87" t="s">
        <v>409</v>
      </c>
      <c r="H58658" s="92">
        <v>272</v>
      </c>
      <c r="I58658" s="92">
        <v>273</v>
      </c>
      <c r="J58658" s="92">
        <v>443</v>
      </c>
      <c r="K58658" s="92">
        <v>170</v>
      </c>
      <c r="O58658" s="92">
        <v>273</v>
      </c>
      <c r="P58658" s="92">
        <v>443</v>
      </c>
      <c r="Q58658" s="92">
        <v>170</v>
      </c>
      <c r="S58658" s="92">
        <v>22</v>
      </c>
      <c r="V58658" s="92">
        <v>40</v>
      </c>
      <c r="W58658" s="92">
        <v>0</v>
      </c>
      <c r="Y58658" s="92">
        <v>381</v>
      </c>
      <c r="AK58658" s="92">
        <v>22</v>
      </c>
      <c r="AN58658" s="92">
        <v>40</v>
      </c>
      <c r="AO58658" s="92">
        <v>0</v>
      </c>
      <c r="AQ58658" s="92">
        <v>381</v>
      </c>
      <c r="AS58658" s="92">
        <v>23</v>
      </c>
      <c r="AT58658" s="92">
        <v>156</v>
      </c>
      <c r="AU58658" s="92">
        <v>-9</v>
      </c>
    </row>
    <row r="58659" spans="1:47">
      <c r="A58659" s="83" t="s">
        <v>134</v>
      </c>
      <c r="B58659" s="84">
        <v>44630.375</v>
      </c>
      <c r="C58659" s="85">
        <v>44630</v>
      </c>
      <c r="D58659" s="83">
        <v>1</v>
      </c>
      <c r="E58659" s="84">
        <v>44630.041666666664</v>
      </c>
      <c r="F58659" s="86" t="s">
        <v>408</v>
      </c>
      <c r="G58659" s="87" t="s">
        <v>409</v>
      </c>
      <c r="H58659" s="92">
        <v>256</v>
      </c>
      <c r="I58659" s="92">
        <v>255</v>
      </c>
      <c r="J58659" s="92">
        <v>431</v>
      </c>
      <c r="K58659" s="92">
        <v>176</v>
      </c>
      <c r="O58659" s="92">
        <v>255</v>
      </c>
      <c r="P58659" s="92">
        <v>431</v>
      </c>
      <c r="Q58659" s="92">
        <v>176</v>
      </c>
      <c r="S58659" s="92">
        <v>22</v>
      </c>
      <c r="V58659" s="92">
        <v>38</v>
      </c>
      <c r="W58659" s="92">
        <v>0</v>
      </c>
      <c r="Y58659" s="92">
        <v>370</v>
      </c>
      <c r="AK58659" s="92">
        <v>22</v>
      </c>
      <c r="AN58659" s="92">
        <v>38</v>
      </c>
      <c r="AO58659" s="92">
        <v>0</v>
      </c>
      <c r="AQ58659" s="92">
        <v>370</v>
      </c>
      <c r="AS58659" s="92">
        <v>15</v>
      </c>
      <c r="AT58659" s="92">
        <v>162</v>
      </c>
      <c r="AU58659" s="92">
        <v>-1</v>
      </c>
    </row>
    <row r="58660" spans="1:47">
      <c r="A58660" s="83" t="s">
        <v>134</v>
      </c>
      <c r="B58660" s="84">
        <v>44630.416666666664</v>
      </c>
      <c r="C58660" s="85">
        <v>44630</v>
      </c>
      <c r="D58660" s="83">
        <v>2</v>
      </c>
      <c r="E58660" s="84">
        <v>44630.083333333336</v>
      </c>
      <c r="F58660" s="86" t="s">
        <v>408</v>
      </c>
      <c r="G58660" s="87" t="s">
        <v>409</v>
      </c>
      <c r="H58660" s="92">
        <v>246</v>
      </c>
      <c r="I58660" s="92">
        <v>240</v>
      </c>
      <c r="J58660" s="92">
        <v>440</v>
      </c>
      <c r="K58660" s="92">
        <v>200</v>
      </c>
      <c r="O58660" s="92">
        <v>240</v>
      </c>
      <c r="P58660" s="92">
        <v>440</v>
      </c>
      <c r="Q58660" s="92">
        <v>200</v>
      </c>
      <c r="S58660" s="92">
        <v>22</v>
      </c>
      <c r="V58660" s="92">
        <v>40</v>
      </c>
      <c r="W58660" s="92">
        <v>0</v>
      </c>
      <c r="Y58660" s="92">
        <v>378</v>
      </c>
      <c r="AK58660" s="92">
        <v>22</v>
      </c>
      <c r="AN58660" s="92">
        <v>40</v>
      </c>
      <c r="AO58660" s="92">
        <v>0</v>
      </c>
      <c r="AQ58660" s="92">
        <v>378</v>
      </c>
      <c r="AS58660" s="92">
        <v>16</v>
      </c>
      <c r="AT58660" s="92">
        <v>180</v>
      </c>
      <c r="AU58660" s="92">
        <v>4</v>
      </c>
    </row>
    <row r="58661" spans="1:47">
      <c r="A58661" s="83" t="s">
        <v>134</v>
      </c>
      <c r="B58661" s="84">
        <v>44630.458333333336</v>
      </c>
      <c r="C58661" s="85">
        <v>44630</v>
      </c>
      <c r="D58661" s="83">
        <v>3</v>
      </c>
      <c r="E58661" s="84">
        <v>44630.125</v>
      </c>
      <c r="F58661" s="86" t="s">
        <v>408</v>
      </c>
      <c r="G58661" s="87" t="s">
        <v>409</v>
      </c>
      <c r="H58661" s="92">
        <v>241</v>
      </c>
      <c r="I58661" s="92">
        <v>236</v>
      </c>
      <c r="J58661" s="92">
        <v>446</v>
      </c>
      <c r="K58661" s="92">
        <v>210</v>
      </c>
      <c r="O58661" s="92">
        <v>236</v>
      </c>
      <c r="P58661" s="92">
        <v>446</v>
      </c>
      <c r="Q58661" s="92">
        <v>210</v>
      </c>
      <c r="S58661" s="92">
        <v>21</v>
      </c>
      <c r="V58661" s="92">
        <v>38</v>
      </c>
      <c r="W58661" s="92">
        <v>0</v>
      </c>
      <c r="Y58661" s="92">
        <v>386</v>
      </c>
      <c r="AK58661" s="92">
        <v>21</v>
      </c>
      <c r="AN58661" s="92">
        <v>38</v>
      </c>
      <c r="AO58661" s="92">
        <v>0</v>
      </c>
      <c r="AQ58661" s="92">
        <v>386</v>
      </c>
      <c r="AS58661" s="92">
        <v>33</v>
      </c>
      <c r="AT58661" s="92">
        <v>185</v>
      </c>
      <c r="AU58661" s="92">
        <v>-8</v>
      </c>
    </row>
    <row r="58662" spans="1:47">
      <c r="A58662" s="83" t="s">
        <v>134</v>
      </c>
      <c r="B58662" s="84">
        <v>44630.5</v>
      </c>
      <c r="C58662" s="85">
        <v>44630</v>
      </c>
      <c r="D58662" s="83">
        <v>4</v>
      </c>
      <c r="E58662" s="84">
        <v>44630.166666666664</v>
      </c>
      <c r="F58662" s="86" t="s">
        <v>408</v>
      </c>
      <c r="G58662" s="87" t="s">
        <v>409</v>
      </c>
      <c r="H58662" s="92">
        <v>240</v>
      </c>
      <c r="I58662" s="92">
        <v>240</v>
      </c>
      <c r="J58662" s="92">
        <v>519</v>
      </c>
      <c r="K58662" s="92">
        <v>279</v>
      </c>
      <c r="O58662" s="92">
        <v>240</v>
      </c>
      <c r="P58662" s="92">
        <v>519</v>
      </c>
      <c r="Q58662" s="92">
        <v>279</v>
      </c>
      <c r="S58662" s="92">
        <v>22</v>
      </c>
      <c r="V58662" s="92">
        <v>39</v>
      </c>
      <c r="W58662" s="92">
        <v>0</v>
      </c>
      <c r="Y58662" s="92">
        <v>458</v>
      </c>
      <c r="AK58662" s="92">
        <v>22</v>
      </c>
      <c r="AN58662" s="92">
        <v>39</v>
      </c>
      <c r="AO58662" s="92">
        <v>0</v>
      </c>
      <c r="AQ58662" s="92">
        <v>458</v>
      </c>
      <c r="AS58662" s="92">
        <v>34</v>
      </c>
      <c r="AT58662" s="92">
        <v>253</v>
      </c>
      <c r="AU58662" s="92">
        <v>-8</v>
      </c>
    </row>
    <row r="58663" spans="1:47">
      <c r="A58663" s="83" t="s">
        <v>134</v>
      </c>
      <c r="B58663" s="84">
        <v>44630.541666666664</v>
      </c>
      <c r="C58663" s="85">
        <v>44630</v>
      </c>
      <c r="D58663" s="83">
        <v>5</v>
      </c>
      <c r="E58663" s="84">
        <v>44630.208333333336</v>
      </c>
      <c r="F58663" s="86" t="s">
        <v>408</v>
      </c>
      <c r="G58663" s="87" t="s">
        <v>409</v>
      </c>
      <c r="H58663" s="92">
        <v>249</v>
      </c>
      <c r="I58663" s="92">
        <v>249</v>
      </c>
      <c r="J58663" s="92">
        <v>531</v>
      </c>
      <c r="K58663" s="92">
        <v>282</v>
      </c>
      <c r="O58663" s="92">
        <v>249</v>
      </c>
      <c r="P58663" s="92">
        <v>531</v>
      </c>
      <c r="Q58663" s="92">
        <v>282</v>
      </c>
      <c r="S58663" s="92">
        <v>22</v>
      </c>
      <c r="V58663" s="92">
        <v>42</v>
      </c>
      <c r="W58663" s="92">
        <v>0</v>
      </c>
      <c r="Y58663" s="92">
        <v>466</v>
      </c>
      <c r="AK58663" s="92">
        <v>22</v>
      </c>
      <c r="AN58663" s="92">
        <v>42</v>
      </c>
      <c r="AO58663" s="92">
        <v>0</v>
      </c>
      <c r="AQ58663" s="92">
        <v>466</v>
      </c>
      <c r="AS58663" s="92">
        <v>40</v>
      </c>
      <c r="AT58663" s="92">
        <v>248</v>
      </c>
      <c r="AU58663" s="92">
        <v>-6</v>
      </c>
    </row>
    <row r="58664" spans="1:47">
      <c r="A58664" s="83" t="s">
        <v>134</v>
      </c>
      <c r="B58664" s="84">
        <v>44630.583333333336</v>
      </c>
      <c r="C58664" s="85">
        <v>44630</v>
      </c>
      <c r="D58664" s="83">
        <v>6</v>
      </c>
      <c r="E58664" s="84">
        <v>44630.25</v>
      </c>
      <c r="F58664" s="86" t="s">
        <v>408</v>
      </c>
      <c r="G58664" s="87" t="s">
        <v>409</v>
      </c>
      <c r="H58664" s="92">
        <v>267</v>
      </c>
      <c r="I58664" s="92">
        <v>266</v>
      </c>
      <c r="J58664" s="92">
        <v>548</v>
      </c>
      <c r="K58664" s="92">
        <v>282</v>
      </c>
      <c r="O58664" s="92">
        <v>266</v>
      </c>
      <c r="P58664" s="92">
        <v>548</v>
      </c>
      <c r="Q58664" s="92">
        <v>282</v>
      </c>
      <c r="S58664" s="92">
        <v>23</v>
      </c>
      <c r="V58664" s="92">
        <v>38</v>
      </c>
      <c r="W58664" s="92">
        <v>0</v>
      </c>
      <c r="Y58664" s="92">
        <v>487</v>
      </c>
      <c r="AK58664" s="92">
        <v>23</v>
      </c>
      <c r="AN58664" s="92">
        <v>38</v>
      </c>
      <c r="AO58664" s="92">
        <v>0</v>
      </c>
      <c r="AQ58664" s="92">
        <v>487</v>
      </c>
      <c r="AS58664" s="92">
        <v>24</v>
      </c>
      <c r="AT58664" s="92">
        <v>246</v>
      </c>
      <c r="AU58664" s="92">
        <v>12</v>
      </c>
    </row>
    <row r="58665" spans="1:47">
      <c r="A58665" s="83" t="s">
        <v>134</v>
      </c>
      <c r="B58665" s="84">
        <v>44630.625</v>
      </c>
      <c r="C58665" s="85">
        <v>44630</v>
      </c>
      <c r="D58665" s="83">
        <v>7</v>
      </c>
      <c r="E58665" s="84">
        <v>44630.291666666664</v>
      </c>
      <c r="F58665" s="86" t="s">
        <v>408</v>
      </c>
      <c r="G58665" s="87" t="s">
        <v>409</v>
      </c>
      <c r="H58665" s="92">
        <v>291</v>
      </c>
      <c r="I58665" s="92">
        <v>284</v>
      </c>
      <c r="J58665" s="92">
        <v>613</v>
      </c>
      <c r="K58665" s="92">
        <v>329</v>
      </c>
      <c r="O58665" s="92">
        <v>284</v>
      </c>
      <c r="P58665" s="92">
        <v>613</v>
      </c>
      <c r="Q58665" s="92">
        <v>329</v>
      </c>
      <c r="S58665" s="92">
        <v>27</v>
      </c>
      <c r="V58665" s="92">
        <v>40</v>
      </c>
      <c r="W58665" s="92">
        <v>58</v>
      </c>
      <c r="Y58665" s="92">
        <v>488</v>
      </c>
      <c r="AK58665" s="92">
        <v>27</v>
      </c>
      <c r="AN58665" s="92">
        <v>40</v>
      </c>
      <c r="AO58665" s="92">
        <v>58</v>
      </c>
      <c r="AQ58665" s="92">
        <v>488</v>
      </c>
      <c r="AS58665" s="92">
        <v>33</v>
      </c>
      <c r="AT58665" s="92">
        <v>291</v>
      </c>
      <c r="AU58665" s="92">
        <v>5</v>
      </c>
    </row>
    <row r="58666" spans="1:47">
      <c r="A58666" s="83" t="s">
        <v>134</v>
      </c>
      <c r="B58666" s="84">
        <v>44630.666666666664</v>
      </c>
      <c r="C58666" s="85">
        <v>44630</v>
      </c>
      <c r="D58666" s="83">
        <v>8</v>
      </c>
      <c r="E58666" s="84">
        <v>44630.333333333336</v>
      </c>
      <c r="F58666" s="86" t="s">
        <v>408</v>
      </c>
      <c r="G58666" s="87" t="s">
        <v>409</v>
      </c>
      <c r="H58666" s="92">
        <v>302</v>
      </c>
      <c r="I58666" s="92">
        <v>301</v>
      </c>
      <c r="J58666" s="92">
        <v>864</v>
      </c>
      <c r="K58666" s="92">
        <v>563</v>
      </c>
      <c r="O58666" s="92">
        <v>301</v>
      </c>
      <c r="P58666" s="92">
        <v>864</v>
      </c>
      <c r="Q58666" s="92">
        <v>563</v>
      </c>
      <c r="S58666" s="92">
        <v>31</v>
      </c>
      <c r="V58666" s="92">
        <v>39</v>
      </c>
      <c r="W58666" s="92">
        <v>307</v>
      </c>
      <c r="Y58666" s="92">
        <v>487</v>
      </c>
      <c r="AK58666" s="92">
        <v>31</v>
      </c>
      <c r="AN58666" s="92">
        <v>39</v>
      </c>
      <c r="AO58666" s="92">
        <v>307</v>
      </c>
      <c r="AQ58666" s="92">
        <v>487</v>
      </c>
      <c r="AS58666" s="92">
        <v>30</v>
      </c>
      <c r="AT58666" s="92">
        <v>500</v>
      </c>
      <c r="AU58666" s="92">
        <v>33</v>
      </c>
    </row>
    <row r="58667" spans="1:47">
      <c r="A58667" s="83" t="s">
        <v>134</v>
      </c>
      <c r="B58667" s="84">
        <v>44630.708333333336</v>
      </c>
      <c r="C58667" s="85">
        <v>44630</v>
      </c>
      <c r="D58667" s="83">
        <v>9</v>
      </c>
      <c r="E58667" s="84">
        <v>44630.375</v>
      </c>
      <c r="F58667" s="86" t="s">
        <v>408</v>
      </c>
      <c r="G58667" s="87" t="s">
        <v>409</v>
      </c>
      <c r="H58667" s="92">
        <v>309</v>
      </c>
      <c r="I58667" s="92">
        <v>309</v>
      </c>
      <c r="J58667" s="92">
        <v>1029</v>
      </c>
      <c r="K58667" s="92">
        <v>720</v>
      </c>
      <c r="O58667" s="92">
        <v>309</v>
      </c>
      <c r="P58667" s="92">
        <v>1029</v>
      </c>
      <c r="Q58667" s="92">
        <v>720</v>
      </c>
      <c r="S58667" s="92">
        <v>25</v>
      </c>
      <c r="V58667" s="92">
        <v>40</v>
      </c>
      <c r="W58667" s="92">
        <v>483</v>
      </c>
      <c r="Y58667" s="92">
        <v>481</v>
      </c>
      <c r="AK58667" s="92">
        <v>25</v>
      </c>
      <c r="AN58667" s="92">
        <v>40</v>
      </c>
      <c r="AO58667" s="92">
        <v>483</v>
      </c>
      <c r="AQ58667" s="92">
        <v>481</v>
      </c>
      <c r="AS58667" s="92">
        <v>24</v>
      </c>
      <c r="AT58667" s="92">
        <v>607</v>
      </c>
      <c r="AU58667" s="92">
        <v>89</v>
      </c>
    </row>
    <row r="58668" spans="1:47">
      <c r="A58668" s="83" t="s">
        <v>134</v>
      </c>
      <c r="B58668" s="84">
        <v>44630.75</v>
      </c>
      <c r="C58668" s="85">
        <v>44630</v>
      </c>
      <c r="D58668" s="83">
        <v>10</v>
      </c>
      <c r="E58668" s="84">
        <v>44630.416666666664</v>
      </c>
      <c r="F58668" s="86" t="s">
        <v>408</v>
      </c>
      <c r="G58668" s="87" t="s">
        <v>409</v>
      </c>
      <c r="H58668" s="92">
        <v>309</v>
      </c>
      <c r="I58668" s="92">
        <v>314</v>
      </c>
      <c r="J58668" s="92">
        <v>1054</v>
      </c>
      <c r="K58668" s="92">
        <v>740</v>
      </c>
      <c r="O58668" s="92">
        <v>314</v>
      </c>
      <c r="P58668" s="92">
        <v>1054</v>
      </c>
      <c r="Q58668" s="92">
        <v>740</v>
      </c>
      <c r="S58668" s="92">
        <v>21</v>
      </c>
      <c r="V58668" s="92">
        <v>38</v>
      </c>
      <c r="W58668" s="92">
        <v>511</v>
      </c>
      <c r="Y58668" s="92">
        <v>482</v>
      </c>
      <c r="AK58668" s="92">
        <v>21</v>
      </c>
      <c r="AN58668" s="92">
        <v>38</v>
      </c>
      <c r="AO58668" s="92">
        <v>511</v>
      </c>
      <c r="AQ58668" s="92">
        <v>482</v>
      </c>
      <c r="AS58668" s="92">
        <v>41</v>
      </c>
      <c r="AT58668" s="92">
        <v>613</v>
      </c>
      <c r="AU58668" s="92">
        <v>86</v>
      </c>
    </row>
    <row r="58669" spans="1:47">
      <c r="A58669" s="83" t="s">
        <v>134</v>
      </c>
      <c r="B58669" s="84">
        <v>44630.791666666664</v>
      </c>
      <c r="C58669" s="85">
        <v>44630</v>
      </c>
      <c r="D58669" s="83">
        <v>11</v>
      </c>
      <c r="E58669" s="84">
        <v>44630.458333333336</v>
      </c>
      <c r="F58669" s="86" t="s">
        <v>408</v>
      </c>
      <c r="G58669" s="87" t="s">
        <v>409</v>
      </c>
      <c r="H58669" s="92">
        <v>308</v>
      </c>
      <c r="I58669" s="92">
        <v>312</v>
      </c>
      <c r="J58669" s="92">
        <v>1059</v>
      </c>
      <c r="K58669" s="92">
        <v>747</v>
      </c>
      <c r="O58669" s="92">
        <v>312</v>
      </c>
      <c r="P58669" s="92">
        <v>1059</v>
      </c>
      <c r="Q58669" s="92">
        <v>747</v>
      </c>
      <c r="S58669" s="92">
        <v>22</v>
      </c>
      <c r="V58669" s="92">
        <v>40</v>
      </c>
      <c r="W58669" s="92">
        <v>514</v>
      </c>
      <c r="Y58669" s="92">
        <v>482</v>
      </c>
      <c r="AK58669" s="92">
        <v>22</v>
      </c>
      <c r="AN58669" s="92">
        <v>40</v>
      </c>
      <c r="AO58669" s="92">
        <v>514</v>
      </c>
      <c r="AQ58669" s="92">
        <v>482</v>
      </c>
      <c r="AS58669" s="92">
        <v>39</v>
      </c>
      <c r="AT58669" s="92">
        <v>631</v>
      </c>
      <c r="AU58669" s="92">
        <v>77</v>
      </c>
    </row>
    <row r="58670" spans="1:47">
      <c r="A58670" s="83" t="s">
        <v>134</v>
      </c>
      <c r="B58670" s="84">
        <v>44630.833333333336</v>
      </c>
      <c r="C58670" s="85">
        <v>44630</v>
      </c>
      <c r="D58670" s="83">
        <v>12</v>
      </c>
      <c r="E58670" s="84">
        <v>44630.5</v>
      </c>
      <c r="F58670" s="86" t="s">
        <v>408</v>
      </c>
      <c r="G58670" s="87" t="s">
        <v>409</v>
      </c>
      <c r="H58670" s="92">
        <v>309</v>
      </c>
      <c r="I58670" s="92">
        <v>317</v>
      </c>
      <c r="J58670" s="92">
        <v>1031</v>
      </c>
      <c r="K58670" s="92">
        <v>714</v>
      </c>
      <c r="O58670" s="92">
        <v>317</v>
      </c>
      <c r="P58670" s="92">
        <v>1031</v>
      </c>
      <c r="Q58670" s="92">
        <v>714</v>
      </c>
      <c r="S58670" s="92">
        <v>22</v>
      </c>
      <c r="V58670" s="92">
        <v>39</v>
      </c>
      <c r="W58670" s="92">
        <v>494</v>
      </c>
      <c r="Y58670" s="92">
        <v>476</v>
      </c>
      <c r="AK58670" s="92">
        <v>22</v>
      </c>
      <c r="AN58670" s="92">
        <v>39</v>
      </c>
      <c r="AO58670" s="92">
        <v>494</v>
      </c>
      <c r="AQ58670" s="92">
        <v>476</v>
      </c>
      <c r="AS58670" s="92">
        <v>34</v>
      </c>
      <c r="AT58670" s="92">
        <v>616</v>
      </c>
      <c r="AU58670" s="92">
        <v>64</v>
      </c>
    </row>
    <row r="58671" spans="1:47">
      <c r="A58671" s="83" t="s">
        <v>134</v>
      </c>
      <c r="B58671" s="84">
        <v>44630.875</v>
      </c>
      <c r="C58671" s="85">
        <v>44630</v>
      </c>
      <c r="D58671" s="83">
        <v>13</v>
      </c>
      <c r="E58671" s="84">
        <v>44630.541666666664</v>
      </c>
      <c r="F58671" s="86" t="s">
        <v>408</v>
      </c>
      <c r="G58671" s="87" t="s">
        <v>409</v>
      </c>
      <c r="H58671" s="92">
        <v>314</v>
      </c>
      <c r="I58671" s="92">
        <v>322</v>
      </c>
      <c r="J58671" s="92">
        <v>1027</v>
      </c>
      <c r="K58671" s="92">
        <v>705</v>
      </c>
      <c r="O58671" s="92">
        <v>322</v>
      </c>
      <c r="P58671" s="92">
        <v>1027</v>
      </c>
      <c r="Q58671" s="92">
        <v>705</v>
      </c>
      <c r="S58671" s="92">
        <v>22</v>
      </c>
      <c r="V58671" s="92">
        <v>38</v>
      </c>
      <c r="W58671" s="92">
        <v>493</v>
      </c>
      <c r="Y58671" s="92">
        <v>474</v>
      </c>
      <c r="AK58671" s="92">
        <v>22</v>
      </c>
      <c r="AN58671" s="92">
        <v>38</v>
      </c>
      <c r="AO58671" s="92">
        <v>493</v>
      </c>
      <c r="AQ58671" s="92">
        <v>474</v>
      </c>
      <c r="AS58671" s="92">
        <v>35</v>
      </c>
      <c r="AT58671" s="92">
        <v>608</v>
      </c>
      <c r="AU58671" s="92">
        <v>62</v>
      </c>
    </row>
    <row r="58672" spans="1:47">
      <c r="A58672" s="83" t="s">
        <v>134</v>
      </c>
      <c r="B58672" s="84">
        <v>44630.916666666664</v>
      </c>
      <c r="C58672" s="85">
        <v>44630</v>
      </c>
      <c r="D58672" s="83">
        <v>14</v>
      </c>
      <c r="E58672" s="84">
        <v>44630.583333333336</v>
      </c>
      <c r="F58672" s="86" t="s">
        <v>408</v>
      </c>
      <c r="G58672" s="87" t="s">
        <v>409</v>
      </c>
      <c r="H58672" s="92">
        <v>317</v>
      </c>
      <c r="I58672" s="92">
        <v>321</v>
      </c>
      <c r="J58672" s="92">
        <v>961</v>
      </c>
      <c r="K58672" s="92">
        <v>640</v>
      </c>
      <c r="O58672" s="92">
        <v>321</v>
      </c>
      <c r="P58672" s="92">
        <v>961</v>
      </c>
      <c r="Q58672" s="92">
        <v>640</v>
      </c>
      <c r="S58672" s="92">
        <v>21</v>
      </c>
      <c r="V58672" s="92">
        <v>38</v>
      </c>
      <c r="W58672" s="92">
        <v>494</v>
      </c>
      <c r="Y58672" s="92">
        <v>407</v>
      </c>
      <c r="AK58672" s="92">
        <v>21</v>
      </c>
      <c r="AN58672" s="92">
        <v>38</v>
      </c>
      <c r="AO58672" s="92">
        <v>494</v>
      </c>
      <c r="AQ58672" s="92">
        <v>407</v>
      </c>
      <c r="AS58672" s="92">
        <v>39</v>
      </c>
      <c r="AT58672" s="92">
        <v>549</v>
      </c>
      <c r="AU58672" s="92">
        <v>52</v>
      </c>
    </row>
    <row r="58673" spans="1:47">
      <c r="A58673" s="83" t="s">
        <v>134</v>
      </c>
      <c r="B58673" s="84">
        <v>44630.958333333336</v>
      </c>
      <c r="C58673" s="85">
        <v>44630</v>
      </c>
      <c r="D58673" s="83">
        <v>15</v>
      </c>
      <c r="E58673" s="84">
        <v>44630.625</v>
      </c>
      <c r="F58673" s="86" t="s">
        <v>408</v>
      </c>
      <c r="G58673" s="87" t="s">
        <v>409</v>
      </c>
      <c r="H58673" s="92">
        <v>318</v>
      </c>
      <c r="I58673" s="92">
        <v>313</v>
      </c>
      <c r="J58673" s="92">
        <v>858</v>
      </c>
      <c r="K58673" s="92">
        <v>545</v>
      </c>
      <c r="O58673" s="92">
        <v>313</v>
      </c>
      <c r="P58673" s="92">
        <v>858</v>
      </c>
      <c r="Q58673" s="92">
        <v>545</v>
      </c>
      <c r="S58673" s="92">
        <v>33</v>
      </c>
      <c r="V58673" s="92">
        <v>40</v>
      </c>
      <c r="W58673" s="92">
        <v>371</v>
      </c>
      <c r="Y58673" s="92">
        <v>413</v>
      </c>
      <c r="AK58673" s="92">
        <v>33</v>
      </c>
      <c r="AN58673" s="92">
        <v>40</v>
      </c>
      <c r="AO58673" s="92">
        <v>371</v>
      </c>
      <c r="AQ58673" s="92">
        <v>413</v>
      </c>
      <c r="AS58673" s="92">
        <v>51</v>
      </c>
      <c r="AT58673" s="92">
        <v>460</v>
      </c>
      <c r="AU58673" s="92">
        <v>34</v>
      </c>
    </row>
    <row r="58674" spans="1:47">
      <c r="A58674" s="83" t="s">
        <v>134</v>
      </c>
      <c r="B58674" s="84">
        <v>44631</v>
      </c>
      <c r="C58674" s="85">
        <v>44630</v>
      </c>
      <c r="D58674" s="83">
        <v>16</v>
      </c>
      <c r="E58674" s="84">
        <v>44630.666666666664</v>
      </c>
      <c r="F58674" s="86" t="s">
        <v>408</v>
      </c>
      <c r="G58674" s="87" t="s">
        <v>409</v>
      </c>
      <c r="H58674" s="92">
        <v>315</v>
      </c>
      <c r="I58674" s="92">
        <v>311</v>
      </c>
      <c r="J58674" s="92">
        <v>783</v>
      </c>
      <c r="K58674" s="92">
        <v>472</v>
      </c>
      <c r="O58674" s="92">
        <v>311</v>
      </c>
      <c r="P58674" s="92">
        <v>783</v>
      </c>
      <c r="Q58674" s="92">
        <v>472</v>
      </c>
      <c r="S58674" s="92">
        <v>33</v>
      </c>
      <c r="V58674" s="92">
        <v>39</v>
      </c>
      <c r="W58674" s="92">
        <v>299</v>
      </c>
      <c r="Y58674" s="92">
        <v>412</v>
      </c>
      <c r="AK58674" s="92">
        <v>33</v>
      </c>
      <c r="AN58674" s="92">
        <v>39</v>
      </c>
      <c r="AO58674" s="92">
        <v>299</v>
      </c>
      <c r="AQ58674" s="92">
        <v>412</v>
      </c>
      <c r="AS58674" s="92">
        <v>53</v>
      </c>
      <c r="AT58674" s="92">
        <v>400</v>
      </c>
      <c r="AU58674" s="92">
        <v>19</v>
      </c>
    </row>
    <row r="58675" spans="1:47">
      <c r="A58675" s="83" t="s">
        <v>134</v>
      </c>
      <c r="B58675" s="84">
        <v>44631.041666666664</v>
      </c>
      <c r="C58675" s="85">
        <v>44630</v>
      </c>
      <c r="D58675" s="83">
        <v>17</v>
      </c>
      <c r="E58675" s="84">
        <v>44630.708333333336</v>
      </c>
      <c r="F58675" s="86" t="s">
        <v>408</v>
      </c>
      <c r="G58675" s="87" t="s">
        <v>409</v>
      </c>
      <c r="H58675" s="92">
        <v>324</v>
      </c>
      <c r="I58675" s="92">
        <v>314</v>
      </c>
      <c r="J58675" s="92">
        <v>589</v>
      </c>
      <c r="K58675" s="92">
        <v>275</v>
      </c>
      <c r="O58675" s="92">
        <v>314</v>
      </c>
      <c r="P58675" s="92">
        <v>589</v>
      </c>
      <c r="Q58675" s="92">
        <v>275</v>
      </c>
      <c r="S58675" s="92">
        <v>33</v>
      </c>
      <c r="V58675" s="92">
        <v>40</v>
      </c>
      <c r="W58675" s="92">
        <v>116</v>
      </c>
      <c r="Y58675" s="92">
        <v>400</v>
      </c>
      <c r="AK58675" s="92">
        <v>33</v>
      </c>
      <c r="AN58675" s="92">
        <v>40</v>
      </c>
      <c r="AO58675" s="92">
        <v>116</v>
      </c>
      <c r="AQ58675" s="92">
        <v>400</v>
      </c>
      <c r="AS58675" s="92">
        <v>46</v>
      </c>
      <c r="AT58675" s="92">
        <v>254</v>
      </c>
      <c r="AU58675" s="92">
        <v>-25</v>
      </c>
    </row>
    <row r="58676" spans="1:47">
      <c r="A58676" s="83" t="s">
        <v>134</v>
      </c>
      <c r="B58676" s="84">
        <v>44631.083333333336</v>
      </c>
      <c r="C58676" s="85">
        <v>44630</v>
      </c>
      <c r="D58676" s="83">
        <v>18</v>
      </c>
      <c r="E58676" s="84">
        <v>44630.75</v>
      </c>
      <c r="F58676" s="86" t="s">
        <v>408</v>
      </c>
      <c r="G58676" s="87" t="s">
        <v>409</v>
      </c>
      <c r="H58676" s="92">
        <v>343</v>
      </c>
      <c r="I58676" s="92">
        <v>332</v>
      </c>
      <c r="J58676" s="92">
        <v>422</v>
      </c>
      <c r="K58676" s="92">
        <v>90</v>
      </c>
      <c r="O58676" s="92">
        <v>332</v>
      </c>
      <c r="P58676" s="92">
        <v>422</v>
      </c>
      <c r="Q58676" s="92">
        <v>90</v>
      </c>
      <c r="S58676" s="92">
        <v>33</v>
      </c>
      <c r="V58676" s="92">
        <v>42</v>
      </c>
      <c r="W58676" s="92">
        <v>12</v>
      </c>
      <c r="Y58676" s="92">
        <v>334</v>
      </c>
      <c r="AK58676" s="92">
        <v>33</v>
      </c>
      <c r="AN58676" s="92">
        <v>42</v>
      </c>
      <c r="AO58676" s="92">
        <v>12</v>
      </c>
      <c r="AQ58676" s="92">
        <v>334</v>
      </c>
      <c r="AS58676" s="92">
        <v>31</v>
      </c>
      <c r="AT58676" s="92">
        <v>94</v>
      </c>
      <c r="AU58676" s="92">
        <v>-35</v>
      </c>
    </row>
    <row r="58677" spans="1:47">
      <c r="A58677" s="83" t="s">
        <v>134</v>
      </c>
      <c r="B58677" s="84">
        <v>44631.125</v>
      </c>
      <c r="C58677" s="85">
        <v>44630</v>
      </c>
      <c r="D58677" s="83">
        <v>19</v>
      </c>
      <c r="E58677" s="84">
        <v>44630.791666666664</v>
      </c>
      <c r="F58677" s="86" t="s">
        <v>408</v>
      </c>
      <c r="G58677" s="87" t="s">
        <v>409</v>
      </c>
      <c r="H58677" s="92">
        <v>359</v>
      </c>
      <c r="I58677" s="92">
        <v>348</v>
      </c>
      <c r="J58677" s="92">
        <v>395</v>
      </c>
      <c r="K58677" s="92">
        <v>47</v>
      </c>
      <c r="O58677" s="92">
        <v>348</v>
      </c>
      <c r="P58677" s="92">
        <v>395</v>
      </c>
      <c r="Q58677" s="92">
        <v>47</v>
      </c>
      <c r="S58677" s="92">
        <v>27</v>
      </c>
      <c r="V58677" s="92">
        <v>42</v>
      </c>
      <c r="W58677" s="92">
        <v>0</v>
      </c>
      <c r="Y58677" s="92">
        <v>326</v>
      </c>
      <c r="AK58677" s="92">
        <v>27</v>
      </c>
      <c r="AN58677" s="92">
        <v>42</v>
      </c>
      <c r="AO58677" s="92">
        <v>0</v>
      </c>
      <c r="AQ58677" s="92">
        <v>326</v>
      </c>
      <c r="AS58677" s="92">
        <v>29</v>
      </c>
      <c r="AT58677" s="92">
        <v>69</v>
      </c>
      <c r="AU58677" s="92">
        <v>-51</v>
      </c>
    </row>
    <row r="58678" spans="1:47">
      <c r="A58678" s="83" t="s">
        <v>134</v>
      </c>
      <c r="B58678" s="84">
        <v>44631.166666666664</v>
      </c>
      <c r="C58678" s="85">
        <v>44630</v>
      </c>
      <c r="D58678" s="83">
        <v>20</v>
      </c>
      <c r="E58678" s="84">
        <v>44630.833333333336</v>
      </c>
      <c r="F58678" s="86" t="s">
        <v>408</v>
      </c>
      <c r="G58678" s="87" t="s">
        <v>409</v>
      </c>
      <c r="H58678" s="92">
        <v>350</v>
      </c>
      <c r="I58678" s="92">
        <v>340</v>
      </c>
      <c r="J58678" s="92">
        <v>397</v>
      </c>
      <c r="K58678" s="92">
        <v>57</v>
      </c>
      <c r="O58678" s="92">
        <v>340</v>
      </c>
      <c r="P58678" s="92">
        <v>397</v>
      </c>
      <c r="Q58678" s="92">
        <v>57</v>
      </c>
      <c r="S58678" s="92">
        <v>28</v>
      </c>
      <c r="V58678" s="92">
        <v>39</v>
      </c>
      <c r="W58678" s="92">
        <v>0</v>
      </c>
      <c r="Y58678" s="92">
        <v>330</v>
      </c>
      <c r="AK58678" s="92">
        <v>28</v>
      </c>
      <c r="AN58678" s="92">
        <v>39</v>
      </c>
      <c r="AO58678" s="92">
        <v>0</v>
      </c>
      <c r="AQ58678" s="92">
        <v>330</v>
      </c>
      <c r="AS58678" s="92">
        <v>37</v>
      </c>
      <c r="AT58678" s="92">
        <v>78</v>
      </c>
      <c r="AU58678" s="92">
        <v>-58</v>
      </c>
    </row>
    <row r="58679" spans="1:47">
      <c r="A58679" s="83" t="s">
        <v>134</v>
      </c>
      <c r="B58679" s="84">
        <v>44631.208333333336</v>
      </c>
      <c r="C58679" s="85">
        <v>44630</v>
      </c>
      <c r="D58679" s="83">
        <v>21</v>
      </c>
      <c r="E58679" s="84">
        <v>44630.875</v>
      </c>
      <c r="F58679" s="86" t="s">
        <v>408</v>
      </c>
      <c r="G58679" s="87" t="s">
        <v>409</v>
      </c>
      <c r="H58679" s="92">
        <v>336</v>
      </c>
      <c r="I58679" s="92">
        <v>329</v>
      </c>
      <c r="J58679" s="92">
        <v>400</v>
      </c>
      <c r="K58679" s="92">
        <v>71</v>
      </c>
      <c r="O58679" s="92">
        <v>329</v>
      </c>
      <c r="P58679" s="92">
        <v>400</v>
      </c>
      <c r="Q58679" s="92">
        <v>71</v>
      </c>
      <c r="S58679" s="92">
        <v>32</v>
      </c>
      <c r="V58679" s="92">
        <v>40</v>
      </c>
      <c r="W58679" s="92">
        <v>0</v>
      </c>
      <c r="Y58679" s="92">
        <v>327</v>
      </c>
      <c r="AK58679" s="92">
        <v>32</v>
      </c>
      <c r="AN58679" s="92">
        <v>40</v>
      </c>
      <c r="AO58679" s="92">
        <v>0</v>
      </c>
      <c r="AQ58679" s="92">
        <v>327</v>
      </c>
      <c r="AS58679" s="92">
        <v>28</v>
      </c>
      <c r="AT58679" s="92">
        <v>96</v>
      </c>
      <c r="AU58679" s="92">
        <v>-53</v>
      </c>
    </row>
    <row r="58680" spans="1:47">
      <c r="A58680" s="83" t="s">
        <v>134</v>
      </c>
      <c r="B58680" s="84">
        <v>44631.25</v>
      </c>
      <c r="C58680" s="85">
        <v>44630</v>
      </c>
      <c r="D58680" s="83">
        <v>22</v>
      </c>
      <c r="E58680" s="84">
        <v>44630.916666666664</v>
      </c>
      <c r="F58680" s="86" t="s">
        <v>408</v>
      </c>
      <c r="G58680" s="87" t="s">
        <v>409</v>
      </c>
      <c r="H58680" s="92">
        <v>318</v>
      </c>
      <c r="I58680" s="92">
        <v>310</v>
      </c>
      <c r="J58680" s="92">
        <v>390</v>
      </c>
      <c r="K58680" s="92">
        <v>80</v>
      </c>
      <c r="O58680" s="92">
        <v>310</v>
      </c>
      <c r="P58680" s="92">
        <v>390</v>
      </c>
      <c r="Q58680" s="92">
        <v>80</v>
      </c>
      <c r="S58680" s="92">
        <v>24</v>
      </c>
      <c r="V58680" s="92">
        <v>37</v>
      </c>
      <c r="W58680" s="92">
        <v>0</v>
      </c>
      <c r="Y58680" s="92">
        <v>327</v>
      </c>
      <c r="AK58680" s="92">
        <v>24</v>
      </c>
      <c r="AN58680" s="92">
        <v>37</v>
      </c>
      <c r="AO58680" s="92">
        <v>0</v>
      </c>
      <c r="AQ58680" s="92">
        <v>327</v>
      </c>
      <c r="AS58680" s="92">
        <v>21</v>
      </c>
      <c r="AT58680" s="92">
        <v>110</v>
      </c>
      <c r="AU58680" s="92">
        <v>-51</v>
      </c>
    </row>
    <row r="58681" spans="1:47">
      <c r="A58681" s="83" t="s">
        <v>134</v>
      </c>
      <c r="B58681" s="84">
        <v>44631.291666666664</v>
      </c>
      <c r="C58681" s="85">
        <v>44630</v>
      </c>
      <c r="D58681" s="83">
        <v>23</v>
      </c>
      <c r="E58681" s="84">
        <v>44630.958333333336</v>
      </c>
      <c r="F58681" s="86" t="s">
        <v>408</v>
      </c>
      <c r="G58681" s="87" t="s">
        <v>409</v>
      </c>
      <c r="H58681" s="92">
        <v>291</v>
      </c>
      <c r="I58681" s="92">
        <v>285</v>
      </c>
      <c r="J58681" s="92">
        <v>400</v>
      </c>
      <c r="K58681" s="92">
        <v>115</v>
      </c>
      <c r="O58681" s="92">
        <v>285</v>
      </c>
      <c r="P58681" s="92">
        <v>400</v>
      </c>
      <c r="Q58681" s="92">
        <v>115</v>
      </c>
      <c r="S58681" s="92">
        <v>30</v>
      </c>
      <c r="V58681" s="92">
        <v>37</v>
      </c>
      <c r="W58681" s="92">
        <v>0</v>
      </c>
      <c r="Y58681" s="92">
        <v>333</v>
      </c>
      <c r="AK58681" s="92">
        <v>30</v>
      </c>
      <c r="AN58681" s="92">
        <v>37</v>
      </c>
      <c r="AO58681" s="92">
        <v>0</v>
      </c>
      <c r="AQ58681" s="92">
        <v>333</v>
      </c>
      <c r="AS58681" s="92">
        <v>38</v>
      </c>
      <c r="AT58681" s="92">
        <v>108</v>
      </c>
      <c r="AU58681" s="92">
        <v>-31</v>
      </c>
    </row>
    <row r="58682" spans="1:47">
      <c r="A58682" s="83" t="s">
        <v>134</v>
      </c>
      <c r="B58682" s="84">
        <v>44631.333333333336</v>
      </c>
      <c r="C58682" s="85">
        <v>44630</v>
      </c>
      <c r="D58682" s="83">
        <v>24</v>
      </c>
      <c r="E58682" s="84">
        <v>44631</v>
      </c>
      <c r="F58682" s="86" t="s">
        <v>408</v>
      </c>
      <c r="G58682" s="87" t="s">
        <v>409</v>
      </c>
      <c r="H58682" s="92">
        <v>270</v>
      </c>
      <c r="I58682" s="92">
        <v>261</v>
      </c>
      <c r="J58682" s="92">
        <v>396</v>
      </c>
      <c r="K58682" s="92">
        <v>135</v>
      </c>
      <c r="O58682" s="92">
        <v>261</v>
      </c>
      <c r="P58682" s="92">
        <v>396</v>
      </c>
      <c r="Q58682" s="92">
        <v>135</v>
      </c>
      <c r="S58682" s="92">
        <v>22</v>
      </c>
      <c r="V58682" s="92">
        <v>39</v>
      </c>
      <c r="W58682" s="92">
        <v>0</v>
      </c>
      <c r="Y58682" s="92">
        <v>334</v>
      </c>
      <c r="AK58682" s="92">
        <v>22</v>
      </c>
      <c r="AN58682" s="92">
        <v>39</v>
      </c>
      <c r="AO58682" s="92">
        <v>0</v>
      </c>
      <c r="AQ58682" s="92">
        <v>334</v>
      </c>
      <c r="AS58682" s="92">
        <v>39</v>
      </c>
      <c r="AT58682" s="92">
        <v>131</v>
      </c>
      <c r="AU58682" s="92">
        <v>-35</v>
      </c>
    </row>
    <row r="58683" spans="1:47">
      <c r="A58683" s="83" t="s">
        <v>134</v>
      </c>
      <c r="B58683" s="84">
        <v>44631.375</v>
      </c>
      <c r="C58683" s="85">
        <v>44631</v>
      </c>
      <c r="D58683" s="83">
        <v>1</v>
      </c>
      <c r="E58683" s="84">
        <v>44631.041666666664</v>
      </c>
      <c r="F58683" s="86" t="s">
        <v>408</v>
      </c>
      <c r="G58683" s="87" t="s">
        <v>409</v>
      </c>
      <c r="H58683" s="92">
        <v>256</v>
      </c>
      <c r="I58683" s="92">
        <v>252</v>
      </c>
      <c r="J58683" s="92">
        <v>446</v>
      </c>
      <c r="K58683" s="92">
        <v>194</v>
      </c>
      <c r="O58683" s="92">
        <v>252</v>
      </c>
      <c r="P58683" s="92">
        <v>446</v>
      </c>
      <c r="Q58683" s="92">
        <v>194</v>
      </c>
      <c r="S58683" s="92">
        <v>22</v>
      </c>
      <c r="V58683" s="92">
        <v>38</v>
      </c>
      <c r="W58683" s="92">
        <v>0</v>
      </c>
      <c r="Y58683" s="92">
        <v>385</v>
      </c>
      <c r="AK58683" s="92">
        <v>22</v>
      </c>
      <c r="AN58683" s="92">
        <v>38</v>
      </c>
      <c r="AO58683" s="92">
        <v>0</v>
      </c>
      <c r="AQ58683" s="92">
        <v>385</v>
      </c>
      <c r="AS58683" s="92">
        <v>31</v>
      </c>
      <c r="AT58683" s="92">
        <v>193</v>
      </c>
      <c r="AU58683" s="92">
        <v>-30</v>
      </c>
    </row>
    <row r="58684" spans="1:47">
      <c r="A58684" s="83" t="s">
        <v>134</v>
      </c>
      <c r="B58684" s="84">
        <v>44631.416666666664</v>
      </c>
      <c r="C58684" s="85">
        <v>44631</v>
      </c>
      <c r="D58684" s="83">
        <v>2</v>
      </c>
      <c r="E58684" s="84">
        <v>44631.083333333336</v>
      </c>
      <c r="F58684" s="86" t="s">
        <v>408</v>
      </c>
      <c r="G58684" s="87" t="s">
        <v>409</v>
      </c>
      <c r="H58684" s="92">
        <v>245</v>
      </c>
      <c r="I58684" s="92">
        <v>246</v>
      </c>
      <c r="J58684" s="92">
        <v>451</v>
      </c>
      <c r="K58684" s="92">
        <v>205</v>
      </c>
      <c r="O58684" s="92">
        <v>246</v>
      </c>
      <c r="P58684" s="92">
        <v>451</v>
      </c>
      <c r="Q58684" s="92">
        <v>205</v>
      </c>
      <c r="S58684" s="92">
        <v>22</v>
      </c>
      <c r="V58684" s="92">
        <v>39</v>
      </c>
      <c r="W58684" s="92">
        <v>0</v>
      </c>
      <c r="Y58684" s="92">
        <v>389</v>
      </c>
      <c r="AK58684" s="92">
        <v>22</v>
      </c>
      <c r="AN58684" s="92">
        <v>39</v>
      </c>
      <c r="AO58684" s="92">
        <v>0</v>
      </c>
      <c r="AQ58684" s="92">
        <v>389</v>
      </c>
      <c r="AS58684" s="92">
        <v>33</v>
      </c>
      <c r="AT58684" s="92">
        <v>200</v>
      </c>
      <c r="AU58684" s="92">
        <v>-28</v>
      </c>
    </row>
    <row r="58685" spans="1:47">
      <c r="A58685" s="83" t="s">
        <v>134</v>
      </c>
      <c r="B58685" s="84">
        <v>44631.458333333336</v>
      </c>
      <c r="C58685" s="85">
        <v>44631</v>
      </c>
      <c r="D58685" s="83">
        <v>3</v>
      </c>
      <c r="E58685" s="84">
        <v>44631.125</v>
      </c>
      <c r="F58685" s="86" t="s">
        <v>408</v>
      </c>
      <c r="G58685" s="87" t="s">
        <v>409</v>
      </c>
      <c r="H58685" s="92">
        <v>240</v>
      </c>
      <c r="I58685" s="92">
        <v>238</v>
      </c>
      <c r="J58685" s="92">
        <v>442</v>
      </c>
      <c r="K58685" s="92">
        <v>204</v>
      </c>
      <c r="O58685" s="92">
        <v>238</v>
      </c>
      <c r="P58685" s="92">
        <v>442</v>
      </c>
      <c r="Q58685" s="92">
        <v>204</v>
      </c>
      <c r="S58685" s="92">
        <v>21</v>
      </c>
      <c r="V58685" s="92">
        <v>39</v>
      </c>
      <c r="W58685" s="92">
        <v>0</v>
      </c>
      <c r="Y58685" s="92">
        <v>380</v>
      </c>
      <c r="AK58685" s="92">
        <v>21</v>
      </c>
      <c r="AN58685" s="92">
        <v>39</v>
      </c>
      <c r="AO58685" s="92">
        <v>0</v>
      </c>
      <c r="AQ58685" s="92">
        <v>380</v>
      </c>
      <c r="AS58685" s="92">
        <v>32</v>
      </c>
      <c r="AT58685" s="92">
        <v>200</v>
      </c>
      <c r="AU58685" s="92">
        <v>-28</v>
      </c>
    </row>
    <row r="58686" spans="1:47">
      <c r="A58686" s="83" t="s">
        <v>134</v>
      </c>
      <c r="B58686" s="84">
        <v>44631.5</v>
      </c>
      <c r="C58686" s="85">
        <v>44631</v>
      </c>
      <c r="D58686" s="83">
        <v>4</v>
      </c>
      <c r="E58686" s="84">
        <v>44631.166666666664</v>
      </c>
      <c r="F58686" s="86" t="s">
        <v>408</v>
      </c>
      <c r="G58686" s="87" t="s">
        <v>409</v>
      </c>
      <c r="H58686" s="92">
        <v>241</v>
      </c>
      <c r="I58686" s="92">
        <v>240</v>
      </c>
      <c r="J58686" s="92">
        <v>460</v>
      </c>
      <c r="K58686" s="92">
        <v>220</v>
      </c>
      <c r="O58686" s="92">
        <v>240</v>
      </c>
      <c r="P58686" s="92">
        <v>460</v>
      </c>
      <c r="Q58686" s="92">
        <v>220</v>
      </c>
      <c r="S58686" s="92">
        <v>22</v>
      </c>
      <c r="V58686" s="92">
        <v>37</v>
      </c>
      <c r="W58686" s="92">
        <v>0</v>
      </c>
      <c r="Y58686" s="92">
        <v>402</v>
      </c>
      <c r="AK58686" s="92">
        <v>22</v>
      </c>
      <c r="AN58686" s="92">
        <v>37</v>
      </c>
      <c r="AO58686" s="92">
        <v>0</v>
      </c>
      <c r="AQ58686" s="92">
        <v>402</v>
      </c>
      <c r="AS58686" s="92">
        <v>31</v>
      </c>
      <c r="AT58686" s="92">
        <v>215</v>
      </c>
      <c r="AU58686" s="92">
        <v>-26</v>
      </c>
    </row>
    <row r="58687" spans="1:47">
      <c r="A58687" s="83" t="s">
        <v>134</v>
      </c>
      <c r="B58687" s="84">
        <v>44631.541666666664</v>
      </c>
      <c r="C58687" s="85">
        <v>44631</v>
      </c>
      <c r="D58687" s="83">
        <v>5</v>
      </c>
      <c r="E58687" s="84">
        <v>44631.208333333336</v>
      </c>
      <c r="F58687" s="86" t="s">
        <v>408</v>
      </c>
      <c r="G58687" s="87" t="s">
        <v>409</v>
      </c>
      <c r="H58687" s="92">
        <v>249</v>
      </c>
      <c r="I58687" s="92">
        <v>247</v>
      </c>
      <c r="J58687" s="92">
        <v>474</v>
      </c>
      <c r="K58687" s="92">
        <v>227</v>
      </c>
      <c r="O58687" s="92">
        <v>247</v>
      </c>
      <c r="P58687" s="92">
        <v>474</v>
      </c>
      <c r="Q58687" s="92">
        <v>227</v>
      </c>
      <c r="S58687" s="92">
        <v>21</v>
      </c>
      <c r="V58687" s="92">
        <v>40</v>
      </c>
      <c r="W58687" s="92">
        <v>0</v>
      </c>
      <c r="Y58687" s="92">
        <v>413</v>
      </c>
      <c r="AK58687" s="92">
        <v>21</v>
      </c>
      <c r="AN58687" s="92">
        <v>40</v>
      </c>
      <c r="AO58687" s="92">
        <v>0</v>
      </c>
      <c r="AQ58687" s="92">
        <v>413</v>
      </c>
      <c r="AS58687" s="92">
        <v>17</v>
      </c>
      <c r="AT58687" s="92">
        <v>216</v>
      </c>
      <c r="AU58687" s="92">
        <v>-6</v>
      </c>
    </row>
    <row r="58688" spans="1:47">
      <c r="A58688" s="83" t="s">
        <v>134</v>
      </c>
      <c r="B58688" s="84">
        <v>44631.583333333336</v>
      </c>
      <c r="C58688" s="85">
        <v>44631</v>
      </c>
      <c r="D58688" s="83">
        <v>6</v>
      </c>
      <c r="E58688" s="84">
        <v>44631.25</v>
      </c>
      <c r="F58688" s="86" t="s">
        <v>408</v>
      </c>
      <c r="G58688" s="87" t="s">
        <v>409</v>
      </c>
      <c r="H58688" s="92">
        <v>269</v>
      </c>
      <c r="I58688" s="92">
        <v>262</v>
      </c>
      <c r="J58688" s="92">
        <v>478</v>
      </c>
      <c r="K58688" s="92">
        <v>216</v>
      </c>
      <c r="O58688" s="92">
        <v>262</v>
      </c>
      <c r="P58688" s="92">
        <v>478</v>
      </c>
      <c r="Q58688" s="92">
        <v>216</v>
      </c>
      <c r="S58688" s="92">
        <v>25</v>
      </c>
      <c r="V58688" s="92">
        <v>38</v>
      </c>
      <c r="W58688" s="92">
        <v>0</v>
      </c>
      <c r="Y58688" s="92">
        <v>415</v>
      </c>
      <c r="AK58688" s="92">
        <v>25</v>
      </c>
      <c r="AN58688" s="92">
        <v>38</v>
      </c>
      <c r="AO58688" s="92">
        <v>0</v>
      </c>
      <c r="AQ58688" s="92">
        <v>415</v>
      </c>
      <c r="AS58688" s="92">
        <v>24</v>
      </c>
      <c r="AT58688" s="92">
        <v>195</v>
      </c>
      <c r="AU58688" s="92">
        <v>-3</v>
      </c>
    </row>
    <row r="58689" spans="1:47">
      <c r="A58689" s="83" t="s">
        <v>134</v>
      </c>
      <c r="B58689" s="84">
        <v>44631.625</v>
      </c>
      <c r="C58689" s="85">
        <v>44631</v>
      </c>
      <c r="D58689" s="83">
        <v>7</v>
      </c>
      <c r="E58689" s="84">
        <v>44631.291666666664</v>
      </c>
      <c r="F58689" s="86" t="s">
        <v>408</v>
      </c>
      <c r="G58689" s="87" t="s">
        <v>409</v>
      </c>
      <c r="H58689" s="92">
        <v>290</v>
      </c>
      <c r="I58689" s="92">
        <v>283</v>
      </c>
      <c r="J58689" s="92">
        <v>577</v>
      </c>
      <c r="K58689" s="92">
        <v>294</v>
      </c>
      <c r="O58689" s="92">
        <v>283</v>
      </c>
      <c r="P58689" s="92">
        <v>577</v>
      </c>
      <c r="Q58689" s="92">
        <v>294</v>
      </c>
      <c r="S58689" s="92">
        <v>40</v>
      </c>
      <c r="V58689" s="92">
        <v>35</v>
      </c>
      <c r="W58689" s="92">
        <v>83</v>
      </c>
      <c r="Y58689" s="92">
        <v>419</v>
      </c>
      <c r="AK58689" s="92">
        <v>40</v>
      </c>
      <c r="AN58689" s="92">
        <v>35</v>
      </c>
      <c r="AO58689" s="92">
        <v>83</v>
      </c>
      <c r="AQ58689" s="92">
        <v>419</v>
      </c>
      <c r="AS58689" s="92">
        <v>24</v>
      </c>
      <c r="AT58689" s="92">
        <v>276</v>
      </c>
      <c r="AU58689" s="92">
        <v>-6</v>
      </c>
    </row>
    <row r="58690" spans="1:47">
      <c r="A58690" s="83" t="s">
        <v>134</v>
      </c>
      <c r="B58690" s="84">
        <v>44631.666666666664</v>
      </c>
      <c r="C58690" s="85">
        <v>44631</v>
      </c>
      <c r="D58690" s="83">
        <v>8</v>
      </c>
      <c r="E58690" s="84">
        <v>44631.333333333336</v>
      </c>
      <c r="F58690" s="86" t="s">
        <v>408</v>
      </c>
      <c r="G58690" s="87" t="s">
        <v>409</v>
      </c>
      <c r="H58690" s="92">
        <v>302</v>
      </c>
      <c r="I58690" s="92">
        <v>295</v>
      </c>
      <c r="J58690" s="92">
        <v>838</v>
      </c>
      <c r="K58690" s="92">
        <v>543</v>
      </c>
      <c r="O58690" s="92">
        <v>295</v>
      </c>
      <c r="P58690" s="92">
        <v>838</v>
      </c>
      <c r="Q58690" s="92">
        <v>543</v>
      </c>
      <c r="S58690" s="92">
        <v>25</v>
      </c>
      <c r="V58690" s="92">
        <v>39</v>
      </c>
      <c r="W58690" s="92">
        <v>362</v>
      </c>
      <c r="Y58690" s="92">
        <v>411</v>
      </c>
      <c r="AK58690" s="92">
        <v>25</v>
      </c>
      <c r="AN58690" s="92">
        <v>39</v>
      </c>
      <c r="AO58690" s="92">
        <v>362</v>
      </c>
      <c r="AQ58690" s="92">
        <v>411</v>
      </c>
      <c r="AS58690" s="92">
        <v>30</v>
      </c>
      <c r="AT58690" s="92">
        <v>504</v>
      </c>
      <c r="AU58690" s="92">
        <v>9</v>
      </c>
    </row>
    <row r="58691" spans="1:47">
      <c r="A58691" s="83" t="s">
        <v>134</v>
      </c>
      <c r="B58691" s="84">
        <v>44631.708333333336</v>
      </c>
      <c r="C58691" s="85">
        <v>44631</v>
      </c>
      <c r="D58691" s="83">
        <v>9</v>
      </c>
      <c r="E58691" s="84">
        <v>44631.375</v>
      </c>
      <c r="F58691" s="86" t="s">
        <v>408</v>
      </c>
      <c r="G58691" s="87" t="s">
        <v>409</v>
      </c>
      <c r="H58691" s="92">
        <v>307</v>
      </c>
      <c r="I58691" s="92">
        <v>306</v>
      </c>
      <c r="J58691" s="92">
        <v>993</v>
      </c>
      <c r="K58691" s="92">
        <v>687</v>
      </c>
      <c r="O58691" s="92">
        <v>306</v>
      </c>
      <c r="P58691" s="92">
        <v>993</v>
      </c>
      <c r="Q58691" s="92">
        <v>687</v>
      </c>
      <c r="S58691" s="92">
        <v>22</v>
      </c>
      <c r="V58691" s="92">
        <v>37</v>
      </c>
      <c r="W58691" s="92">
        <v>516</v>
      </c>
      <c r="Y58691" s="92">
        <v>417</v>
      </c>
      <c r="AK58691" s="92">
        <v>22</v>
      </c>
      <c r="AN58691" s="92">
        <v>37</v>
      </c>
      <c r="AO58691" s="92">
        <v>516</v>
      </c>
      <c r="AQ58691" s="92">
        <v>417</v>
      </c>
      <c r="AS58691" s="92">
        <v>25</v>
      </c>
      <c r="AT58691" s="92">
        <v>620</v>
      </c>
      <c r="AU58691" s="92">
        <v>42</v>
      </c>
    </row>
    <row r="58692" spans="1:47">
      <c r="A58692" s="83" t="s">
        <v>134</v>
      </c>
      <c r="B58692" s="84">
        <v>44631.75</v>
      </c>
      <c r="C58692" s="85">
        <v>44631</v>
      </c>
      <c r="D58692" s="83">
        <v>10</v>
      </c>
      <c r="E58692" s="84">
        <v>44631.416666666664</v>
      </c>
      <c r="F58692" s="86" t="s">
        <v>408</v>
      </c>
      <c r="G58692" s="87" t="s">
        <v>409</v>
      </c>
      <c r="H58692" s="92">
        <v>305</v>
      </c>
      <c r="I58692" s="92">
        <v>295</v>
      </c>
      <c r="J58692" s="92">
        <v>986</v>
      </c>
      <c r="K58692" s="92">
        <v>691</v>
      </c>
      <c r="O58692" s="92">
        <v>295</v>
      </c>
      <c r="P58692" s="92">
        <v>986</v>
      </c>
      <c r="Q58692" s="92">
        <v>691</v>
      </c>
      <c r="S58692" s="92">
        <v>21</v>
      </c>
      <c r="V58692" s="92">
        <v>35</v>
      </c>
      <c r="W58692" s="92">
        <v>527</v>
      </c>
      <c r="Y58692" s="92">
        <v>402</v>
      </c>
      <c r="AK58692" s="92">
        <v>21</v>
      </c>
      <c r="AN58692" s="92">
        <v>35</v>
      </c>
      <c r="AO58692" s="92">
        <v>527</v>
      </c>
      <c r="AQ58692" s="92">
        <v>402</v>
      </c>
      <c r="AS58692" s="92">
        <v>16</v>
      </c>
      <c r="AT58692" s="92">
        <v>623</v>
      </c>
      <c r="AU58692" s="92">
        <v>52</v>
      </c>
    </row>
    <row r="58693" spans="1:47">
      <c r="A58693" s="83" t="s">
        <v>134</v>
      </c>
      <c r="B58693" s="84">
        <v>44631.791666666664</v>
      </c>
      <c r="C58693" s="85">
        <v>44631</v>
      </c>
      <c r="D58693" s="83">
        <v>11</v>
      </c>
      <c r="E58693" s="84">
        <v>44631.458333333336</v>
      </c>
      <c r="F58693" s="86" t="s">
        <v>408</v>
      </c>
      <c r="G58693" s="87" t="s">
        <v>409</v>
      </c>
      <c r="H58693" s="92">
        <v>299</v>
      </c>
      <c r="I58693" s="92">
        <v>302</v>
      </c>
      <c r="J58693" s="92">
        <v>989</v>
      </c>
      <c r="K58693" s="92">
        <v>687</v>
      </c>
      <c r="O58693" s="92">
        <v>302</v>
      </c>
      <c r="P58693" s="92">
        <v>989</v>
      </c>
      <c r="Q58693" s="92">
        <v>687</v>
      </c>
      <c r="S58693" s="92">
        <v>21</v>
      </c>
      <c r="V58693" s="92">
        <v>38</v>
      </c>
      <c r="W58693" s="92">
        <v>531</v>
      </c>
      <c r="Y58693" s="92">
        <v>398</v>
      </c>
      <c r="AK58693" s="92">
        <v>21</v>
      </c>
      <c r="AN58693" s="92">
        <v>38</v>
      </c>
      <c r="AO58693" s="92">
        <v>531</v>
      </c>
      <c r="AQ58693" s="92">
        <v>398</v>
      </c>
      <c r="AS58693" s="92">
        <v>32</v>
      </c>
      <c r="AT58693" s="92">
        <v>605</v>
      </c>
      <c r="AU58693" s="92">
        <v>50</v>
      </c>
    </row>
    <row r="58694" spans="1:47">
      <c r="A58694" s="83" t="s">
        <v>134</v>
      </c>
      <c r="B58694" s="84">
        <v>44631.833333333336</v>
      </c>
      <c r="C58694" s="85">
        <v>44631</v>
      </c>
      <c r="D58694" s="83">
        <v>12</v>
      </c>
      <c r="E58694" s="84">
        <v>44631.5</v>
      </c>
      <c r="F58694" s="86" t="s">
        <v>408</v>
      </c>
      <c r="G58694" s="87" t="s">
        <v>409</v>
      </c>
      <c r="H58694" s="92">
        <v>301</v>
      </c>
      <c r="I58694" s="92">
        <v>291</v>
      </c>
      <c r="J58694" s="92">
        <v>977</v>
      </c>
      <c r="K58694" s="92">
        <v>686</v>
      </c>
      <c r="O58694" s="92">
        <v>291</v>
      </c>
      <c r="P58694" s="92">
        <v>977</v>
      </c>
      <c r="Q58694" s="92">
        <v>686</v>
      </c>
      <c r="S58694" s="92">
        <v>22</v>
      </c>
      <c r="V58694" s="92">
        <v>36</v>
      </c>
      <c r="W58694" s="92">
        <v>513</v>
      </c>
      <c r="Y58694" s="92">
        <v>405</v>
      </c>
      <c r="AK58694" s="92">
        <v>22</v>
      </c>
      <c r="AN58694" s="92">
        <v>36</v>
      </c>
      <c r="AO58694" s="92">
        <v>513</v>
      </c>
      <c r="AQ58694" s="92">
        <v>405</v>
      </c>
      <c r="AS58694" s="92">
        <v>32</v>
      </c>
      <c r="AT58694" s="92">
        <v>605</v>
      </c>
      <c r="AU58694" s="92">
        <v>49</v>
      </c>
    </row>
    <row r="58695" spans="1:47">
      <c r="A58695" s="83" t="s">
        <v>134</v>
      </c>
      <c r="B58695" s="84">
        <v>44631.875</v>
      </c>
      <c r="C58695" s="85">
        <v>44631</v>
      </c>
      <c r="D58695" s="83">
        <v>13</v>
      </c>
      <c r="E58695" s="84">
        <v>44631.541666666664</v>
      </c>
      <c r="F58695" s="86" t="s">
        <v>408</v>
      </c>
      <c r="G58695" s="87" t="s">
        <v>409</v>
      </c>
      <c r="H58695" s="92">
        <v>302</v>
      </c>
      <c r="I58695" s="92">
        <v>305</v>
      </c>
      <c r="J58695" s="92">
        <v>976</v>
      </c>
      <c r="K58695" s="92">
        <v>671</v>
      </c>
      <c r="O58695" s="92">
        <v>305</v>
      </c>
      <c r="P58695" s="92">
        <v>976</v>
      </c>
      <c r="Q58695" s="92">
        <v>671</v>
      </c>
      <c r="S58695" s="92">
        <v>21</v>
      </c>
      <c r="V58695" s="92">
        <v>38</v>
      </c>
      <c r="W58695" s="92">
        <v>519</v>
      </c>
      <c r="Y58695" s="92">
        <v>398</v>
      </c>
      <c r="AK58695" s="92">
        <v>21</v>
      </c>
      <c r="AN58695" s="92">
        <v>38</v>
      </c>
      <c r="AO58695" s="92">
        <v>519</v>
      </c>
      <c r="AQ58695" s="92">
        <v>398</v>
      </c>
      <c r="AS58695" s="92">
        <v>30</v>
      </c>
      <c r="AT58695" s="92">
        <v>591</v>
      </c>
      <c r="AU58695" s="92">
        <v>50</v>
      </c>
    </row>
    <row r="58696" spans="1:47">
      <c r="A58696" s="83" t="s">
        <v>134</v>
      </c>
      <c r="B58696" s="84">
        <v>44631.916666666664</v>
      </c>
      <c r="C58696" s="85">
        <v>44631</v>
      </c>
      <c r="D58696" s="83">
        <v>14</v>
      </c>
      <c r="E58696" s="84">
        <v>44631.583333333336</v>
      </c>
      <c r="F58696" s="86" t="s">
        <v>408</v>
      </c>
      <c r="G58696" s="87" t="s">
        <v>409</v>
      </c>
      <c r="H58696" s="92">
        <v>311</v>
      </c>
      <c r="I58696" s="92">
        <v>311</v>
      </c>
      <c r="J58696" s="92">
        <v>984</v>
      </c>
      <c r="K58696" s="92">
        <v>673</v>
      </c>
      <c r="O58696" s="92">
        <v>311</v>
      </c>
      <c r="P58696" s="92">
        <v>984</v>
      </c>
      <c r="Q58696" s="92">
        <v>673</v>
      </c>
      <c r="S58696" s="92">
        <v>22</v>
      </c>
      <c r="V58696" s="92">
        <v>38</v>
      </c>
      <c r="W58696" s="92">
        <v>518</v>
      </c>
      <c r="Y58696" s="92">
        <v>404</v>
      </c>
      <c r="AK58696" s="92">
        <v>22</v>
      </c>
      <c r="AN58696" s="92">
        <v>38</v>
      </c>
      <c r="AO58696" s="92">
        <v>518</v>
      </c>
      <c r="AQ58696" s="92">
        <v>404</v>
      </c>
      <c r="AS58696" s="92">
        <v>32</v>
      </c>
      <c r="AT58696" s="92">
        <v>595</v>
      </c>
      <c r="AU58696" s="92">
        <v>46</v>
      </c>
    </row>
    <row r="58697" spans="1:47">
      <c r="A58697" s="83" t="s">
        <v>134</v>
      </c>
      <c r="B58697" s="84">
        <v>44631.958333333336</v>
      </c>
      <c r="C58697" s="85">
        <v>44631</v>
      </c>
      <c r="D58697" s="83">
        <v>15</v>
      </c>
      <c r="E58697" s="84">
        <v>44631.625</v>
      </c>
      <c r="F58697" s="86" t="s">
        <v>408</v>
      </c>
      <c r="G58697" s="87" t="s">
        <v>409</v>
      </c>
      <c r="H58697" s="92">
        <v>311</v>
      </c>
      <c r="I58697" s="92">
        <v>304</v>
      </c>
      <c r="J58697" s="92">
        <v>1001</v>
      </c>
      <c r="K58697" s="92">
        <v>697</v>
      </c>
      <c r="O58697" s="92">
        <v>304</v>
      </c>
      <c r="P58697" s="92">
        <v>1001</v>
      </c>
      <c r="Q58697" s="92">
        <v>697</v>
      </c>
      <c r="S58697" s="92">
        <v>21</v>
      </c>
      <c r="V58697" s="92">
        <v>36</v>
      </c>
      <c r="W58697" s="92">
        <v>512</v>
      </c>
      <c r="Y58697" s="92">
        <v>430</v>
      </c>
      <c r="AK58697" s="92">
        <v>21</v>
      </c>
      <c r="AN58697" s="92">
        <v>36</v>
      </c>
      <c r="AO58697" s="92">
        <v>512</v>
      </c>
      <c r="AQ58697" s="92">
        <v>430</v>
      </c>
      <c r="AS58697" s="92">
        <v>35</v>
      </c>
      <c r="AT58697" s="92">
        <v>619</v>
      </c>
      <c r="AU58697" s="92">
        <v>43</v>
      </c>
    </row>
    <row r="58698" spans="1:47">
      <c r="A58698" s="83" t="s">
        <v>134</v>
      </c>
      <c r="B58698" s="84">
        <v>44632</v>
      </c>
      <c r="C58698" s="85">
        <v>44631</v>
      </c>
      <c r="D58698" s="83">
        <v>16</v>
      </c>
      <c r="E58698" s="84">
        <v>44631.666666666664</v>
      </c>
      <c r="F58698" s="86" t="s">
        <v>408</v>
      </c>
      <c r="G58698" s="87" t="s">
        <v>409</v>
      </c>
      <c r="H58698" s="92">
        <v>314</v>
      </c>
      <c r="I58698" s="92">
        <v>319</v>
      </c>
      <c r="J58698" s="92">
        <v>984</v>
      </c>
      <c r="K58698" s="92">
        <v>665</v>
      </c>
      <c r="O58698" s="92">
        <v>319</v>
      </c>
      <c r="P58698" s="92">
        <v>984</v>
      </c>
      <c r="Q58698" s="92">
        <v>665</v>
      </c>
      <c r="S58698" s="92">
        <v>26</v>
      </c>
      <c r="V58698" s="92">
        <v>40</v>
      </c>
      <c r="W58698" s="92">
        <v>483</v>
      </c>
      <c r="Y58698" s="92">
        <v>435</v>
      </c>
      <c r="AK58698" s="92">
        <v>26</v>
      </c>
      <c r="AN58698" s="92">
        <v>40</v>
      </c>
      <c r="AO58698" s="92">
        <v>483</v>
      </c>
      <c r="AQ58698" s="92">
        <v>435</v>
      </c>
      <c r="AS58698" s="92">
        <v>42</v>
      </c>
      <c r="AT58698" s="92">
        <v>589</v>
      </c>
      <c r="AU58698" s="92">
        <v>34</v>
      </c>
    </row>
    <row r="58699" spans="1:47">
      <c r="A58699" s="83" t="s">
        <v>134</v>
      </c>
      <c r="B58699" s="84">
        <v>44632.041666666664</v>
      </c>
      <c r="C58699" s="85">
        <v>44631</v>
      </c>
      <c r="D58699" s="83">
        <v>17</v>
      </c>
      <c r="E58699" s="84">
        <v>44631.708333333336</v>
      </c>
      <c r="F58699" s="86" t="s">
        <v>408</v>
      </c>
      <c r="G58699" s="87" t="s">
        <v>409</v>
      </c>
      <c r="H58699" s="92">
        <v>320</v>
      </c>
      <c r="I58699" s="92">
        <v>319</v>
      </c>
      <c r="J58699" s="92">
        <v>786</v>
      </c>
      <c r="K58699" s="92">
        <v>467</v>
      </c>
      <c r="O58699" s="92">
        <v>319</v>
      </c>
      <c r="P58699" s="92">
        <v>786</v>
      </c>
      <c r="Q58699" s="92">
        <v>467</v>
      </c>
      <c r="S58699" s="92">
        <v>28</v>
      </c>
      <c r="V58699" s="92">
        <v>36</v>
      </c>
      <c r="W58699" s="92">
        <v>275</v>
      </c>
      <c r="Y58699" s="92">
        <v>446</v>
      </c>
      <c r="AK58699" s="92">
        <v>28</v>
      </c>
      <c r="AN58699" s="92">
        <v>36</v>
      </c>
      <c r="AO58699" s="92">
        <v>275</v>
      </c>
      <c r="AQ58699" s="92">
        <v>446</v>
      </c>
      <c r="AS58699" s="92">
        <v>44</v>
      </c>
      <c r="AT58699" s="92">
        <v>433</v>
      </c>
      <c r="AU58699" s="92">
        <v>-10</v>
      </c>
    </row>
    <row r="58700" spans="1:47">
      <c r="A58700" s="83" t="s">
        <v>134</v>
      </c>
      <c r="B58700" s="84">
        <v>44632.083333333336</v>
      </c>
      <c r="C58700" s="85">
        <v>44631</v>
      </c>
      <c r="D58700" s="83">
        <v>18</v>
      </c>
      <c r="E58700" s="84">
        <v>44631.75</v>
      </c>
      <c r="F58700" s="86" t="s">
        <v>408</v>
      </c>
      <c r="G58700" s="87" t="s">
        <v>409</v>
      </c>
      <c r="H58700" s="92">
        <v>338</v>
      </c>
      <c r="I58700" s="92">
        <v>328</v>
      </c>
      <c r="J58700" s="92">
        <v>592</v>
      </c>
      <c r="K58700" s="92">
        <v>264</v>
      </c>
      <c r="O58700" s="92">
        <v>328</v>
      </c>
      <c r="P58700" s="92">
        <v>592</v>
      </c>
      <c r="Q58700" s="92">
        <v>264</v>
      </c>
      <c r="S58700" s="92">
        <v>67</v>
      </c>
      <c r="V58700" s="92">
        <v>36</v>
      </c>
      <c r="W58700" s="92">
        <v>34</v>
      </c>
      <c r="Y58700" s="92">
        <v>456</v>
      </c>
      <c r="AK58700" s="92">
        <v>67</v>
      </c>
      <c r="AN58700" s="92">
        <v>36</v>
      </c>
      <c r="AO58700" s="92">
        <v>34</v>
      </c>
      <c r="AQ58700" s="92">
        <v>456</v>
      </c>
      <c r="AS58700" s="92">
        <v>20</v>
      </c>
      <c r="AT58700" s="92">
        <v>271</v>
      </c>
      <c r="AU58700" s="92">
        <v>-27</v>
      </c>
    </row>
    <row r="58701" spans="1:47">
      <c r="A58701" s="83" t="s">
        <v>134</v>
      </c>
      <c r="B58701" s="84">
        <v>44632.125</v>
      </c>
      <c r="C58701" s="85">
        <v>44631</v>
      </c>
      <c r="D58701" s="83">
        <v>19</v>
      </c>
      <c r="E58701" s="84">
        <v>44631.791666666664</v>
      </c>
      <c r="F58701" s="86" t="s">
        <v>408</v>
      </c>
      <c r="G58701" s="87" t="s">
        <v>409</v>
      </c>
      <c r="H58701" s="92">
        <v>356</v>
      </c>
      <c r="I58701" s="92">
        <v>347</v>
      </c>
      <c r="J58701" s="92">
        <v>612</v>
      </c>
      <c r="K58701" s="92">
        <v>265</v>
      </c>
      <c r="O58701" s="92">
        <v>347</v>
      </c>
      <c r="P58701" s="92">
        <v>612</v>
      </c>
      <c r="Q58701" s="92">
        <v>265</v>
      </c>
      <c r="S58701" s="92">
        <v>76</v>
      </c>
      <c r="V58701" s="92">
        <v>36</v>
      </c>
      <c r="W58701" s="92">
        <v>0</v>
      </c>
      <c r="Y58701" s="92">
        <v>499</v>
      </c>
      <c r="AK58701" s="92">
        <v>76</v>
      </c>
      <c r="AN58701" s="92">
        <v>36</v>
      </c>
      <c r="AO58701" s="92">
        <v>0</v>
      </c>
      <c r="AQ58701" s="92">
        <v>499</v>
      </c>
      <c r="AS58701" s="92">
        <v>26</v>
      </c>
      <c r="AT58701" s="92">
        <v>278</v>
      </c>
      <c r="AU58701" s="92">
        <v>-39</v>
      </c>
    </row>
    <row r="58702" spans="1:47">
      <c r="A58702" s="83" t="s">
        <v>134</v>
      </c>
      <c r="B58702" s="84">
        <v>44632.166666666664</v>
      </c>
      <c r="C58702" s="85">
        <v>44631</v>
      </c>
      <c r="D58702" s="83">
        <v>20</v>
      </c>
      <c r="E58702" s="84">
        <v>44631.833333333336</v>
      </c>
      <c r="F58702" s="86" t="s">
        <v>408</v>
      </c>
      <c r="G58702" s="87" t="s">
        <v>409</v>
      </c>
      <c r="H58702" s="92">
        <v>346</v>
      </c>
      <c r="I58702" s="92">
        <v>339</v>
      </c>
      <c r="J58702" s="92">
        <v>620</v>
      </c>
      <c r="K58702" s="92">
        <v>281</v>
      </c>
      <c r="O58702" s="92">
        <v>339</v>
      </c>
      <c r="P58702" s="92">
        <v>620</v>
      </c>
      <c r="Q58702" s="92">
        <v>281</v>
      </c>
      <c r="S58702" s="92">
        <v>76</v>
      </c>
      <c r="V58702" s="92">
        <v>37</v>
      </c>
      <c r="W58702" s="92">
        <v>0</v>
      </c>
      <c r="Y58702" s="92">
        <v>507</v>
      </c>
      <c r="AK58702" s="92">
        <v>76</v>
      </c>
      <c r="AN58702" s="92">
        <v>37</v>
      </c>
      <c r="AO58702" s="92">
        <v>0</v>
      </c>
      <c r="AQ58702" s="92">
        <v>507</v>
      </c>
      <c r="AS58702" s="92">
        <v>27</v>
      </c>
      <c r="AT58702" s="92">
        <v>298</v>
      </c>
      <c r="AU58702" s="92">
        <v>-44</v>
      </c>
    </row>
    <row r="58703" spans="1:47">
      <c r="A58703" s="83" t="s">
        <v>134</v>
      </c>
      <c r="B58703" s="84">
        <v>44632.208333333336</v>
      </c>
      <c r="C58703" s="85">
        <v>44631</v>
      </c>
      <c r="D58703" s="83">
        <v>21</v>
      </c>
      <c r="E58703" s="84">
        <v>44631.875</v>
      </c>
      <c r="F58703" s="86" t="s">
        <v>408</v>
      </c>
      <c r="G58703" s="87" t="s">
        <v>409</v>
      </c>
      <c r="H58703" s="92">
        <v>333</v>
      </c>
      <c r="I58703" s="92">
        <v>332</v>
      </c>
      <c r="J58703" s="92">
        <v>614</v>
      </c>
      <c r="K58703" s="92">
        <v>282</v>
      </c>
      <c r="O58703" s="92">
        <v>332</v>
      </c>
      <c r="P58703" s="92">
        <v>614</v>
      </c>
      <c r="Q58703" s="92">
        <v>282</v>
      </c>
      <c r="S58703" s="92">
        <v>70</v>
      </c>
      <c r="V58703" s="92">
        <v>37</v>
      </c>
      <c r="W58703" s="92">
        <v>0</v>
      </c>
      <c r="Y58703" s="92">
        <v>507</v>
      </c>
      <c r="AK58703" s="92">
        <v>70</v>
      </c>
      <c r="AN58703" s="92">
        <v>37</v>
      </c>
      <c r="AO58703" s="92">
        <v>0</v>
      </c>
      <c r="AQ58703" s="92">
        <v>507</v>
      </c>
      <c r="AS58703" s="92">
        <v>28</v>
      </c>
      <c r="AT58703" s="92">
        <v>302</v>
      </c>
      <c r="AU58703" s="92">
        <v>-48</v>
      </c>
    </row>
    <row r="58704" spans="1:47">
      <c r="A58704" s="83" t="s">
        <v>134</v>
      </c>
      <c r="B58704" s="84">
        <v>44632.25</v>
      </c>
      <c r="C58704" s="85">
        <v>44631</v>
      </c>
      <c r="D58704" s="83">
        <v>22</v>
      </c>
      <c r="E58704" s="84">
        <v>44631.916666666664</v>
      </c>
      <c r="F58704" s="86" t="s">
        <v>408</v>
      </c>
      <c r="G58704" s="87" t="s">
        <v>409</v>
      </c>
      <c r="H58704" s="92">
        <v>316</v>
      </c>
      <c r="I58704" s="92">
        <v>306</v>
      </c>
      <c r="J58704" s="92">
        <v>599</v>
      </c>
      <c r="K58704" s="92">
        <v>293</v>
      </c>
      <c r="O58704" s="92">
        <v>306</v>
      </c>
      <c r="P58704" s="92">
        <v>599</v>
      </c>
      <c r="Q58704" s="92">
        <v>293</v>
      </c>
      <c r="S58704" s="92">
        <v>67</v>
      </c>
      <c r="V58704" s="92">
        <v>35</v>
      </c>
      <c r="W58704" s="92">
        <v>0</v>
      </c>
      <c r="Y58704" s="92">
        <v>495</v>
      </c>
      <c r="AK58704" s="92">
        <v>67</v>
      </c>
      <c r="AN58704" s="92">
        <v>35</v>
      </c>
      <c r="AO58704" s="92">
        <v>0</v>
      </c>
      <c r="AQ58704" s="92">
        <v>495</v>
      </c>
      <c r="AS58704" s="92">
        <v>19</v>
      </c>
      <c r="AT58704" s="92">
        <v>320</v>
      </c>
      <c r="AU58704" s="92">
        <v>-46</v>
      </c>
    </row>
    <row r="58705" spans="1:47">
      <c r="A58705" s="83" t="s">
        <v>134</v>
      </c>
      <c r="B58705" s="84">
        <v>44632.291666666664</v>
      </c>
      <c r="C58705" s="85">
        <v>44631</v>
      </c>
      <c r="D58705" s="83">
        <v>23</v>
      </c>
      <c r="E58705" s="84">
        <v>44631.958333333336</v>
      </c>
      <c r="F58705" s="86" t="s">
        <v>408</v>
      </c>
      <c r="G58705" s="87" t="s">
        <v>409</v>
      </c>
      <c r="H58705" s="92">
        <v>294</v>
      </c>
      <c r="I58705" s="92">
        <v>289</v>
      </c>
      <c r="J58705" s="92">
        <v>569</v>
      </c>
      <c r="K58705" s="92">
        <v>280</v>
      </c>
      <c r="O58705" s="92">
        <v>289</v>
      </c>
      <c r="P58705" s="92">
        <v>569</v>
      </c>
      <c r="Q58705" s="92">
        <v>280</v>
      </c>
      <c r="S58705" s="92">
        <v>29</v>
      </c>
      <c r="V58705" s="92">
        <v>36</v>
      </c>
      <c r="W58705" s="92">
        <v>0</v>
      </c>
      <c r="Y58705" s="92">
        <v>505</v>
      </c>
      <c r="AK58705" s="92">
        <v>29</v>
      </c>
      <c r="AN58705" s="92">
        <v>36</v>
      </c>
      <c r="AO58705" s="92">
        <v>0</v>
      </c>
      <c r="AQ58705" s="92">
        <v>505</v>
      </c>
      <c r="AS58705" s="92">
        <v>3</v>
      </c>
      <c r="AT58705" s="92">
        <v>300</v>
      </c>
      <c r="AU58705" s="92">
        <v>-23</v>
      </c>
    </row>
    <row r="58706" spans="1:47">
      <c r="A58706" s="83" t="s">
        <v>134</v>
      </c>
      <c r="B58706" s="84">
        <v>44632.333333333336</v>
      </c>
      <c r="C58706" s="85">
        <v>44631</v>
      </c>
      <c r="D58706" s="83">
        <v>24</v>
      </c>
      <c r="E58706" s="84">
        <v>44632</v>
      </c>
      <c r="F58706" s="86" t="s">
        <v>408</v>
      </c>
      <c r="G58706" s="87" t="s">
        <v>409</v>
      </c>
      <c r="H58706" s="92">
        <v>274</v>
      </c>
      <c r="I58706" s="92">
        <v>273</v>
      </c>
      <c r="J58706" s="92">
        <v>569</v>
      </c>
      <c r="K58706" s="92">
        <v>296</v>
      </c>
      <c r="O58706" s="92">
        <v>273</v>
      </c>
      <c r="P58706" s="92">
        <v>569</v>
      </c>
      <c r="Q58706" s="92">
        <v>296</v>
      </c>
      <c r="S58706" s="92">
        <v>21</v>
      </c>
      <c r="V58706" s="92">
        <v>39</v>
      </c>
      <c r="W58706" s="92">
        <v>0</v>
      </c>
      <c r="Y58706" s="92">
        <v>509</v>
      </c>
      <c r="AK58706" s="92">
        <v>21</v>
      </c>
      <c r="AN58706" s="92">
        <v>39</v>
      </c>
      <c r="AO58706" s="92">
        <v>0</v>
      </c>
      <c r="AQ58706" s="92">
        <v>509</v>
      </c>
      <c r="AS58706" s="92">
        <v>16</v>
      </c>
      <c r="AT58706" s="92">
        <v>302</v>
      </c>
      <c r="AU58706" s="92">
        <v>-22</v>
      </c>
    </row>
    <row r="58707" spans="1:47">
      <c r="A58707" s="83" t="s">
        <v>134</v>
      </c>
      <c r="B58707" s="84">
        <v>44632.375</v>
      </c>
      <c r="C58707" s="85">
        <v>44632</v>
      </c>
      <c r="D58707" s="83">
        <v>1</v>
      </c>
      <c r="E58707" s="84">
        <v>44632.041666666664</v>
      </c>
      <c r="F58707" s="86" t="s">
        <v>408</v>
      </c>
      <c r="G58707" s="87" t="s">
        <v>409</v>
      </c>
      <c r="H58707" s="92">
        <v>255</v>
      </c>
      <c r="I58707" s="92">
        <v>254</v>
      </c>
      <c r="J58707" s="92">
        <v>575</v>
      </c>
      <c r="K58707" s="92">
        <v>321</v>
      </c>
      <c r="O58707" s="92">
        <v>254</v>
      </c>
      <c r="P58707" s="92">
        <v>575</v>
      </c>
      <c r="Q58707" s="92">
        <v>321</v>
      </c>
      <c r="S58707" s="92">
        <v>22</v>
      </c>
      <c r="V58707" s="92">
        <v>36</v>
      </c>
      <c r="W58707" s="92">
        <v>0</v>
      </c>
      <c r="Y58707" s="92">
        <v>516</v>
      </c>
      <c r="AK58707" s="92">
        <v>22</v>
      </c>
      <c r="AN58707" s="92">
        <v>36</v>
      </c>
      <c r="AO58707" s="92">
        <v>0</v>
      </c>
      <c r="AQ58707" s="92">
        <v>516</v>
      </c>
      <c r="AS58707" s="92">
        <v>27</v>
      </c>
      <c r="AT58707" s="92">
        <v>315</v>
      </c>
      <c r="AU58707" s="92">
        <v>-21</v>
      </c>
    </row>
    <row r="58708" spans="1:47">
      <c r="A58708" s="83" t="s">
        <v>134</v>
      </c>
      <c r="B58708" s="84">
        <v>44632.416666666664</v>
      </c>
      <c r="C58708" s="85">
        <v>44632</v>
      </c>
      <c r="D58708" s="83">
        <v>2</v>
      </c>
      <c r="E58708" s="84">
        <v>44632.083333333336</v>
      </c>
      <c r="F58708" s="86" t="s">
        <v>408</v>
      </c>
      <c r="G58708" s="87" t="s">
        <v>409</v>
      </c>
      <c r="H58708" s="92">
        <v>244</v>
      </c>
      <c r="I58708" s="92">
        <v>242</v>
      </c>
      <c r="J58708" s="92">
        <v>562</v>
      </c>
      <c r="K58708" s="92">
        <v>320</v>
      </c>
      <c r="O58708" s="92">
        <v>242</v>
      </c>
      <c r="P58708" s="92">
        <v>562</v>
      </c>
      <c r="Q58708" s="92">
        <v>320</v>
      </c>
      <c r="S58708" s="92">
        <v>21</v>
      </c>
      <c r="V58708" s="92">
        <v>38</v>
      </c>
      <c r="W58708" s="92">
        <v>0</v>
      </c>
      <c r="Y58708" s="92">
        <v>502</v>
      </c>
      <c r="AK58708" s="92">
        <v>21</v>
      </c>
      <c r="AN58708" s="92">
        <v>38</v>
      </c>
      <c r="AO58708" s="92">
        <v>0</v>
      </c>
      <c r="AQ58708" s="92">
        <v>502</v>
      </c>
      <c r="AS58708" s="92">
        <v>40</v>
      </c>
      <c r="AT58708" s="92">
        <v>303</v>
      </c>
      <c r="AU58708" s="92">
        <v>-23</v>
      </c>
    </row>
    <row r="58709" spans="1:47">
      <c r="A58709" s="83" t="s">
        <v>134</v>
      </c>
      <c r="B58709" s="84">
        <v>44632.458333333336</v>
      </c>
      <c r="C58709" s="85">
        <v>44632</v>
      </c>
      <c r="D58709" s="83">
        <v>3</v>
      </c>
      <c r="E58709" s="84">
        <v>44632.125</v>
      </c>
      <c r="F58709" s="86" t="s">
        <v>408</v>
      </c>
      <c r="G58709" s="87" t="s">
        <v>409</v>
      </c>
      <c r="H58709" s="92">
        <v>239</v>
      </c>
      <c r="I58709" s="92">
        <v>238</v>
      </c>
      <c r="J58709" s="92">
        <v>550</v>
      </c>
      <c r="K58709" s="92">
        <v>312</v>
      </c>
      <c r="O58709" s="92">
        <v>238</v>
      </c>
      <c r="P58709" s="92">
        <v>550</v>
      </c>
      <c r="Q58709" s="92">
        <v>312</v>
      </c>
      <c r="S58709" s="92">
        <v>22</v>
      </c>
      <c r="V58709" s="92">
        <v>36</v>
      </c>
      <c r="W58709" s="92">
        <v>0</v>
      </c>
      <c r="Y58709" s="92">
        <v>493</v>
      </c>
      <c r="AK58709" s="92">
        <v>22</v>
      </c>
      <c r="AN58709" s="92">
        <v>36</v>
      </c>
      <c r="AO58709" s="92">
        <v>0</v>
      </c>
      <c r="AQ58709" s="92">
        <v>493</v>
      </c>
      <c r="AS58709" s="92">
        <v>39</v>
      </c>
      <c r="AT58709" s="92">
        <v>293</v>
      </c>
      <c r="AU58709" s="92">
        <v>-20</v>
      </c>
    </row>
    <row r="58710" spans="1:47">
      <c r="A58710" s="83" t="s">
        <v>134</v>
      </c>
      <c r="B58710" s="84">
        <v>44632.5</v>
      </c>
      <c r="C58710" s="85">
        <v>44632</v>
      </c>
      <c r="D58710" s="83">
        <v>4</v>
      </c>
      <c r="E58710" s="84">
        <v>44632.166666666664</v>
      </c>
      <c r="F58710" s="86" t="s">
        <v>408</v>
      </c>
      <c r="G58710" s="87" t="s">
        <v>409</v>
      </c>
      <c r="H58710" s="92">
        <v>238</v>
      </c>
      <c r="I58710" s="92">
        <v>238</v>
      </c>
      <c r="J58710" s="92">
        <v>553</v>
      </c>
      <c r="K58710" s="92">
        <v>315</v>
      </c>
      <c r="O58710" s="92">
        <v>238</v>
      </c>
      <c r="P58710" s="92">
        <v>553</v>
      </c>
      <c r="Q58710" s="92">
        <v>315</v>
      </c>
      <c r="S58710" s="92">
        <v>22</v>
      </c>
      <c r="V58710" s="92">
        <v>37</v>
      </c>
      <c r="W58710" s="92">
        <v>0</v>
      </c>
      <c r="Y58710" s="92">
        <v>492</v>
      </c>
      <c r="AK58710" s="92">
        <v>22</v>
      </c>
      <c r="AN58710" s="92">
        <v>37</v>
      </c>
      <c r="AO58710" s="92">
        <v>0</v>
      </c>
      <c r="AQ58710" s="92">
        <v>492</v>
      </c>
      <c r="AS58710" s="92">
        <v>39</v>
      </c>
      <c r="AT58710" s="92">
        <v>287</v>
      </c>
      <c r="AU58710" s="92">
        <v>-11</v>
      </c>
    </row>
    <row r="58711" spans="1:47">
      <c r="A58711" s="83" t="s">
        <v>134</v>
      </c>
      <c r="B58711" s="84">
        <v>44632.541666666664</v>
      </c>
      <c r="C58711" s="85">
        <v>44632</v>
      </c>
      <c r="D58711" s="83">
        <v>5</v>
      </c>
      <c r="E58711" s="84">
        <v>44632.208333333336</v>
      </c>
      <c r="F58711" s="86" t="s">
        <v>408</v>
      </c>
      <c r="G58711" s="87" t="s">
        <v>409</v>
      </c>
      <c r="H58711" s="92">
        <v>243</v>
      </c>
      <c r="I58711" s="92">
        <v>237</v>
      </c>
      <c r="J58711" s="92">
        <v>552</v>
      </c>
      <c r="K58711" s="92">
        <v>315</v>
      </c>
      <c r="O58711" s="92">
        <v>237</v>
      </c>
      <c r="P58711" s="92">
        <v>552</v>
      </c>
      <c r="Q58711" s="92">
        <v>315</v>
      </c>
      <c r="S58711" s="92">
        <v>21</v>
      </c>
      <c r="V58711" s="92">
        <v>37</v>
      </c>
      <c r="W58711" s="92">
        <v>0</v>
      </c>
      <c r="Y58711" s="92">
        <v>495</v>
      </c>
      <c r="AK58711" s="92">
        <v>21</v>
      </c>
      <c r="AN58711" s="92">
        <v>37</v>
      </c>
      <c r="AO58711" s="92">
        <v>0</v>
      </c>
      <c r="AQ58711" s="92">
        <v>495</v>
      </c>
      <c r="AS58711" s="92">
        <v>43</v>
      </c>
      <c r="AT58711" s="92">
        <v>282</v>
      </c>
      <c r="AU58711" s="92">
        <v>-10</v>
      </c>
    </row>
    <row r="58712" spans="1:47">
      <c r="A58712" s="83" t="s">
        <v>134</v>
      </c>
      <c r="B58712" s="84">
        <v>44632.583333333336</v>
      </c>
      <c r="C58712" s="85">
        <v>44632</v>
      </c>
      <c r="D58712" s="83">
        <v>6</v>
      </c>
      <c r="E58712" s="84">
        <v>44632.25</v>
      </c>
      <c r="F58712" s="86" t="s">
        <v>408</v>
      </c>
      <c r="G58712" s="87" t="s">
        <v>409</v>
      </c>
      <c r="H58712" s="92">
        <v>254</v>
      </c>
      <c r="I58712" s="92">
        <v>251</v>
      </c>
      <c r="J58712" s="92">
        <v>567</v>
      </c>
      <c r="K58712" s="92">
        <v>316</v>
      </c>
      <c r="O58712" s="92">
        <v>251</v>
      </c>
      <c r="P58712" s="92">
        <v>567</v>
      </c>
      <c r="Q58712" s="92">
        <v>316</v>
      </c>
      <c r="S58712" s="92">
        <v>22</v>
      </c>
      <c r="V58712" s="92">
        <v>37</v>
      </c>
      <c r="W58712" s="92">
        <v>0</v>
      </c>
      <c r="Y58712" s="92">
        <v>507</v>
      </c>
      <c r="AK58712" s="92">
        <v>22</v>
      </c>
      <c r="AN58712" s="92">
        <v>37</v>
      </c>
      <c r="AO58712" s="92">
        <v>0</v>
      </c>
      <c r="AQ58712" s="92">
        <v>507</v>
      </c>
      <c r="AS58712" s="92">
        <v>52</v>
      </c>
      <c r="AT58712" s="92">
        <v>272</v>
      </c>
      <c r="AU58712" s="92">
        <v>-8</v>
      </c>
    </row>
    <row r="58713" spans="1:47">
      <c r="A58713" s="83" t="s">
        <v>134</v>
      </c>
      <c r="B58713" s="84">
        <v>44632.625</v>
      </c>
      <c r="C58713" s="85">
        <v>44632</v>
      </c>
      <c r="D58713" s="83">
        <v>7</v>
      </c>
      <c r="E58713" s="84">
        <v>44632.291666666664</v>
      </c>
      <c r="F58713" s="86" t="s">
        <v>408</v>
      </c>
      <c r="G58713" s="87" t="s">
        <v>409</v>
      </c>
      <c r="H58713" s="92">
        <v>262</v>
      </c>
      <c r="I58713" s="92">
        <v>252</v>
      </c>
      <c r="J58713" s="92">
        <v>648</v>
      </c>
      <c r="K58713" s="92">
        <v>396</v>
      </c>
      <c r="O58713" s="92">
        <v>252</v>
      </c>
      <c r="P58713" s="92">
        <v>648</v>
      </c>
      <c r="Q58713" s="92">
        <v>396</v>
      </c>
      <c r="S58713" s="92">
        <v>22</v>
      </c>
      <c r="V58713" s="92">
        <v>35</v>
      </c>
      <c r="W58713" s="92">
        <v>86</v>
      </c>
      <c r="Y58713" s="92">
        <v>504</v>
      </c>
      <c r="AK58713" s="92">
        <v>22</v>
      </c>
      <c r="AN58713" s="92">
        <v>35</v>
      </c>
      <c r="AO58713" s="92">
        <v>86</v>
      </c>
      <c r="AQ58713" s="92">
        <v>504</v>
      </c>
      <c r="AS58713" s="92">
        <v>49</v>
      </c>
      <c r="AT58713" s="92">
        <v>366</v>
      </c>
      <c r="AU58713" s="92">
        <v>-19</v>
      </c>
    </row>
    <row r="58714" spans="1:47">
      <c r="A58714" s="83" t="s">
        <v>134</v>
      </c>
      <c r="B58714" s="84">
        <v>44632.666666666664</v>
      </c>
      <c r="C58714" s="85">
        <v>44632</v>
      </c>
      <c r="D58714" s="83">
        <v>8</v>
      </c>
      <c r="E58714" s="84">
        <v>44632.333333333336</v>
      </c>
      <c r="F58714" s="86" t="s">
        <v>408</v>
      </c>
      <c r="G58714" s="87" t="s">
        <v>409</v>
      </c>
      <c r="H58714" s="92">
        <v>267</v>
      </c>
      <c r="I58714" s="92">
        <v>269</v>
      </c>
      <c r="J58714" s="92">
        <v>909</v>
      </c>
      <c r="K58714" s="92">
        <v>640</v>
      </c>
      <c r="O58714" s="92">
        <v>269</v>
      </c>
      <c r="P58714" s="92">
        <v>909</v>
      </c>
      <c r="Q58714" s="92">
        <v>640</v>
      </c>
      <c r="S58714" s="92">
        <v>22</v>
      </c>
      <c r="V58714" s="92">
        <v>36</v>
      </c>
      <c r="W58714" s="92">
        <v>368</v>
      </c>
      <c r="Y58714" s="92">
        <v>482</v>
      </c>
      <c r="AK58714" s="92">
        <v>22</v>
      </c>
      <c r="AN58714" s="92">
        <v>36</v>
      </c>
      <c r="AO58714" s="92">
        <v>368</v>
      </c>
      <c r="AQ58714" s="92">
        <v>482</v>
      </c>
      <c r="AS58714" s="92">
        <v>42</v>
      </c>
      <c r="AT58714" s="92">
        <v>595</v>
      </c>
      <c r="AU58714" s="92">
        <v>3</v>
      </c>
    </row>
    <row r="58715" spans="1:47">
      <c r="A58715" s="83" t="s">
        <v>134</v>
      </c>
      <c r="B58715" s="84">
        <v>44632.708333333336</v>
      </c>
      <c r="C58715" s="85">
        <v>44632</v>
      </c>
      <c r="D58715" s="83">
        <v>9</v>
      </c>
      <c r="E58715" s="84">
        <v>44632.375</v>
      </c>
      <c r="F58715" s="86" t="s">
        <v>408</v>
      </c>
      <c r="G58715" s="87" t="s">
        <v>409</v>
      </c>
      <c r="H58715" s="92">
        <v>276</v>
      </c>
      <c r="I58715" s="92">
        <v>278</v>
      </c>
      <c r="J58715" s="92">
        <v>996</v>
      </c>
      <c r="K58715" s="92">
        <v>718</v>
      </c>
      <c r="O58715" s="92">
        <v>278</v>
      </c>
      <c r="P58715" s="92">
        <v>996</v>
      </c>
      <c r="Q58715" s="92">
        <v>718</v>
      </c>
      <c r="S58715" s="92">
        <v>23</v>
      </c>
      <c r="V58715" s="92">
        <v>38</v>
      </c>
      <c r="W58715" s="92">
        <v>481</v>
      </c>
      <c r="Y58715" s="92">
        <v>453</v>
      </c>
      <c r="AK58715" s="92">
        <v>23</v>
      </c>
      <c r="AN58715" s="92">
        <v>38</v>
      </c>
      <c r="AO58715" s="92">
        <v>481</v>
      </c>
      <c r="AQ58715" s="92">
        <v>453</v>
      </c>
      <c r="AS58715" s="92">
        <v>38</v>
      </c>
      <c r="AT58715" s="92">
        <v>649</v>
      </c>
      <c r="AU58715" s="92">
        <v>31</v>
      </c>
    </row>
    <row r="58716" spans="1:47">
      <c r="A58716" s="83" t="s">
        <v>134</v>
      </c>
      <c r="B58716" s="84">
        <v>44632.75</v>
      </c>
      <c r="C58716" s="85">
        <v>44632</v>
      </c>
      <c r="D58716" s="83">
        <v>10</v>
      </c>
      <c r="E58716" s="84">
        <v>44632.416666666664</v>
      </c>
      <c r="F58716" s="86" t="s">
        <v>408</v>
      </c>
      <c r="G58716" s="87" t="s">
        <v>409</v>
      </c>
      <c r="H58716" s="92">
        <v>274</v>
      </c>
      <c r="I58716" s="92">
        <v>268</v>
      </c>
      <c r="J58716" s="92">
        <v>958</v>
      </c>
      <c r="K58716" s="92">
        <v>690</v>
      </c>
      <c r="O58716" s="92">
        <v>268</v>
      </c>
      <c r="P58716" s="92">
        <v>958</v>
      </c>
      <c r="Q58716" s="92">
        <v>690</v>
      </c>
      <c r="S58716" s="92">
        <v>22</v>
      </c>
      <c r="V58716" s="92">
        <v>35</v>
      </c>
      <c r="W58716" s="92">
        <v>443</v>
      </c>
      <c r="Y58716" s="92">
        <v>458</v>
      </c>
      <c r="AK58716" s="92">
        <v>22</v>
      </c>
      <c r="AN58716" s="92">
        <v>35</v>
      </c>
      <c r="AO58716" s="92">
        <v>443</v>
      </c>
      <c r="AQ58716" s="92">
        <v>458</v>
      </c>
      <c r="AS58716" s="92">
        <v>36</v>
      </c>
      <c r="AT58716" s="92">
        <v>618</v>
      </c>
      <c r="AU58716" s="92">
        <v>36</v>
      </c>
    </row>
    <row r="58717" spans="1:47">
      <c r="A58717" s="83" t="s">
        <v>134</v>
      </c>
      <c r="B58717" s="84">
        <v>44632.791666666664</v>
      </c>
      <c r="C58717" s="85">
        <v>44632</v>
      </c>
      <c r="D58717" s="83">
        <v>11</v>
      </c>
      <c r="E58717" s="84">
        <v>44632.458333333336</v>
      </c>
      <c r="F58717" s="86" t="s">
        <v>408</v>
      </c>
      <c r="G58717" s="87" t="s">
        <v>409</v>
      </c>
      <c r="H58717" s="92">
        <v>269</v>
      </c>
      <c r="I58717" s="92">
        <v>276</v>
      </c>
      <c r="J58717" s="92">
        <v>976</v>
      </c>
      <c r="K58717" s="92">
        <v>700</v>
      </c>
      <c r="O58717" s="92">
        <v>276</v>
      </c>
      <c r="P58717" s="92">
        <v>976</v>
      </c>
      <c r="Q58717" s="92">
        <v>700</v>
      </c>
      <c r="S58717" s="92">
        <v>30</v>
      </c>
      <c r="V58717" s="92">
        <v>37</v>
      </c>
      <c r="W58717" s="92">
        <v>448</v>
      </c>
      <c r="Y58717" s="92">
        <v>461</v>
      </c>
      <c r="AK58717" s="92">
        <v>30</v>
      </c>
      <c r="AN58717" s="92">
        <v>37</v>
      </c>
      <c r="AO58717" s="92">
        <v>448</v>
      </c>
      <c r="AQ58717" s="92">
        <v>461</v>
      </c>
      <c r="AS58717" s="92">
        <v>37</v>
      </c>
      <c r="AT58717" s="92">
        <v>627</v>
      </c>
      <c r="AU58717" s="92">
        <v>36</v>
      </c>
    </row>
    <row r="58718" spans="1:47">
      <c r="A58718" s="83" t="s">
        <v>134</v>
      </c>
      <c r="B58718" s="84">
        <v>44632.833333333336</v>
      </c>
      <c r="C58718" s="85">
        <v>44632</v>
      </c>
      <c r="D58718" s="83">
        <v>12</v>
      </c>
      <c r="E58718" s="84">
        <v>44632.5</v>
      </c>
      <c r="F58718" s="86" t="s">
        <v>408</v>
      </c>
      <c r="G58718" s="87" t="s">
        <v>409</v>
      </c>
      <c r="H58718" s="92">
        <v>271</v>
      </c>
      <c r="I58718" s="92">
        <v>273</v>
      </c>
      <c r="J58718" s="92">
        <v>967</v>
      </c>
      <c r="K58718" s="92">
        <v>694</v>
      </c>
      <c r="O58718" s="92">
        <v>273</v>
      </c>
      <c r="P58718" s="92">
        <v>967</v>
      </c>
      <c r="Q58718" s="92">
        <v>694</v>
      </c>
      <c r="S58718" s="92">
        <v>35</v>
      </c>
      <c r="V58718" s="92">
        <v>36</v>
      </c>
      <c r="W58718" s="92">
        <v>437</v>
      </c>
      <c r="Y58718" s="92">
        <v>459</v>
      </c>
      <c r="AK58718" s="92">
        <v>35</v>
      </c>
      <c r="AN58718" s="92">
        <v>36</v>
      </c>
      <c r="AO58718" s="92">
        <v>437</v>
      </c>
      <c r="AQ58718" s="92">
        <v>459</v>
      </c>
      <c r="AS58718" s="92">
        <v>34</v>
      </c>
      <c r="AT58718" s="92">
        <v>626</v>
      </c>
      <c r="AU58718" s="92">
        <v>34</v>
      </c>
    </row>
    <row r="58719" spans="1:47">
      <c r="A58719" s="83" t="s">
        <v>134</v>
      </c>
      <c r="B58719" s="84">
        <v>44632.875</v>
      </c>
      <c r="C58719" s="85">
        <v>44632</v>
      </c>
      <c r="D58719" s="83">
        <v>13</v>
      </c>
      <c r="E58719" s="84">
        <v>44632.541666666664</v>
      </c>
      <c r="F58719" s="86" t="s">
        <v>408</v>
      </c>
      <c r="G58719" s="87" t="s">
        <v>409</v>
      </c>
      <c r="H58719" s="92">
        <v>273</v>
      </c>
      <c r="I58719" s="92">
        <v>281</v>
      </c>
      <c r="J58719" s="92">
        <v>974</v>
      </c>
      <c r="K58719" s="92">
        <v>693</v>
      </c>
      <c r="O58719" s="92">
        <v>281</v>
      </c>
      <c r="P58719" s="92">
        <v>974</v>
      </c>
      <c r="Q58719" s="92">
        <v>693</v>
      </c>
      <c r="S58719" s="92">
        <v>38</v>
      </c>
      <c r="V58719" s="92">
        <v>33</v>
      </c>
      <c r="W58719" s="92">
        <v>443</v>
      </c>
      <c r="Y58719" s="92">
        <v>458</v>
      </c>
      <c r="AK58719" s="92">
        <v>38</v>
      </c>
      <c r="AN58719" s="92">
        <v>33</v>
      </c>
      <c r="AO58719" s="92">
        <v>443</v>
      </c>
      <c r="AQ58719" s="92">
        <v>458</v>
      </c>
      <c r="AS58719" s="92">
        <v>34</v>
      </c>
      <c r="AT58719" s="92">
        <v>626</v>
      </c>
      <c r="AU58719" s="92">
        <v>33</v>
      </c>
    </row>
    <row r="58720" spans="1:47">
      <c r="A58720" s="83" t="s">
        <v>134</v>
      </c>
      <c r="B58720" s="84">
        <v>44632.916666666664</v>
      </c>
      <c r="C58720" s="85">
        <v>44632</v>
      </c>
      <c r="D58720" s="83">
        <v>14</v>
      </c>
      <c r="E58720" s="84">
        <v>44632.583333333336</v>
      </c>
      <c r="F58720" s="86" t="s">
        <v>408</v>
      </c>
      <c r="G58720" s="87" t="s">
        <v>409</v>
      </c>
      <c r="H58720" s="92">
        <v>280</v>
      </c>
      <c r="I58720" s="92">
        <v>292</v>
      </c>
      <c r="J58720" s="92">
        <v>977</v>
      </c>
      <c r="K58720" s="92">
        <v>685</v>
      </c>
      <c r="O58720" s="92">
        <v>292</v>
      </c>
      <c r="P58720" s="92">
        <v>977</v>
      </c>
      <c r="Q58720" s="92">
        <v>685</v>
      </c>
      <c r="S58720" s="92">
        <v>37</v>
      </c>
      <c r="V58720" s="92">
        <v>35</v>
      </c>
      <c r="W58720" s="92">
        <v>442</v>
      </c>
      <c r="Y58720" s="92">
        <v>464</v>
      </c>
      <c r="AK58720" s="92">
        <v>37</v>
      </c>
      <c r="AN58720" s="92">
        <v>35</v>
      </c>
      <c r="AO58720" s="92">
        <v>442</v>
      </c>
      <c r="AQ58720" s="92">
        <v>464</v>
      </c>
      <c r="AS58720" s="92">
        <v>36</v>
      </c>
      <c r="AT58720" s="92">
        <v>616</v>
      </c>
      <c r="AU58720" s="92">
        <v>33</v>
      </c>
    </row>
    <row r="58721" spans="1:47">
      <c r="A58721" s="83" t="s">
        <v>134</v>
      </c>
      <c r="B58721" s="84">
        <v>44632.958333333336</v>
      </c>
      <c r="C58721" s="85">
        <v>44632</v>
      </c>
      <c r="D58721" s="83">
        <v>15</v>
      </c>
      <c r="E58721" s="84">
        <v>44632.625</v>
      </c>
      <c r="F58721" s="86" t="s">
        <v>408</v>
      </c>
      <c r="G58721" s="87" t="s">
        <v>409</v>
      </c>
      <c r="H58721" s="92">
        <v>288</v>
      </c>
      <c r="I58721" s="92">
        <v>292</v>
      </c>
      <c r="J58721" s="92">
        <v>917</v>
      </c>
      <c r="K58721" s="92">
        <v>625</v>
      </c>
      <c r="O58721" s="92">
        <v>292</v>
      </c>
      <c r="P58721" s="92">
        <v>917</v>
      </c>
      <c r="Q58721" s="92">
        <v>625</v>
      </c>
      <c r="S58721" s="92">
        <v>24</v>
      </c>
      <c r="V58721" s="92">
        <v>35</v>
      </c>
      <c r="W58721" s="92">
        <v>437</v>
      </c>
      <c r="Y58721" s="92">
        <v>420</v>
      </c>
      <c r="AK58721" s="92">
        <v>24</v>
      </c>
      <c r="AN58721" s="92">
        <v>35</v>
      </c>
      <c r="AO58721" s="92">
        <v>437</v>
      </c>
      <c r="AQ58721" s="92">
        <v>420</v>
      </c>
      <c r="AS58721" s="92">
        <v>35</v>
      </c>
      <c r="AT58721" s="92">
        <v>559</v>
      </c>
      <c r="AU58721" s="92">
        <v>31</v>
      </c>
    </row>
    <row r="58722" spans="1:47">
      <c r="A58722" s="83" t="s">
        <v>134</v>
      </c>
      <c r="B58722" s="84">
        <v>44633</v>
      </c>
      <c r="C58722" s="85">
        <v>44632</v>
      </c>
      <c r="D58722" s="83">
        <v>16</v>
      </c>
      <c r="E58722" s="84">
        <v>44632.666666666664</v>
      </c>
      <c r="F58722" s="86" t="s">
        <v>408</v>
      </c>
      <c r="G58722" s="87" t="s">
        <v>409</v>
      </c>
      <c r="H58722" s="92">
        <v>294</v>
      </c>
      <c r="I58722" s="92">
        <v>302</v>
      </c>
      <c r="J58722" s="92">
        <v>860</v>
      </c>
      <c r="K58722" s="92">
        <v>558</v>
      </c>
      <c r="O58722" s="92">
        <v>302</v>
      </c>
      <c r="P58722" s="92">
        <v>860</v>
      </c>
      <c r="Q58722" s="92">
        <v>558</v>
      </c>
      <c r="S58722" s="92">
        <v>22</v>
      </c>
      <c r="V58722" s="92">
        <v>33</v>
      </c>
      <c r="W58722" s="92">
        <v>429</v>
      </c>
      <c r="Y58722" s="92">
        <v>376</v>
      </c>
      <c r="AK58722" s="92">
        <v>22</v>
      </c>
      <c r="AN58722" s="92">
        <v>33</v>
      </c>
      <c r="AO58722" s="92">
        <v>429</v>
      </c>
      <c r="AQ58722" s="92">
        <v>376</v>
      </c>
      <c r="AS58722" s="92">
        <v>39</v>
      </c>
      <c r="AT58722" s="92">
        <v>501</v>
      </c>
      <c r="AU58722" s="92">
        <v>18</v>
      </c>
    </row>
    <row r="58723" spans="1:47">
      <c r="A58723" s="83" t="s">
        <v>134</v>
      </c>
      <c r="B58723" s="84">
        <v>44633.041666666664</v>
      </c>
      <c r="C58723" s="85">
        <v>44632</v>
      </c>
      <c r="D58723" s="83">
        <v>17</v>
      </c>
      <c r="E58723" s="84">
        <v>44632.708333333336</v>
      </c>
      <c r="F58723" s="86" t="s">
        <v>408</v>
      </c>
      <c r="G58723" s="87" t="s">
        <v>409</v>
      </c>
      <c r="H58723" s="92">
        <v>299</v>
      </c>
      <c r="I58723" s="92">
        <v>303</v>
      </c>
      <c r="J58723" s="92">
        <v>655</v>
      </c>
      <c r="K58723" s="92">
        <v>352</v>
      </c>
      <c r="O58723" s="92">
        <v>303</v>
      </c>
      <c r="P58723" s="92">
        <v>655</v>
      </c>
      <c r="Q58723" s="92">
        <v>352</v>
      </c>
      <c r="S58723" s="92">
        <v>25</v>
      </c>
      <c r="V58723" s="92">
        <v>32</v>
      </c>
      <c r="W58723" s="92">
        <v>256</v>
      </c>
      <c r="Y58723" s="92">
        <v>341</v>
      </c>
      <c r="AK58723" s="92">
        <v>25</v>
      </c>
      <c r="AN58723" s="92">
        <v>32</v>
      </c>
      <c r="AO58723" s="92">
        <v>256</v>
      </c>
      <c r="AQ58723" s="92">
        <v>341</v>
      </c>
      <c r="AS58723" s="92">
        <v>43</v>
      </c>
      <c r="AT58723" s="92">
        <v>335</v>
      </c>
      <c r="AU58723" s="92">
        <v>-26</v>
      </c>
    </row>
    <row r="58724" spans="1:47">
      <c r="A58724" s="83" t="s">
        <v>134</v>
      </c>
      <c r="B58724" s="84">
        <v>44633.083333333336</v>
      </c>
      <c r="C58724" s="85">
        <v>44632</v>
      </c>
      <c r="D58724" s="83">
        <v>18</v>
      </c>
      <c r="E58724" s="84">
        <v>44632.75</v>
      </c>
      <c r="F58724" s="86" t="s">
        <v>408</v>
      </c>
      <c r="G58724" s="87" t="s">
        <v>409</v>
      </c>
      <c r="H58724" s="92">
        <v>321</v>
      </c>
      <c r="I58724" s="92">
        <v>326</v>
      </c>
      <c r="J58724" s="92">
        <v>496</v>
      </c>
      <c r="K58724" s="92">
        <v>170</v>
      </c>
      <c r="O58724" s="92">
        <v>326</v>
      </c>
      <c r="P58724" s="92">
        <v>496</v>
      </c>
      <c r="Q58724" s="92">
        <v>170</v>
      </c>
      <c r="S58724" s="92">
        <v>26</v>
      </c>
      <c r="V58724" s="92">
        <v>29</v>
      </c>
      <c r="W58724" s="92">
        <v>36</v>
      </c>
      <c r="Y58724" s="92">
        <v>405</v>
      </c>
      <c r="AK58724" s="92">
        <v>26</v>
      </c>
      <c r="AN58724" s="92">
        <v>29</v>
      </c>
      <c r="AO58724" s="92">
        <v>36</v>
      </c>
      <c r="AQ58724" s="92">
        <v>405</v>
      </c>
      <c r="AS58724" s="92">
        <v>33</v>
      </c>
      <c r="AT58724" s="92">
        <v>176</v>
      </c>
      <c r="AU58724" s="92">
        <v>-39</v>
      </c>
    </row>
    <row r="58725" spans="1:47">
      <c r="A58725" s="83" t="s">
        <v>134</v>
      </c>
      <c r="B58725" s="84">
        <v>44633.125</v>
      </c>
      <c r="C58725" s="85">
        <v>44632</v>
      </c>
      <c r="D58725" s="83">
        <v>19</v>
      </c>
      <c r="E58725" s="84">
        <v>44632.791666666664</v>
      </c>
      <c r="F58725" s="86" t="s">
        <v>408</v>
      </c>
      <c r="G58725" s="87" t="s">
        <v>409</v>
      </c>
      <c r="H58725" s="92">
        <v>332</v>
      </c>
      <c r="I58725" s="92">
        <v>335</v>
      </c>
      <c r="J58725" s="92">
        <v>457</v>
      </c>
      <c r="K58725" s="92">
        <v>122</v>
      </c>
      <c r="O58725" s="92">
        <v>335</v>
      </c>
      <c r="P58725" s="92">
        <v>457</v>
      </c>
      <c r="Q58725" s="92">
        <v>122</v>
      </c>
      <c r="S58725" s="92">
        <v>24</v>
      </c>
      <c r="V58725" s="92">
        <v>32</v>
      </c>
      <c r="W58725" s="92">
        <v>0</v>
      </c>
      <c r="Y58725" s="92">
        <v>401</v>
      </c>
      <c r="AK58725" s="92">
        <v>24</v>
      </c>
      <c r="AN58725" s="92">
        <v>32</v>
      </c>
      <c r="AO58725" s="92">
        <v>0</v>
      </c>
      <c r="AQ58725" s="92">
        <v>401</v>
      </c>
      <c r="AS58725" s="92">
        <v>31</v>
      </c>
      <c r="AT58725" s="92">
        <v>145</v>
      </c>
      <c r="AU58725" s="92">
        <v>-54</v>
      </c>
    </row>
    <row r="58726" spans="1:47">
      <c r="A58726" s="83" t="s">
        <v>134</v>
      </c>
      <c r="B58726" s="84">
        <v>44633.166666666664</v>
      </c>
      <c r="C58726" s="85">
        <v>44632</v>
      </c>
      <c r="D58726" s="83">
        <v>20</v>
      </c>
      <c r="E58726" s="84">
        <v>44632.833333333336</v>
      </c>
      <c r="F58726" s="86" t="s">
        <v>408</v>
      </c>
      <c r="G58726" s="87" t="s">
        <v>409</v>
      </c>
      <c r="H58726" s="92">
        <v>324</v>
      </c>
      <c r="I58726" s="92">
        <v>324</v>
      </c>
      <c r="J58726" s="92">
        <v>419</v>
      </c>
      <c r="K58726" s="92">
        <v>95</v>
      </c>
      <c r="O58726" s="92">
        <v>324</v>
      </c>
      <c r="P58726" s="92">
        <v>419</v>
      </c>
      <c r="Q58726" s="92">
        <v>95</v>
      </c>
      <c r="S58726" s="92">
        <v>22</v>
      </c>
      <c r="V58726" s="92">
        <v>29</v>
      </c>
      <c r="W58726" s="92">
        <v>0</v>
      </c>
      <c r="Y58726" s="92">
        <v>367</v>
      </c>
      <c r="AK58726" s="92">
        <v>22</v>
      </c>
      <c r="AN58726" s="92">
        <v>29</v>
      </c>
      <c r="AO58726" s="92">
        <v>0</v>
      </c>
      <c r="AQ58726" s="92">
        <v>367</v>
      </c>
      <c r="AS58726" s="92">
        <v>29</v>
      </c>
      <c r="AT58726" s="92">
        <v>126</v>
      </c>
      <c r="AU58726" s="92">
        <v>-60</v>
      </c>
    </row>
    <row r="58727" spans="1:47">
      <c r="A58727" s="83" t="s">
        <v>134</v>
      </c>
      <c r="B58727" s="84">
        <v>44633.208333333336</v>
      </c>
      <c r="C58727" s="85">
        <v>44632</v>
      </c>
      <c r="D58727" s="83">
        <v>21</v>
      </c>
      <c r="E58727" s="84">
        <v>44632.875</v>
      </c>
      <c r="F58727" s="86" t="s">
        <v>408</v>
      </c>
      <c r="G58727" s="87" t="s">
        <v>409</v>
      </c>
      <c r="H58727" s="92">
        <v>312</v>
      </c>
      <c r="I58727" s="92">
        <v>312</v>
      </c>
      <c r="J58727" s="92">
        <v>453</v>
      </c>
      <c r="K58727" s="92">
        <v>141</v>
      </c>
      <c r="O58727" s="92">
        <v>312</v>
      </c>
      <c r="P58727" s="92">
        <v>453</v>
      </c>
      <c r="Q58727" s="92">
        <v>141</v>
      </c>
      <c r="S58727" s="92">
        <v>21</v>
      </c>
      <c r="V58727" s="92">
        <v>28</v>
      </c>
      <c r="W58727" s="92">
        <v>0</v>
      </c>
      <c r="Y58727" s="92">
        <v>402</v>
      </c>
      <c r="AK58727" s="92">
        <v>21</v>
      </c>
      <c r="AN58727" s="92">
        <v>28</v>
      </c>
      <c r="AO58727" s="92">
        <v>0</v>
      </c>
      <c r="AQ58727" s="92">
        <v>402</v>
      </c>
      <c r="AS58727" s="92">
        <v>36</v>
      </c>
      <c r="AT58727" s="92">
        <v>168</v>
      </c>
      <c r="AU58727" s="92">
        <v>-63</v>
      </c>
    </row>
    <row r="58728" spans="1:47">
      <c r="A58728" s="83" t="s">
        <v>134</v>
      </c>
      <c r="B58728" s="84">
        <v>44633.25</v>
      </c>
      <c r="C58728" s="85">
        <v>44632</v>
      </c>
      <c r="D58728" s="83">
        <v>22</v>
      </c>
      <c r="E58728" s="84">
        <v>44632.916666666664</v>
      </c>
      <c r="F58728" s="86" t="s">
        <v>408</v>
      </c>
      <c r="G58728" s="87" t="s">
        <v>409</v>
      </c>
      <c r="H58728" s="92">
        <v>297</v>
      </c>
      <c r="I58728" s="92">
        <v>299</v>
      </c>
      <c r="J58728" s="92">
        <v>502</v>
      </c>
      <c r="K58728" s="92">
        <v>203</v>
      </c>
      <c r="O58728" s="92">
        <v>299</v>
      </c>
      <c r="P58728" s="92">
        <v>502</v>
      </c>
      <c r="Q58728" s="92">
        <v>203</v>
      </c>
      <c r="S58728" s="92">
        <v>22</v>
      </c>
      <c r="V58728" s="92">
        <v>25</v>
      </c>
      <c r="W58728" s="92">
        <v>0</v>
      </c>
      <c r="Y58728" s="92">
        <v>455</v>
      </c>
      <c r="AK58728" s="92">
        <v>22</v>
      </c>
      <c r="AN58728" s="92">
        <v>25</v>
      </c>
      <c r="AO58728" s="92">
        <v>0</v>
      </c>
      <c r="AQ58728" s="92">
        <v>455</v>
      </c>
      <c r="AS58728" s="92">
        <v>45</v>
      </c>
      <c r="AT58728" s="92">
        <v>213</v>
      </c>
      <c r="AU58728" s="92">
        <v>-55</v>
      </c>
    </row>
    <row r="58729" spans="1:47">
      <c r="A58729" s="83" t="s">
        <v>134</v>
      </c>
      <c r="B58729" s="84">
        <v>44633.291666666664</v>
      </c>
      <c r="C58729" s="85">
        <v>44632</v>
      </c>
      <c r="D58729" s="83">
        <v>23</v>
      </c>
      <c r="E58729" s="84">
        <v>44632.958333333336</v>
      </c>
      <c r="F58729" s="86" t="s">
        <v>408</v>
      </c>
      <c r="G58729" s="87" t="s">
        <v>409</v>
      </c>
      <c r="H58729" s="92">
        <v>277</v>
      </c>
      <c r="I58729" s="92">
        <v>284</v>
      </c>
      <c r="J58729" s="92">
        <v>510</v>
      </c>
      <c r="K58729" s="92">
        <v>226</v>
      </c>
      <c r="O58729" s="92">
        <v>284</v>
      </c>
      <c r="P58729" s="92">
        <v>510</v>
      </c>
      <c r="Q58729" s="92">
        <v>226</v>
      </c>
      <c r="S58729" s="92">
        <v>22</v>
      </c>
      <c r="V58729" s="92">
        <v>28</v>
      </c>
      <c r="W58729" s="92">
        <v>0</v>
      </c>
      <c r="Y58729" s="92">
        <v>461</v>
      </c>
      <c r="AK58729" s="92">
        <v>22</v>
      </c>
      <c r="AN58729" s="92">
        <v>28</v>
      </c>
      <c r="AO58729" s="92">
        <v>0</v>
      </c>
      <c r="AQ58729" s="92">
        <v>461</v>
      </c>
      <c r="AS58729" s="92">
        <v>39</v>
      </c>
      <c r="AT58729" s="92">
        <v>215</v>
      </c>
      <c r="AU58729" s="92">
        <v>-28</v>
      </c>
    </row>
    <row r="58730" spans="1:47">
      <c r="A58730" s="83" t="s">
        <v>134</v>
      </c>
      <c r="B58730" s="84">
        <v>44633.333333333336</v>
      </c>
      <c r="C58730" s="85">
        <v>44632</v>
      </c>
      <c r="D58730" s="83">
        <v>24</v>
      </c>
      <c r="E58730" s="84">
        <v>44633</v>
      </c>
      <c r="F58730" s="86" t="s">
        <v>408</v>
      </c>
      <c r="G58730" s="87" t="s">
        <v>409</v>
      </c>
      <c r="H58730" s="92">
        <v>260</v>
      </c>
      <c r="I58730" s="92">
        <v>261</v>
      </c>
      <c r="J58730" s="92">
        <v>524</v>
      </c>
      <c r="K58730" s="92">
        <v>263</v>
      </c>
      <c r="O58730" s="92">
        <v>261</v>
      </c>
      <c r="P58730" s="92">
        <v>524</v>
      </c>
      <c r="Q58730" s="92">
        <v>263</v>
      </c>
      <c r="S58730" s="92">
        <v>26</v>
      </c>
      <c r="V58730" s="92">
        <v>25</v>
      </c>
      <c r="W58730" s="92">
        <v>0</v>
      </c>
      <c r="Y58730" s="92">
        <v>473</v>
      </c>
      <c r="AK58730" s="92">
        <v>26</v>
      </c>
      <c r="AN58730" s="92">
        <v>25</v>
      </c>
      <c r="AO58730" s="92">
        <v>0</v>
      </c>
      <c r="AQ58730" s="92">
        <v>473</v>
      </c>
      <c r="AS58730" s="92">
        <v>38</v>
      </c>
      <c r="AT58730" s="92">
        <v>245</v>
      </c>
      <c r="AU58730" s="92">
        <v>-20</v>
      </c>
    </row>
    <row r="58731" spans="1:47">
      <c r="A58731" s="83" t="s">
        <v>134</v>
      </c>
      <c r="B58731" s="84">
        <v>44633.375</v>
      </c>
      <c r="C58731" s="85">
        <v>44633</v>
      </c>
      <c r="D58731" s="83">
        <v>1</v>
      </c>
      <c r="E58731" s="84">
        <v>44633.041666666664</v>
      </c>
      <c r="F58731" s="86" t="s">
        <v>408</v>
      </c>
      <c r="G58731" s="87" t="s">
        <v>409</v>
      </c>
      <c r="H58731" s="92">
        <v>241</v>
      </c>
      <c r="I58731" s="92">
        <v>241</v>
      </c>
      <c r="J58731" s="92">
        <v>484</v>
      </c>
      <c r="K58731" s="92">
        <v>243</v>
      </c>
      <c r="O58731" s="92">
        <v>241</v>
      </c>
      <c r="P58731" s="92">
        <v>484</v>
      </c>
      <c r="Q58731" s="92">
        <v>243</v>
      </c>
      <c r="S58731" s="92">
        <v>29</v>
      </c>
      <c r="V58731" s="92">
        <v>26</v>
      </c>
      <c r="W58731" s="92">
        <v>0</v>
      </c>
      <c r="Y58731" s="92">
        <v>430</v>
      </c>
      <c r="AK58731" s="92">
        <v>29</v>
      </c>
      <c r="AN58731" s="92">
        <v>26</v>
      </c>
      <c r="AO58731" s="92">
        <v>0</v>
      </c>
      <c r="AQ58731" s="92">
        <v>430</v>
      </c>
      <c r="AS58731" s="92">
        <v>37</v>
      </c>
      <c r="AT58731" s="92">
        <v>220</v>
      </c>
      <c r="AU58731" s="92">
        <v>-14</v>
      </c>
    </row>
    <row r="58732" spans="1:47">
      <c r="A58732" s="83" t="s">
        <v>134</v>
      </c>
      <c r="B58732" s="84">
        <v>44633.416666666664</v>
      </c>
      <c r="C58732" s="85">
        <v>44633</v>
      </c>
      <c r="D58732" s="83">
        <v>2</v>
      </c>
      <c r="E58732" s="84">
        <v>44633.125</v>
      </c>
      <c r="F58732" s="86" t="s">
        <v>408</v>
      </c>
      <c r="G58732" s="87" t="s">
        <v>409</v>
      </c>
      <c r="H58732" s="92">
        <v>0</v>
      </c>
      <c r="I58732" s="92">
        <v>238</v>
      </c>
      <c r="J58732" s="92">
        <v>496</v>
      </c>
      <c r="K58732" s="92">
        <v>258</v>
      </c>
      <c r="O58732" s="92">
        <v>238</v>
      </c>
      <c r="P58732" s="92">
        <v>496</v>
      </c>
      <c r="Q58732" s="92">
        <v>258</v>
      </c>
      <c r="S58732" s="92">
        <v>27</v>
      </c>
      <c r="V58732" s="92">
        <v>26</v>
      </c>
      <c r="W58732" s="92">
        <v>0</v>
      </c>
      <c r="Y58732" s="92">
        <v>442</v>
      </c>
      <c r="AK58732" s="92">
        <v>27</v>
      </c>
      <c r="AN58732" s="92">
        <v>26</v>
      </c>
      <c r="AO58732" s="92">
        <v>0</v>
      </c>
      <c r="AQ58732" s="92">
        <v>442</v>
      </c>
      <c r="AS58732" s="92">
        <v>38</v>
      </c>
      <c r="AT58732" s="92">
        <v>233</v>
      </c>
      <c r="AU58732" s="92">
        <v>-13</v>
      </c>
    </row>
    <row r="58733" spans="1:47">
      <c r="A58733" s="83" t="s">
        <v>134</v>
      </c>
      <c r="B58733" s="84">
        <v>44633.458333333336</v>
      </c>
      <c r="C58733" s="85">
        <v>44633</v>
      </c>
      <c r="D58733" s="83">
        <v>3</v>
      </c>
      <c r="E58733" s="84">
        <v>44633.166666666664</v>
      </c>
      <c r="F58733" s="86" t="s">
        <v>408</v>
      </c>
      <c r="G58733" s="87" t="s">
        <v>409</v>
      </c>
      <c r="H58733" s="92">
        <v>226</v>
      </c>
      <c r="I58733" s="92">
        <v>228</v>
      </c>
      <c r="J58733" s="92">
        <v>525</v>
      </c>
      <c r="K58733" s="92">
        <v>297</v>
      </c>
      <c r="O58733" s="92">
        <v>228</v>
      </c>
      <c r="P58733" s="92">
        <v>525</v>
      </c>
      <c r="Q58733" s="92">
        <v>297</v>
      </c>
      <c r="S58733" s="92">
        <v>21</v>
      </c>
      <c r="V58733" s="92">
        <v>26</v>
      </c>
      <c r="W58733" s="92">
        <v>0</v>
      </c>
      <c r="Y58733" s="92">
        <v>477</v>
      </c>
      <c r="AK58733" s="92">
        <v>21</v>
      </c>
      <c r="AN58733" s="92">
        <v>26</v>
      </c>
      <c r="AO58733" s="92">
        <v>0</v>
      </c>
      <c r="AQ58733" s="92">
        <v>477</v>
      </c>
      <c r="AS58733" s="92">
        <v>35</v>
      </c>
      <c r="AT58733" s="92">
        <v>280</v>
      </c>
      <c r="AU58733" s="92">
        <v>-18</v>
      </c>
    </row>
    <row r="58734" spans="1:47">
      <c r="A58734" s="83" t="s">
        <v>134</v>
      </c>
      <c r="B58734" s="84">
        <v>44633.5</v>
      </c>
      <c r="C58734" s="85">
        <v>44633</v>
      </c>
      <c r="D58734" s="83">
        <v>4</v>
      </c>
      <c r="E58734" s="84">
        <v>44633.208333333336</v>
      </c>
      <c r="F58734" s="86" t="s">
        <v>408</v>
      </c>
      <c r="G58734" s="87" t="s">
        <v>409</v>
      </c>
      <c r="H58734" s="92">
        <v>225</v>
      </c>
      <c r="I58734" s="92">
        <v>219</v>
      </c>
      <c r="J58734" s="92">
        <v>522</v>
      </c>
      <c r="K58734" s="92">
        <v>303</v>
      </c>
      <c r="O58734" s="92">
        <v>219</v>
      </c>
      <c r="P58734" s="92">
        <v>522</v>
      </c>
      <c r="Q58734" s="92">
        <v>303</v>
      </c>
      <c r="S58734" s="92">
        <v>22</v>
      </c>
      <c r="V58734" s="92">
        <v>22</v>
      </c>
      <c r="W58734" s="92">
        <v>0</v>
      </c>
      <c r="Y58734" s="92">
        <v>479</v>
      </c>
      <c r="AK58734" s="92">
        <v>22</v>
      </c>
      <c r="AN58734" s="92">
        <v>22</v>
      </c>
      <c r="AO58734" s="92">
        <v>0</v>
      </c>
      <c r="AQ58734" s="92">
        <v>479</v>
      </c>
      <c r="AS58734" s="92">
        <v>35</v>
      </c>
      <c r="AT58734" s="92">
        <v>281</v>
      </c>
      <c r="AU58734" s="92">
        <v>-13</v>
      </c>
    </row>
    <row r="58735" spans="1:47">
      <c r="A58735" s="83" t="s">
        <v>134</v>
      </c>
      <c r="B58735" s="84">
        <v>44633.541666666664</v>
      </c>
      <c r="C58735" s="85">
        <v>44633</v>
      </c>
      <c r="D58735" s="83">
        <v>5</v>
      </c>
      <c r="E58735" s="84">
        <v>44633.25</v>
      </c>
      <c r="F58735" s="86" t="s">
        <v>408</v>
      </c>
      <c r="G58735" s="87" t="s">
        <v>409</v>
      </c>
      <c r="H58735" s="92">
        <v>227</v>
      </c>
      <c r="I58735" s="92">
        <v>234</v>
      </c>
      <c r="J58735" s="92">
        <v>542</v>
      </c>
      <c r="K58735" s="92">
        <v>308</v>
      </c>
      <c r="O58735" s="92">
        <v>234</v>
      </c>
      <c r="P58735" s="92">
        <v>542</v>
      </c>
      <c r="Q58735" s="92">
        <v>308</v>
      </c>
      <c r="S58735" s="92">
        <v>22</v>
      </c>
      <c r="V58735" s="92">
        <v>26</v>
      </c>
      <c r="W58735" s="92">
        <v>0</v>
      </c>
      <c r="Y58735" s="92">
        <v>493</v>
      </c>
      <c r="AK58735" s="92">
        <v>22</v>
      </c>
      <c r="AN58735" s="92">
        <v>26</v>
      </c>
      <c r="AO58735" s="92">
        <v>0</v>
      </c>
      <c r="AQ58735" s="92">
        <v>493</v>
      </c>
      <c r="AS58735" s="92">
        <v>39</v>
      </c>
      <c r="AT58735" s="92">
        <v>279</v>
      </c>
      <c r="AU58735" s="92">
        <v>-10</v>
      </c>
    </row>
    <row r="58736" spans="1:47">
      <c r="A58736" s="83" t="s">
        <v>134</v>
      </c>
      <c r="B58736" s="84">
        <v>44633.583333333336</v>
      </c>
      <c r="C58736" s="85">
        <v>44633</v>
      </c>
      <c r="D58736" s="83">
        <v>6</v>
      </c>
      <c r="E58736" s="84">
        <v>44633.291666666664</v>
      </c>
      <c r="F58736" s="86" t="s">
        <v>408</v>
      </c>
      <c r="G58736" s="87" t="s">
        <v>409</v>
      </c>
      <c r="H58736" s="92">
        <v>234</v>
      </c>
      <c r="I58736" s="92">
        <v>240</v>
      </c>
      <c r="J58736" s="92">
        <v>546</v>
      </c>
      <c r="K58736" s="92">
        <v>306</v>
      </c>
      <c r="O58736" s="92">
        <v>240</v>
      </c>
      <c r="P58736" s="92">
        <v>546</v>
      </c>
      <c r="Q58736" s="92">
        <v>306</v>
      </c>
      <c r="S58736" s="92">
        <v>21</v>
      </c>
      <c r="V58736" s="92">
        <v>21</v>
      </c>
      <c r="W58736" s="92">
        <v>0</v>
      </c>
      <c r="Y58736" s="92">
        <v>503</v>
      </c>
      <c r="AK58736" s="92">
        <v>21</v>
      </c>
      <c r="AN58736" s="92">
        <v>21</v>
      </c>
      <c r="AO58736" s="92">
        <v>0</v>
      </c>
      <c r="AQ58736" s="92">
        <v>503</v>
      </c>
      <c r="AS58736" s="92">
        <v>47</v>
      </c>
      <c r="AT58736" s="92">
        <v>276</v>
      </c>
      <c r="AU58736" s="92">
        <v>-17</v>
      </c>
    </row>
    <row r="58737" spans="1:47">
      <c r="A58737" s="83" t="s">
        <v>134</v>
      </c>
      <c r="B58737" s="84">
        <v>44633.625</v>
      </c>
      <c r="C58737" s="85">
        <v>44633</v>
      </c>
      <c r="D58737" s="83">
        <v>7</v>
      </c>
      <c r="E58737" s="84">
        <v>44633.333333333336</v>
      </c>
      <c r="F58737" s="86" t="s">
        <v>408</v>
      </c>
      <c r="G58737" s="87" t="s">
        <v>409</v>
      </c>
      <c r="H58737" s="92">
        <v>236</v>
      </c>
      <c r="I58737" s="92">
        <v>242</v>
      </c>
      <c r="J58737" s="92">
        <v>643</v>
      </c>
      <c r="K58737" s="92">
        <v>401</v>
      </c>
      <c r="O58737" s="92">
        <v>242</v>
      </c>
      <c r="P58737" s="92">
        <v>643</v>
      </c>
      <c r="Q58737" s="92">
        <v>401</v>
      </c>
      <c r="S58737" s="92">
        <v>27</v>
      </c>
      <c r="V58737" s="92">
        <v>24</v>
      </c>
      <c r="W58737" s="92">
        <v>89</v>
      </c>
      <c r="Y58737" s="92">
        <v>503</v>
      </c>
      <c r="AK58737" s="92">
        <v>27</v>
      </c>
      <c r="AN58737" s="92">
        <v>24</v>
      </c>
      <c r="AO58737" s="92">
        <v>89</v>
      </c>
      <c r="AQ58737" s="92">
        <v>503</v>
      </c>
      <c r="AS58737" s="92">
        <v>42</v>
      </c>
      <c r="AT58737" s="92">
        <v>364</v>
      </c>
      <c r="AU58737" s="92">
        <v>-5</v>
      </c>
    </row>
    <row r="58738" spans="1:47">
      <c r="A58738" s="83" t="s">
        <v>134</v>
      </c>
      <c r="B58738" s="84">
        <v>44633.666666666664</v>
      </c>
      <c r="C58738" s="85">
        <v>44633</v>
      </c>
      <c r="D58738" s="83">
        <v>8</v>
      </c>
      <c r="E58738" s="84">
        <v>44633.375</v>
      </c>
      <c r="F58738" s="86" t="s">
        <v>408</v>
      </c>
      <c r="G58738" s="87" t="s">
        <v>409</v>
      </c>
      <c r="H58738" s="92">
        <v>236</v>
      </c>
      <c r="I58738" s="92">
        <v>248</v>
      </c>
      <c r="J58738" s="92">
        <v>903</v>
      </c>
      <c r="K58738" s="92">
        <v>655</v>
      </c>
      <c r="O58738" s="92">
        <v>248</v>
      </c>
      <c r="P58738" s="92">
        <v>903</v>
      </c>
      <c r="Q58738" s="92">
        <v>655</v>
      </c>
      <c r="S58738" s="92">
        <v>22</v>
      </c>
      <c r="V58738" s="92">
        <v>26</v>
      </c>
      <c r="W58738" s="92">
        <v>356</v>
      </c>
      <c r="Y58738" s="92">
        <v>499</v>
      </c>
      <c r="AK58738" s="92">
        <v>22</v>
      </c>
      <c r="AN58738" s="92">
        <v>26</v>
      </c>
      <c r="AO58738" s="92">
        <v>356</v>
      </c>
      <c r="AQ58738" s="92">
        <v>499</v>
      </c>
      <c r="AS58738" s="92">
        <v>21</v>
      </c>
      <c r="AT58738" s="92">
        <v>575</v>
      </c>
      <c r="AU58738" s="92">
        <v>59</v>
      </c>
    </row>
    <row r="58739" spans="1:47">
      <c r="A58739" s="83" t="s">
        <v>134</v>
      </c>
      <c r="B58739" s="84">
        <v>44633.708333333336</v>
      </c>
      <c r="C58739" s="85">
        <v>44633</v>
      </c>
      <c r="D58739" s="83">
        <v>9</v>
      </c>
      <c r="E58739" s="84">
        <v>44633.416666666664</v>
      </c>
      <c r="F58739" s="86" t="s">
        <v>408</v>
      </c>
      <c r="G58739" s="87" t="s">
        <v>409</v>
      </c>
      <c r="H58739" s="92">
        <v>243</v>
      </c>
      <c r="I58739" s="92">
        <v>253</v>
      </c>
      <c r="J58739" s="92">
        <v>1045</v>
      </c>
      <c r="K58739" s="92">
        <v>792</v>
      </c>
      <c r="O58739" s="92">
        <v>253</v>
      </c>
      <c r="P58739" s="92">
        <v>1045</v>
      </c>
      <c r="Q58739" s="92">
        <v>792</v>
      </c>
      <c r="S58739" s="92">
        <v>28</v>
      </c>
      <c r="V58739" s="92">
        <v>22</v>
      </c>
      <c r="W58739" s="92">
        <v>490</v>
      </c>
      <c r="Y58739" s="92">
        <v>503</v>
      </c>
      <c r="AK58739" s="92">
        <v>28</v>
      </c>
      <c r="AN58739" s="92">
        <v>22</v>
      </c>
      <c r="AO58739" s="92">
        <v>490</v>
      </c>
      <c r="AQ58739" s="92">
        <v>503</v>
      </c>
      <c r="AS58739" s="92">
        <v>30</v>
      </c>
      <c r="AT58739" s="92">
        <v>689</v>
      </c>
      <c r="AU58739" s="92">
        <v>73</v>
      </c>
    </row>
    <row r="58740" spans="1:47">
      <c r="A58740" s="83" t="s">
        <v>134</v>
      </c>
      <c r="B58740" s="84">
        <v>44633.75</v>
      </c>
      <c r="C58740" s="85">
        <v>44633</v>
      </c>
      <c r="D58740" s="83">
        <v>10</v>
      </c>
      <c r="E58740" s="84">
        <v>44633.458333333336</v>
      </c>
      <c r="F58740" s="86" t="s">
        <v>408</v>
      </c>
      <c r="G58740" s="87" t="s">
        <v>409</v>
      </c>
      <c r="H58740" s="92">
        <v>248</v>
      </c>
      <c r="I58740" s="92">
        <v>259</v>
      </c>
      <c r="J58740" s="92">
        <v>1016</v>
      </c>
      <c r="K58740" s="92">
        <v>757</v>
      </c>
      <c r="O58740" s="92">
        <v>259</v>
      </c>
      <c r="P58740" s="92">
        <v>1016</v>
      </c>
      <c r="Q58740" s="92">
        <v>757</v>
      </c>
      <c r="S58740" s="92">
        <v>22</v>
      </c>
      <c r="V58740" s="92">
        <v>22</v>
      </c>
      <c r="W58740" s="92">
        <v>471</v>
      </c>
      <c r="Y58740" s="92">
        <v>501</v>
      </c>
      <c r="AK58740" s="92">
        <v>22</v>
      </c>
      <c r="AN58740" s="92">
        <v>22</v>
      </c>
      <c r="AO58740" s="92">
        <v>471</v>
      </c>
      <c r="AQ58740" s="92">
        <v>501</v>
      </c>
      <c r="AS58740" s="92">
        <v>35</v>
      </c>
      <c r="AT58740" s="92">
        <v>658</v>
      </c>
      <c r="AU58740" s="92">
        <v>64</v>
      </c>
    </row>
    <row r="58741" spans="1:47">
      <c r="A58741" s="83" t="s">
        <v>134</v>
      </c>
      <c r="B58741" s="84">
        <v>44633.791666666664</v>
      </c>
      <c r="C58741" s="85">
        <v>44633</v>
      </c>
      <c r="D58741" s="83">
        <v>11</v>
      </c>
      <c r="E58741" s="84">
        <v>44633.5</v>
      </c>
      <c r="F58741" s="86" t="s">
        <v>408</v>
      </c>
      <c r="G58741" s="87" t="s">
        <v>409</v>
      </c>
      <c r="H58741" s="92">
        <v>248</v>
      </c>
      <c r="I58741" s="92">
        <v>260</v>
      </c>
      <c r="J58741" s="92">
        <v>958</v>
      </c>
      <c r="K58741" s="92">
        <v>698</v>
      </c>
      <c r="O58741" s="92">
        <v>260</v>
      </c>
      <c r="P58741" s="92">
        <v>958</v>
      </c>
      <c r="Q58741" s="92">
        <v>698</v>
      </c>
      <c r="S58741" s="92">
        <v>26</v>
      </c>
      <c r="V58741" s="92">
        <v>22</v>
      </c>
      <c r="W58741" s="92">
        <v>407</v>
      </c>
      <c r="Y58741" s="92">
        <v>501</v>
      </c>
      <c r="AK58741" s="92">
        <v>26</v>
      </c>
      <c r="AN58741" s="92">
        <v>22</v>
      </c>
      <c r="AO58741" s="92">
        <v>407</v>
      </c>
      <c r="AQ58741" s="92">
        <v>501</v>
      </c>
      <c r="AS58741" s="92">
        <v>33</v>
      </c>
      <c r="AT58741" s="92">
        <v>618</v>
      </c>
      <c r="AU58741" s="92">
        <v>47</v>
      </c>
    </row>
    <row r="58742" spans="1:47">
      <c r="A58742" s="83" t="s">
        <v>134</v>
      </c>
      <c r="B58742" s="84">
        <v>44633.833333333336</v>
      </c>
      <c r="C58742" s="85">
        <v>44633</v>
      </c>
      <c r="D58742" s="83">
        <v>12</v>
      </c>
      <c r="E58742" s="84">
        <v>44633.541666666664</v>
      </c>
      <c r="F58742" s="86" t="s">
        <v>408</v>
      </c>
      <c r="G58742" s="87" t="s">
        <v>409</v>
      </c>
      <c r="H58742" s="92">
        <v>255</v>
      </c>
      <c r="I58742" s="92">
        <v>263</v>
      </c>
      <c r="J58742" s="92">
        <v>916</v>
      </c>
      <c r="K58742" s="92">
        <v>653</v>
      </c>
      <c r="O58742" s="92">
        <v>263</v>
      </c>
      <c r="P58742" s="92">
        <v>916</v>
      </c>
      <c r="Q58742" s="92">
        <v>653</v>
      </c>
      <c r="S58742" s="92">
        <v>36</v>
      </c>
      <c r="V58742" s="92">
        <v>21</v>
      </c>
      <c r="W58742" s="92">
        <v>356</v>
      </c>
      <c r="Y58742" s="92">
        <v>502</v>
      </c>
      <c r="AK58742" s="92">
        <v>36</v>
      </c>
      <c r="AN58742" s="92">
        <v>21</v>
      </c>
      <c r="AO58742" s="92">
        <v>356</v>
      </c>
      <c r="AQ58742" s="92">
        <v>502</v>
      </c>
      <c r="AS58742" s="92">
        <v>32</v>
      </c>
      <c r="AT58742" s="92">
        <v>587</v>
      </c>
      <c r="AU58742" s="92">
        <v>34</v>
      </c>
    </row>
    <row r="58743" spans="1:47">
      <c r="A58743" s="83" t="s">
        <v>134</v>
      </c>
      <c r="B58743" s="84">
        <v>44633.875</v>
      </c>
      <c r="C58743" s="85">
        <v>44633</v>
      </c>
      <c r="D58743" s="83">
        <v>13</v>
      </c>
      <c r="E58743" s="84">
        <v>44633.583333333336</v>
      </c>
      <c r="F58743" s="86" t="s">
        <v>408</v>
      </c>
      <c r="G58743" s="87" t="s">
        <v>409</v>
      </c>
      <c r="H58743" s="92">
        <v>265</v>
      </c>
      <c r="I58743" s="92">
        <v>270</v>
      </c>
      <c r="J58743" s="92">
        <v>935</v>
      </c>
      <c r="K58743" s="92">
        <v>665</v>
      </c>
      <c r="O58743" s="92">
        <v>270</v>
      </c>
      <c r="P58743" s="92">
        <v>935</v>
      </c>
      <c r="Q58743" s="92">
        <v>665</v>
      </c>
      <c r="S58743" s="92">
        <v>24</v>
      </c>
      <c r="V58743" s="92">
        <v>23</v>
      </c>
      <c r="W58743" s="92">
        <v>403</v>
      </c>
      <c r="Y58743" s="92">
        <v>486</v>
      </c>
      <c r="AK58743" s="92">
        <v>24</v>
      </c>
      <c r="AN58743" s="92">
        <v>23</v>
      </c>
      <c r="AO58743" s="92">
        <v>403</v>
      </c>
      <c r="AQ58743" s="92">
        <v>486</v>
      </c>
      <c r="AS58743" s="92">
        <v>32</v>
      </c>
      <c r="AT58743" s="92">
        <v>600</v>
      </c>
      <c r="AU58743" s="92">
        <v>33</v>
      </c>
    </row>
    <row r="58744" spans="1:47">
      <c r="A58744" s="83" t="s">
        <v>134</v>
      </c>
      <c r="B58744" s="84">
        <v>44633.916666666664</v>
      </c>
      <c r="C58744" s="85">
        <v>44633</v>
      </c>
      <c r="D58744" s="83">
        <v>14</v>
      </c>
      <c r="E58744" s="84">
        <v>44633.625</v>
      </c>
      <c r="F58744" s="86" t="s">
        <v>408</v>
      </c>
      <c r="G58744" s="87" t="s">
        <v>409</v>
      </c>
      <c r="H58744" s="92">
        <v>272</v>
      </c>
      <c r="I58744" s="92">
        <v>279</v>
      </c>
      <c r="J58744" s="92">
        <v>954</v>
      </c>
      <c r="K58744" s="92">
        <v>675</v>
      </c>
      <c r="O58744" s="92">
        <v>279</v>
      </c>
      <c r="P58744" s="92">
        <v>954</v>
      </c>
      <c r="Q58744" s="92">
        <v>675</v>
      </c>
      <c r="S58744" s="92">
        <v>22</v>
      </c>
      <c r="V58744" s="92">
        <v>24</v>
      </c>
      <c r="W58744" s="92">
        <v>411</v>
      </c>
      <c r="Y58744" s="92">
        <v>495</v>
      </c>
      <c r="AK58744" s="92">
        <v>22</v>
      </c>
      <c r="AN58744" s="92">
        <v>24</v>
      </c>
      <c r="AO58744" s="92">
        <v>411</v>
      </c>
      <c r="AQ58744" s="92">
        <v>495</v>
      </c>
      <c r="AS58744" s="92">
        <v>33</v>
      </c>
      <c r="AT58744" s="92">
        <v>604</v>
      </c>
      <c r="AU58744" s="92">
        <v>38</v>
      </c>
    </row>
    <row r="58745" spans="1:47">
      <c r="A58745" s="83" t="s">
        <v>134</v>
      </c>
      <c r="B58745" s="84">
        <v>44633.958333333336</v>
      </c>
      <c r="C58745" s="85">
        <v>44633</v>
      </c>
      <c r="D58745" s="83">
        <v>15</v>
      </c>
      <c r="E58745" s="84">
        <v>44633.666666666664</v>
      </c>
      <c r="F58745" s="86" t="s">
        <v>408</v>
      </c>
      <c r="G58745" s="87" t="s">
        <v>409</v>
      </c>
      <c r="H58745" s="92">
        <v>276</v>
      </c>
      <c r="I58745" s="92">
        <v>293</v>
      </c>
      <c r="J58745" s="92">
        <v>954</v>
      </c>
      <c r="K58745" s="92">
        <v>661</v>
      </c>
      <c r="O58745" s="92">
        <v>293</v>
      </c>
      <c r="P58745" s="92">
        <v>954</v>
      </c>
      <c r="Q58745" s="92">
        <v>661</v>
      </c>
      <c r="S58745" s="92">
        <v>22</v>
      </c>
      <c r="V58745" s="92">
        <v>24</v>
      </c>
      <c r="W58745" s="92">
        <v>411</v>
      </c>
      <c r="Y58745" s="92">
        <v>498</v>
      </c>
      <c r="AK58745" s="92">
        <v>22</v>
      </c>
      <c r="AN58745" s="92">
        <v>24</v>
      </c>
      <c r="AO58745" s="92">
        <v>411</v>
      </c>
      <c r="AQ58745" s="92">
        <v>498</v>
      </c>
      <c r="AS58745" s="92">
        <v>37</v>
      </c>
      <c r="AT58745" s="92">
        <v>584</v>
      </c>
      <c r="AU58745" s="92">
        <v>40</v>
      </c>
    </row>
    <row r="58746" spans="1:47">
      <c r="A58746" s="83" t="s">
        <v>134</v>
      </c>
      <c r="B58746" s="84">
        <v>44634</v>
      </c>
      <c r="C58746" s="85">
        <v>44633</v>
      </c>
      <c r="D58746" s="83">
        <v>16</v>
      </c>
      <c r="E58746" s="84">
        <v>44633.708333333336</v>
      </c>
      <c r="F58746" s="86" t="s">
        <v>408</v>
      </c>
      <c r="G58746" s="87" t="s">
        <v>409</v>
      </c>
      <c r="H58746" s="92">
        <v>279</v>
      </c>
      <c r="I58746" s="92">
        <v>317</v>
      </c>
      <c r="J58746" s="92">
        <v>941</v>
      </c>
      <c r="K58746" s="92">
        <v>624</v>
      </c>
      <c r="O58746" s="92">
        <v>317</v>
      </c>
      <c r="P58746" s="92">
        <v>941</v>
      </c>
      <c r="Q58746" s="92">
        <v>624</v>
      </c>
      <c r="S58746" s="92">
        <v>21</v>
      </c>
      <c r="V58746" s="92">
        <v>28</v>
      </c>
      <c r="W58746" s="92">
        <v>387</v>
      </c>
      <c r="Y58746" s="92">
        <v>505</v>
      </c>
      <c r="AK58746" s="92">
        <v>21</v>
      </c>
      <c r="AN58746" s="92">
        <v>28</v>
      </c>
      <c r="AO58746" s="92">
        <v>387</v>
      </c>
      <c r="AQ58746" s="92">
        <v>505</v>
      </c>
      <c r="AS58746" s="92">
        <v>48</v>
      </c>
      <c r="AT58746" s="92">
        <v>566</v>
      </c>
      <c r="AU58746" s="92">
        <v>10</v>
      </c>
    </row>
    <row r="58747" spans="1:47">
      <c r="A58747" s="83" t="s">
        <v>134</v>
      </c>
      <c r="B58747" s="84">
        <v>44634.041666666664</v>
      </c>
      <c r="C58747" s="85">
        <v>44633</v>
      </c>
      <c r="D58747" s="83">
        <v>17</v>
      </c>
      <c r="E58747" s="84">
        <v>44633.75</v>
      </c>
      <c r="F58747" s="86" t="s">
        <v>408</v>
      </c>
      <c r="G58747" s="87" t="s">
        <v>409</v>
      </c>
      <c r="H58747" s="92">
        <v>289</v>
      </c>
      <c r="I58747" s="92">
        <v>318</v>
      </c>
      <c r="J58747" s="92">
        <v>802</v>
      </c>
      <c r="K58747" s="92">
        <v>484</v>
      </c>
      <c r="O58747" s="92">
        <v>318</v>
      </c>
      <c r="P58747" s="92">
        <v>802</v>
      </c>
      <c r="Q58747" s="92">
        <v>484</v>
      </c>
      <c r="S58747" s="92">
        <v>29</v>
      </c>
      <c r="V58747" s="92">
        <v>29</v>
      </c>
      <c r="W58747" s="92">
        <v>226</v>
      </c>
      <c r="Y58747" s="92">
        <v>518</v>
      </c>
      <c r="AK58747" s="92">
        <v>29</v>
      </c>
      <c r="AN58747" s="92">
        <v>29</v>
      </c>
      <c r="AO58747" s="92">
        <v>226</v>
      </c>
      <c r="AQ58747" s="92">
        <v>518</v>
      </c>
      <c r="AS58747" s="92">
        <v>47</v>
      </c>
      <c r="AT58747" s="92">
        <v>448</v>
      </c>
      <c r="AU58747" s="92">
        <v>-11</v>
      </c>
    </row>
    <row r="58748" spans="1:47">
      <c r="A58748" s="83" t="s">
        <v>134</v>
      </c>
      <c r="B58748" s="84">
        <v>44634.083333333336</v>
      </c>
      <c r="C58748" s="85">
        <v>44633</v>
      </c>
      <c r="D58748" s="83">
        <v>18</v>
      </c>
      <c r="E58748" s="84">
        <v>44633.791666666664</v>
      </c>
      <c r="F58748" s="86" t="s">
        <v>408</v>
      </c>
      <c r="G58748" s="87" t="s">
        <v>409</v>
      </c>
      <c r="H58748" s="92">
        <v>297</v>
      </c>
      <c r="I58748" s="92">
        <v>332</v>
      </c>
      <c r="J58748" s="92">
        <v>631</v>
      </c>
      <c r="K58748" s="92">
        <v>299</v>
      </c>
      <c r="O58748" s="92">
        <v>332</v>
      </c>
      <c r="P58748" s="92">
        <v>631</v>
      </c>
      <c r="Q58748" s="92">
        <v>299</v>
      </c>
      <c r="S58748" s="92">
        <v>43</v>
      </c>
      <c r="V58748" s="92">
        <v>26</v>
      </c>
      <c r="W58748" s="92">
        <v>25</v>
      </c>
      <c r="Y58748" s="92">
        <v>535</v>
      </c>
      <c r="AK58748" s="92">
        <v>43</v>
      </c>
      <c r="AN58748" s="92">
        <v>26</v>
      </c>
      <c r="AO58748" s="92">
        <v>25</v>
      </c>
      <c r="AQ58748" s="92">
        <v>535</v>
      </c>
      <c r="AS58748" s="92">
        <v>59</v>
      </c>
      <c r="AT58748" s="92">
        <v>281</v>
      </c>
      <c r="AU58748" s="92">
        <v>-41</v>
      </c>
    </row>
    <row r="58749" spans="1:47">
      <c r="A58749" s="83" t="s">
        <v>134</v>
      </c>
      <c r="B58749" s="84">
        <v>44634.125</v>
      </c>
      <c r="C58749" s="85">
        <v>44633</v>
      </c>
      <c r="D58749" s="83">
        <v>19</v>
      </c>
      <c r="E58749" s="84">
        <v>44633.833333333336</v>
      </c>
      <c r="F58749" s="86" t="s">
        <v>408</v>
      </c>
      <c r="G58749" s="87" t="s">
        <v>409</v>
      </c>
      <c r="H58749" s="92">
        <v>315</v>
      </c>
      <c r="I58749" s="92">
        <v>354</v>
      </c>
      <c r="J58749" s="92">
        <v>657</v>
      </c>
      <c r="K58749" s="92">
        <v>303</v>
      </c>
      <c r="O58749" s="92">
        <v>354</v>
      </c>
      <c r="P58749" s="92">
        <v>657</v>
      </c>
      <c r="Q58749" s="92">
        <v>303</v>
      </c>
      <c r="S58749" s="92">
        <v>89</v>
      </c>
      <c r="V58749" s="92">
        <v>29</v>
      </c>
      <c r="W58749" s="92">
        <v>0</v>
      </c>
      <c r="Y58749" s="92">
        <v>536</v>
      </c>
      <c r="AK58749" s="92">
        <v>89</v>
      </c>
      <c r="AN58749" s="92">
        <v>29</v>
      </c>
      <c r="AO58749" s="92">
        <v>0</v>
      </c>
      <c r="AQ58749" s="92">
        <v>536</v>
      </c>
      <c r="AS58749" s="92">
        <v>60</v>
      </c>
      <c r="AT58749" s="92">
        <v>294</v>
      </c>
      <c r="AU58749" s="92">
        <v>-51</v>
      </c>
    </row>
    <row r="58750" spans="1:47">
      <c r="A58750" s="83" t="s">
        <v>134</v>
      </c>
      <c r="B58750" s="84">
        <v>44634.166666666664</v>
      </c>
      <c r="C58750" s="85">
        <v>44633</v>
      </c>
      <c r="D58750" s="83">
        <v>20</v>
      </c>
      <c r="E58750" s="84">
        <v>44633.875</v>
      </c>
      <c r="F58750" s="86" t="s">
        <v>408</v>
      </c>
      <c r="G58750" s="87" t="s">
        <v>409</v>
      </c>
      <c r="H58750" s="92">
        <v>331</v>
      </c>
      <c r="I58750" s="92">
        <v>337</v>
      </c>
      <c r="J58750" s="92">
        <v>659</v>
      </c>
      <c r="K58750" s="92">
        <v>322</v>
      </c>
      <c r="O58750" s="92">
        <v>337</v>
      </c>
      <c r="P58750" s="92">
        <v>659</v>
      </c>
      <c r="Q58750" s="92">
        <v>322</v>
      </c>
      <c r="S58750" s="92">
        <v>93</v>
      </c>
      <c r="V58750" s="92">
        <v>28</v>
      </c>
      <c r="W58750" s="92">
        <v>0</v>
      </c>
      <c r="Y58750" s="92">
        <v>540</v>
      </c>
      <c r="AK58750" s="92">
        <v>93</v>
      </c>
      <c r="AN58750" s="92">
        <v>28</v>
      </c>
      <c r="AO58750" s="92">
        <v>0</v>
      </c>
      <c r="AQ58750" s="92">
        <v>540</v>
      </c>
      <c r="AS58750" s="92">
        <v>60</v>
      </c>
      <c r="AT58750" s="92">
        <v>320</v>
      </c>
      <c r="AU58750" s="92">
        <v>-58</v>
      </c>
    </row>
    <row r="58751" spans="1:47">
      <c r="A58751" s="83" t="s">
        <v>134</v>
      </c>
      <c r="B58751" s="84">
        <v>44634.208333333336</v>
      </c>
      <c r="C58751" s="85">
        <v>44633</v>
      </c>
      <c r="D58751" s="83">
        <v>21</v>
      </c>
      <c r="E58751" s="84">
        <v>44633.916666666664</v>
      </c>
      <c r="F58751" s="86" t="s">
        <v>408</v>
      </c>
      <c r="G58751" s="87" t="s">
        <v>409</v>
      </c>
      <c r="H58751" s="92">
        <v>326</v>
      </c>
      <c r="I58751" s="92">
        <v>327</v>
      </c>
      <c r="J58751" s="92">
        <v>614</v>
      </c>
      <c r="K58751" s="92">
        <v>287</v>
      </c>
      <c r="O58751" s="92">
        <v>327</v>
      </c>
      <c r="P58751" s="92">
        <v>614</v>
      </c>
      <c r="Q58751" s="92">
        <v>287</v>
      </c>
      <c r="S58751" s="92">
        <v>45</v>
      </c>
      <c r="V58751" s="92">
        <v>29</v>
      </c>
      <c r="W58751" s="92">
        <v>0</v>
      </c>
      <c r="Y58751" s="92">
        <v>539</v>
      </c>
      <c r="AK58751" s="92">
        <v>45</v>
      </c>
      <c r="AN58751" s="92">
        <v>29</v>
      </c>
      <c r="AO58751" s="92">
        <v>0</v>
      </c>
      <c r="AQ58751" s="92">
        <v>539</v>
      </c>
      <c r="AS58751" s="92">
        <v>54</v>
      </c>
      <c r="AT58751" s="92">
        <v>303</v>
      </c>
      <c r="AU58751" s="92">
        <v>-70</v>
      </c>
    </row>
    <row r="58752" spans="1:47">
      <c r="A58752" s="83" t="s">
        <v>134</v>
      </c>
      <c r="B58752" s="84">
        <v>44634.25</v>
      </c>
      <c r="C58752" s="85">
        <v>44633</v>
      </c>
      <c r="D58752" s="83">
        <v>22</v>
      </c>
      <c r="E58752" s="84">
        <v>44633.958333333336</v>
      </c>
      <c r="F58752" s="86" t="s">
        <v>408</v>
      </c>
      <c r="G58752" s="87" t="s">
        <v>409</v>
      </c>
      <c r="H58752" s="92">
        <v>301</v>
      </c>
      <c r="I58752" s="92">
        <v>300</v>
      </c>
      <c r="J58752" s="92">
        <v>617</v>
      </c>
      <c r="K58752" s="92">
        <v>317</v>
      </c>
      <c r="O58752" s="92">
        <v>300</v>
      </c>
      <c r="P58752" s="92">
        <v>617</v>
      </c>
      <c r="Q58752" s="92">
        <v>317</v>
      </c>
      <c r="S58752" s="92">
        <v>48</v>
      </c>
      <c r="V58752" s="92">
        <v>27</v>
      </c>
      <c r="W58752" s="92">
        <v>0</v>
      </c>
      <c r="Y58752" s="92">
        <v>540</v>
      </c>
      <c r="AK58752" s="92">
        <v>48</v>
      </c>
      <c r="AN58752" s="92">
        <v>27</v>
      </c>
      <c r="AO58752" s="92">
        <v>0</v>
      </c>
      <c r="AQ58752" s="92">
        <v>540</v>
      </c>
      <c r="AS58752" s="92">
        <v>47</v>
      </c>
      <c r="AT58752" s="92">
        <v>315</v>
      </c>
      <c r="AU58752" s="92">
        <v>-45</v>
      </c>
    </row>
    <row r="58753" spans="1:47">
      <c r="A58753" s="83" t="s">
        <v>134</v>
      </c>
      <c r="B58753" s="84">
        <v>44634.291666666664</v>
      </c>
      <c r="C58753" s="85">
        <v>44633</v>
      </c>
      <c r="D58753" s="83">
        <v>23</v>
      </c>
      <c r="E58753" s="84">
        <v>44634</v>
      </c>
      <c r="F58753" s="86" t="s">
        <v>408</v>
      </c>
      <c r="G58753" s="87" t="s">
        <v>409</v>
      </c>
      <c r="H58753" s="92">
        <v>275</v>
      </c>
      <c r="I58753" s="92">
        <v>282</v>
      </c>
      <c r="J58753" s="92">
        <v>628</v>
      </c>
      <c r="K58753" s="92">
        <v>346</v>
      </c>
      <c r="O58753" s="92">
        <v>282</v>
      </c>
      <c r="P58753" s="92">
        <v>628</v>
      </c>
      <c r="Q58753" s="92">
        <v>346</v>
      </c>
      <c r="S58753" s="92">
        <v>52</v>
      </c>
      <c r="V58753" s="92">
        <v>29</v>
      </c>
      <c r="W58753" s="92">
        <v>0</v>
      </c>
      <c r="Y58753" s="92">
        <v>546</v>
      </c>
      <c r="AK58753" s="92">
        <v>52</v>
      </c>
      <c r="AN58753" s="92">
        <v>29</v>
      </c>
      <c r="AO58753" s="92">
        <v>0</v>
      </c>
      <c r="AQ58753" s="92">
        <v>546</v>
      </c>
      <c r="AS58753" s="92">
        <v>40</v>
      </c>
      <c r="AT58753" s="92">
        <v>337</v>
      </c>
      <c r="AU58753" s="92">
        <v>-31</v>
      </c>
    </row>
    <row r="58754" spans="1:47">
      <c r="A58754" s="83" t="s">
        <v>134</v>
      </c>
      <c r="B58754" s="84">
        <v>44634.333333333336</v>
      </c>
      <c r="C58754" s="85">
        <v>44634</v>
      </c>
      <c r="D58754" s="83">
        <v>1</v>
      </c>
      <c r="E58754" s="84">
        <v>44634.041666666664</v>
      </c>
      <c r="F58754" s="86" t="s">
        <v>408</v>
      </c>
      <c r="G58754" s="87" t="s">
        <v>409</v>
      </c>
      <c r="H58754" s="92">
        <v>239</v>
      </c>
      <c r="I58754" s="92">
        <v>257</v>
      </c>
      <c r="J58754" s="92">
        <v>606</v>
      </c>
      <c r="K58754" s="92">
        <v>349</v>
      </c>
      <c r="O58754" s="92">
        <v>257</v>
      </c>
      <c r="P58754" s="92">
        <v>606</v>
      </c>
      <c r="Q58754" s="92">
        <v>349</v>
      </c>
      <c r="S58754" s="92">
        <v>35</v>
      </c>
      <c r="V58754" s="92">
        <v>30</v>
      </c>
      <c r="W58754" s="92">
        <v>0</v>
      </c>
      <c r="Y58754" s="92">
        <v>542</v>
      </c>
      <c r="AK58754" s="92">
        <v>35</v>
      </c>
      <c r="AN58754" s="92">
        <v>30</v>
      </c>
      <c r="AO58754" s="92">
        <v>0</v>
      </c>
      <c r="AQ58754" s="92">
        <v>542</v>
      </c>
      <c r="AS58754" s="92">
        <v>37</v>
      </c>
      <c r="AT58754" s="92">
        <v>343</v>
      </c>
      <c r="AU58754" s="92">
        <v>-31</v>
      </c>
    </row>
    <row r="58755" spans="1:47">
      <c r="A58755" s="83" t="s">
        <v>134</v>
      </c>
      <c r="B58755" s="84">
        <v>44634.375</v>
      </c>
      <c r="C58755" s="85">
        <v>44634</v>
      </c>
      <c r="D58755" s="83">
        <v>2</v>
      </c>
      <c r="E58755" s="84">
        <v>44634.083333333336</v>
      </c>
      <c r="F58755" s="86" t="s">
        <v>408</v>
      </c>
      <c r="G58755" s="87" t="s">
        <v>409</v>
      </c>
      <c r="H58755" s="92">
        <v>229</v>
      </c>
      <c r="I58755" s="92">
        <v>243</v>
      </c>
      <c r="J58755" s="92">
        <v>596</v>
      </c>
      <c r="K58755" s="92">
        <v>353</v>
      </c>
      <c r="O58755" s="92">
        <v>243</v>
      </c>
      <c r="P58755" s="92">
        <v>596</v>
      </c>
      <c r="Q58755" s="92">
        <v>353</v>
      </c>
      <c r="S58755" s="92">
        <v>25</v>
      </c>
      <c r="V58755" s="92">
        <v>29</v>
      </c>
      <c r="W58755" s="92">
        <v>0</v>
      </c>
      <c r="Y58755" s="92">
        <v>542</v>
      </c>
      <c r="AK58755" s="92">
        <v>25</v>
      </c>
      <c r="AN58755" s="92">
        <v>29</v>
      </c>
      <c r="AO58755" s="92">
        <v>0</v>
      </c>
      <c r="AQ58755" s="92">
        <v>542</v>
      </c>
      <c r="AS58755" s="92">
        <v>33</v>
      </c>
      <c r="AT58755" s="92">
        <v>355</v>
      </c>
      <c r="AU58755" s="92">
        <v>-35</v>
      </c>
    </row>
    <row r="58756" spans="1:47">
      <c r="A58756" s="83" t="s">
        <v>134</v>
      </c>
      <c r="B58756" s="84">
        <v>44634.416666666664</v>
      </c>
      <c r="C58756" s="85">
        <v>44634</v>
      </c>
      <c r="D58756" s="83">
        <v>3</v>
      </c>
      <c r="E58756" s="84">
        <v>44634.125</v>
      </c>
      <c r="F58756" s="86" t="s">
        <v>408</v>
      </c>
      <c r="G58756" s="87" t="s">
        <v>409</v>
      </c>
      <c r="H58756" s="92">
        <v>222</v>
      </c>
      <c r="I58756" s="92">
        <v>234</v>
      </c>
      <c r="J58756" s="92">
        <v>597</v>
      </c>
      <c r="K58756" s="92">
        <v>363</v>
      </c>
      <c r="O58756" s="92">
        <v>234</v>
      </c>
      <c r="P58756" s="92">
        <v>597</v>
      </c>
      <c r="Q58756" s="92">
        <v>363</v>
      </c>
      <c r="S58756" s="92">
        <v>22</v>
      </c>
      <c r="V58756" s="92">
        <v>29</v>
      </c>
      <c r="W58756" s="92">
        <v>0</v>
      </c>
      <c r="Y58756" s="92">
        <v>544</v>
      </c>
      <c r="AK58756" s="92">
        <v>22</v>
      </c>
      <c r="AN58756" s="92">
        <v>29</v>
      </c>
      <c r="AO58756" s="92">
        <v>0</v>
      </c>
      <c r="AQ58756" s="92">
        <v>544</v>
      </c>
      <c r="AS58756" s="92">
        <v>34</v>
      </c>
      <c r="AT58756" s="92">
        <v>361</v>
      </c>
      <c r="AU58756" s="92">
        <v>-32</v>
      </c>
    </row>
    <row r="58757" spans="1:47">
      <c r="A58757" s="83" t="s">
        <v>134</v>
      </c>
      <c r="B58757" s="84">
        <v>44634.458333333336</v>
      </c>
      <c r="C58757" s="85">
        <v>44634</v>
      </c>
      <c r="D58757" s="83">
        <v>4</v>
      </c>
      <c r="E58757" s="84">
        <v>44634.166666666664</v>
      </c>
      <c r="F58757" s="86" t="s">
        <v>408</v>
      </c>
      <c r="G58757" s="87" t="s">
        <v>409</v>
      </c>
      <c r="H58757" s="92">
        <v>222</v>
      </c>
      <c r="I58757" s="92">
        <v>228</v>
      </c>
      <c r="J58757" s="92">
        <v>588</v>
      </c>
      <c r="K58757" s="92">
        <v>360</v>
      </c>
      <c r="O58757" s="92">
        <v>228</v>
      </c>
      <c r="P58757" s="92">
        <v>588</v>
      </c>
      <c r="Q58757" s="92">
        <v>360</v>
      </c>
      <c r="S58757" s="92">
        <v>22</v>
      </c>
      <c r="V58757" s="92">
        <v>29</v>
      </c>
      <c r="W58757" s="92">
        <v>0</v>
      </c>
      <c r="Y58757" s="92">
        <v>537</v>
      </c>
      <c r="AK58757" s="92">
        <v>22</v>
      </c>
      <c r="AN58757" s="92">
        <v>29</v>
      </c>
      <c r="AO58757" s="92">
        <v>0</v>
      </c>
      <c r="AQ58757" s="92">
        <v>537</v>
      </c>
      <c r="AS58757" s="92">
        <v>34</v>
      </c>
      <c r="AT58757" s="92">
        <v>355</v>
      </c>
      <c r="AU58757" s="92">
        <v>-29</v>
      </c>
    </row>
    <row r="58758" spans="1:47">
      <c r="A58758" s="83" t="s">
        <v>134</v>
      </c>
      <c r="B58758" s="84">
        <v>44634.5</v>
      </c>
      <c r="C58758" s="85">
        <v>44634</v>
      </c>
      <c r="D58758" s="83">
        <v>5</v>
      </c>
      <c r="E58758" s="84">
        <v>44634.208333333336</v>
      </c>
      <c r="F58758" s="86" t="s">
        <v>408</v>
      </c>
      <c r="G58758" s="87" t="s">
        <v>409</v>
      </c>
      <c r="H58758" s="92">
        <v>230</v>
      </c>
      <c r="I58758" s="92">
        <v>240</v>
      </c>
      <c r="J58758" s="92">
        <v>594</v>
      </c>
      <c r="K58758" s="92">
        <v>354</v>
      </c>
      <c r="O58758" s="92">
        <v>240</v>
      </c>
      <c r="P58758" s="92">
        <v>594</v>
      </c>
      <c r="Q58758" s="92">
        <v>354</v>
      </c>
      <c r="S58758" s="92">
        <v>21</v>
      </c>
      <c r="V58758" s="92">
        <v>30</v>
      </c>
      <c r="W58758" s="92">
        <v>0</v>
      </c>
      <c r="Y58758" s="92">
        <v>543</v>
      </c>
      <c r="AK58758" s="92">
        <v>21</v>
      </c>
      <c r="AN58758" s="92">
        <v>30</v>
      </c>
      <c r="AO58758" s="92">
        <v>0</v>
      </c>
      <c r="AQ58758" s="92">
        <v>543</v>
      </c>
      <c r="AS58758" s="92">
        <v>35</v>
      </c>
      <c r="AT58758" s="92">
        <v>351</v>
      </c>
      <c r="AU58758" s="92">
        <v>-32</v>
      </c>
    </row>
    <row r="58759" spans="1:47">
      <c r="A58759" s="83" t="s">
        <v>134</v>
      </c>
      <c r="B58759" s="84">
        <v>44634.541666666664</v>
      </c>
      <c r="C58759" s="85">
        <v>44634</v>
      </c>
      <c r="D58759" s="83">
        <v>6</v>
      </c>
      <c r="E58759" s="84">
        <v>44634.25</v>
      </c>
      <c r="F58759" s="86" t="s">
        <v>408</v>
      </c>
      <c r="G58759" s="87" t="s">
        <v>409</v>
      </c>
      <c r="H58759" s="92">
        <v>247</v>
      </c>
      <c r="I58759" s="92">
        <v>252</v>
      </c>
      <c r="J58759" s="92">
        <v>605</v>
      </c>
      <c r="K58759" s="92">
        <v>353</v>
      </c>
      <c r="O58759" s="92">
        <v>252</v>
      </c>
      <c r="P58759" s="92">
        <v>605</v>
      </c>
      <c r="Q58759" s="92">
        <v>353</v>
      </c>
      <c r="S58759" s="92">
        <v>27</v>
      </c>
      <c r="V58759" s="92">
        <v>28</v>
      </c>
      <c r="W58759" s="92">
        <v>0</v>
      </c>
      <c r="Y58759" s="92">
        <v>550</v>
      </c>
      <c r="AK58759" s="92">
        <v>27</v>
      </c>
      <c r="AN58759" s="92">
        <v>28</v>
      </c>
      <c r="AO58759" s="92">
        <v>0</v>
      </c>
      <c r="AQ58759" s="92">
        <v>550</v>
      </c>
      <c r="AS58759" s="92">
        <v>40</v>
      </c>
      <c r="AT58759" s="92">
        <v>352</v>
      </c>
      <c r="AU58759" s="92">
        <v>-39</v>
      </c>
    </row>
    <row r="58760" spans="1:47">
      <c r="A58760" s="83" t="s">
        <v>134</v>
      </c>
      <c r="B58760" s="84">
        <v>44634.583333333336</v>
      </c>
      <c r="C58760" s="85">
        <v>44634</v>
      </c>
      <c r="D58760" s="83">
        <v>7</v>
      </c>
      <c r="E58760" s="84">
        <v>44634.291666666664</v>
      </c>
      <c r="F58760" s="86" t="s">
        <v>408</v>
      </c>
      <c r="G58760" s="87" t="s">
        <v>409</v>
      </c>
      <c r="H58760" s="92">
        <v>265</v>
      </c>
      <c r="I58760" s="92">
        <v>286</v>
      </c>
      <c r="J58760" s="92">
        <v>605</v>
      </c>
      <c r="K58760" s="92">
        <v>319</v>
      </c>
      <c r="O58760" s="92">
        <v>286</v>
      </c>
      <c r="P58760" s="92">
        <v>605</v>
      </c>
      <c r="Q58760" s="92">
        <v>319</v>
      </c>
      <c r="S58760" s="92">
        <v>27</v>
      </c>
      <c r="V58760" s="92">
        <v>29</v>
      </c>
      <c r="W58760" s="92">
        <v>0</v>
      </c>
      <c r="Y58760" s="92">
        <v>549</v>
      </c>
      <c r="AK58760" s="92">
        <v>27</v>
      </c>
      <c r="AN58760" s="92">
        <v>29</v>
      </c>
      <c r="AO58760" s="92">
        <v>0</v>
      </c>
      <c r="AQ58760" s="92">
        <v>549</v>
      </c>
      <c r="AS58760" s="92">
        <v>7</v>
      </c>
      <c r="AT58760" s="92">
        <v>360</v>
      </c>
      <c r="AU58760" s="92">
        <v>-48</v>
      </c>
    </row>
    <row r="58761" spans="1:47">
      <c r="A58761" s="83" t="s">
        <v>134</v>
      </c>
      <c r="B58761" s="84">
        <v>44634.625</v>
      </c>
      <c r="C58761" s="85">
        <v>44634</v>
      </c>
      <c r="D58761" s="83">
        <v>8</v>
      </c>
      <c r="E58761" s="84">
        <v>44634.333333333336</v>
      </c>
      <c r="F58761" s="86" t="s">
        <v>408</v>
      </c>
      <c r="G58761" s="87" t="s">
        <v>409</v>
      </c>
      <c r="H58761" s="92">
        <v>279</v>
      </c>
      <c r="I58761" s="92">
        <v>298</v>
      </c>
      <c r="J58761" s="92">
        <v>704</v>
      </c>
      <c r="K58761" s="92">
        <v>406</v>
      </c>
      <c r="O58761" s="92">
        <v>298</v>
      </c>
      <c r="P58761" s="92">
        <v>704</v>
      </c>
      <c r="Q58761" s="92">
        <v>406</v>
      </c>
      <c r="S58761" s="92">
        <v>41</v>
      </c>
      <c r="V58761" s="92">
        <v>27</v>
      </c>
      <c r="W58761" s="92">
        <v>87</v>
      </c>
      <c r="Y58761" s="92">
        <v>548</v>
      </c>
      <c r="AK58761" s="92">
        <v>41</v>
      </c>
      <c r="AN58761" s="92">
        <v>27</v>
      </c>
      <c r="AO58761" s="92">
        <v>87</v>
      </c>
      <c r="AQ58761" s="92">
        <v>548</v>
      </c>
      <c r="AS58761" s="92">
        <v>10</v>
      </c>
      <c r="AT58761" s="92">
        <v>423</v>
      </c>
      <c r="AU58761" s="92">
        <v>-27</v>
      </c>
    </row>
    <row r="58762" spans="1:47">
      <c r="A58762" s="83" t="s">
        <v>134</v>
      </c>
      <c r="B58762" s="84">
        <v>44634.666666666664</v>
      </c>
      <c r="C58762" s="85">
        <v>44634</v>
      </c>
      <c r="D58762" s="83">
        <v>9</v>
      </c>
      <c r="E58762" s="84">
        <v>44634.375</v>
      </c>
      <c r="F58762" s="86" t="s">
        <v>408</v>
      </c>
      <c r="G58762" s="87" t="s">
        <v>409</v>
      </c>
      <c r="H58762" s="92">
        <v>291</v>
      </c>
      <c r="I58762" s="92">
        <v>305</v>
      </c>
      <c r="J58762" s="92">
        <v>928</v>
      </c>
      <c r="K58762" s="92">
        <v>623</v>
      </c>
      <c r="O58762" s="92">
        <v>305</v>
      </c>
      <c r="P58762" s="92">
        <v>928</v>
      </c>
      <c r="Q58762" s="92">
        <v>623</v>
      </c>
      <c r="S58762" s="92">
        <v>22</v>
      </c>
      <c r="V58762" s="92">
        <v>32</v>
      </c>
      <c r="W58762" s="92">
        <v>346</v>
      </c>
      <c r="Y58762" s="92">
        <v>527</v>
      </c>
      <c r="AK58762" s="92">
        <v>22</v>
      </c>
      <c r="AN58762" s="92">
        <v>32</v>
      </c>
      <c r="AO58762" s="92">
        <v>346</v>
      </c>
      <c r="AQ58762" s="92">
        <v>527</v>
      </c>
      <c r="AS58762" s="92">
        <v>8</v>
      </c>
      <c r="AT58762" s="92">
        <v>606</v>
      </c>
      <c r="AU58762" s="92">
        <v>9</v>
      </c>
    </row>
    <row r="58763" spans="1:47">
      <c r="A58763" s="83" t="s">
        <v>134</v>
      </c>
      <c r="B58763" s="84">
        <v>44634.708333333336</v>
      </c>
      <c r="C58763" s="85">
        <v>44634</v>
      </c>
      <c r="D58763" s="83">
        <v>10</v>
      </c>
      <c r="E58763" s="84">
        <v>44634.416666666664</v>
      </c>
      <c r="F58763" s="86" t="s">
        <v>408</v>
      </c>
      <c r="G58763" s="87" t="s">
        <v>409</v>
      </c>
      <c r="H58763" s="92">
        <v>299</v>
      </c>
      <c r="I58763" s="92">
        <v>320</v>
      </c>
      <c r="J58763" s="92">
        <v>1067</v>
      </c>
      <c r="K58763" s="92">
        <v>747</v>
      </c>
      <c r="O58763" s="92">
        <v>320</v>
      </c>
      <c r="P58763" s="92">
        <v>1067</v>
      </c>
      <c r="Q58763" s="92">
        <v>747</v>
      </c>
      <c r="S58763" s="92">
        <v>21</v>
      </c>
      <c r="V58763" s="92">
        <v>33</v>
      </c>
      <c r="W58763" s="92">
        <v>478</v>
      </c>
      <c r="Y58763" s="92">
        <v>535</v>
      </c>
      <c r="AK58763" s="92">
        <v>21</v>
      </c>
      <c r="AN58763" s="92">
        <v>33</v>
      </c>
      <c r="AO58763" s="92">
        <v>478</v>
      </c>
      <c r="AQ58763" s="92">
        <v>535</v>
      </c>
      <c r="AS58763" s="92">
        <v>14</v>
      </c>
      <c r="AT58763" s="92">
        <v>710</v>
      </c>
      <c r="AU58763" s="92">
        <v>23</v>
      </c>
    </row>
    <row r="58764" spans="1:47">
      <c r="A58764" s="83" t="s">
        <v>134</v>
      </c>
      <c r="B58764" s="84">
        <v>44634.75</v>
      </c>
      <c r="C58764" s="85">
        <v>44634</v>
      </c>
      <c r="D58764" s="83">
        <v>11</v>
      </c>
      <c r="E58764" s="84">
        <v>44634.458333333336</v>
      </c>
      <c r="F58764" s="86" t="s">
        <v>408</v>
      </c>
      <c r="G58764" s="87" t="s">
        <v>409</v>
      </c>
      <c r="H58764" s="92">
        <v>303</v>
      </c>
      <c r="I58764" s="92">
        <v>317</v>
      </c>
      <c r="J58764" s="92">
        <v>1051</v>
      </c>
      <c r="K58764" s="92">
        <v>734</v>
      </c>
      <c r="O58764" s="92">
        <v>317</v>
      </c>
      <c r="P58764" s="92">
        <v>1051</v>
      </c>
      <c r="Q58764" s="92">
        <v>734</v>
      </c>
      <c r="S58764" s="92">
        <v>22</v>
      </c>
      <c r="V58764" s="92">
        <v>31</v>
      </c>
      <c r="W58764" s="92">
        <v>472</v>
      </c>
      <c r="Y58764" s="92">
        <v>524</v>
      </c>
      <c r="AK58764" s="92">
        <v>22</v>
      </c>
      <c r="AN58764" s="92">
        <v>31</v>
      </c>
      <c r="AO58764" s="92">
        <v>472</v>
      </c>
      <c r="AQ58764" s="92">
        <v>524</v>
      </c>
      <c r="AS58764" s="92">
        <v>21</v>
      </c>
      <c r="AT58764" s="92">
        <v>681</v>
      </c>
      <c r="AU58764" s="92">
        <v>32</v>
      </c>
    </row>
    <row r="58765" spans="1:47">
      <c r="A58765" s="83" t="s">
        <v>134</v>
      </c>
      <c r="B58765" s="84">
        <v>44634.791666666664</v>
      </c>
      <c r="C58765" s="85">
        <v>44634</v>
      </c>
      <c r="D58765" s="83">
        <v>12</v>
      </c>
      <c r="E58765" s="84">
        <v>44634.5</v>
      </c>
      <c r="F58765" s="86" t="s">
        <v>408</v>
      </c>
      <c r="G58765" s="87" t="s">
        <v>409</v>
      </c>
      <c r="H58765" s="92">
        <v>315</v>
      </c>
      <c r="I58765" s="92">
        <v>332</v>
      </c>
      <c r="J58765" s="92">
        <v>1055</v>
      </c>
      <c r="K58765" s="92">
        <v>723</v>
      </c>
      <c r="O58765" s="92">
        <v>332</v>
      </c>
      <c r="P58765" s="92">
        <v>1055</v>
      </c>
      <c r="Q58765" s="92">
        <v>723</v>
      </c>
      <c r="S58765" s="92">
        <v>21</v>
      </c>
      <c r="V58765" s="92">
        <v>34</v>
      </c>
      <c r="W58765" s="92">
        <v>485</v>
      </c>
      <c r="Y58765" s="92">
        <v>516</v>
      </c>
      <c r="AK58765" s="92">
        <v>21</v>
      </c>
      <c r="AN58765" s="92">
        <v>34</v>
      </c>
      <c r="AO58765" s="92">
        <v>485</v>
      </c>
      <c r="AQ58765" s="92">
        <v>516</v>
      </c>
      <c r="AS58765" s="92">
        <v>28</v>
      </c>
      <c r="AT58765" s="92">
        <v>668</v>
      </c>
      <c r="AU58765" s="92">
        <v>27</v>
      </c>
    </row>
    <row r="58766" spans="1:47">
      <c r="A58766" s="83" t="s">
        <v>134</v>
      </c>
      <c r="B58766" s="84">
        <v>44634.833333333336</v>
      </c>
      <c r="C58766" s="85">
        <v>44634</v>
      </c>
      <c r="D58766" s="83">
        <v>13</v>
      </c>
      <c r="E58766" s="84">
        <v>44634.541666666664</v>
      </c>
      <c r="F58766" s="86" t="s">
        <v>408</v>
      </c>
      <c r="G58766" s="87" t="s">
        <v>409</v>
      </c>
      <c r="H58766" s="92">
        <v>329</v>
      </c>
      <c r="I58766" s="92">
        <v>345</v>
      </c>
      <c r="J58766" s="92">
        <v>1060</v>
      </c>
      <c r="K58766" s="92">
        <v>715</v>
      </c>
      <c r="O58766" s="92">
        <v>345</v>
      </c>
      <c r="P58766" s="92">
        <v>1060</v>
      </c>
      <c r="Q58766" s="92">
        <v>715</v>
      </c>
      <c r="S58766" s="92">
        <v>22</v>
      </c>
      <c r="V58766" s="92">
        <v>32</v>
      </c>
      <c r="W58766" s="92">
        <v>492</v>
      </c>
      <c r="Y58766" s="92">
        <v>512</v>
      </c>
      <c r="AK58766" s="92">
        <v>22</v>
      </c>
      <c r="AN58766" s="92">
        <v>32</v>
      </c>
      <c r="AO58766" s="92">
        <v>492</v>
      </c>
      <c r="AQ58766" s="92">
        <v>512</v>
      </c>
      <c r="AS58766" s="92">
        <v>26</v>
      </c>
      <c r="AT58766" s="92">
        <v>658</v>
      </c>
      <c r="AU58766" s="92">
        <v>31</v>
      </c>
    </row>
    <row r="58767" spans="1:47">
      <c r="A58767" s="83" t="s">
        <v>134</v>
      </c>
      <c r="B58767" s="84">
        <v>44634.875</v>
      </c>
      <c r="C58767" s="85">
        <v>44634</v>
      </c>
      <c r="D58767" s="83">
        <v>14</v>
      </c>
      <c r="E58767" s="84">
        <v>44634.583333333336</v>
      </c>
      <c r="F58767" s="86" t="s">
        <v>408</v>
      </c>
      <c r="G58767" s="87" t="s">
        <v>409</v>
      </c>
      <c r="H58767" s="92">
        <v>342</v>
      </c>
      <c r="I58767" s="92">
        <v>359</v>
      </c>
      <c r="J58767" s="92">
        <v>1058</v>
      </c>
      <c r="K58767" s="92">
        <v>699</v>
      </c>
      <c r="O58767" s="92">
        <v>359</v>
      </c>
      <c r="P58767" s="92">
        <v>1058</v>
      </c>
      <c r="Q58767" s="92">
        <v>699</v>
      </c>
      <c r="S58767" s="92">
        <v>22</v>
      </c>
      <c r="V58767" s="92">
        <v>30</v>
      </c>
      <c r="W58767" s="92">
        <v>489</v>
      </c>
      <c r="Y58767" s="92">
        <v>517</v>
      </c>
      <c r="AK58767" s="92">
        <v>22</v>
      </c>
      <c r="AN58767" s="92">
        <v>30</v>
      </c>
      <c r="AO58767" s="92">
        <v>489</v>
      </c>
      <c r="AQ58767" s="92">
        <v>517</v>
      </c>
      <c r="AS58767" s="92">
        <v>31</v>
      </c>
      <c r="AT58767" s="92">
        <v>637</v>
      </c>
      <c r="AU58767" s="92">
        <v>31</v>
      </c>
    </row>
    <row r="58768" spans="1:47">
      <c r="A58768" s="83" t="s">
        <v>134</v>
      </c>
      <c r="B58768" s="84">
        <v>44634.916666666664</v>
      </c>
      <c r="C58768" s="85">
        <v>44634</v>
      </c>
      <c r="D58768" s="83">
        <v>15</v>
      </c>
      <c r="E58768" s="84">
        <v>44634.625</v>
      </c>
      <c r="F58768" s="86" t="s">
        <v>408</v>
      </c>
      <c r="G58768" s="87" t="s">
        <v>409</v>
      </c>
      <c r="H58768" s="92">
        <v>346</v>
      </c>
      <c r="I58768" s="92">
        <v>373</v>
      </c>
      <c r="J58768" s="92">
        <v>1064</v>
      </c>
      <c r="K58768" s="92">
        <v>691</v>
      </c>
      <c r="O58768" s="92">
        <v>373</v>
      </c>
      <c r="P58768" s="92">
        <v>1064</v>
      </c>
      <c r="Q58768" s="92">
        <v>691</v>
      </c>
      <c r="S58768" s="92">
        <v>21</v>
      </c>
      <c r="V58768" s="92">
        <v>33</v>
      </c>
      <c r="W58768" s="92">
        <v>491</v>
      </c>
      <c r="Y58768" s="92">
        <v>519</v>
      </c>
      <c r="AK58768" s="92">
        <v>21</v>
      </c>
      <c r="AN58768" s="92">
        <v>33</v>
      </c>
      <c r="AO58768" s="92">
        <v>491</v>
      </c>
      <c r="AQ58768" s="92">
        <v>519</v>
      </c>
      <c r="AS58768" s="92">
        <v>35</v>
      </c>
      <c r="AT58768" s="92">
        <v>633</v>
      </c>
      <c r="AU58768" s="92">
        <v>23</v>
      </c>
    </row>
    <row r="58769" spans="1:47">
      <c r="A58769" s="83" t="s">
        <v>134</v>
      </c>
      <c r="B58769" s="84">
        <v>44634.958333333336</v>
      </c>
      <c r="C58769" s="85">
        <v>44634</v>
      </c>
      <c r="D58769" s="83">
        <v>16</v>
      </c>
      <c r="E58769" s="84">
        <v>44634.666666666664</v>
      </c>
      <c r="F58769" s="86" t="s">
        <v>408</v>
      </c>
      <c r="G58769" s="87" t="s">
        <v>409</v>
      </c>
      <c r="H58769" s="92">
        <v>350</v>
      </c>
      <c r="I58769" s="92">
        <v>388</v>
      </c>
      <c r="J58769" s="92">
        <v>1081</v>
      </c>
      <c r="K58769" s="92">
        <v>693</v>
      </c>
      <c r="O58769" s="92">
        <v>388</v>
      </c>
      <c r="P58769" s="92">
        <v>1081</v>
      </c>
      <c r="Q58769" s="92">
        <v>693</v>
      </c>
      <c r="S58769" s="92">
        <v>22</v>
      </c>
      <c r="V58769" s="92">
        <v>33</v>
      </c>
      <c r="W58769" s="92">
        <v>503</v>
      </c>
      <c r="Y58769" s="92">
        <v>522</v>
      </c>
      <c r="AK58769" s="92">
        <v>22</v>
      </c>
      <c r="AN58769" s="92">
        <v>33</v>
      </c>
      <c r="AO58769" s="92">
        <v>503</v>
      </c>
      <c r="AQ58769" s="92">
        <v>522</v>
      </c>
      <c r="AS58769" s="92">
        <v>43</v>
      </c>
      <c r="AT58769" s="92">
        <v>630</v>
      </c>
      <c r="AU58769" s="92">
        <v>20</v>
      </c>
    </row>
    <row r="58770" spans="1:47">
      <c r="A58770" s="83" t="s">
        <v>134</v>
      </c>
      <c r="B58770" s="84">
        <v>44635</v>
      </c>
      <c r="C58770" s="85">
        <v>44634</v>
      </c>
      <c r="D58770" s="83">
        <v>17</v>
      </c>
      <c r="E58770" s="84">
        <v>44634.708333333336</v>
      </c>
      <c r="F58770" s="86" t="s">
        <v>408</v>
      </c>
      <c r="G58770" s="87" t="s">
        <v>409</v>
      </c>
      <c r="H58770" s="92">
        <v>357</v>
      </c>
      <c r="I58770" s="92">
        <v>395</v>
      </c>
      <c r="J58770" s="92">
        <v>1030</v>
      </c>
      <c r="K58770" s="92">
        <v>635</v>
      </c>
      <c r="O58770" s="92">
        <v>395</v>
      </c>
      <c r="P58770" s="92">
        <v>1030</v>
      </c>
      <c r="Q58770" s="92">
        <v>635</v>
      </c>
      <c r="S58770" s="92">
        <v>21</v>
      </c>
      <c r="V58770" s="92">
        <v>33</v>
      </c>
      <c r="W58770" s="92">
        <v>456</v>
      </c>
      <c r="Y58770" s="92">
        <v>519</v>
      </c>
      <c r="AK58770" s="92">
        <v>21</v>
      </c>
      <c r="AN58770" s="92">
        <v>33</v>
      </c>
      <c r="AO58770" s="92">
        <v>456</v>
      </c>
      <c r="AQ58770" s="92">
        <v>519</v>
      </c>
      <c r="AS58770" s="92">
        <v>51</v>
      </c>
      <c r="AT58770" s="92">
        <v>588</v>
      </c>
      <c r="AU58770" s="92">
        <v>-4</v>
      </c>
    </row>
    <row r="58771" spans="1:47">
      <c r="A58771" s="83" t="s">
        <v>134</v>
      </c>
      <c r="B58771" s="84">
        <v>44635.041666666664</v>
      </c>
      <c r="C58771" s="85">
        <v>44634</v>
      </c>
      <c r="D58771" s="83">
        <v>18</v>
      </c>
      <c r="E58771" s="84">
        <v>44634.75</v>
      </c>
      <c r="F58771" s="86" t="s">
        <v>408</v>
      </c>
      <c r="G58771" s="87" t="s">
        <v>409</v>
      </c>
      <c r="H58771" s="92">
        <v>363</v>
      </c>
      <c r="I58771" s="92">
        <v>405</v>
      </c>
      <c r="J58771" s="92">
        <v>844</v>
      </c>
      <c r="K58771" s="92">
        <v>439</v>
      </c>
      <c r="O58771" s="92">
        <v>405</v>
      </c>
      <c r="P58771" s="92">
        <v>844</v>
      </c>
      <c r="Q58771" s="92">
        <v>439</v>
      </c>
      <c r="S58771" s="92">
        <v>23</v>
      </c>
      <c r="V58771" s="92">
        <v>34</v>
      </c>
      <c r="W58771" s="92">
        <v>264</v>
      </c>
      <c r="Y58771" s="92">
        <v>522</v>
      </c>
      <c r="AK58771" s="92">
        <v>23</v>
      </c>
      <c r="AN58771" s="92">
        <v>34</v>
      </c>
      <c r="AO58771" s="92">
        <v>264</v>
      </c>
      <c r="AQ58771" s="92">
        <v>522</v>
      </c>
      <c r="AS58771" s="92">
        <v>52</v>
      </c>
      <c r="AT58771" s="92">
        <v>401</v>
      </c>
      <c r="AU58771" s="92">
        <v>-14</v>
      </c>
    </row>
    <row r="58772" spans="1:47">
      <c r="A58772" s="83" t="s">
        <v>134</v>
      </c>
      <c r="B58772" s="84">
        <v>44635.083333333336</v>
      </c>
      <c r="C58772" s="85">
        <v>44634</v>
      </c>
      <c r="D58772" s="83">
        <v>19</v>
      </c>
      <c r="E58772" s="84">
        <v>44634.791666666664</v>
      </c>
      <c r="F58772" s="86" t="s">
        <v>408</v>
      </c>
      <c r="G58772" s="87" t="s">
        <v>409</v>
      </c>
      <c r="H58772" s="92">
        <v>375</v>
      </c>
      <c r="I58772" s="92">
        <v>399</v>
      </c>
      <c r="J58772" s="92">
        <v>661</v>
      </c>
      <c r="K58772" s="92">
        <v>262</v>
      </c>
      <c r="O58772" s="92">
        <v>399</v>
      </c>
      <c r="P58772" s="92">
        <v>661</v>
      </c>
      <c r="Q58772" s="92">
        <v>262</v>
      </c>
      <c r="S58772" s="92">
        <v>68</v>
      </c>
      <c r="V58772" s="92">
        <v>32</v>
      </c>
      <c r="W58772" s="92">
        <v>34</v>
      </c>
      <c r="Y58772" s="92">
        <v>527</v>
      </c>
      <c r="AK58772" s="92">
        <v>68</v>
      </c>
      <c r="AN58772" s="92">
        <v>32</v>
      </c>
      <c r="AO58772" s="92">
        <v>34</v>
      </c>
      <c r="AQ58772" s="92">
        <v>527</v>
      </c>
      <c r="AS58772" s="92">
        <v>28</v>
      </c>
      <c r="AT58772" s="92">
        <v>259</v>
      </c>
      <c r="AU58772" s="92">
        <v>-25</v>
      </c>
    </row>
    <row r="58773" spans="1:47">
      <c r="A58773" s="83" t="s">
        <v>134</v>
      </c>
      <c r="B58773" s="84">
        <v>44635.125</v>
      </c>
      <c r="C58773" s="85">
        <v>44634</v>
      </c>
      <c r="D58773" s="83">
        <v>20</v>
      </c>
      <c r="E58773" s="84">
        <v>44634.833333333336</v>
      </c>
      <c r="F58773" s="86" t="s">
        <v>408</v>
      </c>
      <c r="G58773" s="87" t="s">
        <v>409</v>
      </c>
      <c r="H58773" s="92">
        <v>385</v>
      </c>
      <c r="I58773" s="92">
        <v>409</v>
      </c>
      <c r="J58773" s="92">
        <v>648</v>
      </c>
      <c r="K58773" s="92">
        <v>239</v>
      </c>
      <c r="O58773" s="92">
        <v>409</v>
      </c>
      <c r="P58773" s="92">
        <v>648</v>
      </c>
      <c r="Q58773" s="92">
        <v>239</v>
      </c>
      <c r="S58773" s="92">
        <v>91</v>
      </c>
      <c r="V58773" s="92">
        <v>36</v>
      </c>
      <c r="W58773" s="92">
        <v>0</v>
      </c>
      <c r="Y58773" s="92">
        <v>519</v>
      </c>
      <c r="AK58773" s="92">
        <v>91</v>
      </c>
      <c r="AN58773" s="92">
        <v>36</v>
      </c>
      <c r="AO58773" s="92">
        <v>0</v>
      </c>
      <c r="AQ58773" s="92">
        <v>519</v>
      </c>
      <c r="AS58773" s="92">
        <v>26</v>
      </c>
      <c r="AT58773" s="92">
        <v>239</v>
      </c>
      <c r="AU58773" s="92">
        <v>-26</v>
      </c>
    </row>
    <row r="58774" spans="1:47">
      <c r="A58774" s="83" t="s">
        <v>134</v>
      </c>
      <c r="B58774" s="84">
        <v>44635.166666666664</v>
      </c>
      <c r="C58774" s="85">
        <v>44634</v>
      </c>
      <c r="D58774" s="83">
        <v>21</v>
      </c>
      <c r="E58774" s="84">
        <v>44634.875</v>
      </c>
      <c r="F58774" s="86" t="s">
        <v>408</v>
      </c>
      <c r="G58774" s="87" t="s">
        <v>409</v>
      </c>
      <c r="H58774" s="92">
        <v>374</v>
      </c>
      <c r="I58774" s="92">
        <v>390</v>
      </c>
      <c r="J58774" s="92">
        <v>661</v>
      </c>
      <c r="K58774" s="92">
        <v>271</v>
      </c>
      <c r="O58774" s="92">
        <v>390</v>
      </c>
      <c r="P58774" s="92">
        <v>661</v>
      </c>
      <c r="Q58774" s="92">
        <v>271</v>
      </c>
      <c r="S58774" s="92">
        <v>80</v>
      </c>
      <c r="V58774" s="92">
        <v>38</v>
      </c>
      <c r="W58774" s="92">
        <v>0</v>
      </c>
      <c r="Y58774" s="92">
        <v>543</v>
      </c>
      <c r="AK58774" s="92">
        <v>80</v>
      </c>
      <c r="AN58774" s="92">
        <v>38</v>
      </c>
      <c r="AO58774" s="92">
        <v>0</v>
      </c>
      <c r="AQ58774" s="92">
        <v>543</v>
      </c>
      <c r="AS58774" s="92">
        <v>29</v>
      </c>
      <c r="AT58774" s="92">
        <v>285</v>
      </c>
      <c r="AU58774" s="92">
        <v>-43</v>
      </c>
    </row>
    <row r="58775" spans="1:47">
      <c r="A58775" s="83" t="s">
        <v>134</v>
      </c>
      <c r="B58775" s="84">
        <v>44635.208333333336</v>
      </c>
      <c r="C58775" s="85">
        <v>44634</v>
      </c>
      <c r="D58775" s="83">
        <v>22</v>
      </c>
      <c r="E58775" s="84">
        <v>44634.916666666664</v>
      </c>
      <c r="F58775" s="86" t="s">
        <v>408</v>
      </c>
      <c r="G58775" s="87" t="s">
        <v>409</v>
      </c>
      <c r="H58775" s="92">
        <v>340</v>
      </c>
      <c r="I58775" s="92">
        <v>362</v>
      </c>
      <c r="J58775" s="92">
        <v>636</v>
      </c>
      <c r="K58775" s="92">
        <v>274</v>
      </c>
      <c r="O58775" s="92">
        <v>362</v>
      </c>
      <c r="P58775" s="92">
        <v>636</v>
      </c>
      <c r="Q58775" s="92">
        <v>274</v>
      </c>
      <c r="S58775" s="92">
        <v>67</v>
      </c>
      <c r="V58775" s="92">
        <v>34</v>
      </c>
      <c r="W58775" s="92">
        <v>0</v>
      </c>
      <c r="Y58775" s="92">
        <v>534</v>
      </c>
      <c r="AK58775" s="92">
        <v>67</v>
      </c>
      <c r="AN58775" s="92">
        <v>34</v>
      </c>
      <c r="AO58775" s="92">
        <v>0</v>
      </c>
      <c r="AQ58775" s="92">
        <v>534</v>
      </c>
      <c r="AS58775" s="92">
        <v>21</v>
      </c>
      <c r="AT58775" s="92">
        <v>298</v>
      </c>
      <c r="AU58775" s="92">
        <v>-45</v>
      </c>
    </row>
    <row r="58776" spans="1:47">
      <c r="A58776" s="83" t="s">
        <v>134</v>
      </c>
      <c r="B58776" s="84">
        <v>44635.25</v>
      </c>
      <c r="C58776" s="85">
        <v>44634</v>
      </c>
      <c r="D58776" s="83">
        <v>23</v>
      </c>
      <c r="E58776" s="84">
        <v>44634.958333333336</v>
      </c>
      <c r="F58776" s="86" t="s">
        <v>408</v>
      </c>
      <c r="G58776" s="87" t="s">
        <v>409</v>
      </c>
      <c r="H58776" s="92">
        <v>306</v>
      </c>
      <c r="I58776" s="92">
        <v>326</v>
      </c>
      <c r="J58776" s="92">
        <v>622</v>
      </c>
      <c r="K58776" s="92">
        <v>296</v>
      </c>
      <c r="O58776" s="92">
        <v>326</v>
      </c>
      <c r="P58776" s="92">
        <v>622</v>
      </c>
      <c r="Q58776" s="92">
        <v>296</v>
      </c>
      <c r="S58776" s="92">
        <v>52</v>
      </c>
      <c r="V58776" s="92">
        <v>38</v>
      </c>
      <c r="W58776" s="92">
        <v>0</v>
      </c>
      <c r="Y58776" s="92">
        <v>533</v>
      </c>
      <c r="AK58776" s="92">
        <v>52</v>
      </c>
      <c r="AN58776" s="92">
        <v>38</v>
      </c>
      <c r="AO58776" s="92">
        <v>0</v>
      </c>
      <c r="AQ58776" s="92">
        <v>533</v>
      </c>
      <c r="AS58776" s="92">
        <v>34</v>
      </c>
      <c r="AT58776" s="92">
        <v>293</v>
      </c>
      <c r="AU58776" s="92">
        <v>-31</v>
      </c>
    </row>
    <row r="58777" spans="1:47">
      <c r="A58777" s="83" t="s">
        <v>134</v>
      </c>
      <c r="B58777" s="84">
        <v>44635.291666666664</v>
      </c>
      <c r="C58777" s="85">
        <v>44634</v>
      </c>
      <c r="D58777" s="83">
        <v>24</v>
      </c>
      <c r="E58777" s="84">
        <v>44635</v>
      </c>
      <c r="F58777" s="86" t="s">
        <v>408</v>
      </c>
      <c r="G58777" s="87" t="s">
        <v>409</v>
      </c>
      <c r="H58777" s="92">
        <v>277</v>
      </c>
      <c r="I58777" s="92">
        <v>291</v>
      </c>
      <c r="J58777" s="92">
        <v>593</v>
      </c>
      <c r="K58777" s="92">
        <v>302</v>
      </c>
      <c r="O58777" s="92">
        <v>291</v>
      </c>
      <c r="P58777" s="92">
        <v>593</v>
      </c>
      <c r="Q58777" s="92">
        <v>302</v>
      </c>
      <c r="S58777" s="92">
        <v>23</v>
      </c>
      <c r="V58777" s="92">
        <v>36</v>
      </c>
      <c r="W58777" s="92">
        <v>0</v>
      </c>
      <c r="Y58777" s="92">
        <v>533</v>
      </c>
      <c r="AK58777" s="92">
        <v>23</v>
      </c>
      <c r="AN58777" s="92">
        <v>36</v>
      </c>
      <c r="AO58777" s="92">
        <v>0</v>
      </c>
      <c r="AQ58777" s="92">
        <v>533</v>
      </c>
      <c r="AS58777" s="92">
        <v>48</v>
      </c>
      <c r="AT58777" s="92">
        <v>288</v>
      </c>
      <c r="AU58777" s="92">
        <v>-34</v>
      </c>
    </row>
    <row r="58778" spans="1:47">
      <c r="A58778" s="83" t="s">
        <v>134</v>
      </c>
      <c r="B58778" s="84">
        <v>44635.333333333336</v>
      </c>
      <c r="C58778" s="85">
        <v>44635</v>
      </c>
      <c r="D58778" s="83">
        <v>1</v>
      </c>
      <c r="E58778" s="84">
        <v>44635.041666666664</v>
      </c>
      <c r="F58778" s="86" t="s">
        <v>408</v>
      </c>
      <c r="G58778" s="87" t="s">
        <v>409</v>
      </c>
      <c r="H58778" s="92">
        <v>272</v>
      </c>
      <c r="I58778" s="92">
        <v>273</v>
      </c>
      <c r="J58778" s="92">
        <v>601</v>
      </c>
      <c r="K58778" s="92">
        <v>328</v>
      </c>
      <c r="O58778" s="92">
        <v>273</v>
      </c>
      <c r="P58778" s="92">
        <v>601</v>
      </c>
      <c r="Q58778" s="92">
        <v>328</v>
      </c>
      <c r="S58778" s="92">
        <v>24</v>
      </c>
      <c r="V58778" s="92">
        <v>36</v>
      </c>
      <c r="W58778" s="92">
        <v>0</v>
      </c>
      <c r="Y58778" s="92">
        <v>541</v>
      </c>
      <c r="AK58778" s="92">
        <v>24</v>
      </c>
      <c r="AN58778" s="92">
        <v>36</v>
      </c>
      <c r="AO58778" s="92">
        <v>0</v>
      </c>
      <c r="AQ58778" s="92">
        <v>541</v>
      </c>
      <c r="AS58778" s="92">
        <v>45</v>
      </c>
      <c r="AT58778" s="92">
        <v>299</v>
      </c>
      <c r="AU58778" s="92">
        <v>-16</v>
      </c>
    </row>
    <row r="58779" spans="1:47">
      <c r="A58779" s="83" t="s">
        <v>134</v>
      </c>
      <c r="B58779" s="84">
        <v>44635.375</v>
      </c>
      <c r="C58779" s="85">
        <v>44635</v>
      </c>
      <c r="D58779" s="83">
        <v>2</v>
      </c>
      <c r="E58779" s="84">
        <v>44635.083333333336</v>
      </c>
      <c r="F58779" s="86" t="s">
        <v>408</v>
      </c>
      <c r="G58779" s="87" t="s">
        <v>409</v>
      </c>
      <c r="H58779" s="92">
        <v>256</v>
      </c>
      <c r="I58779" s="92">
        <v>261</v>
      </c>
      <c r="J58779" s="92">
        <v>593</v>
      </c>
      <c r="K58779" s="92">
        <v>332</v>
      </c>
      <c r="O58779" s="92">
        <v>261</v>
      </c>
      <c r="P58779" s="92">
        <v>593</v>
      </c>
      <c r="Q58779" s="92">
        <v>332</v>
      </c>
      <c r="S58779" s="92">
        <v>21</v>
      </c>
      <c r="V58779" s="92">
        <v>38</v>
      </c>
      <c r="W58779" s="92">
        <v>0</v>
      </c>
      <c r="Y58779" s="92">
        <v>532</v>
      </c>
      <c r="AK58779" s="92">
        <v>21</v>
      </c>
      <c r="AN58779" s="92">
        <v>38</v>
      </c>
      <c r="AO58779" s="92">
        <v>0</v>
      </c>
      <c r="AQ58779" s="92">
        <v>532</v>
      </c>
      <c r="AS58779" s="92">
        <v>39</v>
      </c>
      <c r="AT58779" s="92">
        <v>309</v>
      </c>
      <c r="AU58779" s="92">
        <v>-16</v>
      </c>
    </row>
    <row r="58780" spans="1:47">
      <c r="A58780" s="83" t="s">
        <v>134</v>
      </c>
      <c r="B58780" s="84">
        <v>44635.416666666664</v>
      </c>
      <c r="C58780" s="85">
        <v>44635</v>
      </c>
      <c r="D58780" s="83">
        <v>3</v>
      </c>
      <c r="E58780" s="84">
        <v>44635.125</v>
      </c>
      <c r="F58780" s="86" t="s">
        <v>408</v>
      </c>
      <c r="G58780" s="87" t="s">
        <v>409</v>
      </c>
      <c r="H58780" s="92">
        <v>246</v>
      </c>
      <c r="I58780" s="92">
        <v>247</v>
      </c>
      <c r="J58780" s="92">
        <v>588</v>
      </c>
      <c r="K58780" s="92">
        <v>341</v>
      </c>
      <c r="O58780" s="92">
        <v>247</v>
      </c>
      <c r="P58780" s="92">
        <v>588</v>
      </c>
      <c r="Q58780" s="92">
        <v>341</v>
      </c>
      <c r="S58780" s="92">
        <v>22</v>
      </c>
      <c r="V58780" s="92">
        <v>37</v>
      </c>
      <c r="W58780" s="92">
        <v>0</v>
      </c>
      <c r="Y58780" s="92">
        <v>529</v>
      </c>
      <c r="AK58780" s="92">
        <v>22</v>
      </c>
      <c r="AN58780" s="92">
        <v>37</v>
      </c>
      <c r="AO58780" s="92">
        <v>0</v>
      </c>
      <c r="AQ58780" s="92">
        <v>529</v>
      </c>
      <c r="AS58780" s="92">
        <v>37</v>
      </c>
      <c r="AT58780" s="92">
        <v>314</v>
      </c>
      <c r="AU58780" s="92">
        <v>-10</v>
      </c>
    </row>
    <row r="58781" spans="1:47">
      <c r="A58781" s="83" t="s">
        <v>134</v>
      </c>
      <c r="B58781" s="84">
        <v>44635.458333333336</v>
      </c>
      <c r="C58781" s="85">
        <v>44635</v>
      </c>
      <c r="D58781" s="83">
        <v>4</v>
      </c>
      <c r="E58781" s="84">
        <v>44635.166666666664</v>
      </c>
      <c r="F58781" s="86" t="s">
        <v>408</v>
      </c>
      <c r="G58781" s="87" t="s">
        <v>409</v>
      </c>
      <c r="H58781" s="92">
        <v>242</v>
      </c>
      <c r="I58781" s="92">
        <v>240</v>
      </c>
      <c r="J58781" s="92">
        <v>589</v>
      </c>
      <c r="K58781" s="92">
        <v>349</v>
      </c>
      <c r="O58781" s="92">
        <v>240</v>
      </c>
      <c r="P58781" s="92">
        <v>589</v>
      </c>
      <c r="Q58781" s="92">
        <v>349</v>
      </c>
      <c r="S58781" s="92">
        <v>21</v>
      </c>
      <c r="V58781" s="92">
        <v>35</v>
      </c>
      <c r="W58781" s="92">
        <v>0</v>
      </c>
      <c r="Y58781" s="92">
        <v>534</v>
      </c>
      <c r="AK58781" s="92">
        <v>21</v>
      </c>
      <c r="AN58781" s="92">
        <v>35</v>
      </c>
      <c r="AO58781" s="92">
        <v>0</v>
      </c>
      <c r="AQ58781" s="92">
        <v>534</v>
      </c>
      <c r="AS58781" s="92">
        <v>38</v>
      </c>
      <c r="AT58781" s="92">
        <v>322</v>
      </c>
      <c r="AU58781" s="92">
        <v>-11</v>
      </c>
    </row>
    <row r="58782" spans="1:47">
      <c r="A58782" s="83" t="s">
        <v>134</v>
      </c>
      <c r="B58782" s="84">
        <v>44635.5</v>
      </c>
      <c r="C58782" s="85">
        <v>44635</v>
      </c>
      <c r="D58782" s="83">
        <v>5</v>
      </c>
      <c r="E58782" s="84">
        <v>44635.208333333336</v>
      </c>
      <c r="F58782" s="86" t="s">
        <v>408</v>
      </c>
      <c r="G58782" s="87" t="s">
        <v>409</v>
      </c>
      <c r="H58782" s="92">
        <v>246</v>
      </c>
      <c r="I58782" s="92">
        <v>248</v>
      </c>
      <c r="J58782" s="92">
        <v>597</v>
      </c>
      <c r="K58782" s="92">
        <v>349</v>
      </c>
      <c r="O58782" s="92">
        <v>248</v>
      </c>
      <c r="P58782" s="92">
        <v>597</v>
      </c>
      <c r="Q58782" s="92">
        <v>349</v>
      </c>
      <c r="S58782" s="92">
        <v>21</v>
      </c>
      <c r="V58782" s="92">
        <v>36</v>
      </c>
      <c r="W58782" s="92">
        <v>0</v>
      </c>
      <c r="Y58782" s="92">
        <v>539</v>
      </c>
      <c r="AK58782" s="92">
        <v>21</v>
      </c>
      <c r="AN58782" s="92">
        <v>36</v>
      </c>
      <c r="AO58782" s="92">
        <v>0</v>
      </c>
      <c r="AQ58782" s="92">
        <v>539</v>
      </c>
      <c r="AS58782" s="92">
        <v>40</v>
      </c>
      <c r="AT58782" s="92">
        <v>316</v>
      </c>
      <c r="AU58782" s="92">
        <v>-7</v>
      </c>
    </row>
    <row r="58783" spans="1:47">
      <c r="A58783" s="83" t="s">
        <v>134</v>
      </c>
      <c r="B58783" s="84">
        <v>44635.541666666664</v>
      </c>
      <c r="C58783" s="85">
        <v>44635</v>
      </c>
      <c r="D58783" s="83">
        <v>6</v>
      </c>
      <c r="E58783" s="84">
        <v>44635.25</v>
      </c>
      <c r="F58783" s="86" t="s">
        <v>408</v>
      </c>
      <c r="G58783" s="87" t="s">
        <v>409</v>
      </c>
      <c r="H58783" s="92">
        <v>263</v>
      </c>
      <c r="I58783" s="92">
        <v>265</v>
      </c>
      <c r="J58783" s="92">
        <v>596</v>
      </c>
      <c r="K58783" s="92">
        <v>331</v>
      </c>
      <c r="O58783" s="92">
        <v>265</v>
      </c>
      <c r="P58783" s="92">
        <v>596</v>
      </c>
      <c r="Q58783" s="92">
        <v>331</v>
      </c>
      <c r="S58783" s="92">
        <v>22</v>
      </c>
      <c r="V58783" s="92">
        <v>39</v>
      </c>
      <c r="W58783" s="92">
        <v>0</v>
      </c>
      <c r="Y58783" s="92">
        <v>534</v>
      </c>
      <c r="AK58783" s="92">
        <v>22</v>
      </c>
      <c r="AN58783" s="92">
        <v>39</v>
      </c>
      <c r="AO58783" s="92">
        <v>0</v>
      </c>
      <c r="AQ58783" s="92">
        <v>534</v>
      </c>
      <c r="AS58783" s="92">
        <v>42</v>
      </c>
      <c r="AT58783" s="92">
        <v>294</v>
      </c>
      <c r="AU58783" s="92">
        <v>-5</v>
      </c>
    </row>
    <row r="58784" spans="1:47">
      <c r="A58784" s="83" t="s">
        <v>134</v>
      </c>
      <c r="B58784" s="84">
        <v>44635.583333333336</v>
      </c>
      <c r="C58784" s="85">
        <v>44635</v>
      </c>
      <c r="D58784" s="83">
        <v>7</v>
      </c>
      <c r="E58784" s="84">
        <v>44635.291666666664</v>
      </c>
      <c r="F58784" s="86" t="s">
        <v>408</v>
      </c>
      <c r="G58784" s="87" t="s">
        <v>409</v>
      </c>
      <c r="H58784" s="92">
        <v>282</v>
      </c>
      <c r="I58784" s="92">
        <v>287</v>
      </c>
      <c r="J58784" s="92">
        <v>611</v>
      </c>
      <c r="K58784" s="92">
        <v>324</v>
      </c>
      <c r="O58784" s="92">
        <v>287</v>
      </c>
      <c r="P58784" s="92">
        <v>611</v>
      </c>
      <c r="Q58784" s="92">
        <v>324</v>
      </c>
      <c r="S58784" s="92">
        <v>26</v>
      </c>
      <c r="V58784" s="92">
        <v>37</v>
      </c>
      <c r="W58784" s="92">
        <v>0</v>
      </c>
      <c r="Y58784" s="92">
        <v>549</v>
      </c>
      <c r="AK58784" s="92">
        <v>26</v>
      </c>
      <c r="AN58784" s="92">
        <v>37</v>
      </c>
      <c r="AO58784" s="92">
        <v>0</v>
      </c>
      <c r="AQ58784" s="92">
        <v>549</v>
      </c>
      <c r="AS58784" s="92">
        <v>57</v>
      </c>
      <c r="AT58784" s="92">
        <v>294</v>
      </c>
      <c r="AU58784" s="92">
        <v>-27</v>
      </c>
    </row>
    <row r="58785" spans="1:47">
      <c r="A58785" s="83" t="s">
        <v>134</v>
      </c>
      <c r="B58785" s="84">
        <v>44635.625</v>
      </c>
      <c r="C58785" s="85">
        <v>44635</v>
      </c>
      <c r="D58785" s="83">
        <v>8</v>
      </c>
      <c r="E58785" s="84">
        <v>44635.333333333336</v>
      </c>
      <c r="F58785" s="86" t="s">
        <v>408</v>
      </c>
      <c r="G58785" s="87" t="s">
        <v>409</v>
      </c>
      <c r="H58785" s="92">
        <v>293</v>
      </c>
      <c r="I58785" s="92">
        <v>297</v>
      </c>
      <c r="J58785" s="92">
        <v>700</v>
      </c>
      <c r="K58785" s="92">
        <v>403</v>
      </c>
      <c r="O58785" s="92">
        <v>297</v>
      </c>
      <c r="P58785" s="92">
        <v>700</v>
      </c>
      <c r="Q58785" s="92">
        <v>403</v>
      </c>
      <c r="S58785" s="92">
        <v>25</v>
      </c>
      <c r="V58785" s="92">
        <v>35</v>
      </c>
      <c r="W58785" s="92">
        <v>91</v>
      </c>
      <c r="Y58785" s="92">
        <v>548</v>
      </c>
      <c r="AK58785" s="92">
        <v>25</v>
      </c>
      <c r="AN58785" s="92">
        <v>35</v>
      </c>
      <c r="AO58785" s="92">
        <v>91</v>
      </c>
      <c r="AQ58785" s="92">
        <v>548</v>
      </c>
      <c r="AS58785" s="92">
        <v>54</v>
      </c>
      <c r="AT58785" s="92">
        <v>374</v>
      </c>
      <c r="AU58785" s="92">
        <v>-25</v>
      </c>
    </row>
    <row r="58786" spans="1:47">
      <c r="A58786" s="83" t="s">
        <v>134</v>
      </c>
      <c r="B58786" s="84">
        <v>44635.666666666664</v>
      </c>
      <c r="C58786" s="85">
        <v>44635</v>
      </c>
      <c r="D58786" s="83">
        <v>9</v>
      </c>
      <c r="E58786" s="84">
        <v>44635.375</v>
      </c>
      <c r="F58786" s="86" t="s">
        <v>408</v>
      </c>
      <c r="G58786" s="87" t="s">
        <v>409</v>
      </c>
      <c r="H58786" s="92">
        <v>304</v>
      </c>
      <c r="I58786" s="92">
        <v>316</v>
      </c>
      <c r="J58786" s="92">
        <v>957</v>
      </c>
      <c r="K58786" s="92">
        <v>641</v>
      </c>
      <c r="O58786" s="92">
        <v>316</v>
      </c>
      <c r="P58786" s="92">
        <v>957</v>
      </c>
      <c r="Q58786" s="92">
        <v>641</v>
      </c>
      <c r="S58786" s="92">
        <v>22</v>
      </c>
      <c r="V58786" s="92">
        <v>38</v>
      </c>
      <c r="W58786" s="92">
        <v>361</v>
      </c>
      <c r="Y58786" s="92">
        <v>534</v>
      </c>
      <c r="AK58786" s="92">
        <v>22</v>
      </c>
      <c r="AN58786" s="92">
        <v>38</v>
      </c>
      <c r="AO58786" s="92">
        <v>361</v>
      </c>
      <c r="AQ58786" s="92">
        <v>534</v>
      </c>
      <c r="AS58786" s="92">
        <v>42</v>
      </c>
      <c r="AT58786" s="92">
        <v>576</v>
      </c>
      <c r="AU58786" s="92">
        <v>23</v>
      </c>
    </row>
    <row r="58787" spans="1:47">
      <c r="A58787" s="83" t="s">
        <v>134</v>
      </c>
      <c r="B58787" s="84">
        <v>44635.708333333336</v>
      </c>
      <c r="C58787" s="85">
        <v>44635</v>
      </c>
      <c r="D58787" s="83">
        <v>10</v>
      </c>
      <c r="E58787" s="84">
        <v>44635.416666666664</v>
      </c>
      <c r="F58787" s="86" t="s">
        <v>408</v>
      </c>
      <c r="G58787" s="87" t="s">
        <v>409</v>
      </c>
      <c r="H58787" s="92">
        <v>315</v>
      </c>
      <c r="I58787" s="92">
        <v>321</v>
      </c>
      <c r="J58787" s="92">
        <v>1070</v>
      </c>
      <c r="K58787" s="92">
        <v>749</v>
      </c>
      <c r="O58787" s="92">
        <v>321</v>
      </c>
      <c r="P58787" s="92">
        <v>1070</v>
      </c>
      <c r="Q58787" s="92">
        <v>749</v>
      </c>
      <c r="S58787" s="92">
        <v>21</v>
      </c>
      <c r="V58787" s="92">
        <v>36</v>
      </c>
      <c r="W58787" s="92">
        <v>484</v>
      </c>
      <c r="Y58787" s="92">
        <v>529</v>
      </c>
      <c r="AK58787" s="92">
        <v>21</v>
      </c>
      <c r="AN58787" s="92">
        <v>36</v>
      </c>
      <c r="AO58787" s="92">
        <v>484</v>
      </c>
      <c r="AQ58787" s="92">
        <v>529</v>
      </c>
      <c r="AS58787" s="92">
        <v>38</v>
      </c>
      <c r="AT58787" s="92">
        <v>672</v>
      </c>
      <c r="AU58787" s="92">
        <v>39</v>
      </c>
    </row>
    <row r="58788" spans="1:47">
      <c r="A58788" s="83" t="s">
        <v>134</v>
      </c>
      <c r="B58788" s="84">
        <v>44635.75</v>
      </c>
      <c r="C58788" s="85">
        <v>44635</v>
      </c>
      <c r="D58788" s="83">
        <v>11</v>
      </c>
      <c r="E58788" s="84">
        <v>44635.458333333336</v>
      </c>
      <c r="F58788" s="86" t="s">
        <v>408</v>
      </c>
      <c r="G58788" s="87" t="s">
        <v>409</v>
      </c>
      <c r="H58788" s="92">
        <v>328</v>
      </c>
      <c r="I58788" s="92">
        <v>325</v>
      </c>
      <c r="J58788" s="92">
        <v>1076</v>
      </c>
      <c r="K58788" s="92">
        <v>751</v>
      </c>
      <c r="O58788" s="92">
        <v>325</v>
      </c>
      <c r="P58788" s="92">
        <v>1076</v>
      </c>
      <c r="Q58788" s="92">
        <v>751</v>
      </c>
      <c r="S58788" s="92">
        <v>22</v>
      </c>
      <c r="V58788" s="92">
        <v>39</v>
      </c>
      <c r="W58788" s="92">
        <v>497</v>
      </c>
      <c r="Y58788" s="92">
        <v>518</v>
      </c>
      <c r="AK58788" s="92">
        <v>22</v>
      </c>
      <c r="AN58788" s="92">
        <v>39</v>
      </c>
      <c r="AO58788" s="92">
        <v>497</v>
      </c>
      <c r="AQ58788" s="92">
        <v>518</v>
      </c>
      <c r="AS58788" s="92">
        <v>31</v>
      </c>
      <c r="AT58788" s="92">
        <v>680</v>
      </c>
      <c r="AU58788" s="92">
        <v>40</v>
      </c>
    </row>
    <row r="58789" spans="1:47">
      <c r="A58789" s="83" t="s">
        <v>134</v>
      </c>
      <c r="B58789" s="84">
        <v>44635.791666666664</v>
      </c>
      <c r="C58789" s="85">
        <v>44635</v>
      </c>
      <c r="D58789" s="83">
        <v>12</v>
      </c>
      <c r="E58789" s="84">
        <v>44635.5</v>
      </c>
      <c r="F58789" s="86" t="s">
        <v>408</v>
      </c>
      <c r="G58789" s="87" t="s">
        <v>409</v>
      </c>
      <c r="H58789" s="92">
        <v>343</v>
      </c>
      <c r="I58789" s="92">
        <v>338</v>
      </c>
      <c r="J58789" s="92">
        <v>1039</v>
      </c>
      <c r="K58789" s="92">
        <v>701</v>
      </c>
      <c r="O58789" s="92">
        <v>338</v>
      </c>
      <c r="P58789" s="92">
        <v>1039</v>
      </c>
      <c r="Q58789" s="92">
        <v>701</v>
      </c>
      <c r="S58789" s="92">
        <v>21</v>
      </c>
      <c r="V58789" s="92">
        <v>37</v>
      </c>
      <c r="W58789" s="92">
        <v>464</v>
      </c>
      <c r="Y58789" s="92">
        <v>517</v>
      </c>
      <c r="AK58789" s="92">
        <v>21</v>
      </c>
      <c r="AN58789" s="92">
        <v>37</v>
      </c>
      <c r="AO58789" s="92">
        <v>464</v>
      </c>
      <c r="AQ58789" s="92">
        <v>517</v>
      </c>
      <c r="AS58789" s="92">
        <v>29</v>
      </c>
      <c r="AT58789" s="92">
        <v>635</v>
      </c>
      <c r="AU58789" s="92">
        <v>37</v>
      </c>
    </row>
    <row r="58790" spans="1:47">
      <c r="A58790" s="83" t="s">
        <v>134</v>
      </c>
      <c r="B58790" s="84">
        <v>44635.833333333336</v>
      </c>
      <c r="C58790" s="85">
        <v>44635</v>
      </c>
      <c r="D58790" s="83">
        <v>13</v>
      </c>
      <c r="E58790" s="84">
        <v>44635.541666666664</v>
      </c>
      <c r="F58790" s="86" t="s">
        <v>408</v>
      </c>
      <c r="G58790" s="87" t="s">
        <v>409</v>
      </c>
      <c r="H58790" s="92">
        <v>363</v>
      </c>
      <c r="I58790" s="92">
        <v>363</v>
      </c>
      <c r="J58790" s="92">
        <v>1069</v>
      </c>
      <c r="K58790" s="92">
        <v>706</v>
      </c>
      <c r="O58790" s="92">
        <v>363</v>
      </c>
      <c r="P58790" s="92">
        <v>1069</v>
      </c>
      <c r="Q58790" s="92">
        <v>706</v>
      </c>
      <c r="S58790" s="92">
        <v>22</v>
      </c>
      <c r="V58790" s="92">
        <v>39</v>
      </c>
      <c r="W58790" s="92">
        <v>487</v>
      </c>
      <c r="Y58790" s="92">
        <v>520</v>
      </c>
      <c r="AK58790" s="92">
        <v>22</v>
      </c>
      <c r="AN58790" s="92">
        <v>39</v>
      </c>
      <c r="AO58790" s="92">
        <v>487</v>
      </c>
      <c r="AQ58790" s="92">
        <v>520</v>
      </c>
      <c r="AS58790" s="92">
        <v>31</v>
      </c>
      <c r="AT58790" s="92">
        <v>638</v>
      </c>
      <c r="AU58790" s="92">
        <v>37</v>
      </c>
    </row>
    <row r="58791" spans="1:47">
      <c r="A58791" s="83" t="s">
        <v>134</v>
      </c>
      <c r="B58791" s="84">
        <v>44635.875</v>
      </c>
      <c r="C58791" s="85">
        <v>44635</v>
      </c>
      <c r="D58791" s="83">
        <v>14</v>
      </c>
      <c r="E58791" s="84">
        <v>44635.583333333336</v>
      </c>
      <c r="F58791" s="86" t="s">
        <v>408</v>
      </c>
      <c r="G58791" s="87" t="s">
        <v>409</v>
      </c>
      <c r="H58791" s="92">
        <v>382</v>
      </c>
      <c r="I58791" s="92">
        <v>367</v>
      </c>
      <c r="J58791" s="92">
        <v>1005</v>
      </c>
      <c r="K58791" s="92">
        <v>638</v>
      </c>
      <c r="O58791" s="92">
        <v>367</v>
      </c>
      <c r="P58791" s="92">
        <v>1005</v>
      </c>
      <c r="Q58791" s="92">
        <v>638</v>
      </c>
      <c r="S58791" s="92">
        <v>21</v>
      </c>
      <c r="V58791" s="92">
        <v>37</v>
      </c>
      <c r="W58791" s="92">
        <v>424</v>
      </c>
      <c r="Y58791" s="92">
        <v>522</v>
      </c>
      <c r="AK58791" s="92">
        <v>21</v>
      </c>
      <c r="AN58791" s="92">
        <v>37</v>
      </c>
      <c r="AO58791" s="92">
        <v>424</v>
      </c>
      <c r="AQ58791" s="92">
        <v>522</v>
      </c>
      <c r="AS58791" s="92">
        <v>36</v>
      </c>
      <c r="AT58791" s="92">
        <v>572</v>
      </c>
      <c r="AU58791" s="92">
        <v>30</v>
      </c>
    </row>
    <row r="58792" spans="1:47">
      <c r="A58792" s="83" t="s">
        <v>134</v>
      </c>
      <c r="B58792" s="84">
        <v>44635.916666666664</v>
      </c>
      <c r="C58792" s="85">
        <v>44635</v>
      </c>
      <c r="D58792" s="83">
        <v>15</v>
      </c>
      <c r="E58792" s="84">
        <v>44635.625</v>
      </c>
      <c r="F58792" s="86" t="s">
        <v>408</v>
      </c>
      <c r="G58792" s="87" t="s">
        <v>409</v>
      </c>
      <c r="H58792" s="92">
        <v>397</v>
      </c>
      <c r="I58792" s="92">
        <v>385</v>
      </c>
      <c r="J58792" s="92">
        <v>1075</v>
      </c>
      <c r="K58792" s="92">
        <v>690</v>
      </c>
      <c r="O58792" s="92">
        <v>385</v>
      </c>
      <c r="P58792" s="92">
        <v>1075</v>
      </c>
      <c r="Q58792" s="92">
        <v>690</v>
      </c>
      <c r="S58792" s="92">
        <v>22</v>
      </c>
      <c r="V58792" s="92">
        <v>40</v>
      </c>
      <c r="W58792" s="92">
        <v>501</v>
      </c>
      <c r="Y58792" s="92">
        <v>512</v>
      </c>
      <c r="AK58792" s="92">
        <v>22</v>
      </c>
      <c r="AN58792" s="92">
        <v>40</v>
      </c>
      <c r="AO58792" s="92">
        <v>501</v>
      </c>
      <c r="AQ58792" s="92">
        <v>512</v>
      </c>
      <c r="AS58792" s="92">
        <v>39</v>
      </c>
      <c r="AT58792" s="92">
        <v>607</v>
      </c>
      <c r="AU58792" s="92">
        <v>44</v>
      </c>
    </row>
    <row r="58793" spans="1:47">
      <c r="A58793" s="83" t="s">
        <v>134</v>
      </c>
      <c r="B58793" s="84">
        <v>44635.958333333336</v>
      </c>
      <c r="C58793" s="85">
        <v>44635</v>
      </c>
      <c r="D58793" s="83">
        <v>16</v>
      </c>
      <c r="E58793" s="84">
        <v>44635.666666666664</v>
      </c>
      <c r="F58793" s="86" t="s">
        <v>408</v>
      </c>
      <c r="G58793" s="87" t="s">
        <v>409</v>
      </c>
      <c r="H58793" s="92">
        <v>416</v>
      </c>
      <c r="I58793" s="92">
        <v>411</v>
      </c>
      <c r="J58793" s="92">
        <v>1066</v>
      </c>
      <c r="K58793" s="92">
        <v>655</v>
      </c>
      <c r="O58793" s="92">
        <v>411</v>
      </c>
      <c r="P58793" s="92">
        <v>1066</v>
      </c>
      <c r="Q58793" s="92">
        <v>655</v>
      </c>
      <c r="S58793" s="92">
        <v>21</v>
      </c>
      <c r="V58793" s="92">
        <v>38</v>
      </c>
      <c r="W58793" s="92">
        <v>490</v>
      </c>
      <c r="Y58793" s="92">
        <v>517</v>
      </c>
      <c r="AK58793" s="92">
        <v>21</v>
      </c>
      <c r="AN58793" s="92">
        <v>38</v>
      </c>
      <c r="AO58793" s="92">
        <v>490</v>
      </c>
      <c r="AQ58793" s="92">
        <v>517</v>
      </c>
      <c r="AS58793" s="92">
        <v>43</v>
      </c>
      <c r="AT58793" s="92">
        <v>571</v>
      </c>
      <c r="AU58793" s="92">
        <v>41</v>
      </c>
    </row>
    <row r="58794" spans="1:47">
      <c r="A58794" s="83" t="s">
        <v>134</v>
      </c>
      <c r="B58794" s="84">
        <v>44636</v>
      </c>
      <c r="C58794" s="85">
        <v>44635</v>
      </c>
      <c r="D58794" s="83">
        <v>17</v>
      </c>
      <c r="E58794" s="84">
        <v>44635.708333333336</v>
      </c>
      <c r="F58794" s="86" t="s">
        <v>408</v>
      </c>
      <c r="G58794" s="87" t="s">
        <v>409</v>
      </c>
      <c r="H58794" s="92">
        <v>429</v>
      </c>
      <c r="I58794" s="92">
        <v>416</v>
      </c>
      <c r="J58794" s="92">
        <v>1001</v>
      </c>
      <c r="K58794" s="92">
        <v>585</v>
      </c>
      <c r="O58794" s="92">
        <v>416</v>
      </c>
      <c r="P58794" s="92">
        <v>1001</v>
      </c>
      <c r="Q58794" s="92">
        <v>585</v>
      </c>
      <c r="S58794" s="92">
        <v>22</v>
      </c>
      <c r="V58794" s="92">
        <v>36</v>
      </c>
      <c r="W58794" s="92">
        <v>426</v>
      </c>
      <c r="Y58794" s="92">
        <v>516</v>
      </c>
      <c r="AK58794" s="92">
        <v>22</v>
      </c>
      <c r="AN58794" s="92">
        <v>36</v>
      </c>
      <c r="AO58794" s="92">
        <v>426</v>
      </c>
      <c r="AQ58794" s="92">
        <v>516</v>
      </c>
      <c r="AS58794" s="92">
        <v>51</v>
      </c>
      <c r="AT58794" s="92">
        <v>527</v>
      </c>
      <c r="AU58794" s="92">
        <v>7</v>
      </c>
    </row>
    <row r="58795" spans="1:47">
      <c r="A58795" s="83" t="s">
        <v>134</v>
      </c>
      <c r="B58795" s="84">
        <v>44636.041666666664</v>
      </c>
      <c r="C58795" s="85">
        <v>44635</v>
      </c>
      <c r="D58795" s="83">
        <v>18</v>
      </c>
      <c r="E58795" s="84">
        <v>44635.75</v>
      </c>
      <c r="F58795" s="86" t="s">
        <v>408</v>
      </c>
      <c r="G58795" s="87" t="s">
        <v>409</v>
      </c>
      <c r="H58795" s="92">
        <v>426</v>
      </c>
      <c r="I58795" s="92">
        <v>412</v>
      </c>
      <c r="J58795" s="92">
        <v>766</v>
      </c>
      <c r="K58795" s="92">
        <v>354</v>
      </c>
      <c r="O58795" s="92">
        <v>412</v>
      </c>
      <c r="P58795" s="92">
        <v>766</v>
      </c>
      <c r="Q58795" s="92">
        <v>354</v>
      </c>
      <c r="S58795" s="92">
        <v>24</v>
      </c>
      <c r="V58795" s="92">
        <v>40</v>
      </c>
      <c r="W58795" s="92">
        <v>183</v>
      </c>
      <c r="Y58795" s="92">
        <v>520</v>
      </c>
      <c r="AK58795" s="92">
        <v>24</v>
      </c>
      <c r="AN58795" s="92">
        <v>40</v>
      </c>
      <c r="AO58795" s="92">
        <v>183</v>
      </c>
      <c r="AQ58795" s="92">
        <v>520</v>
      </c>
      <c r="AS58795" s="92">
        <v>41</v>
      </c>
      <c r="AT58795" s="92">
        <v>331</v>
      </c>
      <c r="AU58795" s="92">
        <v>-18</v>
      </c>
    </row>
    <row r="58796" spans="1:47">
      <c r="A58796" s="83" t="s">
        <v>134</v>
      </c>
      <c r="B58796" s="84">
        <v>44636.083333333336</v>
      </c>
      <c r="C58796" s="85">
        <v>44635</v>
      </c>
      <c r="D58796" s="83">
        <v>19</v>
      </c>
      <c r="E58796" s="84">
        <v>44635.791666666664</v>
      </c>
      <c r="F58796" s="86" t="s">
        <v>408</v>
      </c>
      <c r="G58796" s="87" t="s">
        <v>409</v>
      </c>
      <c r="H58796" s="92">
        <v>425</v>
      </c>
      <c r="I58796" s="92">
        <v>419</v>
      </c>
      <c r="J58796" s="92">
        <v>639</v>
      </c>
      <c r="K58796" s="92">
        <v>220</v>
      </c>
      <c r="O58796" s="92">
        <v>419</v>
      </c>
      <c r="P58796" s="92">
        <v>639</v>
      </c>
      <c r="Q58796" s="92">
        <v>220</v>
      </c>
      <c r="S58796" s="92">
        <v>45</v>
      </c>
      <c r="V58796" s="92">
        <v>36</v>
      </c>
      <c r="W58796" s="92">
        <v>22</v>
      </c>
      <c r="Y58796" s="92">
        <v>533</v>
      </c>
      <c r="AK58796" s="92">
        <v>45</v>
      </c>
      <c r="AN58796" s="92">
        <v>36</v>
      </c>
      <c r="AO58796" s="92">
        <v>22</v>
      </c>
      <c r="AQ58796" s="92">
        <v>533</v>
      </c>
      <c r="AS58796" s="92">
        <v>41</v>
      </c>
      <c r="AT58796" s="92">
        <v>221</v>
      </c>
      <c r="AU58796" s="92">
        <v>-42</v>
      </c>
    </row>
    <row r="58797" spans="1:47">
      <c r="A58797" s="83" t="s">
        <v>134</v>
      </c>
      <c r="B58797" s="84">
        <v>44636.125</v>
      </c>
      <c r="C58797" s="85">
        <v>44635</v>
      </c>
      <c r="D58797" s="83">
        <v>20</v>
      </c>
      <c r="E58797" s="84">
        <v>44635.833333333336</v>
      </c>
      <c r="F58797" s="86" t="s">
        <v>408</v>
      </c>
      <c r="G58797" s="87" t="s">
        <v>409</v>
      </c>
      <c r="H58797" s="92">
        <v>417</v>
      </c>
      <c r="I58797" s="92">
        <v>420</v>
      </c>
      <c r="J58797" s="92">
        <v>618</v>
      </c>
      <c r="K58797" s="92">
        <v>198</v>
      </c>
      <c r="O58797" s="92">
        <v>420</v>
      </c>
      <c r="P58797" s="92">
        <v>618</v>
      </c>
      <c r="Q58797" s="92">
        <v>198</v>
      </c>
      <c r="S58797" s="92">
        <v>48</v>
      </c>
      <c r="V58797" s="92">
        <v>35</v>
      </c>
      <c r="W58797" s="92">
        <v>0</v>
      </c>
      <c r="Y58797" s="92">
        <v>536</v>
      </c>
      <c r="AK58797" s="92">
        <v>48</v>
      </c>
      <c r="AN58797" s="92">
        <v>35</v>
      </c>
      <c r="AO58797" s="92">
        <v>0</v>
      </c>
      <c r="AQ58797" s="92">
        <v>536</v>
      </c>
      <c r="AS58797" s="92">
        <v>25</v>
      </c>
      <c r="AT58797" s="92">
        <v>219</v>
      </c>
      <c r="AU58797" s="92">
        <v>-46</v>
      </c>
    </row>
    <row r="58798" spans="1:47">
      <c r="A58798" s="83" t="s">
        <v>134</v>
      </c>
      <c r="B58798" s="84">
        <v>44636.166666666664</v>
      </c>
      <c r="C58798" s="85">
        <v>44635</v>
      </c>
      <c r="D58798" s="83">
        <v>21</v>
      </c>
      <c r="E58798" s="84">
        <v>44635.875</v>
      </c>
      <c r="F58798" s="86" t="s">
        <v>408</v>
      </c>
      <c r="G58798" s="87" t="s">
        <v>409</v>
      </c>
      <c r="H58798" s="92">
        <v>394</v>
      </c>
      <c r="I58798" s="92">
        <v>401</v>
      </c>
      <c r="J58798" s="92">
        <v>607</v>
      </c>
      <c r="K58798" s="92">
        <v>206</v>
      </c>
      <c r="O58798" s="92">
        <v>401</v>
      </c>
      <c r="P58798" s="92">
        <v>607</v>
      </c>
      <c r="Q58798" s="92">
        <v>206</v>
      </c>
      <c r="S58798" s="92">
        <v>32</v>
      </c>
      <c r="V58798" s="92">
        <v>38</v>
      </c>
      <c r="W58798" s="92">
        <v>0</v>
      </c>
      <c r="Y58798" s="92">
        <v>538</v>
      </c>
      <c r="AK58798" s="92">
        <v>32</v>
      </c>
      <c r="AN58798" s="92">
        <v>38</v>
      </c>
      <c r="AO58798" s="92">
        <v>0</v>
      </c>
      <c r="AQ58798" s="92">
        <v>538</v>
      </c>
      <c r="AS58798" s="92">
        <v>34</v>
      </c>
      <c r="AT58798" s="92">
        <v>221</v>
      </c>
      <c r="AU58798" s="92">
        <v>-49</v>
      </c>
    </row>
    <row r="58799" spans="1:47">
      <c r="A58799" s="83" t="s">
        <v>134</v>
      </c>
      <c r="B58799" s="84">
        <v>44636.208333333336</v>
      </c>
      <c r="C58799" s="85">
        <v>44635</v>
      </c>
      <c r="D58799" s="83">
        <v>22</v>
      </c>
      <c r="E58799" s="84">
        <v>44635.916666666664</v>
      </c>
      <c r="F58799" s="86" t="s">
        <v>408</v>
      </c>
      <c r="G58799" s="87" t="s">
        <v>409</v>
      </c>
      <c r="H58799" s="92">
        <v>369</v>
      </c>
      <c r="I58799" s="92">
        <v>380</v>
      </c>
      <c r="J58799" s="92">
        <v>606</v>
      </c>
      <c r="K58799" s="92">
        <v>226</v>
      </c>
      <c r="O58799" s="92">
        <v>380</v>
      </c>
      <c r="P58799" s="92">
        <v>606</v>
      </c>
      <c r="Q58799" s="92">
        <v>226</v>
      </c>
      <c r="S58799" s="92">
        <v>29</v>
      </c>
      <c r="V58799" s="92">
        <v>37</v>
      </c>
      <c r="W58799" s="92">
        <v>0</v>
      </c>
      <c r="Y58799" s="92">
        <v>540</v>
      </c>
      <c r="AK58799" s="92">
        <v>29</v>
      </c>
      <c r="AN58799" s="92">
        <v>37</v>
      </c>
      <c r="AO58799" s="92">
        <v>0</v>
      </c>
      <c r="AQ58799" s="92">
        <v>540</v>
      </c>
      <c r="AS58799" s="92">
        <v>29</v>
      </c>
      <c r="AT58799" s="92">
        <v>244</v>
      </c>
      <c r="AU58799" s="92">
        <v>-47</v>
      </c>
    </row>
    <row r="58800" spans="1:47">
      <c r="A58800" s="83" t="s">
        <v>134</v>
      </c>
      <c r="B58800" s="84">
        <v>44636.25</v>
      </c>
      <c r="C58800" s="85">
        <v>44635</v>
      </c>
      <c r="D58800" s="83">
        <v>23</v>
      </c>
      <c r="E58800" s="84">
        <v>44635.958333333336</v>
      </c>
      <c r="F58800" s="86" t="s">
        <v>408</v>
      </c>
      <c r="G58800" s="87" t="s">
        <v>409</v>
      </c>
      <c r="H58800" s="92">
        <v>333</v>
      </c>
      <c r="I58800" s="92">
        <v>353</v>
      </c>
      <c r="J58800" s="92">
        <v>603</v>
      </c>
      <c r="K58800" s="92">
        <v>250</v>
      </c>
      <c r="O58800" s="92">
        <v>353</v>
      </c>
      <c r="P58800" s="92">
        <v>603</v>
      </c>
      <c r="Q58800" s="92">
        <v>250</v>
      </c>
      <c r="S58800" s="92">
        <v>27</v>
      </c>
      <c r="V58800" s="92">
        <v>39</v>
      </c>
      <c r="W58800" s="92">
        <v>0</v>
      </c>
      <c r="Y58800" s="92">
        <v>535</v>
      </c>
      <c r="AK58800" s="92">
        <v>27</v>
      </c>
      <c r="AN58800" s="92">
        <v>39</v>
      </c>
      <c r="AO58800" s="92">
        <v>0</v>
      </c>
      <c r="AQ58800" s="92">
        <v>535</v>
      </c>
      <c r="AS58800" s="92">
        <v>12</v>
      </c>
      <c r="AT58800" s="92">
        <v>257</v>
      </c>
      <c r="AU58800" s="92">
        <v>-19</v>
      </c>
    </row>
    <row r="58801" spans="1:47">
      <c r="A58801" s="83" t="s">
        <v>134</v>
      </c>
      <c r="B58801" s="84">
        <v>44636.291666666664</v>
      </c>
      <c r="C58801" s="85">
        <v>44635</v>
      </c>
      <c r="D58801" s="83">
        <v>24</v>
      </c>
      <c r="E58801" s="84">
        <v>44636</v>
      </c>
      <c r="F58801" s="86" t="s">
        <v>408</v>
      </c>
      <c r="G58801" s="87" t="s">
        <v>409</v>
      </c>
      <c r="H58801" s="92">
        <v>303</v>
      </c>
      <c r="I58801" s="92">
        <v>315</v>
      </c>
      <c r="J58801" s="92">
        <v>594</v>
      </c>
      <c r="K58801" s="92">
        <v>279</v>
      </c>
      <c r="O58801" s="92">
        <v>315</v>
      </c>
      <c r="P58801" s="92">
        <v>594</v>
      </c>
      <c r="Q58801" s="92">
        <v>279</v>
      </c>
      <c r="S58801" s="92">
        <v>25</v>
      </c>
      <c r="V58801" s="92">
        <v>38</v>
      </c>
      <c r="W58801" s="92">
        <v>0</v>
      </c>
      <c r="Y58801" s="92">
        <v>529</v>
      </c>
      <c r="AK58801" s="92">
        <v>25</v>
      </c>
      <c r="AN58801" s="92">
        <v>38</v>
      </c>
      <c r="AO58801" s="92">
        <v>0</v>
      </c>
      <c r="AQ58801" s="92">
        <v>529</v>
      </c>
      <c r="AS58801" s="92">
        <v>34</v>
      </c>
      <c r="AT58801" s="92">
        <v>267</v>
      </c>
      <c r="AU58801" s="92">
        <v>-22</v>
      </c>
    </row>
    <row r="58802" spans="1:47">
      <c r="A58802" s="83" t="s">
        <v>134</v>
      </c>
      <c r="B58802" s="84">
        <v>44636.333333333336</v>
      </c>
      <c r="C58802" s="85">
        <v>44636</v>
      </c>
      <c r="D58802" s="83">
        <v>1</v>
      </c>
      <c r="E58802" s="84">
        <v>44636.041666666664</v>
      </c>
      <c r="F58802" s="86" t="s">
        <v>408</v>
      </c>
      <c r="G58802" s="87" t="s">
        <v>409</v>
      </c>
      <c r="H58802" s="92">
        <v>285</v>
      </c>
      <c r="I58802" s="92">
        <v>297</v>
      </c>
      <c r="J58802" s="92">
        <v>598</v>
      </c>
      <c r="K58802" s="92">
        <v>301</v>
      </c>
      <c r="O58802" s="92">
        <v>297</v>
      </c>
      <c r="P58802" s="92">
        <v>598</v>
      </c>
      <c r="Q58802" s="92">
        <v>301</v>
      </c>
      <c r="S58802" s="92">
        <v>22</v>
      </c>
      <c r="V58802" s="92">
        <v>40</v>
      </c>
      <c r="W58802" s="92">
        <v>0</v>
      </c>
      <c r="Y58802" s="92">
        <v>534</v>
      </c>
      <c r="AK58802" s="92">
        <v>22</v>
      </c>
      <c r="AN58802" s="92">
        <v>40</v>
      </c>
      <c r="AO58802" s="92">
        <v>0</v>
      </c>
      <c r="AQ58802" s="92">
        <v>534</v>
      </c>
      <c r="AS58802" s="92">
        <v>33</v>
      </c>
      <c r="AT58802" s="92">
        <v>284</v>
      </c>
      <c r="AU58802" s="92">
        <v>-16</v>
      </c>
    </row>
    <row r="58803" spans="1:47">
      <c r="A58803" s="83" t="s">
        <v>134</v>
      </c>
      <c r="B58803" s="84">
        <v>44636.375</v>
      </c>
      <c r="C58803" s="85">
        <v>44636</v>
      </c>
      <c r="D58803" s="83">
        <v>2</v>
      </c>
      <c r="E58803" s="84">
        <v>44636.083333333336</v>
      </c>
      <c r="F58803" s="86" t="s">
        <v>408</v>
      </c>
      <c r="G58803" s="87" t="s">
        <v>409</v>
      </c>
      <c r="H58803" s="92">
        <v>269</v>
      </c>
      <c r="I58803" s="92">
        <v>267</v>
      </c>
      <c r="J58803" s="92">
        <v>582</v>
      </c>
      <c r="K58803" s="92">
        <v>315</v>
      </c>
      <c r="O58803" s="92">
        <v>267</v>
      </c>
      <c r="P58803" s="92">
        <v>582</v>
      </c>
      <c r="Q58803" s="92">
        <v>315</v>
      </c>
      <c r="S58803" s="92">
        <v>22</v>
      </c>
      <c r="V58803" s="92">
        <v>38</v>
      </c>
      <c r="W58803" s="92">
        <v>0</v>
      </c>
      <c r="Y58803" s="92">
        <v>522</v>
      </c>
      <c r="AK58803" s="92">
        <v>22</v>
      </c>
      <c r="AN58803" s="92">
        <v>38</v>
      </c>
      <c r="AO58803" s="92">
        <v>0</v>
      </c>
      <c r="AQ58803" s="92">
        <v>522</v>
      </c>
      <c r="AS58803" s="92">
        <v>26</v>
      </c>
      <c r="AT58803" s="92">
        <v>302</v>
      </c>
      <c r="AU58803" s="92">
        <v>-13</v>
      </c>
    </row>
    <row r="58804" spans="1:47">
      <c r="A58804" s="83" t="s">
        <v>134</v>
      </c>
      <c r="B58804" s="84">
        <v>44636.416666666664</v>
      </c>
      <c r="C58804" s="85">
        <v>44636</v>
      </c>
      <c r="D58804" s="83">
        <v>3</v>
      </c>
      <c r="E58804" s="84">
        <v>44636.125</v>
      </c>
      <c r="F58804" s="86" t="s">
        <v>408</v>
      </c>
      <c r="G58804" s="87" t="s">
        <v>409</v>
      </c>
      <c r="H58804" s="92">
        <v>257</v>
      </c>
      <c r="I58804" s="92">
        <v>263</v>
      </c>
      <c r="J58804" s="92">
        <v>585</v>
      </c>
      <c r="K58804" s="92">
        <v>322</v>
      </c>
      <c r="O58804" s="92">
        <v>263</v>
      </c>
      <c r="P58804" s="92">
        <v>585</v>
      </c>
      <c r="Q58804" s="92">
        <v>322</v>
      </c>
      <c r="S58804" s="92">
        <v>21</v>
      </c>
      <c r="V58804" s="92">
        <v>41</v>
      </c>
      <c r="W58804" s="92">
        <v>0</v>
      </c>
      <c r="Y58804" s="92">
        <v>522</v>
      </c>
      <c r="AK58804" s="92">
        <v>21</v>
      </c>
      <c r="AN58804" s="92">
        <v>41</v>
      </c>
      <c r="AO58804" s="92">
        <v>0</v>
      </c>
      <c r="AQ58804" s="92">
        <v>522</v>
      </c>
      <c r="AS58804" s="92">
        <v>24</v>
      </c>
      <c r="AT58804" s="92">
        <v>306</v>
      </c>
      <c r="AU58804" s="92">
        <v>-8</v>
      </c>
    </row>
    <row r="58805" spans="1:47">
      <c r="A58805" s="83" t="s">
        <v>134</v>
      </c>
      <c r="B58805" s="84">
        <v>44636.458333333336</v>
      </c>
      <c r="C58805" s="85">
        <v>44636</v>
      </c>
      <c r="D58805" s="83">
        <v>4</v>
      </c>
      <c r="E58805" s="84">
        <v>44636.166666666664</v>
      </c>
      <c r="F58805" s="86" t="s">
        <v>408</v>
      </c>
      <c r="G58805" s="87" t="s">
        <v>409</v>
      </c>
      <c r="H58805" s="92">
        <v>250</v>
      </c>
      <c r="I58805" s="92">
        <v>255</v>
      </c>
      <c r="J58805" s="92">
        <v>580</v>
      </c>
      <c r="K58805" s="92">
        <v>325</v>
      </c>
      <c r="O58805" s="92">
        <v>255</v>
      </c>
      <c r="P58805" s="92">
        <v>580</v>
      </c>
      <c r="Q58805" s="92">
        <v>325</v>
      </c>
      <c r="S58805" s="92">
        <v>22</v>
      </c>
      <c r="V58805" s="92">
        <v>38</v>
      </c>
      <c r="W58805" s="92">
        <v>0</v>
      </c>
      <c r="Y58805" s="92">
        <v>521</v>
      </c>
      <c r="AK58805" s="92">
        <v>22</v>
      </c>
      <c r="AN58805" s="92">
        <v>38</v>
      </c>
      <c r="AO58805" s="92">
        <v>0</v>
      </c>
      <c r="AQ58805" s="92">
        <v>521</v>
      </c>
      <c r="AS58805" s="92">
        <v>25</v>
      </c>
      <c r="AT58805" s="92">
        <v>307</v>
      </c>
      <c r="AU58805" s="92">
        <v>-7</v>
      </c>
    </row>
    <row r="58806" spans="1:47">
      <c r="A58806" s="83" t="s">
        <v>134</v>
      </c>
      <c r="B58806" s="84">
        <v>44636.5</v>
      </c>
      <c r="C58806" s="85">
        <v>44636</v>
      </c>
      <c r="D58806" s="83">
        <v>5</v>
      </c>
      <c r="E58806" s="84">
        <v>44636.208333333336</v>
      </c>
      <c r="F58806" s="86" t="s">
        <v>408</v>
      </c>
      <c r="G58806" s="87" t="s">
        <v>409</v>
      </c>
      <c r="H58806" s="92">
        <v>255</v>
      </c>
      <c r="I58806" s="92">
        <v>260</v>
      </c>
      <c r="J58806" s="92">
        <v>589</v>
      </c>
      <c r="K58806" s="92">
        <v>329</v>
      </c>
      <c r="O58806" s="92">
        <v>260</v>
      </c>
      <c r="P58806" s="92">
        <v>589</v>
      </c>
      <c r="Q58806" s="92">
        <v>329</v>
      </c>
      <c r="S58806" s="92">
        <v>22</v>
      </c>
      <c r="V58806" s="92">
        <v>41</v>
      </c>
      <c r="W58806" s="92">
        <v>0</v>
      </c>
      <c r="Y58806" s="92">
        <v>524</v>
      </c>
      <c r="AK58806" s="92">
        <v>22</v>
      </c>
      <c r="AN58806" s="92">
        <v>41</v>
      </c>
      <c r="AO58806" s="92">
        <v>0</v>
      </c>
      <c r="AQ58806" s="92">
        <v>524</v>
      </c>
      <c r="AS58806" s="92">
        <v>28</v>
      </c>
      <c r="AT58806" s="92">
        <v>305</v>
      </c>
      <c r="AU58806" s="92">
        <v>-4</v>
      </c>
    </row>
    <row r="58807" spans="1:47">
      <c r="A58807" s="83" t="s">
        <v>134</v>
      </c>
      <c r="B58807" s="84">
        <v>44636.541666666664</v>
      </c>
      <c r="C58807" s="85">
        <v>44636</v>
      </c>
      <c r="D58807" s="83">
        <v>6</v>
      </c>
      <c r="E58807" s="84">
        <v>44636.25</v>
      </c>
      <c r="F58807" s="86" t="s">
        <v>408</v>
      </c>
      <c r="G58807" s="87" t="s">
        <v>409</v>
      </c>
      <c r="H58807" s="92">
        <v>269</v>
      </c>
      <c r="I58807" s="92">
        <v>275</v>
      </c>
      <c r="J58807" s="92">
        <v>594</v>
      </c>
      <c r="K58807" s="92">
        <v>319</v>
      </c>
      <c r="O58807" s="92">
        <v>275</v>
      </c>
      <c r="P58807" s="92">
        <v>594</v>
      </c>
      <c r="Q58807" s="92">
        <v>319</v>
      </c>
      <c r="S58807" s="92">
        <v>21</v>
      </c>
      <c r="V58807" s="92">
        <v>41</v>
      </c>
      <c r="W58807" s="92">
        <v>0</v>
      </c>
      <c r="Y58807" s="92">
        <v>533</v>
      </c>
      <c r="AK58807" s="92">
        <v>21</v>
      </c>
      <c r="AN58807" s="92">
        <v>41</v>
      </c>
      <c r="AO58807" s="92">
        <v>0</v>
      </c>
      <c r="AQ58807" s="92">
        <v>533</v>
      </c>
      <c r="AS58807" s="92">
        <v>31</v>
      </c>
      <c r="AT58807" s="92">
        <v>293</v>
      </c>
      <c r="AU58807" s="92">
        <v>-5</v>
      </c>
    </row>
    <row r="58808" spans="1:47">
      <c r="A58808" s="83" t="s">
        <v>134</v>
      </c>
      <c r="B58808" s="84">
        <v>44636.583333333336</v>
      </c>
      <c r="C58808" s="85">
        <v>44636</v>
      </c>
      <c r="D58808" s="83">
        <v>7</v>
      </c>
      <c r="E58808" s="84">
        <v>44636.291666666664</v>
      </c>
      <c r="F58808" s="86" t="s">
        <v>408</v>
      </c>
      <c r="G58808" s="87" t="s">
        <v>409</v>
      </c>
      <c r="H58808" s="92">
        <v>292</v>
      </c>
      <c r="I58808" s="92">
        <v>302</v>
      </c>
      <c r="J58808" s="92">
        <v>600</v>
      </c>
      <c r="K58808" s="92">
        <v>298</v>
      </c>
      <c r="O58808" s="92">
        <v>302</v>
      </c>
      <c r="P58808" s="92">
        <v>600</v>
      </c>
      <c r="Q58808" s="92">
        <v>298</v>
      </c>
      <c r="S58808" s="92">
        <v>29</v>
      </c>
      <c r="V58808" s="92">
        <v>39</v>
      </c>
      <c r="W58808" s="92">
        <v>1</v>
      </c>
      <c r="Y58808" s="92">
        <v>529</v>
      </c>
      <c r="AK58808" s="92">
        <v>29</v>
      </c>
      <c r="AN58808" s="92">
        <v>39</v>
      </c>
      <c r="AO58808" s="92">
        <v>1</v>
      </c>
      <c r="AQ58808" s="92">
        <v>529</v>
      </c>
      <c r="AS58808" s="92">
        <v>38</v>
      </c>
      <c r="AT58808" s="92">
        <v>286</v>
      </c>
      <c r="AU58808" s="92">
        <v>-26</v>
      </c>
    </row>
    <row r="58809" spans="1:47">
      <c r="A58809" s="83" t="s">
        <v>134</v>
      </c>
      <c r="B58809" s="84">
        <v>44636.625</v>
      </c>
      <c r="C58809" s="85">
        <v>44636</v>
      </c>
      <c r="D58809" s="83">
        <v>8</v>
      </c>
      <c r="E58809" s="84">
        <v>44636.333333333336</v>
      </c>
      <c r="F58809" s="86" t="s">
        <v>408</v>
      </c>
      <c r="G58809" s="87" t="s">
        <v>409</v>
      </c>
      <c r="H58809" s="92">
        <v>305</v>
      </c>
      <c r="I58809" s="92">
        <v>309</v>
      </c>
      <c r="J58809" s="92">
        <v>680</v>
      </c>
      <c r="K58809" s="92">
        <v>371</v>
      </c>
      <c r="O58809" s="92">
        <v>309</v>
      </c>
      <c r="P58809" s="92">
        <v>680</v>
      </c>
      <c r="Q58809" s="92">
        <v>371</v>
      </c>
      <c r="S58809" s="92">
        <v>29</v>
      </c>
      <c r="V58809" s="92">
        <v>37</v>
      </c>
      <c r="W58809" s="92">
        <v>85</v>
      </c>
      <c r="Y58809" s="92">
        <v>529</v>
      </c>
      <c r="AK58809" s="92">
        <v>29</v>
      </c>
      <c r="AN58809" s="92">
        <v>37</v>
      </c>
      <c r="AO58809" s="92">
        <v>85</v>
      </c>
      <c r="AQ58809" s="92">
        <v>529</v>
      </c>
      <c r="AS58809" s="92">
        <v>36</v>
      </c>
      <c r="AT58809" s="92">
        <v>359</v>
      </c>
      <c r="AU58809" s="92">
        <v>-24</v>
      </c>
    </row>
    <row r="58810" spans="1:47">
      <c r="A58810" s="83" t="s">
        <v>134</v>
      </c>
      <c r="B58810" s="84">
        <v>44636.666666666664</v>
      </c>
      <c r="C58810" s="85">
        <v>44636</v>
      </c>
      <c r="D58810" s="83">
        <v>9</v>
      </c>
      <c r="E58810" s="84">
        <v>44636.375</v>
      </c>
      <c r="F58810" s="86" t="s">
        <v>408</v>
      </c>
      <c r="G58810" s="87" t="s">
        <v>409</v>
      </c>
      <c r="H58810" s="92">
        <v>318</v>
      </c>
      <c r="I58810" s="92">
        <v>325</v>
      </c>
      <c r="J58810" s="92">
        <v>932</v>
      </c>
      <c r="K58810" s="92">
        <v>607</v>
      </c>
      <c r="O58810" s="92">
        <v>325</v>
      </c>
      <c r="P58810" s="92">
        <v>932</v>
      </c>
      <c r="Q58810" s="92">
        <v>607</v>
      </c>
      <c r="S58810" s="92">
        <v>28</v>
      </c>
      <c r="V58810" s="92">
        <v>38</v>
      </c>
      <c r="W58810" s="92">
        <v>348</v>
      </c>
      <c r="Y58810" s="92">
        <v>518</v>
      </c>
      <c r="AK58810" s="92">
        <v>28</v>
      </c>
      <c r="AN58810" s="92">
        <v>38</v>
      </c>
      <c r="AO58810" s="92">
        <v>348</v>
      </c>
      <c r="AQ58810" s="92">
        <v>518</v>
      </c>
      <c r="AS58810" s="92">
        <v>29</v>
      </c>
      <c r="AT58810" s="92">
        <v>561</v>
      </c>
      <c r="AU58810" s="92">
        <v>17</v>
      </c>
    </row>
    <row r="58811" spans="1:47">
      <c r="A58811" s="83" t="s">
        <v>134</v>
      </c>
      <c r="B58811" s="84">
        <v>44636.708333333336</v>
      </c>
      <c r="C58811" s="85">
        <v>44636</v>
      </c>
      <c r="D58811" s="83">
        <v>10</v>
      </c>
      <c r="E58811" s="84">
        <v>44636.416666666664</v>
      </c>
      <c r="F58811" s="86" t="s">
        <v>408</v>
      </c>
      <c r="G58811" s="87" t="s">
        <v>409</v>
      </c>
      <c r="H58811" s="92">
        <v>335</v>
      </c>
      <c r="I58811" s="92">
        <v>346</v>
      </c>
      <c r="J58811" s="92">
        <v>1028</v>
      </c>
      <c r="K58811" s="92">
        <v>682</v>
      </c>
      <c r="O58811" s="92">
        <v>346</v>
      </c>
      <c r="P58811" s="92">
        <v>1028</v>
      </c>
      <c r="Q58811" s="92">
        <v>682</v>
      </c>
      <c r="S58811" s="92">
        <v>22</v>
      </c>
      <c r="V58811" s="92">
        <v>38</v>
      </c>
      <c r="W58811" s="92">
        <v>466</v>
      </c>
      <c r="Y58811" s="92">
        <v>500</v>
      </c>
      <c r="AK58811" s="92">
        <v>22</v>
      </c>
      <c r="AN58811" s="92">
        <v>38</v>
      </c>
      <c r="AO58811" s="92">
        <v>466</v>
      </c>
      <c r="AQ58811" s="92">
        <v>500</v>
      </c>
      <c r="AS58811" s="92">
        <v>26</v>
      </c>
      <c r="AT58811" s="92">
        <v>623</v>
      </c>
      <c r="AU58811" s="92">
        <v>33</v>
      </c>
    </row>
    <row r="58812" spans="1:47">
      <c r="A58812" s="83" t="s">
        <v>134</v>
      </c>
      <c r="B58812" s="84">
        <v>44636.75</v>
      </c>
      <c r="C58812" s="85">
        <v>44636</v>
      </c>
      <c r="D58812" s="83">
        <v>11</v>
      </c>
      <c r="E58812" s="84">
        <v>44636.458333333336</v>
      </c>
      <c r="F58812" s="86" t="s">
        <v>408</v>
      </c>
      <c r="G58812" s="87" t="s">
        <v>409</v>
      </c>
      <c r="H58812" s="92">
        <v>347</v>
      </c>
      <c r="I58812" s="92">
        <v>346</v>
      </c>
      <c r="J58812" s="92">
        <v>1022</v>
      </c>
      <c r="K58812" s="92">
        <v>676</v>
      </c>
      <c r="O58812" s="92">
        <v>346</v>
      </c>
      <c r="P58812" s="92">
        <v>1022</v>
      </c>
      <c r="Q58812" s="92">
        <v>676</v>
      </c>
      <c r="S58812" s="92">
        <v>24</v>
      </c>
      <c r="V58812" s="92">
        <v>38</v>
      </c>
      <c r="W58812" s="92">
        <v>482</v>
      </c>
      <c r="Y58812" s="92">
        <v>480</v>
      </c>
      <c r="AK58812" s="92">
        <v>24</v>
      </c>
      <c r="AN58812" s="92">
        <v>38</v>
      </c>
      <c r="AO58812" s="92">
        <v>482</v>
      </c>
      <c r="AQ58812" s="92">
        <v>480</v>
      </c>
      <c r="AS58812" s="92">
        <v>41</v>
      </c>
      <c r="AT58812" s="92">
        <v>594</v>
      </c>
      <c r="AU58812" s="92">
        <v>41</v>
      </c>
    </row>
    <row r="58813" spans="1:47">
      <c r="A58813" s="83" t="s">
        <v>134</v>
      </c>
      <c r="B58813" s="84">
        <v>44636.791666666664</v>
      </c>
      <c r="C58813" s="85">
        <v>44636</v>
      </c>
      <c r="D58813" s="83">
        <v>12</v>
      </c>
      <c r="E58813" s="84">
        <v>44636.5</v>
      </c>
      <c r="F58813" s="86" t="s">
        <v>408</v>
      </c>
      <c r="G58813" s="87" t="s">
        <v>409</v>
      </c>
      <c r="H58813" s="92">
        <v>368</v>
      </c>
      <c r="I58813" s="92">
        <v>362</v>
      </c>
      <c r="J58813" s="92">
        <v>988</v>
      </c>
      <c r="K58813" s="92">
        <v>626</v>
      </c>
      <c r="O58813" s="92">
        <v>362</v>
      </c>
      <c r="P58813" s="92">
        <v>988</v>
      </c>
      <c r="Q58813" s="92">
        <v>626</v>
      </c>
      <c r="S58813" s="92">
        <v>39</v>
      </c>
      <c r="V58813" s="92">
        <v>39</v>
      </c>
      <c r="W58813" s="92">
        <v>430</v>
      </c>
      <c r="Y58813" s="92">
        <v>479</v>
      </c>
      <c r="AK58813" s="92">
        <v>39</v>
      </c>
      <c r="AN58813" s="92">
        <v>39</v>
      </c>
      <c r="AO58813" s="92">
        <v>430</v>
      </c>
      <c r="AQ58813" s="92">
        <v>479</v>
      </c>
      <c r="AS58813" s="92">
        <v>42</v>
      </c>
      <c r="AT58813" s="92">
        <v>545</v>
      </c>
      <c r="AU58813" s="92">
        <v>39</v>
      </c>
    </row>
    <row r="58814" spans="1:47">
      <c r="A58814" s="83" t="s">
        <v>134</v>
      </c>
      <c r="B58814" s="84">
        <v>44636.833333333336</v>
      </c>
      <c r="C58814" s="85">
        <v>44636</v>
      </c>
      <c r="D58814" s="83">
        <v>13</v>
      </c>
      <c r="E58814" s="84">
        <v>44636.541666666664</v>
      </c>
      <c r="F58814" s="86" t="s">
        <v>408</v>
      </c>
      <c r="G58814" s="87" t="s">
        <v>409</v>
      </c>
      <c r="H58814" s="92">
        <v>392</v>
      </c>
      <c r="I58814" s="92">
        <v>377</v>
      </c>
      <c r="J58814" s="92">
        <v>999</v>
      </c>
      <c r="K58814" s="92">
        <v>622</v>
      </c>
      <c r="O58814" s="92">
        <v>377</v>
      </c>
      <c r="P58814" s="92">
        <v>999</v>
      </c>
      <c r="Q58814" s="92">
        <v>622</v>
      </c>
      <c r="S58814" s="92">
        <v>36</v>
      </c>
      <c r="V58814" s="92">
        <v>37</v>
      </c>
      <c r="W58814" s="92">
        <v>438</v>
      </c>
      <c r="Y58814" s="92">
        <v>487</v>
      </c>
      <c r="AK58814" s="92">
        <v>36</v>
      </c>
      <c r="AN58814" s="92">
        <v>37</v>
      </c>
      <c r="AO58814" s="92">
        <v>438</v>
      </c>
      <c r="AQ58814" s="92">
        <v>487</v>
      </c>
      <c r="AS58814" s="92">
        <v>43</v>
      </c>
      <c r="AT58814" s="92">
        <v>541</v>
      </c>
      <c r="AU58814" s="92">
        <v>38</v>
      </c>
    </row>
    <row r="58815" spans="1:47">
      <c r="A58815" s="83" t="s">
        <v>134</v>
      </c>
      <c r="B58815" s="84">
        <v>44636.875</v>
      </c>
      <c r="C58815" s="85">
        <v>44636</v>
      </c>
      <c r="D58815" s="83">
        <v>14</v>
      </c>
      <c r="E58815" s="84">
        <v>44636.583333333336</v>
      </c>
      <c r="F58815" s="86" t="s">
        <v>408</v>
      </c>
      <c r="G58815" s="87" t="s">
        <v>409</v>
      </c>
      <c r="H58815" s="92">
        <v>413</v>
      </c>
      <c r="I58815" s="92">
        <v>392</v>
      </c>
      <c r="J58815" s="92">
        <v>975</v>
      </c>
      <c r="K58815" s="92">
        <v>583</v>
      </c>
      <c r="O58815" s="92">
        <v>392</v>
      </c>
      <c r="P58815" s="92">
        <v>975</v>
      </c>
      <c r="Q58815" s="92">
        <v>583</v>
      </c>
      <c r="S58815" s="92">
        <v>22</v>
      </c>
      <c r="V58815" s="92">
        <v>39</v>
      </c>
      <c r="W58815" s="92">
        <v>441</v>
      </c>
      <c r="Y58815" s="92">
        <v>473</v>
      </c>
      <c r="AK58815" s="92">
        <v>22</v>
      </c>
      <c r="AN58815" s="92">
        <v>39</v>
      </c>
      <c r="AO58815" s="92">
        <v>441</v>
      </c>
      <c r="AQ58815" s="92">
        <v>473</v>
      </c>
      <c r="AS58815" s="92">
        <v>36</v>
      </c>
      <c r="AT58815" s="92">
        <v>520</v>
      </c>
      <c r="AU58815" s="92">
        <v>27</v>
      </c>
    </row>
    <row r="58816" spans="1:47">
      <c r="A58816" s="83" t="s">
        <v>134</v>
      </c>
      <c r="B58816" s="84">
        <v>44636.916666666664</v>
      </c>
      <c r="C58816" s="85">
        <v>44636</v>
      </c>
      <c r="D58816" s="83">
        <v>15</v>
      </c>
      <c r="E58816" s="84">
        <v>44636.625</v>
      </c>
      <c r="F58816" s="86" t="s">
        <v>408</v>
      </c>
      <c r="G58816" s="87" t="s">
        <v>409</v>
      </c>
      <c r="H58816" s="92">
        <v>433</v>
      </c>
      <c r="I58816" s="92">
        <v>413</v>
      </c>
      <c r="J58816" s="92">
        <v>980</v>
      </c>
      <c r="K58816" s="92">
        <v>567</v>
      </c>
      <c r="O58816" s="92">
        <v>413</v>
      </c>
      <c r="P58816" s="92">
        <v>980</v>
      </c>
      <c r="Q58816" s="92">
        <v>567</v>
      </c>
      <c r="S58816" s="92">
        <v>27</v>
      </c>
      <c r="V58816" s="92">
        <v>37</v>
      </c>
      <c r="W58816" s="92">
        <v>419</v>
      </c>
      <c r="Y58816" s="92">
        <v>496</v>
      </c>
      <c r="AK58816" s="92">
        <v>27</v>
      </c>
      <c r="AN58816" s="92">
        <v>37</v>
      </c>
      <c r="AO58816" s="92">
        <v>419</v>
      </c>
      <c r="AQ58816" s="92">
        <v>496</v>
      </c>
      <c r="AS58816" s="92">
        <v>46</v>
      </c>
      <c r="AT58816" s="92">
        <v>494</v>
      </c>
      <c r="AU58816" s="92">
        <v>27</v>
      </c>
    </row>
    <row r="58817" spans="1:47">
      <c r="A58817" s="83" t="s">
        <v>134</v>
      </c>
      <c r="B58817" s="84">
        <v>44636.958333333336</v>
      </c>
      <c r="C58817" s="85">
        <v>44636</v>
      </c>
      <c r="D58817" s="83">
        <v>16</v>
      </c>
      <c r="E58817" s="84">
        <v>44636.666666666664</v>
      </c>
      <c r="F58817" s="86" t="s">
        <v>408</v>
      </c>
      <c r="G58817" s="87" t="s">
        <v>409</v>
      </c>
      <c r="H58817" s="92">
        <v>448</v>
      </c>
      <c r="I58817" s="92">
        <v>434</v>
      </c>
      <c r="J58817" s="92">
        <v>1090</v>
      </c>
      <c r="K58817" s="92">
        <v>656</v>
      </c>
      <c r="O58817" s="92">
        <v>434</v>
      </c>
      <c r="P58817" s="92">
        <v>1090</v>
      </c>
      <c r="Q58817" s="92">
        <v>656</v>
      </c>
      <c r="S58817" s="92">
        <v>29</v>
      </c>
      <c r="V58817" s="92">
        <v>38</v>
      </c>
      <c r="W58817" s="92">
        <v>494</v>
      </c>
      <c r="Y58817" s="92">
        <v>527</v>
      </c>
      <c r="AK58817" s="92">
        <v>29</v>
      </c>
      <c r="AN58817" s="92">
        <v>38</v>
      </c>
      <c r="AO58817" s="92">
        <v>494</v>
      </c>
      <c r="AQ58817" s="92">
        <v>527</v>
      </c>
      <c r="AS58817" s="92">
        <v>53</v>
      </c>
      <c r="AT58817" s="92">
        <v>564</v>
      </c>
      <c r="AU58817" s="92">
        <v>39</v>
      </c>
    </row>
    <row r="58818" spans="1:47">
      <c r="A58818" s="83" t="s">
        <v>134</v>
      </c>
      <c r="B58818" s="84">
        <v>44637</v>
      </c>
      <c r="C58818" s="85">
        <v>44636</v>
      </c>
      <c r="D58818" s="83">
        <v>17</v>
      </c>
      <c r="E58818" s="84">
        <v>44636.708333333336</v>
      </c>
      <c r="F58818" s="86" t="s">
        <v>408</v>
      </c>
      <c r="G58818" s="87" t="s">
        <v>409</v>
      </c>
      <c r="H58818" s="92">
        <v>458</v>
      </c>
      <c r="I58818" s="92">
        <v>443</v>
      </c>
      <c r="J58818" s="92">
        <v>1045</v>
      </c>
      <c r="K58818" s="92">
        <v>602</v>
      </c>
      <c r="O58818" s="92">
        <v>443</v>
      </c>
      <c r="P58818" s="92">
        <v>1045</v>
      </c>
      <c r="Q58818" s="92">
        <v>602</v>
      </c>
      <c r="S58818" s="92">
        <v>31</v>
      </c>
      <c r="V58818" s="92">
        <v>38</v>
      </c>
      <c r="W58818" s="92">
        <v>453</v>
      </c>
      <c r="Y58818" s="92">
        <v>522</v>
      </c>
      <c r="AK58818" s="92">
        <v>31</v>
      </c>
      <c r="AN58818" s="92">
        <v>38</v>
      </c>
      <c r="AO58818" s="92">
        <v>453</v>
      </c>
      <c r="AQ58818" s="92">
        <v>522</v>
      </c>
      <c r="AS58818" s="92">
        <v>64</v>
      </c>
      <c r="AT58818" s="92">
        <v>525</v>
      </c>
      <c r="AU58818" s="92">
        <v>13</v>
      </c>
    </row>
    <row r="58819" spans="1:47">
      <c r="A58819" s="83" t="s">
        <v>134</v>
      </c>
      <c r="B58819" s="84">
        <v>44637.041666666664</v>
      </c>
      <c r="C58819" s="85">
        <v>44636</v>
      </c>
      <c r="D58819" s="83">
        <v>18</v>
      </c>
      <c r="E58819" s="84">
        <v>44636.75</v>
      </c>
      <c r="F58819" s="86" t="s">
        <v>408</v>
      </c>
      <c r="G58819" s="87" t="s">
        <v>409</v>
      </c>
      <c r="H58819" s="92">
        <v>456</v>
      </c>
      <c r="I58819" s="92">
        <v>440</v>
      </c>
      <c r="J58819" s="92">
        <v>829</v>
      </c>
      <c r="K58819" s="92">
        <v>389</v>
      </c>
      <c r="O58819" s="92">
        <v>440</v>
      </c>
      <c r="P58819" s="92">
        <v>829</v>
      </c>
      <c r="Q58819" s="92">
        <v>389</v>
      </c>
      <c r="S58819" s="92">
        <v>22</v>
      </c>
      <c r="V58819" s="92">
        <v>36</v>
      </c>
      <c r="W58819" s="92">
        <v>255</v>
      </c>
      <c r="Y58819" s="92">
        <v>517</v>
      </c>
      <c r="AK58819" s="92">
        <v>22</v>
      </c>
      <c r="AN58819" s="92">
        <v>36</v>
      </c>
      <c r="AO58819" s="92">
        <v>255</v>
      </c>
      <c r="AQ58819" s="92">
        <v>517</v>
      </c>
      <c r="AS58819" s="92">
        <v>62</v>
      </c>
      <c r="AT58819" s="92">
        <v>349</v>
      </c>
      <c r="AU58819" s="92">
        <v>-22</v>
      </c>
    </row>
    <row r="58820" spans="1:47">
      <c r="A58820" s="83" t="s">
        <v>134</v>
      </c>
      <c r="B58820" s="84">
        <v>44637.083333333336</v>
      </c>
      <c r="C58820" s="85">
        <v>44636</v>
      </c>
      <c r="D58820" s="83">
        <v>19</v>
      </c>
      <c r="E58820" s="84">
        <v>44636.791666666664</v>
      </c>
      <c r="F58820" s="86" t="s">
        <v>408</v>
      </c>
      <c r="G58820" s="87" t="s">
        <v>409</v>
      </c>
      <c r="H58820" s="92">
        <v>447</v>
      </c>
      <c r="I58820" s="92">
        <v>437</v>
      </c>
      <c r="J58820" s="92">
        <v>639</v>
      </c>
      <c r="K58820" s="92">
        <v>202</v>
      </c>
      <c r="O58820" s="92">
        <v>437</v>
      </c>
      <c r="P58820" s="92">
        <v>639</v>
      </c>
      <c r="Q58820" s="92">
        <v>202</v>
      </c>
      <c r="S58820" s="92">
        <v>39</v>
      </c>
      <c r="V58820" s="92">
        <v>41</v>
      </c>
      <c r="W58820" s="92">
        <v>34</v>
      </c>
      <c r="Y58820" s="92">
        <v>524</v>
      </c>
      <c r="AK58820" s="92">
        <v>39</v>
      </c>
      <c r="AN58820" s="92">
        <v>41</v>
      </c>
      <c r="AO58820" s="92">
        <v>34</v>
      </c>
      <c r="AQ58820" s="92">
        <v>524</v>
      </c>
      <c r="AS58820" s="92">
        <v>68</v>
      </c>
      <c r="AT58820" s="92">
        <v>177</v>
      </c>
      <c r="AU58820" s="92">
        <v>-43</v>
      </c>
    </row>
    <row r="58821" spans="1:47">
      <c r="A58821" s="83" t="s">
        <v>134</v>
      </c>
      <c r="B58821" s="84">
        <v>44637.125</v>
      </c>
      <c r="C58821" s="85">
        <v>44636</v>
      </c>
      <c r="D58821" s="83">
        <v>20</v>
      </c>
      <c r="E58821" s="84">
        <v>44636.833333333336</v>
      </c>
      <c r="F58821" s="86" t="s">
        <v>408</v>
      </c>
      <c r="G58821" s="87" t="s">
        <v>409</v>
      </c>
      <c r="H58821" s="92">
        <v>432</v>
      </c>
      <c r="I58821" s="92">
        <v>442</v>
      </c>
      <c r="J58821" s="92">
        <v>655</v>
      </c>
      <c r="K58821" s="92">
        <v>213</v>
      </c>
      <c r="O58821" s="92">
        <v>442</v>
      </c>
      <c r="P58821" s="92">
        <v>655</v>
      </c>
      <c r="Q58821" s="92">
        <v>213</v>
      </c>
      <c r="S58821" s="92">
        <v>87</v>
      </c>
      <c r="V58821" s="92">
        <v>38</v>
      </c>
      <c r="W58821" s="92">
        <v>0</v>
      </c>
      <c r="Y58821" s="92">
        <v>530</v>
      </c>
      <c r="AK58821" s="92">
        <v>87</v>
      </c>
      <c r="AN58821" s="92">
        <v>38</v>
      </c>
      <c r="AO58821" s="92">
        <v>0</v>
      </c>
      <c r="AQ58821" s="92">
        <v>530</v>
      </c>
      <c r="AS58821" s="92">
        <v>44</v>
      </c>
      <c r="AT58821" s="92">
        <v>195</v>
      </c>
      <c r="AU58821" s="92">
        <v>-26</v>
      </c>
    </row>
    <row r="58822" spans="1:47">
      <c r="A58822" s="83" t="s">
        <v>134</v>
      </c>
      <c r="B58822" s="84">
        <v>44637.166666666664</v>
      </c>
      <c r="C58822" s="85">
        <v>44636</v>
      </c>
      <c r="D58822" s="83">
        <v>21</v>
      </c>
      <c r="E58822" s="84">
        <v>44636.875</v>
      </c>
      <c r="F58822" s="86" t="s">
        <v>408</v>
      </c>
      <c r="G58822" s="87" t="s">
        <v>409</v>
      </c>
      <c r="H58822" s="92">
        <v>408</v>
      </c>
      <c r="I58822" s="92">
        <v>421</v>
      </c>
      <c r="J58822" s="92">
        <v>635</v>
      </c>
      <c r="K58822" s="92">
        <v>214</v>
      </c>
      <c r="O58822" s="92">
        <v>421</v>
      </c>
      <c r="P58822" s="92">
        <v>635</v>
      </c>
      <c r="Q58822" s="92">
        <v>214</v>
      </c>
      <c r="S58822" s="92">
        <v>68</v>
      </c>
      <c r="V58822" s="92">
        <v>37</v>
      </c>
      <c r="W58822" s="92">
        <v>0</v>
      </c>
      <c r="Y58822" s="92">
        <v>529</v>
      </c>
      <c r="AK58822" s="92">
        <v>68</v>
      </c>
      <c r="AN58822" s="92">
        <v>37</v>
      </c>
      <c r="AO58822" s="92">
        <v>0</v>
      </c>
      <c r="AQ58822" s="92">
        <v>529</v>
      </c>
      <c r="AS58822" s="92">
        <v>39</v>
      </c>
      <c r="AT58822" s="92">
        <v>207</v>
      </c>
      <c r="AU58822" s="92">
        <v>-32</v>
      </c>
    </row>
    <row r="58823" spans="1:47">
      <c r="A58823" s="83" t="s">
        <v>134</v>
      </c>
      <c r="B58823" s="84">
        <v>44637.208333333336</v>
      </c>
      <c r="C58823" s="85">
        <v>44636</v>
      </c>
      <c r="D58823" s="83">
        <v>22</v>
      </c>
      <c r="E58823" s="84">
        <v>44636.916666666664</v>
      </c>
      <c r="F58823" s="86" t="s">
        <v>408</v>
      </c>
      <c r="G58823" s="87" t="s">
        <v>409</v>
      </c>
      <c r="H58823" s="92">
        <v>379</v>
      </c>
      <c r="I58823" s="92">
        <v>393</v>
      </c>
      <c r="J58823" s="92">
        <v>610</v>
      </c>
      <c r="K58823" s="92">
        <v>217</v>
      </c>
      <c r="O58823" s="92">
        <v>393</v>
      </c>
      <c r="P58823" s="92">
        <v>610</v>
      </c>
      <c r="Q58823" s="92">
        <v>217</v>
      </c>
      <c r="S58823" s="92">
        <v>54</v>
      </c>
      <c r="V58823" s="92">
        <v>40</v>
      </c>
      <c r="W58823" s="92">
        <v>0</v>
      </c>
      <c r="Y58823" s="92">
        <v>515</v>
      </c>
      <c r="AK58823" s="92">
        <v>54</v>
      </c>
      <c r="AN58823" s="92">
        <v>40</v>
      </c>
      <c r="AO58823" s="92">
        <v>0</v>
      </c>
      <c r="AQ58823" s="92">
        <v>515</v>
      </c>
      <c r="AS58823" s="92">
        <v>56</v>
      </c>
      <c r="AT58823" s="92">
        <v>216</v>
      </c>
      <c r="AU58823" s="92">
        <v>-55</v>
      </c>
    </row>
    <row r="58824" spans="1:47">
      <c r="A58824" s="83" t="s">
        <v>134</v>
      </c>
      <c r="B58824" s="84">
        <v>44637.25</v>
      </c>
      <c r="C58824" s="85">
        <v>44636</v>
      </c>
      <c r="D58824" s="83">
        <v>23</v>
      </c>
      <c r="E58824" s="84">
        <v>44636.958333333336</v>
      </c>
      <c r="F58824" s="86" t="s">
        <v>408</v>
      </c>
      <c r="G58824" s="87" t="s">
        <v>409</v>
      </c>
      <c r="H58824" s="92">
        <v>343</v>
      </c>
      <c r="I58824" s="92">
        <v>358</v>
      </c>
      <c r="J58824" s="92">
        <v>601</v>
      </c>
      <c r="K58824" s="92">
        <v>243</v>
      </c>
      <c r="O58824" s="92">
        <v>358</v>
      </c>
      <c r="P58824" s="92">
        <v>601</v>
      </c>
      <c r="Q58824" s="92">
        <v>243</v>
      </c>
      <c r="S58824" s="92">
        <v>28</v>
      </c>
      <c r="V58824" s="92">
        <v>40</v>
      </c>
      <c r="W58824" s="92">
        <v>0</v>
      </c>
      <c r="Y58824" s="92">
        <v>533</v>
      </c>
      <c r="AK58824" s="92">
        <v>28</v>
      </c>
      <c r="AN58824" s="92">
        <v>40</v>
      </c>
      <c r="AO58824" s="92">
        <v>0</v>
      </c>
      <c r="AQ58824" s="92">
        <v>533</v>
      </c>
      <c r="AS58824" s="92">
        <v>51</v>
      </c>
      <c r="AT58824" s="92">
        <v>227</v>
      </c>
      <c r="AU58824" s="92">
        <v>-35</v>
      </c>
    </row>
    <row r="58825" spans="1:47">
      <c r="A58825" s="83" t="s">
        <v>134</v>
      </c>
      <c r="B58825" s="84">
        <v>44637.291666666664</v>
      </c>
      <c r="C58825" s="85">
        <v>44636</v>
      </c>
      <c r="D58825" s="83">
        <v>24</v>
      </c>
      <c r="E58825" s="84">
        <v>44637</v>
      </c>
      <c r="F58825" s="86" t="s">
        <v>408</v>
      </c>
      <c r="G58825" s="87" t="s">
        <v>409</v>
      </c>
      <c r="H58825" s="92">
        <v>310</v>
      </c>
      <c r="I58825" s="92">
        <v>325</v>
      </c>
      <c r="J58825" s="92">
        <v>596</v>
      </c>
      <c r="K58825" s="92">
        <v>271</v>
      </c>
      <c r="O58825" s="92">
        <v>325</v>
      </c>
      <c r="P58825" s="92">
        <v>596</v>
      </c>
      <c r="Q58825" s="92">
        <v>271</v>
      </c>
      <c r="S58825" s="92">
        <v>24</v>
      </c>
      <c r="V58825" s="92">
        <v>38</v>
      </c>
      <c r="W58825" s="92">
        <v>0</v>
      </c>
      <c r="Y58825" s="92">
        <v>535</v>
      </c>
      <c r="AK58825" s="92">
        <v>24</v>
      </c>
      <c r="AN58825" s="92">
        <v>38</v>
      </c>
      <c r="AO58825" s="92">
        <v>0</v>
      </c>
      <c r="AQ58825" s="92">
        <v>535</v>
      </c>
      <c r="AS58825" s="92">
        <v>43</v>
      </c>
      <c r="AT58825" s="92">
        <v>253</v>
      </c>
      <c r="AU58825" s="92">
        <v>-25</v>
      </c>
    </row>
    <row r="58826" spans="1:47">
      <c r="A58826" s="83" t="s">
        <v>134</v>
      </c>
      <c r="B58826" s="84">
        <v>44637.333333333336</v>
      </c>
      <c r="C58826" s="85">
        <v>44637</v>
      </c>
      <c r="D58826" s="83">
        <v>1</v>
      </c>
      <c r="E58826" s="84">
        <v>44637.041666666664</v>
      </c>
      <c r="F58826" s="86" t="s">
        <v>408</v>
      </c>
      <c r="G58826" s="87" t="s">
        <v>409</v>
      </c>
      <c r="H58826" s="92">
        <v>292</v>
      </c>
      <c r="I58826" s="92">
        <v>290</v>
      </c>
      <c r="J58826" s="92">
        <v>592</v>
      </c>
      <c r="K58826" s="92">
        <v>302</v>
      </c>
      <c r="O58826" s="92">
        <v>290</v>
      </c>
      <c r="P58826" s="92">
        <v>592</v>
      </c>
      <c r="Q58826" s="92">
        <v>302</v>
      </c>
      <c r="S58826" s="92">
        <v>24</v>
      </c>
      <c r="V58826" s="92">
        <v>38</v>
      </c>
      <c r="W58826" s="92">
        <v>0</v>
      </c>
      <c r="Y58826" s="92">
        <v>529</v>
      </c>
      <c r="AK58826" s="92">
        <v>24</v>
      </c>
      <c r="AN58826" s="92">
        <v>38</v>
      </c>
      <c r="AO58826" s="92">
        <v>0</v>
      </c>
      <c r="AQ58826" s="92">
        <v>529</v>
      </c>
      <c r="AS58826" s="92">
        <v>40</v>
      </c>
      <c r="AT58826" s="92">
        <v>274</v>
      </c>
      <c r="AU58826" s="92">
        <v>-12</v>
      </c>
    </row>
    <row r="58827" spans="1:47">
      <c r="A58827" s="83" t="s">
        <v>134</v>
      </c>
      <c r="B58827" s="84">
        <v>44637.375</v>
      </c>
      <c r="C58827" s="85">
        <v>44637</v>
      </c>
      <c r="D58827" s="83">
        <v>2</v>
      </c>
      <c r="E58827" s="84">
        <v>44637.083333333336</v>
      </c>
      <c r="F58827" s="86" t="s">
        <v>408</v>
      </c>
      <c r="G58827" s="87" t="s">
        <v>409</v>
      </c>
      <c r="H58827" s="92">
        <v>272</v>
      </c>
      <c r="I58827" s="92">
        <v>284</v>
      </c>
      <c r="J58827" s="92">
        <v>605</v>
      </c>
      <c r="K58827" s="92">
        <v>321</v>
      </c>
      <c r="O58827" s="92">
        <v>284</v>
      </c>
      <c r="P58827" s="92">
        <v>605</v>
      </c>
      <c r="Q58827" s="92">
        <v>321</v>
      </c>
      <c r="S58827" s="92">
        <v>27</v>
      </c>
      <c r="V58827" s="92">
        <v>40</v>
      </c>
      <c r="W58827" s="92">
        <v>0</v>
      </c>
      <c r="Y58827" s="92">
        <v>537</v>
      </c>
      <c r="AK58827" s="92">
        <v>27</v>
      </c>
      <c r="AN58827" s="92">
        <v>40</v>
      </c>
      <c r="AO58827" s="92">
        <v>0</v>
      </c>
      <c r="AQ58827" s="92">
        <v>537</v>
      </c>
      <c r="AS58827" s="92">
        <v>35</v>
      </c>
      <c r="AT58827" s="92">
        <v>295</v>
      </c>
      <c r="AU58827" s="92">
        <v>-9</v>
      </c>
    </row>
    <row r="58828" spans="1:47">
      <c r="A58828" s="83" t="s">
        <v>134</v>
      </c>
      <c r="B58828" s="84">
        <v>44637.416666666664</v>
      </c>
      <c r="C58828" s="85">
        <v>44637</v>
      </c>
      <c r="D58828" s="83">
        <v>3</v>
      </c>
      <c r="E58828" s="84">
        <v>44637.125</v>
      </c>
      <c r="F58828" s="86" t="s">
        <v>408</v>
      </c>
      <c r="G58828" s="87" t="s">
        <v>409</v>
      </c>
      <c r="H58828" s="92">
        <v>260</v>
      </c>
      <c r="I58828" s="92">
        <v>266</v>
      </c>
      <c r="J58828" s="92">
        <v>591</v>
      </c>
      <c r="K58828" s="92">
        <v>325</v>
      </c>
      <c r="O58828" s="92">
        <v>266</v>
      </c>
      <c r="P58828" s="92">
        <v>591</v>
      </c>
      <c r="Q58828" s="92">
        <v>325</v>
      </c>
      <c r="S58828" s="92">
        <v>21</v>
      </c>
      <c r="V58828" s="92">
        <v>39</v>
      </c>
      <c r="W58828" s="92">
        <v>0</v>
      </c>
      <c r="Y58828" s="92">
        <v>529</v>
      </c>
      <c r="AK58828" s="92">
        <v>21</v>
      </c>
      <c r="AN58828" s="92">
        <v>39</v>
      </c>
      <c r="AO58828" s="92">
        <v>0</v>
      </c>
      <c r="AQ58828" s="92">
        <v>529</v>
      </c>
      <c r="AS58828" s="92">
        <v>30</v>
      </c>
      <c r="AT58828" s="92">
        <v>306</v>
      </c>
      <c r="AU58828" s="92">
        <v>-11</v>
      </c>
    </row>
    <row r="58829" spans="1:47">
      <c r="A58829" s="83" t="s">
        <v>134</v>
      </c>
      <c r="B58829" s="84">
        <v>44637.458333333336</v>
      </c>
      <c r="C58829" s="85">
        <v>44637</v>
      </c>
      <c r="D58829" s="83">
        <v>4</v>
      </c>
      <c r="E58829" s="84">
        <v>44637.166666666664</v>
      </c>
      <c r="F58829" s="86" t="s">
        <v>408</v>
      </c>
      <c r="G58829" s="87" t="s">
        <v>409</v>
      </c>
      <c r="H58829" s="92">
        <v>254</v>
      </c>
      <c r="I58829" s="92">
        <v>259</v>
      </c>
      <c r="J58829" s="92">
        <v>591</v>
      </c>
      <c r="K58829" s="92">
        <v>332</v>
      </c>
      <c r="O58829" s="92">
        <v>259</v>
      </c>
      <c r="P58829" s="92">
        <v>591</v>
      </c>
      <c r="Q58829" s="92">
        <v>332</v>
      </c>
      <c r="S58829" s="92">
        <v>22</v>
      </c>
      <c r="V58829" s="92">
        <v>37</v>
      </c>
      <c r="W58829" s="92">
        <v>0</v>
      </c>
      <c r="Y58829" s="92">
        <v>531</v>
      </c>
      <c r="AK58829" s="92">
        <v>22</v>
      </c>
      <c r="AN58829" s="92">
        <v>37</v>
      </c>
      <c r="AO58829" s="92">
        <v>0</v>
      </c>
      <c r="AQ58829" s="92">
        <v>531</v>
      </c>
      <c r="AS58829" s="92">
        <v>29</v>
      </c>
      <c r="AT58829" s="92">
        <v>310</v>
      </c>
      <c r="AU58829" s="92">
        <v>-7</v>
      </c>
    </row>
    <row r="58830" spans="1:47">
      <c r="A58830" s="83" t="s">
        <v>134</v>
      </c>
      <c r="B58830" s="84">
        <v>44637.5</v>
      </c>
      <c r="C58830" s="85">
        <v>44637</v>
      </c>
      <c r="D58830" s="83">
        <v>5</v>
      </c>
      <c r="E58830" s="84">
        <v>44637.208333333336</v>
      </c>
      <c r="F58830" s="86" t="s">
        <v>408</v>
      </c>
      <c r="G58830" s="87" t="s">
        <v>409</v>
      </c>
      <c r="H58830" s="92">
        <v>257</v>
      </c>
      <c r="I58830" s="92">
        <v>258</v>
      </c>
      <c r="J58830" s="92">
        <v>587</v>
      </c>
      <c r="K58830" s="92">
        <v>329</v>
      </c>
      <c r="O58830" s="92">
        <v>258</v>
      </c>
      <c r="P58830" s="92">
        <v>587</v>
      </c>
      <c r="Q58830" s="92">
        <v>329</v>
      </c>
      <c r="S58830" s="92">
        <v>22</v>
      </c>
      <c r="V58830" s="92">
        <v>38</v>
      </c>
      <c r="W58830" s="92">
        <v>0</v>
      </c>
      <c r="Y58830" s="92">
        <v>526</v>
      </c>
      <c r="AK58830" s="92">
        <v>22</v>
      </c>
      <c r="AN58830" s="92">
        <v>38</v>
      </c>
      <c r="AO58830" s="92">
        <v>0</v>
      </c>
      <c r="AQ58830" s="92">
        <v>526</v>
      </c>
      <c r="AS58830" s="92">
        <v>31</v>
      </c>
      <c r="AT58830" s="92">
        <v>312</v>
      </c>
      <c r="AU58830" s="92">
        <v>-14</v>
      </c>
    </row>
    <row r="58831" spans="1:47">
      <c r="A58831" s="83" t="s">
        <v>134</v>
      </c>
      <c r="B58831" s="84">
        <v>44637.541666666664</v>
      </c>
      <c r="C58831" s="85">
        <v>44637</v>
      </c>
      <c r="D58831" s="83">
        <v>6</v>
      </c>
      <c r="E58831" s="84">
        <v>44637.25</v>
      </c>
      <c r="F58831" s="86" t="s">
        <v>408</v>
      </c>
      <c r="G58831" s="87" t="s">
        <v>409</v>
      </c>
      <c r="H58831" s="92">
        <v>271</v>
      </c>
      <c r="I58831" s="92">
        <v>272</v>
      </c>
      <c r="J58831" s="92">
        <v>593</v>
      </c>
      <c r="K58831" s="92">
        <v>321</v>
      </c>
      <c r="O58831" s="92">
        <v>272</v>
      </c>
      <c r="P58831" s="92">
        <v>593</v>
      </c>
      <c r="Q58831" s="92">
        <v>321</v>
      </c>
      <c r="S58831" s="92">
        <v>21</v>
      </c>
      <c r="V58831" s="92">
        <v>38</v>
      </c>
      <c r="W58831" s="92">
        <v>0</v>
      </c>
      <c r="Y58831" s="92">
        <v>535</v>
      </c>
      <c r="AK58831" s="92">
        <v>21</v>
      </c>
      <c r="AN58831" s="92">
        <v>38</v>
      </c>
      <c r="AO58831" s="92">
        <v>0</v>
      </c>
      <c r="AQ58831" s="92">
        <v>535</v>
      </c>
      <c r="AS58831" s="92">
        <v>37</v>
      </c>
      <c r="AT58831" s="92">
        <v>296</v>
      </c>
      <c r="AU58831" s="92">
        <v>-12</v>
      </c>
    </row>
    <row r="58832" spans="1:47">
      <c r="A58832" s="83" t="s">
        <v>134</v>
      </c>
      <c r="B58832" s="84">
        <v>44637.583333333336</v>
      </c>
      <c r="C58832" s="85">
        <v>44637</v>
      </c>
      <c r="D58832" s="83">
        <v>7</v>
      </c>
      <c r="E58832" s="84">
        <v>44637.291666666664</v>
      </c>
      <c r="F58832" s="86" t="s">
        <v>408</v>
      </c>
      <c r="G58832" s="87" t="s">
        <v>409</v>
      </c>
      <c r="H58832" s="92">
        <v>292</v>
      </c>
      <c r="I58832" s="92">
        <v>305</v>
      </c>
      <c r="J58832" s="92">
        <v>617</v>
      </c>
      <c r="K58832" s="92">
        <v>312</v>
      </c>
      <c r="O58832" s="92">
        <v>305</v>
      </c>
      <c r="P58832" s="92">
        <v>617</v>
      </c>
      <c r="Q58832" s="92">
        <v>312</v>
      </c>
      <c r="S58832" s="92">
        <v>34</v>
      </c>
      <c r="V58832" s="92">
        <v>38</v>
      </c>
      <c r="W58832" s="92">
        <v>1</v>
      </c>
      <c r="Y58832" s="92">
        <v>542</v>
      </c>
      <c r="AK58832" s="92">
        <v>34</v>
      </c>
      <c r="AN58832" s="92">
        <v>38</v>
      </c>
      <c r="AO58832" s="92">
        <v>1</v>
      </c>
      <c r="AQ58832" s="92">
        <v>542</v>
      </c>
      <c r="AS58832" s="92">
        <v>32</v>
      </c>
      <c r="AT58832" s="92">
        <v>291</v>
      </c>
      <c r="AU58832" s="92">
        <v>-11</v>
      </c>
    </row>
    <row r="58833" spans="1:47">
      <c r="A58833" s="83" t="s">
        <v>134</v>
      </c>
      <c r="B58833" s="84">
        <v>44637.625</v>
      </c>
      <c r="C58833" s="85">
        <v>44637</v>
      </c>
      <c r="D58833" s="83">
        <v>8</v>
      </c>
      <c r="E58833" s="84">
        <v>44637.333333333336</v>
      </c>
      <c r="F58833" s="86" t="s">
        <v>408</v>
      </c>
      <c r="G58833" s="87" t="s">
        <v>409</v>
      </c>
      <c r="H58833" s="92">
        <v>305</v>
      </c>
      <c r="I58833" s="92">
        <v>313</v>
      </c>
      <c r="J58833" s="92">
        <v>705</v>
      </c>
      <c r="K58833" s="92">
        <v>392</v>
      </c>
      <c r="O58833" s="92">
        <v>313</v>
      </c>
      <c r="P58833" s="92">
        <v>705</v>
      </c>
      <c r="Q58833" s="92">
        <v>392</v>
      </c>
      <c r="S58833" s="92">
        <v>31</v>
      </c>
      <c r="V58833" s="92">
        <v>39</v>
      </c>
      <c r="W58833" s="92">
        <v>98</v>
      </c>
      <c r="Y58833" s="92">
        <v>535</v>
      </c>
      <c r="AK58833" s="92">
        <v>31</v>
      </c>
      <c r="AN58833" s="92">
        <v>39</v>
      </c>
      <c r="AO58833" s="92">
        <v>98</v>
      </c>
      <c r="AQ58833" s="92">
        <v>535</v>
      </c>
      <c r="AS58833" s="92">
        <v>38</v>
      </c>
      <c r="AT58833" s="92">
        <v>374</v>
      </c>
      <c r="AU58833" s="92">
        <v>-20</v>
      </c>
    </row>
    <row r="58834" spans="1:47">
      <c r="A58834" s="83" t="s">
        <v>134</v>
      </c>
      <c r="B58834" s="84">
        <v>44637.666666666664</v>
      </c>
      <c r="C58834" s="85">
        <v>44637</v>
      </c>
      <c r="D58834" s="83">
        <v>9</v>
      </c>
      <c r="E58834" s="84">
        <v>44637.375</v>
      </c>
      <c r="F58834" s="86" t="s">
        <v>408</v>
      </c>
      <c r="G58834" s="87" t="s">
        <v>409</v>
      </c>
      <c r="H58834" s="92">
        <v>323</v>
      </c>
      <c r="I58834" s="92">
        <v>318</v>
      </c>
      <c r="J58834" s="92">
        <v>950</v>
      </c>
      <c r="K58834" s="92">
        <v>632</v>
      </c>
      <c r="O58834" s="92">
        <v>318</v>
      </c>
      <c r="P58834" s="92">
        <v>950</v>
      </c>
      <c r="Q58834" s="92">
        <v>632</v>
      </c>
      <c r="S58834" s="92">
        <v>23</v>
      </c>
      <c r="V58834" s="92">
        <v>37</v>
      </c>
      <c r="W58834" s="92">
        <v>358</v>
      </c>
      <c r="Y58834" s="92">
        <v>533</v>
      </c>
      <c r="AK58834" s="92">
        <v>23</v>
      </c>
      <c r="AN58834" s="92">
        <v>37</v>
      </c>
      <c r="AO58834" s="92">
        <v>358</v>
      </c>
      <c r="AQ58834" s="92">
        <v>533</v>
      </c>
      <c r="AS58834" s="92">
        <v>38</v>
      </c>
      <c r="AT58834" s="92">
        <v>585</v>
      </c>
      <c r="AU58834" s="92">
        <v>9</v>
      </c>
    </row>
    <row r="58835" spans="1:47">
      <c r="A58835" s="83" t="s">
        <v>134</v>
      </c>
      <c r="B58835" s="84">
        <v>44637.708333333336</v>
      </c>
      <c r="C58835" s="85">
        <v>44637</v>
      </c>
      <c r="D58835" s="83">
        <v>10</v>
      </c>
      <c r="E58835" s="84">
        <v>44637.416666666664</v>
      </c>
      <c r="F58835" s="86" t="s">
        <v>408</v>
      </c>
      <c r="G58835" s="87" t="s">
        <v>409</v>
      </c>
      <c r="H58835" s="92">
        <v>335</v>
      </c>
      <c r="I58835" s="92">
        <v>340</v>
      </c>
      <c r="J58835" s="92">
        <v>1057</v>
      </c>
      <c r="K58835" s="92">
        <v>717</v>
      </c>
      <c r="O58835" s="92">
        <v>340</v>
      </c>
      <c r="P58835" s="92">
        <v>1057</v>
      </c>
      <c r="Q58835" s="92">
        <v>717</v>
      </c>
      <c r="S58835" s="92">
        <v>22</v>
      </c>
      <c r="V58835" s="92">
        <v>39</v>
      </c>
      <c r="W58835" s="92">
        <v>479</v>
      </c>
      <c r="Y58835" s="92">
        <v>516</v>
      </c>
      <c r="AK58835" s="92">
        <v>22</v>
      </c>
      <c r="AN58835" s="92">
        <v>39</v>
      </c>
      <c r="AO58835" s="92">
        <v>479</v>
      </c>
      <c r="AQ58835" s="92">
        <v>516</v>
      </c>
      <c r="AS58835" s="92">
        <v>29</v>
      </c>
      <c r="AT58835" s="92">
        <v>673</v>
      </c>
      <c r="AU58835" s="92">
        <v>15</v>
      </c>
    </row>
    <row r="58836" spans="1:47">
      <c r="A58836" s="83" t="s">
        <v>134</v>
      </c>
      <c r="B58836" s="84">
        <v>44637.75</v>
      </c>
      <c r="C58836" s="85">
        <v>44637</v>
      </c>
      <c r="D58836" s="83">
        <v>11</v>
      </c>
      <c r="E58836" s="84">
        <v>44637.458333333336</v>
      </c>
      <c r="F58836" s="86" t="s">
        <v>408</v>
      </c>
      <c r="G58836" s="87" t="s">
        <v>409</v>
      </c>
      <c r="H58836" s="92">
        <v>346</v>
      </c>
      <c r="I58836" s="92">
        <v>357</v>
      </c>
      <c r="J58836" s="92">
        <v>1069</v>
      </c>
      <c r="K58836" s="92">
        <v>712</v>
      </c>
      <c r="O58836" s="92">
        <v>357</v>
      </c>
      <c r="P58836" s="92">
        <v>1069</v>
      </c>
      <c r="Q58836" s="92">
        <v>712</v>
      </c>
      <c r="S58836" s="92">
        <v>22</v>
      </c>
      <c r="V58836" s="92">
        <v>38</v>
      </c>
      <c r="W58836" s="92">
        <v>486</v>
      </c>
      <c r="Y58836" s="92">
        <v>523</v>
      </c>
      <c r="AK58836" s="92">
        <v>22</v>
      </c>
      <c r="AN58836" s="92">
        <v>38</v>
      </c>
      <c r="AO58836" s="92">
        <v>486</v>
      </c>
      <c r="AQ58836" s="92">
        <v>523</v>
      </c>
      <c r="AS58836" s="92">
        <v>30</v>
      </c>
      <c r="AT58836" s="92">
        <v>663</v>
      </c>
      <c r="AU58836" s="92">
        <v>19</v>
      </c>
    </row>
    <row r="58837" spans="1:47">
      <c r="A58837" s="83" t="s">
        <v>134</v>
      </c>
      <c r="B58837" s="84">
        <v>44637.791666666664</v>
      </c>
      <c r="C58837" s="85">
        <v>44637</v>
      </c>
      <c r="D58837" s="83">
        <v>12</v>
      </c>
      <c r="E58837" s="84">
        <v>44637.5</v>
      </c>
      <c r="F58837" s="86" t="s">
        <v>408</v>
      </c>
      <c r="G58837" s="87" t="s">
        <v>409</v>
      </c>
      <c r="H58837" s="92">
        <v>364</v>
      </c>
      <c r="I58837" s="92">
        <v>355</v>
      </c>
      <c r="J58837" s="92">
        <v>1048</v>
      </c>
      <c r="K58837" s="92">
        <v>693</v>
      </c>
      <c r="O58837" s="92">
        <v>355</v>
      </c>
      <c r="P58837" s="92">
        <v>1048</v>
      </c>
      <c r="Q58837" s="92">
        <v>693</v>
      </c>
      <c r="S58837" s="92">
        <v>21</v>
      </c>
      <c r="V58837" s="92">
        <v>38</v>
      </c>
      <c r="W58837" s="92">
        <v>464</v>
      </c>
      <c r="Y58837" s="92">
        <v>524</v>
      </c>
      <c r="AK58837" s="92">
        <v>21</v>
      </c>
      <c r="AN58837" s="92">
        <v>38</v>
      </c>
      <c r="AO58837" s="92">
        <v>464</v>
      </c>
      <c r="AQ58837" s="92">
        <v>524</v>
      </c>
      <c r="AS58837" s="92">
        <v>33</v>
      </c>
      <c r="AT58837" s="92">
        <v>641</v>
      </c>
      <c r="AU58837" s="92">
        <v>19</v>
      </c>
    </row>
    <row r="58838" spans="1:47">
      <c r="A58838" s="83" t="s">
        <v>134</v>
      </c>
      <c r="B58838" s="84">
        <v>44637.833333333336</v>
      </c>
      <c r="C58838" s="85">
        <v>44637</v>
      </c>
      <c r="D58838" s="83">
        <v>13</v>
      </c>
      <c r="E58838" s="84">
        <v>44637.541666666664</v>
      </c>
      <c r="F58838" s="86" t="s">
        <v>408</v>
      </c>
      <c r="G58838" s="87" t="s">
        <v>409</v>
      </c>
      <c r="H58838" s="92">
        <v>389</v>
      </c>
      <c r="I58838" s="92">
        <v>376</v>
      </c>
      <c r="J58838" s="92">
        <v>1047</v>
      </c>
      <c r="K58838" s="92">
        <v>671</v>
      </c>
      <c r="O58838" s="92">
        <v>376</v>
      </c>
      <c r="P58838" s="92">
        <v>1047</v>
      </c>
      <c r="Q58838" s="92">
        <v>671</v>
      </c>
      <c r="S58838" s="92">
        <v>22</v>
      </c>
      <c r="V58838" s="92">
        <v>40</v>
      </c>
      <c r="W58838" s="92">
        <v>457</v>
      </c>
      <c r="Y58838" s="92">
        <v>527</v>
      </c>
      <c r="AK58838" s="92">
        <v>22</v>
      </c>
      <c r="AN58838" s="92">
        <v>40</v>
      </c>
      <c r="AO58838" s="92">
        <v>457</v>
      </c>
      <c r="AQ58838" s="92">
        <v>527</v>
      </c>
      <c r="AS58838" s="92">
        <v>34</v>
      </c>
      <c r="AT58838" s="92">
        <v>619</v>
      </c>
      <c r="AU58838" s="92">
        <v>18</v>
      </c>
    </row>
    <row r="58839" spans="1:47">
      <c r="A58839" s="83" t="s">
        <v>134</v>
      </c>
      <c r="B58839" s="84">
        <v>44637.875</v>
      </c>
      <c r="C58839" s="85">
        <v>44637</v>
      </c>
      <c r="D58839" s="83">
        <v>14</v>
      </c>
      <c r="E58839" s="84">
        <v>44637.583333333336</v>
      </c>
      <c r="F58839" s="86" t="s">
        <v>408</v>
      </c>
      <c r="G58839" s="87" t="s">
        <v>409</v>
      </c>
      <c r="H58839" s="92">
        <v>405</v>
      </c>
      <c r="I58839" s="92">
        <v>393</v>
      </c>
      <c r="J58839" s="92">
        <v>1039</v>
      </c>
      <c r="K58839" s="92">
        <v>646</v>
      </c>
      <c r="O58839" s="92">
        <v>393</v>
      </c>
      <c r="P58839" s="92">
        <v>1039</v>
      </c>
      <c r="Q58839" s="92">
        <v>646</v>
      </c>
      <c r="S58839" s="92">
        <v>22</v>
      </c>
      <c r="V58839" s="92">
        <v>38</v>
      </c>
      <c r="W58839" s="92">
        <v>454</v>
      </c>
      <c r="Y58839" s="92">
        <v>525</v>
      </c>
      <c r="AK58839" s="92">
        <v>22</v>
      </c>
      <c r="AN58839" s="92">
        <v>38</v>
      </c>
      <c r="AO58839" s="92">
        <v>454</v>
      </c>
      <c r="AQ58839" s="92">
        <v>525</v>
      </c>
      <c r="AS58839" s="92">
        <v>35</v>
      </c>
      <c r="AT58839" s="92">
        <v>599</v>
      </c>
      <c r="AU58839" s="92">
        <v>12</v>
      </c>
    </row>
    <row r="58840" spans="1:47">
      <c r="A58840" s="83" t="s">
        <v>134</v>
      </c>
      <c r="B58840" s="84">
        <v>44637.916666666664</v>
      </c>
      <c r="C58840" s="85">
        <v>44637</v>
      </c>
      <c r="D58840" s="83">
        <v>15</v>
      </c>
      <c r="E58840" s="84">
        <v>44637.625</v>
      </c>
      <c r="F58840" s="86" t="s">
        <v>408</v>
      </c>
      <c r="G58840" s="87" t="s">
        <v>409</v>
      </c>
      <c r="H58840" s="92">
        <v>423</v>
      </c>
      <c r="I58840" s="92">
        <v>411</v>
      </c>
      <c r="J58840" s="92">
        <v>1051</v>
      </c>
      <c r="K58840" s="92">
        <v>640</v>
      </c>
      <c r="O58840" s="92">
        <v>411</v>
      </c>
      <c r="P58840" s="92">
        <v>1051</v>
      </c>
      <c r="Q58840" s="92">
        <v>640</v>
      </c>
      <c r="S58840" s="92">
        <v>21</v>
      </c>
      <c r="V58840" s="92">
        <v>40</v>
      </c>
      <c r="W58840" s="92">
        <v>462</v>
      </c>
      <c r="Y58840" s="92">
        <v>529</v>
      </c>
      <c r="AK58840" s="92">
        <v>21</v>
      </c>
      <c r="AN58840" s="92">
        <v>40</v>
      </c>
      <c r="AO58840" s="92">
        <v>462</v>
      </c>
      <c r="AQ58840" s="92">
        <v>529</v>
      </c>
      <c r="AS58840" s="92">
        <v>39</v>
      </c>
      <c r="AT58840" s="92">
        <v>587</v>
      </c>
      <c r="AU58840" s="92">
        <v>14</v>
      </c>
    </row>
    <row r="58841" spans="1:47">
      <c r="A58841" s="83" t="s">
        <v>134</v>
      </c>
      <c r="B58841" s="84">
        <v>44637.958333333336</v>
      </c>
      <c r="C58841" s="85">
        <v>44637</v>
      </c>
      <c r="D58841" s="83">
        <v>16</v>
      </c>
      <c r="E58841" s="84">
        <v>44637.666666666664</v>
      </c>
      <c r="F58841" s="86" t="s">
        <v>408</v>
      </c>
      <c r="G58841" s="87" t="s">
        <v>409</v>
      </c>
      <c r="H58841" s="92">
        <v>440</v>
      </c>
      <c r="I58841" s="92">
        <v>430</v>
      </c>
      <c r="J58841" s="92">
        <v>1058</v>
      </c>
      <c r="K58841" s="92">
        <v>628</v>
      </c>
      <c r="O58841" s="92">
        <v>430</v>
      </c>
      <c r="P58841" s="92">
        <v>1058</v>
      </c>
      <c r="Q58841" s="92">
        <v>628</v>
      </c>
      <c r="S58841" s="92">
        <v>22</v>
      </c>
      <c r="V58841" s="92">
        <v>39</v>
      </c>
      <c r="W58841" s="92">
        <v>474</v>
      </c>
      <c r="Y58841" s="92">
        <v>523</v>
      </c>
      <c r="AK58841" s="92">
        <v>22</v>
      </c>
      <c r="AN58841" s="92">
        <v>39</v>
      </c>
      <c r="AO58841" s="92">
        <v>474</v>
      </c>
      <c r="AQ58841" s="92">
        <v>523</v>
      </c>
      <c r="AS58841" s="92">
        <v>44</v>
      </c>
      <c r="AT58841" s="92">
        <v>561</v>
      </c>
      <c r="AU58841" s="92">
        <v>23</v>
      </c>
    </row>
    <row r="58842" spans="1:47">
      <c r="A58842" s="83" t="s">
        <v>134</v>
      </c>
      <c r="B58842" s="84">
        <v>44638</v>
      </c>
      <c r="C58842" s="85">
        <v>44637</v>
      </c>
      <c r="D58842" s="83">
        <v>17</v>
      </c>
      <c r="E58842" s="84">
        <v>44637.708333333336</v>
      </c>
      <c r="F58842" s="86" t="s">
        <v>408</v>
      </c>
      <c r="G58842" s="87" t="s">
        <v>409</v>
      </c>
      <c r="H58842" s="92">
        <v>448</v>
      </c>
      <c r="I58842" s="92">
        <v>436</v>
      </c>
      <c r="J58842" s="92">
        <v>1013</v>
      </c>
      <c r="K58842" s="92">
        <v>577</v>
      </c>
      <c r="O58842" s="92">
        <v>436</v>
      </c>
      <c r="P58842" s="92">
        <v>1013</v>
      </c>
      <c r="Q58842" s="92">
        <v>577</v>
      </c>
      <c r="S58842" s="92">
        <v>22</v>
      </c>
      <c r="V58842" s="92">
        <v>39</v>
      </c>
      <c r="W58842" s="92">
        <v>430</v>
      </c>
      <c r="Y58842" s="92">
        <v>521</v>
      </c>
      <c r="AK58842" s="92">
        <v>22</v>
      </c>
      <c r="AN58842" s="92">
        <v>39</v>
      </c>
      <c r="AO58842" s="92">
        <v>430</v>
      </c>
      <c r="AQ58842" s="92">
        <v>521</v>
      </c>
      <c r="AS58842" s="92">
        <v>56</v>
      </c>
      <c r="AT58842" s="92">
        <v>509</v>
      </c>
      <c r="AU58842" s="92">
        <v>12</v>
      </c>
    </row>
    <row r="58843" spans="1:47">
      <c r="A58843" s="83" t="s">
        <v>134</v>
      </c>
      <c r="B58843" s="84">
        <v>44638.041666666664</v>
      </c>
      <c r="C58843" s="85">
        <v>44637</v>
      </c>
      <c r="D58843" s="83">
        <v>18</v>
      </c>
      <c r="E58843" s="84">
        <v>44637.75</v>
      </c>
      <c r="F58843" s="86" t="s">
        <v>408</v>
      </c>
      <c r="G58843" s="87" t="s">
        <v>409</v>
      </c>
      <c r="H58843" s="92">
        <v>443</v>
      </c>
      <c r="I58843" s="92">
        <v>431</v>
      </c>
      <c r="J58843" s="92">
        <v>851</v>
      </c>
      <c r="K58843" s="92">
        <v>420</v>
      </c>
      <c r="O58843" s="92">
        <v>431</v>
      </c>
      <c r="P58843" s="92">
        <v>851</v>
      </c>
      <c r="Q58843" s="92">
        <v>420</v>
      </c>
      <c r="S58843" s="92">
        <v>23</v>
      </c>
      <c r="V58843" s="92">
        <v>39</v>
      </c>
      <c r="W58843" s="92">
        <v>263</v>
      </c>
      <c r="Y58843" s="92">
        <v>524</v>
      </c>
      <c r="AK58843" s="92">
        <v>23</v>
      </c>
      <c r="AN58843" s="92">
        <v>39</v>
      </c>
      <c r="AO58843" s="92">
        <v>263</v>
      </c>
      <c r="AQ58843" s="92">
        <v>524</v>
      </c>
      <c r="AS58843" s="92">
        <v>62</v>
      </c>
      <c r="AT58843" s="92">
        <v>364</v>
      </c>
      <c r="AU58843" s="92">
        <v>-6</v>
      </c>
    </row>
    <row r="58844" spans="1:47">
      <c r="A58844" s="83" t="s">
        <v>134</v>
      </c>
      <c r="B58844" s="84">
        <v>44638.083333333336</v>
      </c>
      <c r="C58844" s="85">
        <v>44637</v>
      </c>
      <c r="D58844" s="83">
        <v>19</v>
      </c>
      <c r="E58844" s="84">
        <v>44637.791666666664</v>
      </c>
      <c r="F58844" s="86" t="s">
        <v>408</v>
      </c>
      <c r="G58844" s="87" t="s">
        <v>409</v>
      </c>
      <c r="H58844" s="92">
        <v>441</v>
      </c>
      <c r="I58844" s="92">
        <v>418</v>
      </c>
      <c r="J58844" s="92">
        <v>639</v>
      </c>
      <c r="K58844" s="92">
        <v>221</v>
      </c>
      <c r="O58844" s="92">
        <v>418</v>
      </c>
      <c r="P58844" s="92">
        <v>639</v>
      </c>
      <c r="Q58844" s="92">
        <v>221</v>
      </c>
      <c r="S58844" s="92">
        <v>26</v>
      </c>
      <c r="V58844" s="92">
        <v>39</v>
      </c>
      <c r="W58844" s="92">
        <v>39</v>
      </c>
      <c r="Y58844" s="92">
        <v>535</v>
      </c>
      <c r="AK58844" s="92">
        <v>26</v>
      </c>
      <c r="AN58844" s="92">
        <v>39</v>
      </c>
      <c r="AO58844" s="92">
        <v>39</v>
      </c>
      <c r="AQ58844" s="92">
        <v>535</v>
      </c>
      <c r="AS58844" s="92">
        <v>69</v>
      </c>
      <c r="AT58844" s="92">
        <v>181</v>
      </c>
      <c r="AU58844" s="92">
        <v>-29</v>
      </c>
    </row>
    <row r="58845" spans="1:47">
      <c r="A58845" s="83" t="s">
        <v>134</v>
      </c>
      <c r="B58845" s="84">
        <v>44638.125</v>
      </c>
      <c r="C58845" s="85">
        <v>44637</v>
      </c>
      <c r="D58845" s="83">
        <v>20</v>
      </c>
      <c r="E58845" s="84">
        <v>44637.833333333336</v>
      </c>
      <c r="F58845" s="86" t="s">
        <v>408</v>
      </c>
      <c r="G58845" s="87" t="s">
        <v>409</v>
      </c>
      <c r="H58845" s="92">
        <v>423</v>
      </c>
      <c r="I58845" s="92">
        <v>422</v>
      </c>
      <c r="J58845" s="92">
        <v>608</v>
      </c>
      <c r="K58845" s="92">
        <v>186</v>
      </c>
      <c r="O58845" s="92">
        <v>422</v>
      </c>
      <c r="P58845" s="92">
        <v>608</v>
      </c>
      <c r="Q58845" s="92">
        <v>186</v>
      </c>
      <c r="S58845" s="92">
        <v>31</v>
      </c>
      <c r="V58845" s="92">
        <v>38</v>
      </c>
      <c r="W58845" s="92">
        <v>0</v>
      </c>
      <c r="Y58845" s="92">
        <v>540</v>
      </c>
      <c r="AK58845" s="92">
        <v>31</v>
      </c>
      <c r="AN58845" s="92">
        <v>38</v>
      </c>
      <c r="AO58845" s="92">
        <v>0</v>
      </c>
      <c r="AQ58845" s="92">
        <v>540</v>
      </c>
      <c r="AS58845" s="92">
        <v>68</v>
      </c>
      <c r="AT58845" s="92">
        <v>161</v>
      </c>
      <c r="AU58845" s="92">
        <v>-43</v>
      </c>
    </row>
    <row r="58846" spans="1:47">
      <c r="A58846" s="83" t="s">
        <v>134</v>
      </c>
      <c r="B58846" s="84">
        <v>44638.166666666664</v>
      </c>
      <c r="C58846" s="85">
        <v>44637</v>
      </c>
      <c r="D58846" s="83">
        <v>21</v>
      </c>
      <c r="E58846" s="84">
        <v>44637.875</v>
      </c>
      <c r="F58846" s="86" t="s">
        <v>408</v>
      </c>
      <c r="G58846" s="87" t="s">
        <v>409</v>
      </c>
      <c r="H58846" s="92">
        <v>399</v>
      </c>
      <c r="I58846" s="92">
        <v>396</v>
      </c>
      <c r="J58846" s="92">
        <v>603</v>
      </c>
      <c r="K58846" s="92">
        <v>207</v>
      </c>
      <c r="O58846" s="92">
        <v>396</v>
      </c>
      <c r="P58846" s="92">
        <v>603</v>
      </c>
      <c r="Q58846" s="92">
        <v>207</v>
      </c>
      <c r="S58846" s="92">
        <v>27</v>
      </c>
      <c r="V58846" s="92">
        <v>37</v>
      </c>
      <c r="W58846" s="92">
        <v>0</v>
      </c>
      <c r="Y58846" s="92">
        <v>538</v>
      </c>
      <c r="AK58846" s="92">
        <v>27</v>
      </c>
      <c r="AN58846" s="92">
        <v>37</v>
      </c>
      <c r="AO58846" s="92">
        <v>0</v>
      </c>
      <c r="AQ58846" s="92">
        <v>538</v>
      </c>
      <c r="AS58846" s="92">
        <v>66</v>
      </c>
      <c r="AT58846" s="92">
        <v>190</v>
      </c>
      <c r="AU58846" s="92">
        <v>-49</v>
      </c>
    </row>
    <row r="58847" spans="1:47">
      <c r="A58847" s="83" t="s">
        <v>134</v>
      </c>
      <c r="B58847" s="84">
        <v>44638.208333333336</v>
      </c>
      <c r="C58847" s="85">
        <v>44637</v>
      </c>
      <c r="D58847" s="83">
        <v>22</v>
      </c>
      <c r="E58847" s="84">
        <v>44637.916666666664</v>
      </c>
      <c r="F58847" s="86" t="s">
        <v>408</v>
      </c>
      <c r="G58847" s="87" t="s">
        <v>409</v>
      </c>
      <c r="H58847" s="92">
        <v>375</v>
      </c>
      <c r="I58847" s="92">
        <v>375</v>
      </c>
      <c r="J58847" s="92">
        <v>610</v>
      </c>
      <c r="K58847" s="92">
        <v>235</v>
      </c>
      <c r="O58847" s="92">
        <v>375</v>
      </c>
      <c r="P58847" s="92">
        <v>610</v>
      </c>
      <c r="Q58847" s="92">
        <v>235</v>
      </c>
      <c r="S58847" s="92">
        <v>26</v>
      </c>
      <c r="V58847" s="92">
        <v>40</v>
      </c>
      <c r="W58847" s="92">
        <v>0</v>
      </c>
      <c r="Y58847" s="92">
        <v>542</v>
      </c>
      <c r="AK58847" s="92">
        <v>26</v>
      </c>
      <c r="AN58847" s="92">
        <v>40</v>
      </c>
      <c r="AO58847" s="92">
        <v>0</v>
      </c>
      <c r="AQ58847" s="92">
        <v>542</v>
      </c>
      <c r="AS58847" s="92">
        <v>60</v>
      </c>
      <c r="AT58847" s="92">
        <v>225</v>
      </c>
      <c r="AU58847" s="92">
        <v>-50</v>
      </c>
    </row>
    <row r="58848" spans="1:47">
      <c r="A58848" s="83" t="s">
        <v>134</v>
      </c>
      <c r="B58848" s="84">
        <v>44638.25</v>
      </c>
      <c r="C58848" s="85">
        <v>44637</v>
      </c>
      <c r="D58848" s="83">
        <v>23</v>
      </c>
      <c r="E58848" s="84">
        <v>44637.958333333336</v>
      </c>
      <c r="F58848" s="86" t="s">
        <v>408</v>
      </c>
      <c r="G58848" s="87" t="s">
        <v>409</v>
      </c>
      <c r="H58848" s="92">
        <v>341</v>
      </c>
      <c r="I58848" s="92">
        <v>338</v>
      </c>
      <c r="J58848" s="92">
        <v>604</v>
      </c>
      <c r="K58848" s="92">
        <v>266</v>
      </c>
      <c r="O58848" s="92">
        <v>338</v>
      </c>
      <c r="P58848" s="92">
        <v>604</v>
      </c>
      <c r="Q58848" s="92">
        <v>266</v>
      </c>
      <c r="S58848" s="92">
        <v>24</v>
      </c>
      <c r="V58848" s="92">
        <v>38</v>
      </c>
      <c r="W58848" s="92">
        <v>0</v>
      </c>
      <c r="Y58848" s="92">
        <v>541</v>
      </c>
      <c r="AK58848" s="92">
        <v>24</v>
      </c>
      <c r="AN58848" s="92">
        <v>38</v>
      </c>
      <c r="AO58848" s="92">
        <v>0</v>
      </c>
      <c r="AQ58848" s="92">
        <v>541</v>
      </c>
      <c r="AS58848" s="92">
        <v>50</v>
      </c>
      <c r="AT58848" s="92">
        <v>235</v>
      </c>
      <c r="AU58848" s="92">
        <v>-19</v>
      </c>
    </row>
    <row r="58849" spans="1:47">
      <c r="A58849" s="83" t="s">
        <v>134</v>
      </c>
      <c r="B58849" s="84">
        <v>44638.291666666664</v>
      </c>
      <c r="C58849" s="85">
        <v>44637</v>
      </c>
      <c r="D58849" s="83">
        <v>24</v>
      </c>
      <c r="E58849" s="84">
        <v>44638</v>
      </c>
      <c r="F58849" s="86" t="s">
        <v>408</v>
      </c>
      <c r="G58849" s="87" t="s">
        <v>409</v>
      </c>
      <c r="H58849" s="92">
        <v>307</v>
      </c>
      <c r="I58849" s="92">
        <v>305</v>
      </c>
      <c r="J58849" s="92">
        <v>608</v>
      </c>
      <c r="K58849" s="92">
        <v>303</v>
      </c>
      <c r="O58849" s="92">
        <v>305</v>
      </c>
      <c r="P58849" s="92">
        <v>608</v>
      </c>
      <c r="Q58849" s="92">
        <v>303</v>
      </c>
      <c r="S58849" s="92">
        <v>26</v>
      </c>
      <c r="V58849" s="92">
        <v>41</v>
      </c>
      <c r="W58849" s="92">
        <v>0</v>
      </c>
      <c r="Y58849" s="92">
        <v>543</v>
      </c>
      <c r="AK58849" s="92">
        <v>26</v>
      </c>
      <c r="AN58849" s="92">
        <v>41</v>
      </c>
      <c r="AO58849" s="92">
        <v>0</v>
      </c>
      <c r="AQ58849" s="92">
        <v>543</v>
      </c>
      <c r="AS58849" s="92">
        <v>46</v>
      </c>
      <c r="AT58849" s="92">
        <v>269</v>
      </c>
      <c r="AU58849" s="92">
        <v>-12</v>
      </c>
    </row>
    <row r="58850" spans="1:47">
      <c r="A58850" s="83" t="s">
        <v>134</v>
      </c>
      <c r="B58850" s="84">
        <v>44638.333333333336</v>
      </c>
      <c r="C58850" s="85">
        <v>44638</v>
      </c>
      <c r="D58850" s="83">
        <v>1</v>
      </c>
      <c r="E58850" s="84">
        <v>44638.041666666664</v>
      </c>
      <c r="F58850" s="86" t="s">
        <v>408</v>
      </c>
      <c r="G58850" s="87" t="s">
        <v>409</v>
      </c>
      <c r="H58850" s="92">
        <v>286</v>
      </c>
      <c r="I58850" s="92">
        <v>275</v>
      </c>
      <c r="J58850" s="92">
        <v>587</v>
      </c>
      <c r="K58850" s="92">
        <v>312</v>
      </c>
      <c r="O58850" s="92">
        <v>275</v>
      </c>
      <c r="P58850" s="92">
        <v>587</v>
      </c>
      <c r="Q58850" s="92">
        <v>312</v>
      </c>
      <c r="S58850" s="92">
        <v>21</v>
      </c>
      <c r="V58850" s="92">
        <v>38</v>
      </c>
      <c r="W58850" s="92">
        <v>0</v>
      </c>
      <c r="Y58850" s="92">
        <v>531</v>
      </c>
      <c r="AK58850" s="92">
        <v>21</v>
      </c>
      <c r="AN58850" s="92">
        <v>38</v>
      </c>
      <c r="AO58850" s="92">
        <v>0</v>
      </c>
      <c r="AQ58850" s="92">
        <v>531</v>
      </c>
      <c r="AS58850" s="92">
        <v>36</v>
      </c>
      <c r="AT58850" s="92">
        <v>288</v>
      </c>
      <c r="AU58850" s="92">
        <v>-12</v>
      </c>
    </row>
    <row r="58851" spans="1:47">
      <c r="A58851" s="83" t="s">
        <v>134</v>
      </c>
      <c r="B58851" s="84">
        <v>44638.375</v>
      </c>
      <c r="C58851" s="85">
        <v>44638</v>
      </c>
      <c r="D58851" s="83">
        <v>2</v>
      </c>
      <c r="E58851" s="84">
        <v>44638.083333333336</v>
      </c>
      <c r="F58851" s="86" t="s">
        <v>408</v>
      </c>
      <c r="G58851" s="87" t="s">
        <v>409</v>
      </c>
      <c r="H58851" s="92">
        <v>269</v>
      </c>
      <c r="I58851" s="92">
        <v>266</v>
      </c>
      <c r="J58851" s="92">
        <v>587</v>
      </c>
      <c r="K58851" s="92">
        <v>321</v>
      </c>
      <c r="O58851" s="92">
        <v>266</v>
      </c>
      <c r="P58851" s="92">
        <v>587</v>
      </c>
      <c r="Q58851" s="92">
        <v>321</v>
      </c>
      <c r="S58851" s="92">
        <v>22</v>
      </c>
      <c r="V58851" s="92">
        <v>40</v>
      </c>
      <c r="W58851" s="92">
        <v>0</v>
      </c>
      <c r="Y58851" s="92">
        <v>524</v>
      </c>
      <c r="AK58851" s="92">
        <v>22</v>
      </c>
      <c r="AN58851" s="92">
        <v>40</v>
      </c>
      <c r="AO58851" s="92">
        <v>0</v>
      </c>
      <c r="AQ58851" s="92">
        <v>524</v>
      </c>
      <c r="AS58851" s="92">
        <v>33</v>
      </c>
      <c r="AT58851" s="92">
        <v>296</v>
      </c>
      <c r="AU58851" s="92">
        <v>-8</v>
      </c>
    </row>
    <row r="58852" spans="1:47">
      <c r="A58852" s="83" t="s">
        <v>134</v>
      </c>
      <c r="B58852" s="84">
        <v>44638.416666666664</v>
      </c>
      <c r="C58852" s="85">
        <v>44638</v>
      </c>
      <c r="D58852" s="83">
        <v>3</v>
      </c>
      <c r="E58852" s="84">
        <v>44638.125</v>
      </c>
      <c r="F58852" s="86" t="s">
        <v>408</v>
      </c>
      <c r="G58852" s="87" t="s">
        <v>409</v>
      </c>
      <c r="H58852" s="92">
        <v>258</v>
      </c>
      <c r="I58852" s="92">
        <v>254</v>
      </c>
      <c r="J58852" s="92">
        <v>589</v>
      </c>
      <c r="K58852" s="92">
        <v>335</v>
      </c>
      <c r="O58852" s="92">
        <v>254</v>
      </c>
      <c r="P58852" s="92">
        <v>589</v>
      </c>
      <c r="Q58852" s="92">
        <v>335</v>
      </c>
      <c r="S58852" s="92">
        <v>21</v>
      </c>
      <c r="V58852" s="92">
        <v>40</v>
      </c>
      <c r="W58852" s="92">
        <v>0</v>
      </c>
      <c r="Y58852" s="92">
        <v>526</v>
      </c>
      <c r="AK58852" s="92">
        <v>21</v>
      </c>
      <c r="AN58852" s="92">
        <v>40</v>
      </c>
      <c r="AO58852" s="92">
        <v>0</v>
      </c>
      <c r="AQ58852" s="92">
        <v>526</v>
      </c>
      <c r="AS58852" s="92">
        <v>32</v>
      </c>
      <c r="AT58852" s="92">
        <v>311</v>
      </c>
      <c r="AU58852" s="92">
        <v>-8</v>
      </c>
    </row>
    <row r="58853" spans="1:47">
      <c r="A58853" s="83" t="s">
        <v>134</v>
      </c>
      <c r="B58853" s="84">
        <v>44638.458333333336</v>
      </c>
      <c r="C58853" s="85">
        <v>44638</v>
      </c>
      <c r="D58853" s="83">
        <v>4</v>
      </c>
      <c r="E58853" s="84">
        <v>44638.166666666664</v>
      </c>
      <c r="F58853" s="86" t="s">
        <v>408</v>
      </c>
      <c r="G58853" s="87" t="s">
        <v>409</v>
      </c>
      <c r="H58853" s="92">
        <v>251</v>
      </c>
      <c r="I58853" s="92">
        <v>243</v>
      </c>
      <c r="J58853" s="92">
        <v>586</v>
      </c>
      <c r="K58853" s="92">
        <v>343</v>
      </c>
      <c r="O58853" s="92">
        <v>243</v>
      </c>
      <c r="P58853" s="92">
        <v>586</v>
      </c>
      <c r="Q58853" s="92">
        <v>343</v>
      </c>
      <c r="S58853" s="92">
        <v>22</v>
      </c>
      <c r="V58853" s="92">
        <v>35</v>
      </c>
      <c r="W58853" s="92">
        <v>0</v>
      </c>
      <c r="Y58853" s="92">
        <v>530</v>
      </c>
      <c r="AK58853" s="92">
        <v>22</v>
      </c>
      <c r="AN58853" s="92">
        <v>35</v>
      </c>
      <c r="AO58853" s="92">
        <v>0</v>
      </c>
      <c r="AQ58853" s="92">
        <v>530</v>
      </c>
      <c r="AS58853" s="92">
        <v>33</v>
      </c>
      <c r="AT58853" s="92">
        <v>323</v>
      </c>
      <c r="AU58853" s="92">
        <v>-13</v>
      </c>
    </row>
    <row r="58854" spans="1:47">
      <c r="A58854" s="83" t="s">
        <v>134</v>
      </c>
      <c r="B58854" s="84">
        <v>44638.5</v>
      </c>
      <c r="C58854" s="85">
        <v>44638</v>
      </c>
      <c r="D58854" s="83">
        <v>5</v>
      </c>
      <c r="E58854" s="84">
        <v>44638.208333333336</v>
      </c>
      <c r="F58854" s="86" t="s">
        <v>408</v>
      </c>
      <c r="G58854" s="87" t="s">
        <v>409</v>
      </c>
      <c r="H58854" s="92">
        <v>254</v>
      </c>
      <c r="I58854" s="92">
        <v>250</v>
      </c>
      <c r="J58854" s="92">
        <v>586</v>
      </c>
      <c r="K58854" s="92">
        <v>336</v>
      </c>
      <c r="O58854" s="92">
        <v>250</v>
      </c>
      <c r="P58854" s="92">
        <v>586</v>
      </c>
      <c r="Q58854" s="92">
        <v>336</v>
      </c>
      <c r="S58854" s="92">
        <v>21</v>
      </c>
      <c r="V58854" s="92">
        <v>38</v>
      </c>
      <c r="W58854" s="92">
        <v>0</v>
      </c>
      <c r="Y58854" s="92">
        <v>526</v>
      </c>
      <c r="AK58854" s="92">
        <v>21</v>
      </c>
      <c r="AN58854" s="92">
        <v>38</v>
      </c>
      <c r="AO58854" s="92">
        <v>0</v>
      </c>
      <c r="AQ58854" s="92">
        <v>526</v>
      </c>
      <c r="AS58854" s="92">
        <v>31</v>
      </c>
      <c r="AT58854" s="92">
        <v>319</v>
      </c>
      <c r="AU58854" s="92">
        <v>-14</v>
      </c>
    </row>
    <row r="58855" spans="1:47">
      <c r="A58855" s="83" t="s">
        <v>134</v>
      </c>
      <c r="B58855" s="84">
        <v>44638.541666666664</v>
      </c>
      <c r="C58855" s="85">
        <v>44638</v>
      </c>
      <c r="D58855" s="83">
        <v>6</v>
      </c>
      <c r="E58855" s="84">
        <v>44638.25</v>
      </c>
      <c r="F58855" s="86" t="s">
        <v>408</v>
      </c>
      <c r="G58855" s="87" t="s">
        <v>409</v>
      </c>
      <c r="H58855" s="92">
        <v>267</v>
      </c>
      <c r="I58855" s="92">
        <v>268</v>
      </c>
      <c r="J58855" s="92">
        <v>601</v>
      </c>
      <c r="K58855" s="92">
        <v>333</v>
      </c>
      <c r="O58855" s="92">
        <v>268</v>
      </c>
      <c r="P58855" s="92">
        <v>601</v>
      </c>
      <c r="Q58855" s="92">
        <v>333</v>
      </c>
      <c r="S58855" s="92">
        <v>22</v>
      </c>
      <c r="V58855" s="92">
        <v>38</v>
      </c>
      <c r="W58855" s="92">
        <v>0</v>
      </c>
      <c r="Y58855" s="92">
        <v>542</v>
      </c>
      <c r="AK58855" s="92">
        <v>22</v>
      </c>
      <c r="AN58855" s="92">
        <v>38</v>
      </c>
      <c r="AO58855" s="92">
        <v>0</v>
      </c>
      <c r="AQ58855" s="92">
        <v>542</v>
      </c>
      <c r="AS58855" s="92">
        <v>25</v>
      </c>
      <c r="AT58855" s="92">
        <v>326</v>
      </c>
      <c r="AU58855" s="92">
        <v>-18</v>
      </c>
    </row>
    <row r="58856" spans="1:47">
      <c r="A58856" s="83" t="s">
        <v>134</v>
      </c>
      <c r="B58856" s="84">
        <v>44638.583333333336</v>
      </c>
      <c r="C58856" s="85">
        <v>44638</v>
      </c>
      <c r="D58856" s="83">
        <v>7</v>
      </c>
      <c r="E58856" s="84">
        <v>44638.291666666664</v>
      </c>
      <c r="F58856" s="86" t="s">
        <v>408</v>
      </c>
      <c r="G58856" s="87" t="s">
        <v>409</v>
      </c>
      <c r="H58856" s="92">
        <v>291</v>
      </c>
      <c r="I58856" s="92">
        <v>298</v>
      </c>
      <c r="J58856" s="92">
        <v>624</v>
      </c>
      <c r="K58856" s="92">
        <v>326</v>
      </c>
      <c r="O58856" s="92">
        <v>298</v>
      </c>
      <c r="P58856" s="92">
        <v>624</v>
      </c>
      <c r="Q58856" s="92">
        <v>326</v>
      </c>
      <c r="S58856" s="92">
        <v>31</v>
      </c>
      <c r="V58856" s="92">
        <v>41</v>
      </c>
      <c r="W58856" s="92">
        <v>0</v>
      </c>
      <c r="Y58856" s="92">
        <v>552</v>
      </c>
      <c r="AK58856" s="92">
        <v>31</v>
      </c>
      <c r="AN58856" s="92">
        <v>41</v>
      </c>
      <c r="AO58856" s="92">
        <v>0</v>
      </c>
      <c r="AQ58856" s="92">
        <v>552</v>
      </c>
      <c r="AS58856" s="92">
        <v>17</v>
      </c>
      <c r="AT58856" s="92">
        <v>325</v>
      </c>
      <c r="AU58856" s="92">
        <v>-16</v>
      </c>
    </row>
    <row r="58857" spans="1:47">
      <c r="A58857" s="83" t="s">
        <v>134</v>
      </c>
      <c r="B58857" s="84">
        <v>44638.625</v>
      </c>
      <c r="C58857" s="85">
        <v>44638</v>
      </c>
      <c r="D58857" s="83">
        <v>8</v>
      </c>
      <c r="E58857" s="84">
        <v>44638.333333333336</v>
      </c>
      <c r="F58857" s="86" t="s">
        <v>408</v>
      </c>
      <c r="G58857" s="87" t="s">
        <v>409</v>
      </c>
      <c r="H58857" s="92">
        <v>304</v>
      </c>
      <c r="I58857" s="92">
        <v>309</v>
      </c>
      <c r="J58857" s="92">
        <v>710</v>
      </c>
      <c r="K58857" s="92">
        <v>401</v>
      </c>
      <c r="O58857" s="92">
        <v>309</v>
      </c>
      <c r="P58857" s="92">
        <v>710</v>
      </c>
      <c r="Q58857" s="92">
        <v>401</v>
      </c>
      <c r="S58857" s="92">
        <v>27</v>
      </c>
      <c r="V58857" s="92">
        <v>38</v>
      </c>
      <c r="W58857" s="92">
        <v>102</v>
      </c>
      <c r="Y58857" s="92">
        <v>541</v>
      </c>
      <c r="AK58857" s="92">
        <v>27</v>
      </c>
      <c r="AN58857" s="92">
        <v>38</v>
      </c>
      <c r="AO58857" s="92">
        <v>102</v>
      </c>
      <c r="AQ58857" s="92">
        <v>541</v>
      </c>
      <c r="AS58857" s="92">
        <v>14</v>
      </c>
      <c r="AT58857" s="92">
        <v>402</v>
      </c>
      <c r="AU58857" s="92">
        <v>-15</v>
      </c>
    </row>
    <row r="58858" spans="1:47">
      <c r="A58858" s="83" t="s">
        <v>134</v>
      </c>
      <c r="B58858" s="84">
        <v>44638.666666666664</v>
      </c>
      <c r="C58858" s="85">
        <v>44638</v>
      </c>
      <c r="D58858" s="83">
        <v>9</v>
      </c>
      <c r="E58858" s="84">
        <v>44638.375</v>
      </c>
      <c r="F58858" s="86" t="s">
        <v>408</v>
      </c>
      <c r="G58858" s="87" t="s">
        <v>409</v>
      </c>
      <c r="H58858" s="92">
        <v>320</v>
      </c>
      <c r="I58858" s="92">
        <v>316</v>
      </c>
      <c r="J58858" s="92">
        <v>955</v>
      </c>
      <c r="K58858" s="92">
        <v>639</v>
      </c>
      <c r="O58858" s="92">
        <v>316</v>
      </c>
      <c r="P58858" s="92">
        <v>955</v>
      </c>
      <c r="Q58858" s="92">
        <v>639</v>
      </c>
      <c r="S58858" s="92">
        <v>21</v>
      </c>
      <c r="V58858" s="92">
        <v>42</v>
      </c>
      <c r="W58858" s="92">
        <v>359</v>
      </c>
      <c r="Y58858" s="92">
        <v>533</v>
      </c>
      <c r="AK58858" s="92">
        <v>21</v>
      </c>
      <c r="AN58858" s="92">
        <v>42</v>
      </c>
      <c r="AO58858" s="92">
        <v>359</v>
      </c>
      <c r="AQ58858" s="92">
        <v>533</v>
      </c>
      <c r="AS58858" s="92">
        <v>46</v>
      </c>
      <c r="AT58858" s="92">
        <v>585</v>
      </c>
      <c r="AU58858" s="92">
        <v>8</v>
      </c>
    </row>
    <row r="58859" spans="1:47">
      <c r="A58859" s="83" t="s">
        <v>134</v>
      </c>
      <c r="B58859" s="84">
        <v>44638.708333333336</v>
      </c>
      <c r="C58859" s="85">
        <v>44638</v>
      </c>
      <c r="D58859" s="83">
        <v>10</v>
      </c>
      <c r="E58859" s="84">
        <v>44638.416666666664</v>
      </c>
      <c r="F58859" s="86" t="s">
        <v>408</v>
      </c>
      <c r="G58859" s="87" t="s">
        <v>409</v>
      </c>
      <c r="H58859" s="92">
        <v>336</v>
      </c>
      <c r="I58859" s="92">
        <v>330</v>
      </c>
      <c r="J58859" s="92">
        <v>1053</v>
      </c>
      <c r="K58859" s="92">
        <v>723</v>
      </c>
      <c r="O58859" s="92">
        <v>330</v>
      </c>
      <c r="P58859" s="92">
        <v>1053</v>
      </c>
      <c r="Q58859" s="92">
        <v>723</v>
      </c>
      <c r="S58859" s="92">
        <v>22</v>
      </c>
      <c r="V58859" s="92">
        <v>40</v>
      </c>
      <c r="W58859" s="92">
        <v>469</v>
      </c>
      <c r="Y58859" s="92">
        <v>522</v>
      </c>
      <c r="AK58859" s="92">
        <v>22</v>
      </c>
      <c r="AN58859" s="92">
        <v>40</v>
      </c>
      <c r="AO58859" s="92">
        <v>469</v>
      </c>
      <c r="AQ58859" s="92">
        <v>522</v>
      </c>
      <c r="AS58859" s="92">
        <v>42</v>
      </c>
      <c r="AT58859" s="92">
        <v>653</v>
      </c>
      <c r="AU58859" s="92">
        <v>28</v>
      </c>
    </row>
    <row r="58860" spans="1:47">
      <c r="A58860" s="83" t="s">
        <v>134</v>
      </c>
      <c r="B58860" s="84">
        <v>44638.75</v>
      </c>
      <c r="C58860" s="85">
        <v>44638</v>
      </c>
      <c r="D58860" s="83">
        <v>11</v>
      </c>
      <c r="E58860" s="84">
        <v>44638.458333333336</v>
      </c>
      <c r="F58860" s="86" t="s">
        <v>408</v>
      </c>
      <c r="G58860" s="87" t="s">
        <v>409</v>
      </c>
      <c r="H58860" s="92">
        <v>346</v>
      </c>
      <c r="I58860" s="92">
        <v>343</v>
      </c>
      <c r="J58860" s="92">
        <v>1063</v>
      </c>
      <c r="K58860" s="92">
        <v>720</v>
      </c>
      <c r="O58860" s="92">
        <v>343</v>
      </c>
      <c r="P58860" s="92">
        <v>1063</v>
      </c>
      <c r="Q58860" s="92">
        <v>720</v>
      </c>
      <c r="S58860" s="92">
        <v>22</v>
      </c>
      <c r="V58860" s="92">
        <v>40</v>
      </c>
      <c r="W58860" s="92">
        <v>480</v>
      </c>
      <c r="Y58860" s="92">
        <v>520</v>
      </c>
      <c r="AK58860" s="92">
        <v>22</v>
      </c>
      <c r="AN58860" s="92">
        <v>40</v>
      </c>
      <c r="AO58860" s="92">
        <v>480</v>
      </c>
      <c r="AQ58860" s="92">
        <v>520</v>
      </c>
      <c r="AS58860" s="92">
        <v>36</v>
      </c>
      <c r="AT58860" s="92">
        <v>655</v>
      </c>
      <c r="AU58860" s="92">
        <v>29</v>
      </c>
    </row>
    <row r="58861" spans="1:47">
      <c r="A58861" s="83" t="s">
        <v>134</v>
      </c>
      <c r="B58861" s="84">
        <v>44638.791666666664</v>
      </c>
      <c r="C58861" s="85">
        <v>44638</v>
      </c>
      <c r="D58861" s="83">
        <v>12</v>
      </c>
      <c r="E58861" s="84">
        <v>44638.5</v>
      </c>
      <c r="F58861" s="86" t="s">
        <v>408</v>
      </c>
      <c r="G58861" s="87" t="s">
        <v>409</v>
      </c>
      <c r="H58861" s="92">
        <v>365</v>
      </c>
      <c r="I58861" s="92">
        <v>351</v>
      </c>
      <c r="J58861" s="92">
        <v>1067</v>
      </c>
      <c r="K58861" s="92">
        <v>716</v>
      </c>
      <c r="O58861" s="92">
        <v>351</v>
      </c>
      <c r="P58861" s="92">
        <v>1067</v>
      </c>
      <c r="Q58861" s="92">
        <v>716</v>
      </c>
      <c r="S58861" s="92">
        <v>22</v>
      </c>
      <c r="V58861" s="92">
        <v>41</v>
      </c>
      <c r="W58861" s="92">
        <v>476</v>
      </c>
      <c r="Y58861" s="92">
        <v>527</v>
      </c>
      <c r="AK58861" s="92">
        <v>22</v>
      </c>
      <c r="AN58861" s="92">
        <v>41</v>
      </c>
      <c r="AO58861" s="92">
        <v>476</v>
      </c>
      <c r="AQ58861" s="92">
        <v>527</v>
      </c>
      <c r="AS58861" s="92">
        <v>34</v>
      </c>
      <c r="AT58861" s="92">
        <v>648</v>
      </c>
      <c r="AU58861" s="92">
        <v>34</v>
      </c>
    </row>
    <row r="58862" spans="1:47">
      <c r="A58862" s="83" t="s">
        <v>134</v>
      </c>
      <c r="B58862" s="84">
        <v>44638.833333333336</v>
      </c>
      <c r="C58862" s="85">
        <v>44638</v>
      </c>
      <c r="D58862" s="83">
        <v>13</v>
      </c>
      <c r="E58862" s="84">
        <v>44638.541666666664</v>
      </c>
      <c r="F58862" s="86" t="s">
        <v>408</v>
      </c>
      <c r="G58862" s="87" t="s">
        <v>409</v>
      </c>
      <c r="H58862" s="92">
        <v>389</v>
      </c>
      <c r="I58862" s="92">
        <v>363</v>
      </c>
      <c r="J58862" s="92">
        <v>1044</v>
      </c>
      <c r="K58862" s="92">
        <v>681</v>
      </c>
      <c r="O58862" s="92">
        <v>363</v>
      </c>
      <c r="P58862" s="92">
        <v>1044</v>
      </c>
      <c r="Q58862" s="92">
        <v>681</v>
      </c>
      <c r="S58862" s="92">
        <v>21</v>
      </c>
      <c r="V58862" s="92">
        <v>39</v>
      </c>
      <c r="W58862" s="92">
        <v>463</v>
      </c>
      <c r="Y58862" s="92">
        <v>520</v>
      </c>
      <c r="AK58862" s="92">
        <v>21</v>
      </c>
      <c r="AN58862" s="92">
        <v>39</v>
      </c>
      <c r="AO58862" s="92">
        <v>463</v>
      </c>
      <c r="AQ58862" s="92">
        <v>520</v>
      </c>
      <c r="AS58862" s="92">
        <v>27</v>
      </c>
      <c r="AT58862" s="92">
        <v>622</v>
      </c>
      <c r="AU58862" s="92">
        <v>32</v>
      </c>
    </row>
    <row r="58863" spans="1:47">
      <c r="A58863" s="83" t="s">
        <v>134</v>
      </c>
      <c r="B58863" s="84">
        <v>44638.875</v>
      </c>
      <c r="C58863" s="85">
        <v>44638</v>
      </c>
      <c r="D58863" s="83">
        <v>14</v>
      </c>
      <c r="E58863" s="84">
        <v>44638.583333333336</v>
      </c>
      <c r="F58863" s="86" t="s">
        <v>408</v>
      </c>
      <c r="G58863" s="87" t="s">
        <v>409</v>
      </c>
      <c r="H58863" s="92">
        <v>410</v>
      </c>
      <c r="I58863" s="92">
        <v>384</v>
      </c>
      <c r="J58863" s="92">
        <v>1028</v>
      </c>
      <c r="K58863" s="92">
        <v>644</v>
      </c>
      <c r="O58863" s="92">
        <v>384</v>
      </c>
      <c r="P58863" s="92">
        <v>1028</v>
      </c>
      <c r="Q58863" s="92">
        <v>644</v>
      </c>
      <c r="S58863" s="92">
        <v>22</v>
      </c>
      <c r="V58863" s="92">
        <v>40</v>
      </c>
      <c r="W58863" s="92">
        <v>444</v>
      </c>
      <c r="Y58863" s="92">
        <v>524</v>
      </c>
      <c r="AK58863" s="92">
        <v>22</v>
      </c>
      <c r="AN58863" s="92">
        <v>40</v>
      </c>
      <c r="AO58863" s="92">
        <v>444</v>
      </c>
      <c r="AQ58863" s="92">
        <v>524</v>
      </c>
      <c r="AS58863" s="92">
        <v>25</v>
      </c>
      <c r="AT58863" s="92">
        <v>592</v>
      </c>
      <c r="AU58863" s="92">
        <v>27</v>
      </c>
    </row>
    <row r="58864" spans="1:47">
      <c r="A58864" s="83" t="s">
        <v>134</v>
      </c>
      <c r="B58864" s="84">
        <v>44638.916666666664</v>
      </c>
      <c r="C58864" s="85">
        <v>44638</v>
      </c>
      <c r="D58864" s="83">
        <v>15</v>
      </c>
      <c r="E58864" s="84">
        <v>44638.625</v>
      </c>
      <c r="F58864" s="86" t="s">
        <v>408</v>
      </c>
      <c r="G58864" s="87" t="s">
        <v>409</v>
      </c>
      <c r="H58864" s="92">
        <v>432</v>
      </c>
      <c r="I58864" s="92">
        <v>413</v>
      </c>
      <c r="J58864" s="92">
        <v>1048</v>
      </c>
      <c r="K58864" s="92">
        <v>635</v>
      </c>
      <c r="O58864" s="92">
        <v>413</v>
      </c>
      <c r="P58864" s="92">
        <v>1048</v>
      </c>
      <c r="Q58864" s="92">
        <v>635</v>
      </c>
      <c r="S58864" s="92">
        <v>26</v>
      </c>
      <c r="V58864" s="92">
        <v>42</v>
      </c>
      <c r="W58864" s="92">
        <v>441</v>
      </c>
      <c r="Y58864" s="92">
        <v>537</v>
      </c>
      <c r="AK58864" s="92">
        <v>26</v>
      </c>
      <c r="AN58864" s="92">
        <v>42</v>
      </c>
      <c r="AO58864" s="92">
        <v>441</v>
      </c>
      <c r="AQ58864" s="92">
        <v>537</v>
      </c>
      <c r="AS58864" s="92">
        <v>26</v>
      </c>
      <c r="AT58864" s="92">
        <v>574</v>
      </c>
      <c r="AU58864" s="92">
        <v>35</v>
      </c>
    </row>
    <row r="58865" spans="1:47">
      <c r="A58865" s="83" t="s">
        <v>134</v>
      </c>
      <c r="B58865" s="84">
        <v>44638.958333333336</v>
      </c>
      <c r="C58865" s="85">
        <v>44638</v>
      </c>
      <c r="D58865" s="83">
        <v>16</v>
      </c>
      <c r="E58865" s="84">
        <v>44638.666666666664</v>
      </c>
      <c r="F58865" s="86" t="s">
        <v>408</v>
      </c>
      <c r="G58865" s="87" t="s">
        <v>409</v>
      </c>
      <c r="H58865" s="92">
        <v>450</v>
      </c>
      <c r="I58865" s="92">
        <v>427</v>
      </c>
      <c r="J58865" s="92">
        <v>1044</v>
      </c>
      <c r="K58865" s="92">
        <v>617</v>
      </c>
      <c r="O58865" s="92">
        <v>427</v>
      </c>
      <c r="P58865" s="92">
        <v>1044</v>
      </c>
      <c r="Q58865" s="92">
        <v>617</v>
      </c>
      <c r="S58865" s="92">
        <v>24</v>
      </c>
      <c r="V58865" s="92">
        <v>40</v>
      </c>
      <c r="W58865" s="92">
        <v>441</v>
      </c>
      <c r="Y58865" s="92">
        <v>539</v>
      </c>
      <c r="AK58865" s="92">
        <v>24</v>
      </c>
      <c r="AN58865" s="92">
        <v>40</v>
      </c>
      <c r="AO58865" s="92">
        <v>441</v>
      </c>
      <c r="AQ58865" s="92">
        <v>539</v>
      </c>
      <c r="AS58865" s="92">
        <v>29</v>
      </c>
      <c r="AT58865" s="92">
        <v>553</v>
      </c>
      <c r="AU58865" s="92">
        <v>35</v>
      </c>
    </row>
    <row r="58866" spans="1:47">
      <c r="A58866" s="83" t="s">
        <v>134</v>
      </c>
      <c r="B58866" s="84">
        <v>44639</v>
      </c>
      <c r="C58866" s="85">
        <v>44638</v>
      </c>
      <c r="D58866" s="83">
        <v>17</v>
      </c>
      <c r="E58866" s="84">
        <v>44638.708333333336</v>
      </c>
      <c r="F58866" s="86" t="s">
        <v>408</v>
      </c>
      <c r="G58866" s="87" t="s">
        <v>409</v>
      </c>
      <c r="H58866" s="92">
        <v>461</v>
      </c>
      <c r="I58866" s="92">
        <v>441</v>
      </c>
      <c r="J58866" s="92">
        <v>1017</v>
      </c>
      <c r="K58866" s="92">
        <v>576</v>
      </c>
      <c r="O58866" s="92">
        <v>441</v>
      </c>
      <c r="P58866" s="92">
        <v>1017</v>
      </c>
      <c r="Q58866" s="92">
        <v>576</v>
      </c>
      <c r="S58866" s="92">
        <v>22</v>
      </c>
      <c r="V58866" s="92">
        <v>37</v>
      </c>
      <c r="W58866" s="92">
        <v>424</v>
      </c>
      <c r="Y58866" s="92">
        <v>533</v>
      </c>
      <c r="AK58866" s="92">
        <v>22</v>
      </c>
      <c r="AN58866" s="92">
        <v>37</v>
      </c>
      <c r="AO58866" s="92">
        <v>424</v>
      </c>
      <c r="AQ58866" s="92">
        <v>533</v>
      </c>
      <c r="AS58866" s="92">
        <v>37</v>
      </c>
      <c r="AT58866" s="92">
        <v>533</v>
      </c>
      <c r="AU58866" s="92">
        <v>6</v>
      </c>
    </row>
    <row r="58867" spans="1:47">
      <c r="A58867" s="83" t="s">
        <v>134</v>
      </c>
      <c r="B58867" s="84">
        <v>44639.041666666664</v>
      </c>
      <c r="C58867" s="85">
        <v>44638</v>
      </c>
      <c r="D58867" s="83">
        <v>18</v>
      </c>
      <c r="E58867" s="84">
        <v>44638.75</v>
      </c>
      <c r="F58867" s="86" t="s">
        <v>408</v>
      </c>
      <c r="G58867" s="87" t="s">
        <v>409</v>
      </c>
      <c r="H58867" s="92">
        <v>456</v>
      </c>
      <c r="I58867" s="92">
        <v>442</v>
      </c>
      <c r="J58867" s="92">
        <v>883</v>
      </c>
      <c r="K58867" s="92">
        <v>441</v>
      </c>
      <c r="O58867" s="92">
        <v>442</v>
      </c>
      <c r="P58867" s="92">
        <v>883</v>
      </c>
      <c r="Q58867" s="92">
        <v>441</v>
      </c>
      <c r="S58867" s="92">
        <v>27</v>
      </c>
      <c r="V58867" s="92">
        <v>40</v>
      </c>
      <c r="W58867" s="92">
        <v>261</v>
      </c>
      <c r="Y58867" s="92">
        <v>555</v>
      </c>
      <c r="AK58867" s="92">
        <v>27</v>
      </c>
      <c r="AN58867" s="92">
        <v>40</v>
      </c>
      <c r="AO58867" s="92">
        <v>261</v>
      </c>
      <c r="AQ58867" s="92">
        <v>555</v>
      </c>
      <c r="AS58867" s="92">
        <v>40</v>
      </c>
      <c r="AT58867" s="92">
        <v>390</v>
      </c>
      <c r="AU58867" s="92">
        <v>11</v>
      </c>
    </row>
    <row r="58868" spans="1:47">
      <c r="A58868" s="83" t="s">
        <v>134</v>
      </c>
      <c r="B58868" s="84">
        <v>44639.083333333336</v>
      </c>
      <c r="C58868" s="85">
        <v>44638</v>
      </c>
      <c r="D58868" s="83">
        <v>19</v>
      </c>
      <c r="E58868" s="84">
        <v>44638.791666666664</v>
      </c>
      <c r="F58868" s="86" t="s">
        <v>408</v>
      </c>
      <c r="G58868" s="87" t="s">
        <v>409</v>
      </c>
      <c r="H58868" s="92">
        <v>450</v>
      </c>
      <c r="I58868" s="92">
        <v>427</v>
      </c>
      <c r="J58868" s="92">
        <v>661</v>
      </c>
      <c r="K58868" s="92">
        <v>234</v>
      </c>
      <c r="O58868" s="92">
        <v>427</v>
      </c>
      <c r="P58868" s="92">
        <v>661</v>
      </c>
      <c r="Q58868" s="92">
        <v>234</v>
      </c>
      <c r="S58868" s="92">
        <v>27</v>
      </c>
      <c r="V58868" s="92">
        <v>38</v>
      </c>
      <c r="W58868" s="92">
        <v>39</v>
      </c>
      <c r="Y58868" s="92">
        <v>556</v>
      </c>
      <c r="AK58868" s="92">
        <v>27</v>
      </c>
      <c r="AN58868" s="92">
        <v>38</v>
      </c>
      <c r="AO58868" s="92">
        <v>39</v>
      </c>
      <c r="AQ58868" s="92">
        <v>556</v>
      </c>
      <c r="AS58868" s="92">
        <v>18</v>
      </c>
      <c r="AT58868" s="92">
        <v>207</v>
      </c>
      <c r="AU58868" s="92">
        <v>9</v>
      </c>
    </row>
    <row r="58869" spans="1:47">
      <c r="A58869" s="83" t="s">
        <v>134</v>
      </c>
      <c r="B58869" s="84">
        <v>44639.125</v>
      </c>
      <c r="C58869" s="85">
        <v>44638</v>
      </c>
      <c r="D58869" s="83">
        <v>20</v>
      </c>
      <c r="E58869" s="84">
        <v>44638.833333333336</v>
      </c>
      <c r="F58869" s="86" t="s">
        <v>408</v>
      </c>
      <c r="G58869" s="87" t="s">
        <v>409</v>
      </c>
      <c r="H58869" s="92">
        <v>429</v>
      </c>
      <c r="I58869" s="92">
        <v>425</v>
      </c>
      <c r="J58869" s="92">
        <v>628</v>
      </c>
      <c r="K58869" s="92">
        <v>203</v>
      </c>
      <c r="O58869" s="92">
        <v>425</v>
      </c>
      <c r="P58869" s="92">
        <v>628</v>
      </c>
      <c r="Q58869" s="92">
        <v>203</v>
      </c>
      <c r="S58869" s="92">
        <v>25</v>
      </c>
      <c r="V58869" s="92">
        <v>39</v>
      </c>
      <c r="W58869" s="92">
        <v>0</v>
      </c>
      <c r="Y58869" s="92">
        <v>564</v>
      </c>
      <c r="AK58869" s="92">
        <v>25</v>
      </c>
      <c r="AN58869" s="92">
        <v>39</v>
      </c>
      <c r="AO58869" s="92">
        <v>0</v>
      </c>
      <c r="AQ58869" s="92">
        <v>564</v>
      </c>
      <c r="AS58869" s="92">
        <v>19</v>
      </c>
      <c r="AT58869" s="92">
        <v>188</v>
      </c>
      <c r="AU58869" s="92">
        <v>-4</v>
      </c>
    </row>
    <row r="58870" spans="1:47">
      <c r="A58870" s="83" t="s">
        <v>134</v>
      </c>
      <c r="B58870" s="84">
        <v>44639.166666666664</v>
      </c>
      <c r="C58870" s="85">
        <v>44638</v>
      </c>
      <c r="D58870" s="83">
        <v>21</v>
      </c>
      <c r="E58870" s="84">
        <v>44638.875</v>
      </c>
      <c r="F58870" s="86" t="s">
        <v>408</v>
      </c>
      <c r="G58870" s="87" t="s">
        <v>409</v>
      </c>
      <c r="H58870" s="92">
        <v>403</v>
      </c>
      <c r="I58870" s="92">
        <v>397</v>
      </c>
      <c r="J58870" s="92">
        <v>623</v>
      </c>
      <c r="K58870" s="92">
        <v>226</v>
      </c>
      <c r="O58870" s="92">
        <v>397</v>
      </c>
      <c r="P58870" s="92">
        <v>623</v>
      </c>
      <c r="Q58870" s="92">
        <v>226</v>
      </c>
      <c r="S58870" s="92">
        <v>24</v>
      </c>
      <c r="V58870" s="92">
        <v>36</v>
      </c>
      <c r="W58870" s="92">
        <v>0</v>
      </c>
      <c r="Y58870" s="92">
        <v>561</v>
      </c>
      <c r="AK58870" s="92">
        <v>24</v>
      </c>
      <c r="AN58870" s="92">
        <v>36</v>
      </c>
      <c r="AO58870" s="92">
        <v>0</v>
      </c>
      <c r="AQ58870" s="92">
        <v>561</v>
      </c>
      <c r="AS58870" s="92">
        <v>25</v>
      </c>
      <c r="AT58870" s="92">
        <v>218</v>
      </c>
      <c r="AU58870" s="92">
        <v>-17</v>
      </c>
    </row>
    <row r="58871" spans="1:47">
      <c r="A58871" s="83" t="s">
        <v>134</v>
      </c>
      <c r="B58871" s="84">
        <v>44639.208333333336</v>
      </c>
      <c r="C58871" s="85">
        <v>44638</v>
      </c>
      <c r="D58871" s="83">
        <v>22</v>
      </c>
      <c r="E58871" s="84">
        <v>44638.916666666664</v>
      </c>
      <c r="F58871" s="86" t="s">
        <v>408</v>
      </c>
      <c r="G58871" s="87" t="s">
        <v>409</v>
      </c>
      <c r="H58871" s="92">
        <v>377</v>
      </c>
      <c r="I58871" s="92">
        <v>367</v>
      </c>
      <c r="J58871" s="92">
        <v>599</v>
      </c>
      <c r="K58871" s="92">
        <v>232</v>
      </c>
      <c r="O58871" s="92">
        <v>367</v>
      </c>
      <c r="P58871" s="92">
        <v>599</v>
      </c>
      <c r="Q58871" s="92">
        <v>232</v>
      </c>
      <c r="S58871" s="92">
        <v>21</v>
      </c>
      <c r="V58871" s="92">
        <v>39</v>
      </c>
      <c r="W58871" s="92">
        <v>0</v>
      </c>
      <c r="Y58871" s="92">
        <v>540</v>
      </c>
      <c r="AK58871" s="92">
        <v>21</v>
      </c>
      <c r="AN58871" s="92">
        <v>39</v>
      </c>
      <c r="AO58871" s="92">
        <v>0</v>
      </c>
      <c r="AQ58871" s="92">
        <v>540</v>
      </c>
      <c r="AS58871" s="92">
        <v>17</v>
      </c>
      <c r="AT58871" s="92">
        <v>241</v>
      </c>
      <c r="AU58871" s="92">
        <v>-26</v>
      </c>
    </row>
    <row r="58872" spans="1:47">
      <c r="A58872" s="83" t="s">
        <v>134</v>
      </c>
      <c r="B58872" s="84">
        <v>44639.25</v>
      </c>
      <c r="C58872" s="85">
        <v>44638</v>
      </c>
      <c r="D58872" s="83">
        <v>23</v>
      </c>
      <c r="E58872" s="84">
        <v>44638.958333333336</v>
      </c>
      <c r="F58872" s="86" t="s">
        <v>408</v>
      </c>
      <c r="G58872" s="87" t="s">
        <v>409</v>
      </c>
      <c r="H58872" s="92">
        <v>346</v>
      </c>
      <c r="I58872" s="92">
        <v>341</v>
      </c>
      <c r="J58872" s="92">
        <v>610</v>
      </c>
      <c r="K58872" s="92">
        <v>269</v>
      </c>
      <c r="O58872" s="92">
        <v>341</v>
      </c>
      <c r="P58872" s="92">
        <v>610</v>
      </c>
      <c r="Q58872" s="92">
        <v>269</v>
      </c>
      <c r="S58872" s="92">
        <v>22</v>
      </c>
      <c r="V58872" s="92">
        <v>37</v>
      </c>
      <c r="W58872" s="92">
        <v>0</v>
      </c>
      <c r="Y58872" s="92">
        <v>550</v>
      </c>
      <c r="AK58872" s="92">
        <v>22</v>
      </c>
      <c r="AN58872" s="92">
        <v>37</v>
      </c>
      <c r="AO58872" s="92">
        <v>0</v>
      </c>
      <c r="AQ58872" s="92">
        <v>550</v>
      </c>
      <c r="AS58872" s="92">
        <v>33</v>
      </c>
      <c r="AT58872" s="92">
        <v>244</v>
      </c>
      <c r="AU58872" s="92">
        <v>-8</v>
      </c>
    </row>
    <row r="58873" spans="1:47">
      <c r="A58873" s="83" t="s">
        <v>134</v>
      </c>
      <c r="B58873" s="84">
        <v>44639.291666666664</v>
      </c>
      <c r="C58873" s="85">
        <v>44638</v>
      </c>
      <c r="D58873" s="83">
        <v>24</v>
      </c>
      <c r="E58873" s="84">
        <v>44639</v>
      </c>
      <c r="F58873" s="86" t="s">
        <v>408</v>
      </c>
      <c r="G58873" s="87" t="s">
        <v>409</v>
      </c>
      <c r="H58873" s="92">
        <v>316</v>
      </c>
      <c r="I58873" s="92">
        <v>302</v>
      </c>
      <c r="J58873" s="92">
        <v>592</v>
      </c>
      <c r="K58873" s="92">
        <v>290</v>
      </c>
      <c r="O58873" s="92">
        <v>302</v>
      </c>
      <c r="P58873" s="92">
        <v>592</v>
      </c>
      <c r="Q58873" s="92">
        <v>290</v>
      </c>
      <c r="S58873" s="92">
        <v>22</v>
      </c>
      <c r="V58873" s="92">
        <v>38</v>
      </c>
      <c r="W58873" s="92">
        <v>0</v>
      </c>
      <c r="Y58873" s="92">
        <v>532</v>
      </c>
      <c r="AK58873" s="92">
        <v>22</v>
      </c>
      <c r="AN58873" s="92">
        <v>38</v>
      </c>
      <c r="AO58873" s="92">
        <v>0</v>
      </c>
      <c r="AQ58873" s="92">
        <v>532</v>
      </c>
      <c r="AS58873" s="92">
        <v>41</v>
      </c>
      <c r="AT58873" s="92">
        <v>256</v>
      </c>
      <c r="AU58873" s="92">
        <v>-7</v>
      </c>
    </row>
    <row r="58874" spans="1:47">
      <c r="A58874" s="83" t="s">
        <v>134</v>
      </c>
      <c r="B58874" s="84">
        <v>44639.333333333336</v>
      </c>
      <c r="C58874" s="85">
        <v>44639</v>
      </c>
      <c r="D58874" s="83">
        <v>1</v>
      </c>
      <c r="E58874" s="84">
        <v>44639.041666666664</v>
      </c>
      <c r="F58874" s="86" t="s">
        <v>408</v>
      </c>
      <c r="G58874" s="87" t="s">
        <v>409</v>
      </c>
      <c r="H58874" s="92">
        <v>286</v>
      </c>
      <c r="I58874" s="92">
        <v>284</v>
      </c>
      <c r="J58874" s="92">
        <v>606</v>
      </c>
      <c r="K58874" s="92">
        <v>322</v>
      </c>
      <c r="O58874" s="92">
        <v>284</v>
      </c>
      <c r="P58874" s="92">
        <v>606</v>
      </c>
      <c r="Q58874" s="92">
        <v>322</v>
      </c>
      <c r="S58874" s="92">
        <v>22</v>
      </c>
      <c r="V58874" s="92">
        <v>37</v>
      </c>
      <c r="W58874" s="92">
        <v>0</v>
      </c>
      <c r="Y58874" s="92">
        <v>544</v>
      </c>
      <c r="AK58874" s="92">
        <v>22</v>
      </c>
      <c r="AN58874" s="92">
        <v>37</v>
      </c>
      <c r="AO58874" s="92">
        <v>0</v>
      </c>
      <c r="AQ58874" s="92">
        <v>544</v>
      </c>
      <c r="AS58874" s="92">
        <v>41</v>
      </c>
      <c r="AT58874" s="92">
        <v>280</v>
      </c>
      <c r="AU58874" s="92">
        <v>1</v>
      </c>
    </row>
    <row r="58875" spans="1:47">
      <c r="A58875" s="83" t="s">
        <v>134</v>
      </c>
      <c r="B58875" s="84">
        <v>44639.375</v>
      </c>
      <c r="C58875" s="85">
        <v>44639</v>
      </c>
      <c r="D58875" s="83">
        <v>2</v>
      </c>
      <c r="E58875" s="84">
        <v>44639.083333333336</v>
      </c>
      <c r="F58875" s="86" t="s">
        <v>408</v>
      </c>
      <c r="G58875" s="87" t="s">
        <v>409</v>
      </c>
      <c r="H58875" s="92">
        <v>269</v>
      </c>
      <c r="I58875" s="92">
        <v>271</v>
      </c>
      <c r="J58875" s="92">
        <v>617</v>
      </c>
      <c r="K58875" s="92">
        <v>346</v>
      </c>
      <c r="O58875" s="92">
        <v>271</v>
      </c>
      <c r="P58875" s="92">
        <v>617</v>
      </c>
      <c r="Q58875" s="92">
        <v>346</v>
      </c>
      <c r="S58875" s="92">
        <v>21</v>
      </c>
      <c r="V58875" s="92">
        <v>41</v>
      </c>
      <c r="W58875" s="92">
        <v>0</v>
      </c>
      <c r="Y58875" s="92">
        <v>555</v>
      </c>
      <c r="AK58875" s="92">
        <v>21</v>
      </c>
      <c r="AN58875" s="92">
        <v>41</v>
      </c>
      <c r="AO58875" s="92">
        <v>0</v>
      </c>
      <c r="AQ58875" s="92">
        <v>555</v>
      </c>
      <c r="AS58875" s="92">
        <v>42</v>
      </c>
      <c r="AT58875" s="92">
        <v>303</v>
      </c>
      <c r="AU58875" s="92">
        <v>1</v>
      </c>
    </row>
    <row r="58876" spans="1:47">
      <c r="A58876" s="83" t="s">
        <v>134</v>
      </c>
      <c r="B58876" s="84">
        <v>44639.416666666664</v>
      </c>
      <c r="C58876" s="85">
        <v>44639</v>
      </c>
      <c r="D58876" s="83">
        <v>3</v>
      </c>
      <c r="E58876" s="84">
        <v>44639.125</v>
      </c>
      <c r="F58876" s="86" t="s">
        <v>408</v>
      </c>
      <c r="G58876" s="87" t="s">
        <v>409</v>
      </c>
      <c r="H58876" s="92">
        <v>256</v>
      </c>
      <c r="I58876" s="92">
        <v>254</v>
      </c>
      <c r="J58876" s="92">
        <v>603</v>
      </c>
      <c r="K58876" s="92">
        <v>349</v>
      </c>
      <c r="O58876" s="92">
        <v>254</v>
      </c>
      <c r="P58876" s="92">
        <v>603</v>
      </c>
      <c r="Q58876" s="92">
        <v>349</v>
      </c>
      <c r="S58876" s="92">
        <v>21</v>
      </c>
      <c r="V58876" s="92">
        <v>37</v>
      </c>
      <c r="W58876" s="92">
        <v>0</v>
      </c>
      <c r="Y58876" s="92">
        <v>544</v>
      </c>
      <c r="AK58876" s="92">
        <v>21</v>
      </c>
      <c r="AN58876" s="92">
        <v>37</v>
      </c>
      <c r="AO58876" s="92">
        <v>0</v>
      </c>
      <c r="AQ58876" s="92">
        <v>544</v>
      </c>
      <c r="AS58876" s="92">
        <v>37</v>
      </c>
      <c r="AT58876" s="92">
        <v>312</v>
      </c>
      <c r="AU58876" s="92">
        <v>0</v>
      </c>
    </row>
    <row r="58877" spans="1:47">
      <c r="A58877" s="83" t="s">
        <v>134</v>
      </c>
      <c r="B58877" s="84">
        <v>44639.458333333336</v>
      </c>
      <c r="C58877" s="85">
        <v>44639</v>
      </c>
      <c r="D58877" s="83">
        <v>4</v>
      </c>
      <c r="E58877" s="84">
        <v>44639.166666666664</v>
      </c>
      <c r="F58877" s="86" t="s">
        <v>408</v>
      </c>
      <c r="G58877" s="87" t="s">
        <v>409</v>
      </c>
      <c r="H58877" s="92">
        <v>247</v>
      </c>
      <c r="I58877" s="92">
        <v>248</v>
      </c>
      <c r="J58877" s="92">
        <v>603</v>
      </c>
      <c r="K58877" s="92">
        <v>355</v>
      </c>
      <c r="O58877" s="92">
        <v>248</v>
      </c>
      <c r="P58877" s="92">
        <v>603</v>
      </c>
      <c r="Q58877" s="92">
        <v>355</v>
      </c>
      <c r="S58877" s="92">
        <v>22</v>
      </c>
      <c r="V58877" s="92">
        <v>39</v>
      </c>
      <c r="W58877" s="92">
        <v>0</v>
      </c>
      <c r="Y58877" s="92">
        <v>543</v>
      </c>
      <c r="AK58877" s="92">
        <v>22</v>
      </c>
      <c r="AN58877" s="92">
        <v>39</v>
      </c>
      <c r="AO58877" s="92">
        <v>0</v>
      </c>
      <c r="AQ58877" s="92">
        <v>543</v>
      </c>
      <c r="AS58877" s="92">
        <v>34</v>
      </c>
      <c r="AT58877" s="92">
        <v>321</v>
      </c>
      <c r="AU58877" s="92">
        <v>0</v>
      </c>
    </row>
    <row r="58878" spans="1:47">
      <c r="A58878" s="83" t="s">
        <v>134</v>
      </c>
      <c r="B58878" s="84">
        <v>44639.5</v>
      </c>
      <c r="C58878" s="85">
        <v>44639</v>
      </c>
      <c r="D58878" s="83">
        <v>5</v>
      </c>
      <c r="E58878" s="84">
        <v>44639.208333333336</v>
      </c>
      <c r="F58878" s="86" t="s">
        <v>408</v>
      </c>
      <c r="G58878" s="87" t="s">
        <v>409</v>
      </c>
      <c r="H58878" s="92">
        <v>248</v>
      </c>
      <c r="I58878" s="92">
        <v>247</v>
      </c>
      <c r="J58878" s="92">
        <v>609</v>
      </c>
      <c r="K58878" s="92">
        <v>362</v>
      </c>
      <c r="O58878" s="92">
        <v>247</v>
      </c>
      <c r="P58878" s="92">
        <v>609</v>
      </c>
      <c r="Q58878" s="92">
        <v>362</v>
      </c>
      <c r="S58878" s="92">
        <v>22</v>
      </c>
      <c r="V58878" s="92">
        <v>39</v>
      </c>
      <c r="W58878" s="92">
        <v>0</v>
      </c>
      <c r="Y58878" s="92">
        <v>548</v>
      </c>
      <c r="AK58878" s="92">
        <v>22</v>
      </c>
      <c r="AN58878" s="92">
        <v>39</v>
      </c>
      <c r="AO58878" s="92">
        <v>0</v>
      </c>
      <c r="AQ58878" s="92">
        <v>548</v>
      </c>
      <c r="AS58878" s="92">
        <v>36</v>
      </c>
      <c r="AT58878" s="92">
        <v>328</v>
      </c>
      <c r="AU58878" s="92">
        <v>-2</v>
      </c>
    </row>
    <row r="58879" spans="1:47">
      <c r="A58879" s="83" t="s">
        <v>134</v>
      </c>
      <c r="B58879" s="84">
        <v>44639.541666666664</v>
      </c>
      <c r="C58879" s="85">
        <v>44639</v>
      </c>
      <c r="D58879" s="83">
        <v>6</v>
      </c>
      <c r="E58879" s="84">
        <v>44639.25</v>
      </c>
      <c r="F58879" s="86" t="s">
        <v>408</v>
      </c>
      <c r="G58879" s="87" t="s">
        <v>409</v>
      </c>
      <c r="H58879" s="92">
        <v>255</v>
      </c>
      <c r="I58879" s="92">
        <v>257</v>
      </c>
      <c r="J58879" s="92">
        <v>606</v>
      </c>
      <c r="K58879" s="92">
        <v>349</v>
      </c>
      <c r="O58879" s="92">
        <v>257</v>
      </c>
      <c r="P58879" s="92">
        <v>606</v>
      </c>
      <c r="Q58879" s="92">
        <v>349</v>
      </c>
      <c r="S58879" s="92">
        <v>21</v>
      </c>
      <c r="V58879" s="92">
        <v>40</v>
      </c>
      <c r="W58879" s="92">
        <v>0</v>
      </c>
      <c r="Y58879" s="92">
        <v>544</v>
      </c>
      <c r="AK58879" s="92">
        <v>21</v>
      </c>
      <c r="AN58879" s="92">
        <v>40</v>
      </c>
      <c r="AO58879" s="92">
        <v>0</v>
      </c>
      <c r="AQ58879" s="92">
        <v>544</v>
      </c>
      <c r="AS58879" s="92">
        <v>37</v>
      </c>
      <c r="AT58879" s="92">
        <v>320</v>
      </c>
      <c r="AU58879" s="92">
        <v>-8</v>
      </c>
    </row>
    <row r="58880" spans="1:47">
      <c r="A58880" s="83" t="s">
        <v>134</v>
      </c>
      <c r="B58880" s="84">
        <v>44639.583333333336</v>
      </c>
      <c r="C58880" s="85">
        <v>44639</v>
      </c>
      <c r="D58880" s="83">
        <v>7</v>
      </c>
      <c r="E58880" s="84">
        <v>44639.291666666664</v>
      </c>
      <c r="F58880" s="86" t="s">
        <v>408</v>
      </c>
      <c r="G58880" s="87" t="s">
        <v>409</v>
      </c>
      <c r="H58880" s="92">
        <v>269</v>
      </c>
      <c r="I58880" s="92">
        <v>270</v>
      </c>
      <c r="J58880" s="92">
        <v>616</v>
      </c>
      <c r="K58880" s="92">
        <v>346</v>
      </c>
      <c r="O58880" s="92">
        <v>270</v>
      </c>
      <c r="P58880" s="92">
        <v>616</v>
      </c>
      <c r="Q58880" s="92">
        <v>346</v>
      </c>
      <c r="S58880" s="92">
        <v>22</v>
      </c>
      <c r="V58880" s="92">
        <v>38</v>
      </c>
      <c r="W58880" s="92">
        <v>0</v>
      </c>
      <c r="Y58880" s="92">
        <v>556</v>
      </c>
      <c r="AK58880" s="92">
        <v>22</v>
      </c>
      <c r="AN58880" s="92">
        <v>38</v>
      </c>
      <c r="AO58880" s="92">
        <v>0</v>
      </c>
      <c r="AQ58880" s="92">
        <v>556</v>
      </c>
      <c r="AS58880" s="92">
        <v>49</v>
      </c>
      <c r="AT58880" s="92">
        <v>317</v>
      </c>
      <c r="AU58880" s="92">
        <v>-20</v>
      </c>
    </row>
    <row r="58881" spans="1:47">
      <c r="A58881" s="83" t="s">
        <v>134</v>
      </c>
      <c r="B58881" s="84">
        <v>44639.625</v>
      </c>
      <c r="C58881" s="85">
        <v>44639</v>
      </c>
      <c r="D58881" s="83">
        <v>8</v>
      </c>
      <c r="E58881" s="84">
        <v>44639.333333333336</v>
      </c>
      <c r="F58881" s="86" t="s">
        <v>408</v>
      </c>
      <c r="G58881" s="87" t="s">
        <v>409</v>
      </c>
      <c r="H58881" s="92">
        <v>275</v>
      </c>
      <c r="I58881" s="92">
        <v>270</v>
      </c>
      <c r="J58881" s="92">
        <v>685</v>
      </c>
      <c r="K58881" s="92">
        <v>415</v>
      </c>
      <c r="O58881" s="92">
        <v>270</v>
      </c>
      <c r="P58881" s="92">
        <v>685</v>
      </c>
      <c r="Q58881" s="92">
        <v>415</v>
      </c>
      <c r="S58881" s="92">
        <v>22</v>
      </c>
      <c r="V58881" s="92">
        <v>41</v>
      </c>
      <c r="W58881" s="92">
        <v>62</v>
      </c>
      <c r="Y58881" s="92">
        <v>559</v>
      </c>
      <c r="AK58881" s="92">
        <v>22</v>
      </c>
      <c r="AN58881" s="92">
        <v>41</v>
      </c>
      <c r="AO58881" s="92">
        <v>62</v>
      </c>
      <c r="AQ58881" s="92">
        <v>559</v>
      </c>
      <c r="AS58881" s="92">
        <v>52</v>
      </c>
      <c r="AT58881" s="92">
        <v>364</v>
      </c>
      <c r="AU58881" s="92">
        <v>-1</v>
      </c>
    </row>
    <row r="58882" spans="1:47">
      <c r="A58882" s="83" t="s">
        <v>134</v>
      </c>
      <c r="B58882" s="84">
        <v>44639.666666666664</v>
      </c>
      <c r="C58882" s="85">
        <v>44639</v>
      </c>
      <c r="D58882" s="83">
        <v>9</v>
      </c>
      <c r="E58882" s="84">
        <v>44639.375</v>
      </c>
      <c r="F58882" s="86" t="s">
        <v>408</v>
      </c>
      <c r="G58882" s="87" t="s">
        <v>409</v>
      </c>
      <c r="H58882" s="92">
        <v>287</v>
      </c>
      <c r="I58882" s="92">
        <v>291</v>
      </c>
      <c r="J58882" s="92">
        <v>842</v>
      </c>
      <c r="K58882" s="92">
        <v>551</v>
      </c>
      <c r="O58882" s="92">
        <v>291</v>
      </c>
      <c r="P58882" s="92">
        <v>842</v>
      </c>
      <c r="Q58882" s="92">
        <v>551</v>
      </c>
      <c r="S58882" s="92">
        <v>30</v>
      </c>
      <c r="V58882" s="92">
        <v>39</v>
      </c>
      <c r="W58882" s="92">
        <v>215</v>
      </c>
      <c r="Y58882" s="92">
        <v>556</v>
      </c>
      <c r="AK58882" s="92">
        <v>30</v>
      </c>
      <c r="AN58882" s="92">
        <v>39</v>
      </c>
      <c r="AO58882" s="92">
        <v>215</v>
      </c>
      <c r="AQ58882" s="92">
        <v>556</v>
      </c>
      <c r="AS58882" s="92">
        <v>51</v>
      </c>
      <c r="AT58882" s="92">
        <v>440</v>
      </c>
      <c r="AU58882" s="92">
        <v>60</v>
      </c>
    </row>
    <row r="58883" spans="1:47">
      <c r="A58883" s="83" t="s">
        <v>134</v>
      </c>
      <c r="B58883" s="84">
        <v>44639.708333333336</v>
      </c>
      <c r="C58883" s="85">
        <v>44639</v>
      </c>
      <c r="D58883" s="83">
        <v>10</v>
      </c>
      <c r="E58883" s="84">
        <v>44639.416666666664</v>
      </c>
      <c r="F58883" s="86" t="s">
        <v>408</v>
      </c>
      <c r="G58883" s="87" t="s">
        <v>409</v>
      </c>
      <c r="H58883" s="92">
        <v>305</v>
      </c>
      <c r="I58883" s="92">
        <v>304</v>
      </c>
      <c r="J58883" s="92">
        <v>993</v>
      </c>
      <c r="K58883" s="92">
        <v>689</v>
      </c>
      <c r="O58883" s="92">
        <v>304</v>
      </c>
      <c r="P58883" s="92">
        <v>993</v>
      </c>
      <c r="Q58883" s="92">
        <v>689</v>
      </c>
      <c r="S58883" s="92">
        <v>24</v>
      </c>
      <c r="V58883" s="92">
        <v>39</v>
      </c>
      <c r="W58883" s="92">
        <v>383</v>
      </c>
      <c r="Y58883" s="92">
        <v>545</v>
      </c>
      <c r="AK58883" s="92">
        <v>24</v>
      </c>
      <c r="AN58883" s="92">
        <v>39</v>
      </c>
      <c r="AO58883" s="92">
        <v>383</v>
      </c>
      <c r="AQ58883" s="92">
        <v>545</v>
      </c>
      <c r="AS58883" s="92">
        <v>14</v>
      </c>
      <c r="AT58883" s="92">
        <v>593</v>
      </c>
      <c r="AU58883" s="92">
        <v>82</v>
      </c>
    </row>
    <row r="58884" spans="1:47">
      <c r="A58884" s="83" t="s">
        <v>134</v>
      </c>
      <c r="B58884" s="84">
        <v>44639.75</v>
      </c>
      <c r="C58884" s="85">
        <v>44639</v>
      </c>
      <c r="D58884" s="83">
        <v>11</v>
      </c>
      <c r="E58884" s="84">
        <v>44639.458333333336</v>
      </c>
      <c r="F58884" s="86" t="s">
        <v>408</v>
      </c>
      <c r="G58884" s="87" t="s">
        <v>409</v>
      </c>
      <c r="H58884" s="92">
        <v>318</v>
      </c>
      <c r="I58884" s="92">
        <v>306</v>
      </c>
      <c r="J58884" s="92">
        <v>1008</v>
      </c>
      <c r="K58884" s="92">
        <v>702</v>
      </c>
      <c r="O58884" s="92">
        <v>306</v>
      </c>
      <c r="P58884" s="92">
        <v>1008</v>
      </c>
      <c r="Q58884" s="92">
        <v>702</v>
      </c>
      <c r="S58884" s="92">
        <v>23</v>
      </c>
      <c r="V58884" s="92">
        <v>36</v>
      </c>
      <c r="W58884" s="92">
        <v>412</v>
      </c>
      <c r="Y58884" s="92">
        <v>539</v>
      </c>
      <c r="AK58884" s="92">
        <v>23</v>
      </c>
      <c r="AN58884" s="92">
        <v>36</v>
      </c>
      <c r="AO58884" s="92">
        <v>412</v>
      </c>
      <c r="AQ58884" s="92">
        <v>539</v>
      </c>
      <c r="AS58884" s="92">
        <v>28</v>
      </c>
      <c r="AT58884" s="92">
        <v>628</v>
      </c>
      <c r="AU58884" s="92">
        <v>46</v>
      </c>
    </row>
    <row r="58885" spans="1:47">
      <c r="A58885" s="83" t="s">
        <v>134</v>
      </c>
      <c r="B58885" s="84">
        <v>44639.791666666664</v>
      </c>
      <c r="C58885" s="85">
        <v>44639</v>
      </c>
      <c r="D58885" s="83">
        <v>12</v>
      </c>
      <c r="E58885" s="84">
        <v>44639.5</v>
      </c>
      <c r="F58885" s="86" t="s">
        <v>408</v>
      </c>
      <c r="G58885" s="87" t="s">
        <v>409</v>
      </c>
      <c r="H58885" s="92">
        <v>328</v>
      </c>
      <c r="I58885" s="92">
        <v>324</v>
      </c>
      <c r="J58885" s="92">
        <v>1036</v>
      </c>
      <c r="K58885" s="92">
        <v>712</v>
      </c>
      <c r="O58885" s="92">
        <v>324</v>
      </c>
      <c r="P58885" s="92">
        <v>1036</v>
      </c>
      <c r="Q58885" s="92">
        <v>712</v>
      </c>
      <c r="S58885" s="92">
        <v>22</v>
      </c>
      <c r="V58885" s="92">
        <v>38</v>
      </c>
      <c r="W58885" s="92">
        <v>436</v>
      </c>
      <c r="Y58885" s="92">
        <v>539</v>
      </c>
      <c r="AK58885" s="92">
        <v>22</v>
      </c>
      <c r="AN58885" s="92">
        <v>38</v>
      </c>
      <c r="AO58885" s="92">
        <v>436</v>
      </c>
      <c r="AQ58885" s="92">
        <v>539</v>
      </c>
      <c r="AS58885" s="92">
        <v>24</v>
      </c>
      <c r="AT58885" s="92">
        <v>639</v>
      </c>
      <c r="AU58885" s="92">
        <v>49</v>
      </c>
    </row>
    <row r="58886" spans="1:47">
      <c r="A58886" s="83" t="s">
        <v>134</v>
      </c>
      <c r="B58886" s="84">
        <v>44639.833333333336</v>
      </c>
      <c r="C58886" s="85">
        <v>44639</v>
      </c>
      <c r="D58886" s="83">
        <v>13</v>
      </c>
      <c r="E58886" s="84">
        <v>44639.541666666664</v>
      </c>
      <c r="F58886" s="86" t="s">
        <v>408</v>
      </c>
      <c r="G58886" s="87" t="s">
        <v>409</v>
      </c>
      <c r="H58886" s="92">
        <v>350</v>
      </c>
      <c r="I58886" s="92">
        <v>324</v>
      </c>
      <c r="J58886" s="92">
        <v>1069</v>
      </c>
      <c r="K58886" s="92">
        <v>745</v>
      </c>
      <c r="O58886" s="92">
        <v>324</v>
      </c>
      <c r="P58886" s="92">
        <v>1069</v>
      </c>
      <c r="Q58886" s="92">
        <v>745</v>
      </c>
      <c r="S58886" s="92">
        <v>22</v>
      </c>
      <c r="V58886" s="92">
        <v>37</v>
      </c>
      <c r="W58886" s="92">
        <v>488</v>
      </c>
      <c r="Y58886" s="92">
        <v>521</v>
      </c>
      <c r="AK58886" s="92">
        <v>22</v>
      </c>
      <c r="AN58886" s="92">
        <v>37</v>
      </c>
      <c r="AO58886" s="92">
        <v>488</v>
      </c>
      <c r="AQ58886" s="92">
        <v>521</v>
      </c>
      <c r="AS58886" s="92">
        <v>40</v>
      </c>
      <c r="AT58886" s="92">
        <v>653</v>
      </c>
      <c r="AU58886" s="92">
        <v>52</v>
      </c>
    </row>
    <row r="58887" spans="1:47">
      <c r="A58887" s="83" t="s">
        <v>134</v>
      </c>
      <c r="B58887" s="84">
        <v>44639.875</v>
      </c>
      <c r="C58887" s="85">
        <v>44639</v>
      </c>
      <c r="D58887" s="83">
        <v>14</v>
      </c>
      <c r="E58887" s="84">
        <v>44639.583333333336</v>
      </c>
      <c r="F58887" s="86" t="s">
        <v>408</v>
      </c>
      <c r="G58887" s="87" t="s">
        <v>409</v>
      </c>
      <c r="H58887" s="92">
        <v>367</v>
      </c>
      <c r="I58887" s="92">
        <v>342</v>
      </c>
      <c r="J58887" s="92">
        <v>1066</v>
      </c>
      <c r="K58887" s="92">
        <v>724</v>
      </c>
      <c r="O58887" s="92">
        <v>342</v>
      </c>
      <c r="P58887" s="92">
        <v>1066</v>
      </c>
      <c r="Q58887" s="92">
        <v>724</v>
      </c>
      <c r="S58887" s="92">
        <v>22</v>
      </c>
      <c r="V58887" s="92">
        <v>36</v>
      </c>
      <c r="W58887" s="92">
        <v>489</v>
      </c>
      <c r="Y58887" s="92">
        <v>519</v>
      </c>
      <c r="AK58887" s="92">
        <v>22</v>
      </c>
      <c r="AN58887" s="92">
        <v>36</v>
      </c>
      <c r="AO58887" s="92">
        <v>489</v>
      </c>
      <c r="AQ58887" s="92">
        <v>519</v>
      </c>
      <c r="AS58887" s="92">
        <v>41</v>
      </c>
      <c r="AT58887" s="92">
        <v>640</v>
      </c>
      <c r="AU58887" s="92">
        <v>43</v>
      </c>
    </row>
    <row r="58888" spans="1:47">
      <c r="A58888" s="83" t="s">
        <v>134</v>
      </c>
      <c r="B58888" s="84">
        <v>44639.916666666664</v>
      </c>
      <c r="C58888" s="85">
        <v>44639</v>
      </c>
      <c r="D58888" s="83">
        <v>15</v>
      </c>
      <c r="E58888" s="84">
        <v>44639.625</v>
      </c>
      <c r="F58888" s="86" t="s">
        <v>408</v>
      </c>
      <c r="G58888" s="87" t="s">
        <v>409</v>
      </c>
      <c r="H58888" s="92">
        <v>386</v>
      </c>
      <c r="I58888" s="92">
        <v>366</v>
      </c>
      <c r="J58888" s="92">
        <v>1030</v>
      </c>
      <c r="K58888" s="92">
        <v>664</v>
      </c>
      <c r="O58888" s="92">
        <v>366</v>
      </c>
      <c r="P58888" s="92">
        <v>1030</v>
      </c>
      <c r="Q58888" s="92">
        <v>664</v>
      </c>
      <c r="S58888" s="92">
        <v>22</v>
      </c>
      <c r="V58888" s="92">
        <v>38</v>
      </c>
      <c r="W58888" s="92">
        <v>450</v>
      </c>
      <c r="Y58888" s="92">
        <v>520</v>
      </c>
      <c r="AK58888" s="92">
        <v>22</v>
      </c>
      <c r="AN58888" s="92">
        <v>38</v>
      </c>
      <c r="AO58888" s="92">
        <v>450</v>
      </c>
      <c r="AQ58888" s="92">
        <v>520</v>
      </c>
      <c r="AS58888" s="92">
        <v>48</v>
      </c>
      <c r="AT58888" s="92">
        <v>572</v>
      </c>
      <c r="AU58888" s="92">
        <v>44</v>
      </c>
    </row>
    <row r="58889" spans="1:47">
      <c r="A58889" s="83" t="s">
        <v>134</v>
      </c>
      <c r="B58889" s="84">
        <v>44639.958333333336</v>
      </c>
      <c r="C58889" s="85">
        <v>44639</v>
      </c>
      <c r="D58889" s="83">
        <v>16</v>
      </c>
      <c r="E58889" s="84">
        <v>44639.666666666664</v>
      </c>
      <c r="F58889" s="86" t="s">
        <v>408</v>
      </c>
      <c r="G58889" s="87" t="s">
        <v>409</v>
      </c>
      <c r="H58889" s="92">
        <v>402</v>
      </c>
      <c r="I58889" s="92">
        <v>385</v>
      </c>
      <c r="J58889" s="92">
        <v>1006</v>
      </c>
      <c r="K58889" s="92">
        <v>621</v>
      </c>
      <c r="O58889" s="92">
        <v>385</v>
      </c>
      <c r="P58889" s="92">
        <v>1006</v>
      </c>
      <c r="Q58889" s="92">
        <v>621</v>
      </c>
      <c r="S58889" s="92">
        <v>27</v>
      </c>
      <c r="V58889" s="92">
        <v>36</v>
      </c>
      <c r="W58889" s="92">
        <v>405</v>
      </c>
      <c r="Y58889" s="92">
        <v>537</v>
      </c>
      <c r="AK58889" s="92">
        <v>27</v>
      </c>
      <c r="AN58889" s="92">
        <v>36</v>
      </c>
      <c r="AO58889" s="92">
        <v>405</v>
      </c>
      <c r="AQ58889" s="92">
        <v>537</v>
      </c>
      <c r="AS58889" s="92">
        <v>60</v>
      </c>
      <c r="AT58889" s="92">
        <v>523</v>
      </c>
      <c r="AU58889" s="92">
        <v>38</v>
      </c>
    </row>
    <row r="58890" spans="1:47">
      <c r="A58890" s="83" t="s">
        <v>134</v>
      </c>
      <c r="B58890" s="84">
        <v>44640</v>
      </c>
      <c r="C58890" s="85">
        <v>44639</v>
      </c>
      <c r="D58890" s="83">
        <v>17</v>
      </c>
      <c r="E58890" s="84">
        <v>44639.708333333336</v>
      </c>
      <c r="F58890" s="86" t="s">
        <v>408</v>
      </c>
      <c r="G58890" s="87" t="s">
        <v>409</v>
      </c>
      <c r="H58890" s="92">
        <v>413</v>
      </c>
      <c r="I58890" s="92">
        <v>397</v>
      </c>
      <c r="J58890" s="92">
        <v>925</v>
      </c>
      <c r="K58890" s="92">
        <v>528</v>
      </c>
      <c r="O58890" s="92">
        <v>397</v>
      </c>
      <c r="P58890" s="92">
        <v>925</v>
      </c>
      <c r="Q58890" s="92">
        <v>528</v>
      </c>
      <c r="S58890" s="92">
        <v>25</v>
      </c>
      <c r="V58890" s="92">
        <v>35</v>
      </c>
      <c r="W58890" s="92">
        <v>319</v>
      </c>
      <c r="Y58890" s="92">
        <v>545</v>
      </c>
      <c r="AK58890" s="92">
        <v>25</v>
      </c>
      <c r="AN58890" s="92">
        <v>35</v>
      </c>
      <c r="AO58890" s="92">
        <v>319</v>
      </c>
      <c r="AQ58890" s="92">
        <v>545</v>
      </c>
      <c r="AS58890" s="92">
        <v>74</v>
      </c>
      <c r="AT58890" s="92">
        <v>444</v>
      </c>
      <c r="AU58890" s="92">
        <v>10</v>
      </c>
    </row>
    <row r="58891" spans="1:47">
      <c r="A58891" s="83" t="s">
        <v>134</v>
      </c>
      <c r="B58891" s="84">
        <v>44640.041666666664</v>
      </c>
      <c r="C58891" s="85">
        <v>44639</v>
      </c>
      <c r="D58891" s="83">
        <v>18</v>
      </c>
      <c r="E58891" s="84">
        <v>44639.75</v>
      </c>
      <c r="F58891" s="86" t="s">
        <v>408</v>
      </c>
      <c r="G58891" s="87" t="s">
        <v>409</v>
      </c>
      <c r="H58891" s="92">
        <v>408</v>
      </c>
      <c r="I58891" s="92">
        <v>386</v>
      </c>
      <c r="J58891" s="92">
        <v>771</v>
      </c>
      <c r="K58891" s="92">
        <v>385</v>
      </c>
      <c r="O58891" s="92">
        <v>386</v>
      </c>
      <c r="P58891" s="92">
        <v>771</v>
      </c>
      <c r="Q58891" s="92">
        <v>385</v>
      </c>
      <c r="S58891" s="92">
        <v>23</v>
      </c>
      <c r="V58891" s="92">
        <v>34</v>
      </c>
      <c r="W58891" s="92">
        <v>186</v>
      </c>
      <c r="Y58891" s="92">
        <v>527</v>
      </c>
      <c r="AK58891" s="92">
        <v>23</v>
      </c>
      <c r="AN58891" s="92">
        <v>34</v>
      </c>
      <c r="AO58891" s="92">
        <v>186</v>
      </c>
      <c r="AQ58891" s="92">
        <v>527</v>
      </c>
      <c r="AS58891" s="92">
        <v>67</v>
      </c>
      <c r="AT58891" s="92">
        <v>313</v>
      </c>
      <c r="AU58891" s="92">
        <v>5</v>
      </c>
    </row>
    <row r="58892" spans="1:47">
      <c r="A58892" s="83" t="s">
        <v>134</v>
      </c>
      <c r="B58892" s="84">
        <v>44640.083333333336</v>
      </c>
      <c r="C58892" s="85">
        <v>44639</v>
      </c>
      <c r="D58892" s="83">
        <v>19</v>
      </c>
      <c r="E58892" s="84">
        <v>44639.791666666664</v>
      </c>
      <c r="F58892" s="86" t="s">
        <v>408</v>
      </c>
      <c r="G58892" s="87" t="s">
        <v>409</v>
      </c>
      <c r="H58892" s="92">
        <v>400</v>
      </c>
      <c r="I58892" s="92">
        <v>372</v>
      </c>
      <c r="J58892" s="92">
        <v>612</v>
      </c>
      <c r="K58892" s="92">
        <v>240</v>
      </c>
      <c r="O58892" s="92">
        <v>372</v>
      </c>
      <c r="P58892" s="92">
        <v>612</v>
      </c>
      <c r="Q58892" s="92">
        <v>240</v>
      </c>
      <c r="S58892" s="92">
        <v>22</v>
      </c>
      <c r="V58892" s="92">
        <v>35</v>
      </c>
      <c r="W58892" s="92">
        <v>15</v>
      </c>
      <c r="Y58892" s="92">
        <v>539</v>
      </c>
      <c r="AK58892" s="92">
        <v>22</v>
      </c>
      <c r="AN58892" s="92">
        <v>35</v>
      </c>
      <c r="AO58892" s="92">
        <v>15</v>
      </c>
      <c r="AQ58892" s="92">
        <v>539</v>
      </c>
      <c r="AS58892" s="92">
        <v>51</v>
      </c>
      <c r="AT58892" s="92">
        <v>190</v>
      </c>
      <c r="AU58892" s="92">
        <v>-1</v>
      </c>
    </row>
    <row r="58893" spans="1:47">
      <c r="A58893" s="83" t="s">
        <v>134</v>
      </c>
      <c r="B58893" s="84">
        <v>44640.125</v>
      </c>
      <c r="C58893" s="85">
        <v>44639</v>
      </c>
      <c r="D58893" s="83">
        <v>20</v>
      </c>
      <c r="E58893" s="84">
        <v>44639.833333333336</v>
      </c>
      <c r="F58893" s="86" t="s">
        <v>408</v>
      </c>
      <c r="G58893" s="87" t="s">
        <v>409</v>
      </c>
      <c r="H58893" s="92">
        <v>383</v>
      </c>
      <c r="I58893" s="92">
        <v>375</v>
      </c>
      <c r="J58893" s="92">
        <v>615</v>
      </c>
      <c r="K58893" s="92">
        <v>240</v>
      </c>
      <c r="O58893" s="92">
        <v>375</v>
      </c>
      <c r="P58893" s="92">
        <v>615</v>
      </c>
      <c r="Q58893" s="92">
        <v>240</v>
      </c>
      <c r="S58893" s="92">
        <v>24</v>
      </c>
      <c r="V58893" s="92">
        <v>33</v>
      </c>
      <c r="W58893" s="92">
        <v>0</v>
      </c>
      <c r="Y58893" s="92">
        <v>558</v>
      </c>
      <c r="AK58893" s="92">
        <v>24</v>
      </c>
      <c r="AN58893" s="92">
        <v>33</v>
      </c>
      <c r="AO58893" s="92">
        <v>0</v>
      </c>
      <c r="AQ58893" s="92">
        <v>558</v>
      </c>
      <c r="AS58893" s="92">
        <v>31</v>
      </c>
      <c r="AT58893" s="92">
        <v>206</v>
      </c>
      <c r="AU58893" s="92">
        <v>3</v>
      </c>
    </row>
    <row r="58894" spans="1:47">
      <c r="A58894" s="83" t="s">
        <v>134</v>
      </c>
      <c r="B58894" s="84">
        <v>44640.166666666664</v>
      </c>
      <c r="C58894" s="85">
        <v>44639</v>
      </c>
      <c r="D58894" s="83">
        <v>21</v>
      </c>
      <c r="E58894" s="84">
        <v>44639.875</v>
      </c>
      <c r="F58894" s="86" t="s">
        <v>408</v>
      </c>
      <c r="G58894" s="87" t="s">
        <v>409</v>
      </c>
      <c r="H58894" s="92">
        <v>361</v>
      </c>
      <c r="I58894" s="92">
        <v>358</v>
      </c>
      <c r="J58894" s="92">
        <v>614</v>
      </c>
      <c r="K58894" s="92">
        <v>256</v>
      </c>
      <c r="O58894" s="92">
        <v>358</v>
      </c>
      <c r="P58894" s="92">
        <v>614</v>
      </c>
      <c r="Q58894" s="92">
        <v>256</v>
      </c>
      <c r="S58894" s="92">
        <v>22</v>
      </c>
      <c r="V58894" s="92">
        <v>32</v>
      </c>
      <c r="W58894" s="92">
        <v>0</v>
      </c>
      <c r="Y58894" s="92">
        <v>559</v>
      </c>
      <c r="AK58894" s="92">
        <v>22</v>
      </c>
      <c r="AN58894" s="92">
        <v>32</v>
      </c>
      <c r="AO58894" s="92">
        <v>0</v>
      </c>
      <c r="AQ58894" s="92">
        <v>559</v>
      </c>
      <c r="AS58894" s="92">
        <v>25</v>
      </c>
      <c r="AT58894" s="92">
        <v>234</v>
      </c>
      <c r="AU58894" s="92">
        <v>-3</v>
      </c>
    </row>
    <row r="58895" spans="1:47">
      <c r="A58895" s="83" t="s">
        <v>134</v>
      </c>
      <c r="B58895" s="84">
        <v>44640.208333333336</v>
      </c>
      <c r="C58895" s="85">
        <v>44639</v>
      </c>
      <c r="D58895" s="83">
        <v>22</v>
      </c>
      <c r="E58895" s="84">
        <v>44639.916666666664</v>
      </c>
      <c r="F58895" s="86" t="s">
        <v>408</v>
      </c>
      <c r="G58895" s="87" t="s">
        <v>409</v>
      </c>
      <c r="H58895" s="92">
        <v>341</v>
      </c>
      <c r="I58895" s="92">
        <v>339</v>
      </c>
      <c r="J58895" s="92">
        <v>611</v>
      </c>
      <c r="K58895" s="92">
        <v>272</v>
      </c>
      <c r="O58895" s="92">
        <v>339</v>
      </c>
      <c r="P58895" s="92">
        <v>611</v>
      </c>
      <c r="Q58895" s="92">
        <v>272</v>
      </c>
      <c r="S58895" s="92">
        <v>23</v>
      </c>
      <c r="V58895" s="92">
        <v>31</v>
      </c>
      <c r="W58895" s="92">
        <v>0</v>
      </c>
      <c r="Y58895" s="92">
        <v>555</v>
      </c>
      <c r="AK58895" s="92">
        <v>23</v>
      </c>
      <c r="AN58895" s="92">
        <v>31</v>
      </c>
      <c r="AO58895" s="92">
        <v>0</v>
      </c>
      <c r="AQ58895" s="92">
        <v>555</v>
      </c>
      <c r="AS58895" s="92">
        <v>28</v>
      </c>
      <c r="AT58895" s="92">
        <v>243</v>
      </c>
      <c r="AU58895" s="92">
        <v>1</v>
      </c>
    </row>
    <row r="58896" spans="1:47">
      <c r="A58896" s="83" t="s">
        <v>134</v>
      </c>
      <c r="B58896" s="84">
        <v>44640.25</v>
      </c>
      <c r="C58896" s="85">
        <v>44639</v>
      </c>
      <c r="D58896" s="83">
        <v>23</v>
      </c>
      <c r="E58896" s="84">
        <v>44639.958333333336</v>
      </c>
      <c r="F58896" s="86" t="s">
        <v>408</v>
      </c>
      <c r="G58896" s="87" t="s">
        <v>409</v>
      </c>
      <c r="H58896" s="92">
        <v>315</v>
      </c>
      <c r="I58896" s="92">
        <v>316</v>
      </c>
      <c r="J58896" s="92">
        <v>623</v>
      </c>
      <c r="K58896" s="92">
        <v>307</v>
      </c>
      <c r="O58896" s="92">
        <v>316</v>
      </c>
      <c r="P58896" s="92">
        <v>623</v>
      </c>
      <c r="Q58896" s="92">
        <v>307</v>
      </c>
      <c r="S58896" s="92">
        <v>27</v>
      </c>
      <c r="V58896" s="92">
        <v>32</v>
      </c>
      <c r="W58896" s="92">
        <v>0</v>
      </c>
      <c r="Y58896" s="92">
        <v>566</v>
      </c>
      <c r="AK58896" s="92">
        <v>27</v>
      </c>
      <c r="AN58896" s="92">
        <v>32</v>
      </c>
      <c r="AO58896" s="92">
        <v>0</v>
      </c>
      <c r="AQ58896" s="92">
        <v>566</v>
      </c>
      <c r="AS58896" s="92">
        <v>60</v>
      </c>
      <c r="AT58896" s="92">
        <v>238</v>
      </c>
      <c r="AU58896" s="92">
        <v>9</v>
      </c>
    </row>
    <row r="58897" spans="1:47">
      <c r="A58897" s="83" t="s">
        <v>134</v>
      </c>
      <c r="B58897" s="84">
        <v>44640.291666666664</v>
      </c>
      <c r="C58897" s="85">
        <v>44639</v>
      </c>
      <c r="D58897" s="83">
        <v>24</v>
      </c>
      <c r="E58897" s="84">
        <v>44640</v>
      </c>
      <c r="F58897" s="86" t="s">
        <v>408</v>
      </c>
      <c r="G58897" s="87" t="s">
        <v>409</v>
      </c>
      <c r="H58897" s="92">
        <v>291</v>
      </c>
      <c r="I58897" s="92">
        <v>301</v>
      </c>
      <c r="J58897" s="92">
        <v>627</v>
      </c>
      <c r="K58897" s="92">
        <v>326</v>
      </c>
      <c r="O58897" s="92">
        <v>301</v>
      </c>
      <c r="P58897" s="92">
        <v>627</v>
      </c>
      <c r="Q58897" s="92">
        <v>326</v>
      </c>
      <c r="S58897" s="92">
        <v>29</v>
      </c>
      <c r="V58897" s="92">
        <v>28</v>
      </c>
      <c r="W58897" s="92">
        <v>0</v>
      </c>
      <c r="Y58897" s="92">
        <v>569</v>
      </c>
      <c r="AK58897" s="92">
        <v>29</v>
      </c>
      <c r="AN58897" s="92">
        <v>28</v>
      </c>
      <c r="AO58897" s="92">
        <v>0</v>
      </c>
      <c r="AQ58897" s="92">
        <v>569</v>
      </c>
      <c r="AS58897" s="92">
        <v>49</v>
      </c>
      <c r="AT58897" s="92">
        <v>271</v>
      </c>
      <c r="AU58897" s="92">
        <v>6</v>
      </c>
    </row>
    <row r="58898" spans="1:47">
      <c r="A58898" s="83" t="s">
        <v>134</v>
      </c>
      <c r="B58898" s="84">
        <v>44640.333333333336</v>
      </c>
      <c r="C58898" s="85">
        <v>44640</v>
      </c>
      <c r="D58898" s="83">
        <v>1</v>
      </c>
      <c r="E58898" s="84">
        <v>44640.041666666664</v>
      </c>
      <c r="F58898" s="86" t="s">
        <v>408</v>
      </c>
      <c r="G58898" s="87" t="s">
        <v>409</v>
      </c>
      <c r="H58898" s="92">
        <v>269</v>
      </c>
      <c r="I58898" s="92">
        <v>272</v>
      </c>
      <c r="J58898" s="92">
        <v>603</v>
      </c>
      <c r="K58898" s="92">
        <v>331</v>
      </c>
      <c r="O58898" s="92">
        <v>272</v>
      </c>
      <c r="P58898" s="92">
        <v>603</v>
      </c>
      <c r="Q58898" s="92">
        <v>331</v>
      </c>
      <c r="S58898" s="92">
        <v>21</v>
      </c>
      <c r="V58898" s="92">
        <v>31</v>
      </c>
      <c r="W58898" s="92">
        <v>0</v>
      </c>
      <c r="Y58898" s="92">
        <v>550</v>
      </c>
      <c r="AK58898" s="92">
        <v>21</v>
      </c>
      <c r="AN58898" s="92">
        <v>31</v>
      </c>
      <c r="AO58898" s="92">
        <v>0</v>
      </c>
      <c r="AQ58898" s="92">
        <v>550</v>
      </c>
      <c r="AS58898" s="92">
        <v>40</v>
      </c>
      <c r="AT58898" s="92">
        <v>285</v>
      </c>
      <c r="AU58898" s="92">
        <v>6</v>
      </c>
    </row>
    <row r="58899" spans="1:47">
      <c r="A58899" s="83" t="s">
        <v>134</v>
      </c>
      <c r="B58899" s="84">
        <v>44640.375</v>
      </c>
      <c r="C58899" s="85">
        <v>44640</v>
      </c>
      <c r="D58899" s="83">
        <v>2</v>
      </c>
      <c r="E58899" s="84">
        <v>44640.083333333336</v>
      </c>
      <c r="F58899" s="86" t="s">
        <v>408</v>
      </c>
      <c r="G58899" s="87" t="s">
        <v>409</v>
      </c>
      <c r="H58899" s="92">
        <v>257</v>
      </c>
      <c r="I58899" s="92">
        <v>255</v>
      </c>
      <c r="J58899" s="92">
        <v>582</v>
      </c>
      <c r="K58899" s="92">
        <v>327</v>
      </c>
      <c r="O58899" s="92">
        <v>255</v>
      </c>
      <c r="P58899" s="92">
        <v>582</v>
      </c>
      <c r="Q58899" s="92">
        <v>327</v>
      </c>
      <c r="S58899" s="92">
        <v>22</v>
      </c>
      <c r="V58899" s="92">
        <v>28</v>
      </c>
      <c r="W58899" s="92">
        <v>0</v>
      </c>
      <c r="Y58899" s="92">
        <v>531</v>
      </c>
      <c r="AK58899" s="92">
        <v>22</v>
      </c>
      <c r="AN58899" s="92">
        <v>28</v>
      </c>
      <c r="AO58899" s="92">
        <v>0</v>
      </c>
      <c r="AQ58899" s="92">
        <v>531</v>
      </c>
      <c r="AS58899" s="92">
        <v>32</v>
      </c>
      <c r="AT58899" s="92">
        <v>288</v>
      </c>
      <c r="AU58899" s="92">
        <v>7</v>
      </c>
    </row>
    <row r="58900" spans="1:47">
      <c r="A58900" s="83" t="s">
        <v>134</v>
      </c>
      <c r="B58900" s="84">
        <v>44640.416666666664</v>
      </c>
      <c r="C58900" s="85">
        <v>44640</v>
      </c>
      <c r="D58900" s="83">
        <v>3</v>
      </c>
      <c r="E58900" s="84">
        <v>44640.125</v>
      </c>
      <c r="F58900" s="86" t="s">
        <v>408</v>
      </c>
      <c r="G58900" s="87" t="s">
        <v>409</v>
      </c>
      <c r="H58900" s="92">
        <v>240</v>
      </c>
      <c r="I58900" s="92">
        <v>243</v>
      </c>
      <c r="J58900" s="92">
        <v>584</v>
      </c>
      <c r="K58900" s="92">
        <v>341</v>
      </c>
      <c r="O58900" s="92">
        <v>243</v>
      </c>
      <c r="P58900" s="92">
        <v>584</v>
      </c>
      <c r="Q58900" s="92">
        <v>341</v>
      </c>
      <c r="S58900" s="92">
        <v>22</v>
      </c>
      <c r="V58900" s="92">
        <v>30</v>
      </c>
      <c r="W58900" s="92">
        <v>0</v>
      </c>
      <c r="Y58900" s="92">
        <v>531</v>
      </c>
      <c r="AK58900" s="92">
        <v>22</v>
      </c>
      <c r="AN58900" s="92">
        <v>30</v>
      </c>
      <c r="AO58900" s="92">
        <v>0</v>
      </c>
      <c r="AQ58900" s="92">
        <v>531</v>
      </c>
      <c r="AS58900" s="92">
        <v>33</v>
      </c>
      <c r="AT58900" s="92">
        <v>302</v>
      </c>
      <c r="AU58900" s="92">
        <v>6</v>
      </c>
    </row>
    <row r="58901" spans="1:47">
      <c r="A58901" s="83" t="s">
        <v>134</v>
      </c>
      <c r="B58901" s="84">
        <v>44640.458333333336</v>
      </c>
      <c r="C58901" s="85">
        <v>44640</v>
      </c>
      <c r="D58901" s="83">
        <v>4</v>
      </c>
      <c r="E58901" s="84">
        <v>44640.166666666664</v>
      </c>
      <c r="F58901" s="86" t="s">
        <v>408</v>
      </c>
      <c r="G58901" s="87" t="s">
        <v>409</v>
      </c>
      <c r="H58901" s="92">
        <v>233</v>
      </c>
      <c r="I58901" s="92">
        <v>241</v>
      </c>
      <c r="J58901" s="92">
        <v>596</v>
      </c>
      <c r="K58901" s="92">
        <v>355</v>
      </c>
      <c r="O58901" s="92">
        <v>241</v>
      </c>
      <c r="P58901" s="92">
        <v>596</v>
      </c>
      <c r="Q58901" s="92">
        <v>355</v>
      </c>
      <c r="S58901" s="92">
        <v>21</v>
      </c>
      <c r="V58901" s="92">
        <v>31</v>
      </c>
      <c r="W58901" s="92">
        <v>0</v>
      </c>
      <c r="Y58901" s="92">
        <v>544</v>
      </c>
      <c r="AK58901" s="92">
        <v>21</v>
      </c>
      <c r="AN58901" s="92">
        <v>31</v>
      </c>
      <c r="AO58901" s="92">
        <v>0</v>
      </c>
      <c r="AQ58901" s="92">
        <v>544</v>
      </c>
      <c r="AS58901" s="92">
        <v>38</v>
      </c>
      <c r="AT58901" s="92">
        <v>303</v>
      </c>
      <c r="AU58901" s="92">
        <v>14</v>
      </c>
    </row>
    <row r="58902" spans="1:47">
      <c r="A58902" s="83" t="s">
        <v>134</v>
      </c>
      <c r="B58902" s="84">
        <v>44640.5</v>
      </c>
      <c r="C58902" s="85">
        <v>44640</v>
      </c>
      <c r="D58902" s="83">
        <v>5</v>
      </c>
      <c r="E58902" s="84">
        <v>44640.208333333336</v>
      </c>
      <c r="F58902" s="86" t="s">
        <v>408</v>
      </c>
      <c r="G58902" s="87" t="s">
        <v>409</v>
      </c>
      <c r="H58902" s="92">
        <v>232</v>
      </c>
      <c r="I58902" s="92">
        <v>239</v>
      </c>
      <c r="J58902" s="92">
        <v>606</v>
      </c>
      <c r="K58902" s="92">
        <v>367</v>
      </c>
      <c r="O58902" s="92">
        <v>239</v>
      </c>
      <c r="P58902" s="92">
        <v>606</v>
      </c>
      <c r="Q58902" s="92">
        <v>367</v>
      </c>
      <c r="S58902" s="92">
        <v>22</v>
      </c>
      <c r="V58902" s="92">
        <v>29</v>
      </c>
      <c r="W58902" s="92">
        <v>0</v>
      </c>
      <c r="Y58902" s="92">
        <v>555</v>
      </c>
      <c r="AK58902" s="92">
        <v>22</v>
      </c>
      <c r="AN58902" s="92">
        <v>29</v>
      </c>
      <c r="AO58902" s="92">
        <v>0</v>
      </c>
      <c r="AQ58902" s="92">
        <v>555</v>
      </c>
      <c r="AS58902" s="92">
        <v>44</v>
      </c>
      <c r="AT58902" s="92">
        <v>305</v>
      </c>
      <c r="AU58902" s="92">
        <v>18</v>
      </c>
    </row>
    <row r="58903" spans="1:47">
      <c r="A58903" s="83" t="s">
        <v>134</v>
      </c>
      <c r="B58903" s="84">
        <v>44640.541666666664</v>
      </c>
      <c r="C58903" s="85">
        <v>44640</v>
      </c>
      <c r="D58903" s="83">
        <v>6</v>
      </c>
      <c r="E58903" s="84">
        <v>44640.25</v>
      </c>
      <c r="F58903" s="86" t="s">
        <v>408</v>
      </c>
      <c r="G58903" s="87" t="s">
        <v>409</v>
      </c>
      <c r="H58903" s="92">
        <v>236</v>
      </c>
      <c r="I58903" s="92">
        <v>243</v>
      </c>
      <c r="J58903" s="92">
        <v>601</v>
      </c>
      <c r="K58903" s="92">
        <v>358</v>
      </c>
      <c r="O58903" s="92">
        <v>243</v>
      </c>
      <c r="P58903" s="92">
        <v>601</v>
      </c>
      <c r="Q58903" s="92">
        <v>358</v>
      </c>
      <c r="S58903" s="92">
        <v>21</v>
      </c>
      <c r="V58903" s="92">
        <v>27</v>
      </c>
      <c r="W58903" s="92">
        <v>0</v>
      </c>
      <c r="Y58903" s="92">
        <v>551</v>
      </c>
      <c r="AK58903" s="92">
        <v>21</v>
      </c>
      <c r="AN58903" s="92">
        <v>27</v>
      </c>
      <c r="AO58903" s="92">
        <v>0</v>
      </c>
      <c r="AQ58903" s="92">
        <v>551</v>
      </c>
      <c r="AS58903" s="92">
        <v>44</v>
      </c>
      <c r="AT58903" s="92">
        <v>295</v>
      </c>
      <c r="AU58903" s="92">
        <v>19</v>
      </c>
    </row>
    <row r="58904" spans="1:47">
      <c r="A58904" s="83" t="s">
        <v>134</v>
      </c>
      <c r="B58904" s="84">
        <v>44640.583333333336</v>
      </c>
      <c r="C58904" s="85">
        <v>44640</v>
      </c>
      <c r="D58904" s="83">
        <v>7</v>
      </c>
      <c r="E58904" s="84">
        <v>44640.291666666664</v>
      </c>
      <c r="F58904" s="86" t="s">
        <v>408</v>
      </c>
      <c r="G58904" s="87" t="s">
        <v>409</v>
      </c>
      <c r="H58904" s="92">
        <v>255</v>
      </c>
      <c r="I58904" s="92">
        <v>254</v>
      </c>
      <c r="J58904" s="92">
        <v>592</v>
      </c>
      <c r="K58904" s="92">
        <v>338</v>
      </c>
      <c r="O58904" s="92">
        <v>254</v>
      </c>
      <c r="P58904" s="92">
        <v>592</v>
      </c>
      <c r="Q58904" s="92">
        <v>338</v>
      </c>
      <c r="S58904" s="92">
        <v>22</v>
      </c>
      <c r="V58904" s="92">
        <v>27</v>
      </c>
      <c r="W58904" s="92">
        <v>2</v>
      </c>
      <c r="Y58904" s="92">
        <v>541</v>
      </c>
      <c r="AK58904" s="92">
        <v>22</v>
      </c>
      <c r="AN58904" s="92">
        <v>27</v>
      </c>
      <c r="AO58904" s="92">
        <v>2</v>
      </c>
      <c r="AQ58904" s="92">
        <v>541</v>
      </c>
      <c r="AS58904" s="92">
        <v>50</v>
      </c>
      <c r="AT58904" s="92">
        <v>296</v>
      </c>
      <c r="AU58904" s="92">
        <v>-8</v>
      </c>
    </row>
    <row r="58905" spans="1:47">
      <c r="A58905" s="83" t="s">
        <v>134</v>
      </c>
      <c r="B58905" s="84">
        <v>44640.625</v>
      </c>
      <c r="C58905" s="85">
        <v>44640</v>
      </c>
      <c r="D58905" s="83">
        <v>8</v>
      </c>
      <c r="E58905" s="84">
        <v>44640.333333333336</v>
      </c>
      <c r="F58905" s="86" t="s">
        <v>408</v>
      </c>
      <c r="G58905" s="87" t="s">
        <v>409</v>
      </c>
      <c r="H58905" s="92">
        <v>250</v>
      </c>
      <c r="I58905" s="92">
        <v>246</v>
      </c>
      <c r="J58905" s="92">
        <v>680</v>
      </c>
      <c r="K58905" s="92">
        <v>434</v>
      </c>
      <c r="O58905" s="92">
        <v>246</v>
      </c>
      <c r="P58905" s="92">
        <v>680</v>
      </c>
      <c r="Q58905" s="92">
        <v>434</v>
      </c>
      <c r="S58905" s="92">
        <v>21</v>
      </c>
      <c r="V58905" s="92">
        <v>26</v>
      </c>
      <c r="W58905" s="92">
        <v>98</v>
      </c>
      <c r="Y58905" s="92">
        <v>535</v>
      </c>
      <c r="AK58905" s="92">
        <v>21</v>
      </c>
      <c r="AN58905" s="92">
        <v>26</v>
      </c>
      <c r="AO58905" s="92">
        <v>98</v>
      </c>
      <c r="AQ58905" s="92">
        <v>535</v>
      </c>
      <c r="AS58905" s="92">
        <v>45</v>
      </c>
      <c r="AT58905" s="92">
        <v>401</v>
      </c>
      <c r="AU58905" s="92">
        <v>-12</v>
      </c>
    </row>
    <row r="58906" spans="1:47">
      <c r="A58906" s="83" t="s">
        <v>134</v>
      </c>
      <c r="B58906" s="84">
        <v>44640.666666666664</v>
      </c>
      <c r="C58906" s="85">
        <v>44640</v>
      </c>
      <c r="D58906" s="83">
        <v>9</v>
      </c>
      <c r="E58906" s="84">
        <v>44640.375</v>
      </c>
      <c r="F58906" s="86" t="s">
        <v>408</v>
      </c>
      <c r="G58906" s="87" t="s">
        <v>409</v>
      </c>
      <c r="H58906" s="92">
        <v>255</v>
      </c>
      <c r="I58906" s="92">
        <v>258</v>
      </c>
      <c r="J58906" s="92">
        <v>931</v>
      </c>
      <c r="K58906" s="92">
        <v>673</v>
      </c>
      <c r="O58906" s="92">
        <v>258</v>
      </c>
      <c r="P58906" s="92">
        <v>931</v>
      </c>
      <c r="Q58906" s="92">
        <v>673</v>
      </c>
      <c r="S58906" s="92">
        <v>22</v>
      </c>
      <c r="V58906" s="92">
        <v>28</v>
      </c>
      <c r="W58906" s="92">
        <v>363</v>
      </c>
      <c r="Y58906" s="92">
        <v>519</v>
      </c>
      <c r="AK58906" s="92">
        <v>22</v>
      </c>
      <c r="AN58906" s="92">
        <v>28</v>
      </c>
      <c r="AO58906" s="92">
        <v>363</v>
      </c>
      <c r="AQ58906" s="92">
        <v>519</v>
      </c>
      <c r="AS58906" s="92">
        <v>39</v>
      </c>
      <c r="AT58906" s="92">
        <v>604</v>
      </c>
      <c r="AU58906" s="92">
        <v>30</v>
      </c>
    </row>
    <row r="58907" spans="1:47">
      <c r="A58907" s="83" t="s">
        <v>134</v>
      </c>
      <c r="B58907" s="84">
        <v>44640.708333333336</v>
      </c>
      <c r="C58907" s="85">
        <v>44640</v>
      </c>
      <c r="D58907" s="83">
        <v>10</v>
      </c>
      <c r="E58907" s="84">
        <v>44640.416666666664</v>
      </c>
      <c r="F58907" s="86" t="s">
        <v>408</v>
      </c>
      <c r="G58907" s="87" t="s">
        <v>409</v>
      </c>
      <c r="H58907" s="92">
        <v>279</v>
      </c>
      <c r="I58907" s="92">
        <v>266</v>
      </c>
      <c r="J58907" s="92">
        <v>1042</v>
      </c>
      <c r="K58907" s="92">
        <v>776</v>
      </c>
      <c r="O58907" s="92">
        <v>266</v>
      </c>
      <c r="P58907" s="92">
        <v>1042</v>
      </c>
      <c r="Q58907" s="92">
        <v>776</v>
      </c>
      <c r="S58907" s="92">
        <v>21</v>
      </c>
      <c r="V58907" s="92">
        <v>24</v>
      </c>
      <c r="W58907" s="92">
        <v>490</v>
      </c>
      <c r="Y58907" s="92">
        <v>506</v>
      </c>
      <c r="AK58907" s="92">
        <v>21</v>
      </c>
      <c r="AN58907" s="92">
        <v>24</v>
      </c>
      <c r="AO58907" s="92">
        <v>490</v>
      </c>
      <c r="AQ58907" s="92">
        <v>506</v>
      </c>
      <c r="AS58907" s="92">
        <v>31</v>
      </c>
      <c r="AT58907" s="92">
        <v>693</v>
      </c>
      <c r="AU58907" s="92">
        <v>52</v>
      </c>
    </row>
    <row r="58908" spans="1:47">
      <c r="A58908" s="83" t="s">
        <v>134</v>
      </c>
      <c r="B58908" s="84">
        <v>44640.75</v>
      </c>
      <c r="C58908" s="85">
        <v>44640</v>
      </c>
      <c r="D58908" s="83">
        <v>11</v>
      </c>
      <c r="E58908" s="84">
        <v>44640.458333333336</v>
      </c>
      <c r="F58908" s="86" t="s">
        <v>408</v>
      </c>
      <c r="G58908" s="87" t="s">
        <v>409</v>
      </c>
      <c r="H58908" s="92">
        <v>291</v>
      </c>
      <c r="I58908" s="92">
        <v>271</v>
      </c>
      <c r="J58908" s="92">
        <v>1076</v>
      </c>
      <c r="K58908" s="92">
        <v>805</v>
      </c>
      <c r="O58908" s="92">
        <v>271</v>
      </c>
      <c r="P58908" s="92">
        <v>1076</v>
      </c>
      <c r="Q58908" s="92">
        <v>805</v>
      </c>
      <c r="S58908" s="92">
        <v>22</v>
      </c>
      <c r="V58908" s="92">
        <v>26</v>
      </c>
      <c r="W58908" s="92">
        <v>513</v>
      </c>
      <c r="Y58908" s="92">
        <v>514</v>
      </c>
      <c r="AK58908" s="92">
        <v>22</v>
      </c>
      <c r="AN58908" s="92">
        <v>26</v>
      </c>
      <c r="AO58908" s="92">
        <v>513</v>
      </c>
      <c r="AQ58908" s="92">
        <v>514</v>
      </c>
      <c r="AS58908" s="92">
        <v>31</v>
      </c>
      <c r="AT58908" s="92">
        <v>712</v>
      </c>
      <c r="AU58908" s="92">
        <v>62</v>
      </c>
    </row>
    <row r="58909" spans="1:47">
      <c r="A58909" s="83" t="s">
        <v>134</v>
      </c>
      <c r="B58909" s="84">
        <v>44640.791666666664</v>
      </c>
      <c r="C58909" s="85">
        <v>44640</v>
      </c>
      <c r="D58909" s="83">
        <v>12</v>
      </c>
      <c r="E58909" s="84">
        <v>44640.5</v>
      </c>
      <c r="F58909" s="86" t="s">
        <v>408</v>
      </c>
      <c r="G58909" s="87" t="s">
        <v>409</v>
      </c>
      <c r="H58909" s="92">
        <v>285</v>
      </c>
      <c r="I58909" s="92">
        <v>278</v>
      </c>
      <c r="J58909" s="92">
        <v>1036</v>
      </c>
      <c r="K58909" s="92">
        <v>758</v>
      </c>
      <c r="O58909" s="92">
        <v>278</v>
      </c>
      <c r="P58909" s="92">
        <v>1036</v>
      </c>
      <c r="Q58909" s="92">
        <v>758</v>
      </c>
      <c r="S58909" s="92">
        <v>21</v>
      </c>
      <c r="V58909" s="92">
        <v>29</v>
      </c>
      <c r="W58909" s="92">
        <v>469</v>
      </c>
      <c r="Y58909" s="92">
        <v>516</v>
      </c>
      <c r="AK58909" s="92">
        <v>21</v>
      </c>
      <c r="AN58909" s="92">
        <v>29</v>
      </c>
      <c r="AO58909" s="92">
        <v>469</v>
      </c>
      <c r="AQ58909" s="92">
        <v>516</v>
      </c>
      <c r="AS58909" s="92">
        <v>30</v>
      </c>
      <c r="AT58909" s="92">
        <v>666</v>
      </c>
      <c r="AU58909" s="92">
        <v>62</v>
      </c>
    </row>
    <row r="58910" spans="1:47">
      <c r="A58910" s="83" t="s">
        <v>134</v>
      </c>
      <c r="B58910" s="84">
        <v>44640.833333333336</v>
      </c>
      <c r="C58910" s="85">
        <v>44640</v>
      </c>
      <c r="D58910" s="83">
        <v>13</v>
      </c>
      <c r="E58910" s="84">
        <v>44640.541666666664</v>
      </c>
      <c r="F58910" s="86" t="s">
        <v>408</v>
      </c>
      <c r="G58910" s="87" t="s">
        <v>409</v>
      </c>
      <c r="H58910" s="92">
        <v>302</v>
      </c>
      <c r="I58910" s="92">
        <v>276</v>
      </c>
      <c r="J58910" s="92">
        <v>1007</v>
      </c>
      <c r="K58910" s="92">
        <v>731</v>
      </c>
      <c r="O58910" s="92">
        <v>276</v>
      </c>
      <c r="P58910" s="92">
        <v>1007</v>
      </c>
      <c r="Q58910" s="92">
        <v>731</v>
      </c>
      <c r="S58910" s="92">
        <v>22</v>
      </c>
      <c r="V58910" s="92">
        <v>26</v>
      </c>
      <c r="W58910" s="92">
        <v>442</v>
      </c>
      <c r="Y58910" s="92">
        <v>516</v>
      </c>
      <c r="AK58910" s="92">
        <v>22</v>
      </c>
      <c r="AN58910" s="92">
        <v>26</v>
      </c>
      <c r="AO58910" s="92">
        <v>442</v>
      </c>
      <c r="AQ58910" s="92">
        <v>516</v>
      </c>
      <c r="AS58910" s="92">
        <v>28</v>
      </c>
      <c r="AT58910" s="92">
        <v>647</v>
      </c>
      <c r="AU58910" s="92">
        <v>56</v>
      </c>
    </row>
    <row r="58911" spans="1:47">
      <c r="A58911" s="83" t="s">
        <v>134</v>
      </c>
      <c r="B58911" s="84">
        <v>44640.875</v>
      </c>
      <c r="C58911" s="85">
        <v>44640</v>
      </c>
      <c r="D58911" s="83">
        <v>14</v>
      </c>
      <c r="E58911" s="84">
        <v>44640.583333333336</v>
      </c>
      <c r="F58911" s="86" t="s">
        <v>408</v>
      </c>
      <c r="G58911" s="87" t="s">
        <v>409</v>
      </c>
      <c r="H58911" s="92">
        <v>307</v>
      </c>
      <c r="I58911" s="92">
        <v>294</v>
      </c>
      <c r="J58911" s="92">
        <v>1011</v>
      </c>
      <c r="K58911" s="92">
        <v>717</v>
      </c>
      <c r="O58911" s="92">
        <v>294</v>
      </c>
      <c r="P58911" s="92">
        <v>1011</v>
      </c>
      <c r="Q58911" s="92">
        <v>717</v>
      </c>
      <c r="S58911" s="92">
        <v>22</v>
      </c>
      <c r="V58911" s="92">
        <v>29</v>
      </c>
      <c r="W58911" s="92">
        <v>438</v>
      </c>
      <c r="Y58911" s="92">
        <v>522</v>
      </c>
      <c r="AK58911" s="92">
        <v>22</v>
      </c>
      <c r="AN58911" s="92">
        <v>29</v>
      </c>
      <c r="AO58911" s="92">
        <v>438</v>
      </c>
      <c r="AQ58911" s="92">
        <v>522</v>
      </c>
      <c r="AS58911" s="92">
        <v>38</v>
      </c>
      <c r="AT58911" s="92">
        <v>627</v>
      </c>
      <c r="AU58911" s="92">
        <v>52</v>
      </c>
    </row>
    <row r="58912" spans="1:47">
      <c r="A58912" s="83" t="s">
        <v>134</v>
      </c>
      <c r="B58912" s="84">
        <v>44640.916666666664</v>
      </c>
      <c r="C58912" s="85">
        <v>44640</v>
      </c>
      <c r="D58912" s="83">
        <v>15</v>
      </c>
      <c r="E58912" s="84">
        <v>44640.625</v>
      </c>
      <c r="F58912" s="86" t="s">
        <v>408</v>
      </c>
      <c r="G58912" s="87" t="s">
        <v>409</v>
      </c>
      <c r="H58912" s="92">
        <v>322</v>
      </c>
      <c r="I58912" s="92">
        <v>294</v>
      </c>
      <c r="J58912" s="92">
        <v>998</v>
      </c>
      <c r="K58912" s="92">
        <v>704</v>
      </c>
      <c r="O58912" s="92">
        <v>294</v>
      </c>
      <c r="P58912" s="92">
        <v>998</v>
      </c>
      <c r="Q58912" s="92">
        <v>704</v>
      </c>
      <c r="S58912" s="92">
        <v>24</v>
      </c>
      <c r="V58912" s="92">
        <v>24</v>
      </c>
      <c r="W58912" s="92">
        <v>429</v>
      </c>
      <c r="Y58912" s="92">
        <v>521</v>
      </c>
      <c r="AK58912" s="92">
        <v>24</v>
      </c>
      <c r="AN58912" s="92">
        <v>24</v>
      </c>
      <c r="AO58912" s="92">
        <v>429</v>
      </c>
      <c r="AQ58912" s="92">
        <v>521</v>
      </c>
      <c r="AS58912" s="92">
        <v>47</v>
      </c>
      <c r="AT58912" s="92">
        <v>617</v>
      </c>
      <c r="AU58912" s="92">
        <v>40</v>
      </c>
    </row>
    <row r="58913" spans="1:47">
      <c r="A58913" s="83" t="s">
        <v>134</v>
      </c>
      <c r="B58913" s="84">
        <v>44640.958333333336</v>
      </c>
      <c r="C58913" s="85">
        <v>44640</v>
      </c>
      <c r="D58913" s="83">
        <v>16</v>
      </c>
      <c r="E58913" s="84">
        <v>44640.666666666664</v>
      </c>
      <c r="F58913" s="86" t="s">
        <v>408</v>
      </c>
      <c r="G58913" s="87" t="s">
        <v>409</v>
      </c>
      <c r="H58913" s="92">
        <v>345</v>
      </c>
      <c r="I58913" s="92">
        <v>318</v>
      </c>
      <c r="J58913" s="92">
        <v>965</v>
      </c>
      <c r="K58913" s="92">
        <v>647</v>
      </c>
      <c r="O58913" s="92">
        <v>318</v>
      </c>
      <c r="P58913" s="92">
        <v>965</v>
      </c>
      <c r="Q58913" s="92">
        <v>647</v>
      </c>
      <c r="S58913" s="92">
        <v>23</v>
      </c>
      <c r="V58913" s="92">
        <v>28</v>
      </c>
      <c r="W58913" s="92">
        <v>380</v>
      </c>
      <c r="Y58913" s="92">
        <v>533</v>
      </c>
      <c r="AK58913" s="92">
        <v>23</v>
      </c>
      <c r="AN58913" s="92">
        <v>28</v>
      </c>
      <c r="AO58913" s="92">
        <v>380</v>
      </c>
      <c r="AQ58913" s="92">
        <v>533</v>
      </c>
      <c r="AS58913" s="92">
        <v>53</v>
      </c>
      <c r="AT58913" s="92">
        <v>556</v>
      </c>
      <c r="AU58913" s="92">
        <v>38</v>
      </c>
    </row>
    <row r="58914" spans="1:47">
      <c r="A58914" s="83" t="s">
        <v>134</v>
      </c>
      <c r="B58914" s="84">
        <v>44641</v>
      </c>
      <c r="C58914" s="85">
        <v>44640</v>
      </c>
      <c r="D58914" s="83">
        <v>17</v>
      </c>
      <c r="E58914" s="84">
        <v>44640.708333333336</v>
      </c>
      <c r="F58914" s="86" t="s">
        <v>408</v>
      </c>
      <c r="G58914" s="87" t="s">
        <v>409</v>
      </c>
      <c r="H58914" s="92">
        <v>353</v>
      </c>
      <c r="I58914" s="92">
        <v>334</v>
      </c>
      <c r="J58914" s="92">
        <v>932</v>
      </c>
      <c r="K58914" s="92">
        <v>598</v>
      </c>
      <c r="O58914" s="92">
        <v>334</v>
      </c>
      <c r="P58914" s="92">
        <v>932</v>
      </c>
      <c r="Q58914" s="92">
        <v>598</v>
      </c>
      <c r="S58914" s="92">
        <v>23</v>
      </c>
      <c r="V58914" s="92">
        <v>27</v>
      </c>
      <c r="W58914" s="92">
        <v>359</v>
      </c>
      <c r="Y58914" s="92">
        <v>521</v>
      </c>
      <c r="AK58914" s="92">
        <v>23</v>
      </c>
      <c r="AN58914" s="92">
        <v>27</v>
      </c>
      <c r="AO58914" s="92">
        <v>359</v>
      </c>
      <c r="AQ58914" s="92">
        <v>521</v>
      </c>
      <c r="AS58914" s="92">
        <v>57</v>
      </c>
      <c r="AT58914" s="92">
        <v>533</v>
      </c>
      <c r="AU58914" s="92">
        <v>8</v>
      </c>
    </row>
    <row r="58915" spans="1:47">
      <c r="A58915" s="83" t="s">
        <v>134</v>
      </c>
      <c r="B58915" s="84">
        <v>44641.041666666664</v>
      </c>
      <c r="C58915" s="85">
        <v>44640</v>
      </c>
      <c r="D58915" s="83">
        <v>18</v>
      </c>
      <c r="E58915" s="84">
        <v>44640.75</v>
      </c>
      <c r="F58915" s="86" t="s">
        <v>408</v>
      </c>
      <c r="G58915" s="87" t="s">
        <v>409</v>
      </c>
      <c r="H58915" s="92">
        <v>353</v>
      </c>
      <c r="I58915" s="92">
        <v>340</v>
      </c>
      <c r="J58915" s="92">
        <v>829</v>
      </c>
      <c r="K58915" s="92">
        <v>489</v>
      </c>
      <c r="O58915" s="92">
        <v>340</v>
      </c>
      <c r="P58915" s="92">
        <v>829</v>
      </c>
      <c r="Q58915" s="92">
        <v>489</v>
      </c>
      <c r="S58915" s="92">
        <v>26</v>
      </c>
      <c r="V58915" s="92">
        <v>29</v>
      </c>
      <c r="W58915" s="92">
        <v>249</v>
      </c>
      <c r="Y58915" s="92">
        <v>524</v>
      </c>
      <c r="AK58915" s="92">
        <v>26</v>
      </c>
      <c r="AN58915" s="92">
        <v>29</v>
      </c>
      <c r="AO58915" s="92">
        <v>249</v>
      </c>
      <c r="AQ58915" s="92">
        <v>524</v>
      </c>
      <c r="AS58915" s="92">
        <v>41</v>
      </c>
      <c r="AT58915" s="92">
        <v>435</v>
      </c>
      <c r="AU58915" s="92">
        <v>13</v>
      </c>
    </row>
    <row r="58916" spans="1:47">
      <c r="A58916" s="83" t="s">
        <v>134</v>
      </c>
      <c r="B58916" s="84">
        <v>44641.083333333336</v>
      </c>
      <c r="C58916" s="85">
        <v>44640</v>
      </c>
      <c r="D58916" s="83">
        <v>19</v>
      </c>
      <c r="E58916" s="84">
        <v>44640.791666666664</v>
      </c>
      <c r="F58916" s="86" t="s">
        <v>408</v>
      </c>
      <c r="G58916" s="87" t="s">
        <v>409</v>
      </c>
      <c r="H58916" s="92">
        <v>350</v>
      </c>
      <c r="I58916" s="92">
        <v>346</v>
      </c>
      <c r="J58916" s="92">
        <v>632</v>
      </c>
      <c r="K58916" s="92">
        <v>286</v>
      </c>
      <c r="O58916" s="92">
        <v>346</v>
      </c>
      <c r="P58916" s="92">
        <v>632</v>
      </c>
      <c r="Q58916" s="92">
        <v>286</v>
      </c>
      <c r="S58916" s="92">
        <v>24</v>
      </c>
      <c r="V58916" s="92">
        <v>27</v>
      </c>
      <c r="W58916" s="92">
        <v>36</v>
      </c>
      <c r="Y58916" s="92">
        <v>543</v>
      </c>
      <c r="AK58916" s="92">
        <v>24</v>
      </c>
      <c r="AN58916" s="92">
        <v>27</v>
      </c>
      <c r="AO58916" s="92">
        <v>36</v>
      </c>
      <c r="AQ58916" s="92">
        <v>543</v>
      </c>
      <c r="AS58916" s="92">
        <v>30</v>
      </c>
      <c r="AT58916" s="92">
        <v>260</v>
      </c>
      <c r="AU58916" s="92">
        <v>-4</v>
      </c>
    </row>
    <row r="58917" spans="1:47">
      <c r="A58917" s="83" t="s">
        <v>134</v>
      </c>
      <c r="B58917" s="84">
        <v>44641.125</v>
      </c>
      <c r="C58917" s="85">
        <v>44640</v>
      </c>
      <c r="D58917" s="83">
        <v>20</v>
      </c>
      <c r="E58917" s="84">
        <v>44640.833333333336</v>
      </c>
      <c r="F58917" s="86" t="s">
        <v>408</v>
      </c>
      <c r="G58917" s="87" t="s">
        <v>409</v>
      </c>
      <c r="H58917" s="92">
        <v>367</v>
      </c>
      <c r="I58917" s="92">
        <v>356</v>
      </c>
      <c r="J58917" s="92">
        <v>593</v>
      </c>
      <c r="K58917" s="92">
        <v>237</v>
      </c>
      <c r="O58917" s="92">
        <v>356</v>
      </c>
      <c r="P58917" s="92">
        <v>593</v>
      </c>
      <c r="Q58917" s="92">
        <v>237</v>
      </c>
      <c r="S58917" s="92">
        <v>23</v>
      </c>
      <c r="V58917" s="92">
        <v>29</v>
      </c>
      <c r="W58917" s="92">
        <v>0</v>
      </c>
      <c r="Y58917" s="92">
        <v>541</v>
      </c>
      <c r="AK58917" s="92">
        <v>23</v>
      </c>
      <c r="AN58917" s="92">
        <v>29</v>
      </c>
      <c r="AO58917" s="92">
        <v>0</v>
      </c>
      <c r="AQ58917" s="92">
        <v>541</v>
      </c>
      <c r="AS58917" s="92">
        <v>32</v>
      </c>
      <c r="AT58917" s="92">
        <v>220</v>
      </c>
      <c r="AU58917" s="92">
        <v>-15</v>
      </c>
    </row>
    <row r="58918" spans="1:47">
      <c r="A58918" s="83" t="s">
        <v>134</v>
      </c>
      <c r="B58918" s="84">
        <v>44641.166666666664</v>
      </c>
      <c r="C58918" s="85">
        <v>44640</v>
      </c>
      <c r="D58918" s="83">
        <v>21</v>
      </c>
      <c r="E58918" s="84">
        <v>44640.875</v>
      </c>
      <c r="F58918" s="86" t="s">
        <v>408</v>
      </c>
      <c r="G58918" s="87" t="s">
        <v>409</v>
      </c>
      <c r="H58918" s="92">
        <v>344</v>
      </c>
      <c r="I58918" s="92">
        <v>354</v>
      </c>
      <c r="J58918" s="92">
        <v>593</v>
      </c>
      <c r="K58918" s="92">
        <v>239</v>
      </c>
      <c r="O58918" s="92">
        <v>354</v>
      </c>
      <c r="P58918" s="92">
        <v>593</v>
      </c>
      <c r="Q58918" s="92">
        <v>239</v>
      </c>
      <c r="S58918" s="92">
        <v>22</v>
      </c>
      <c r="V58918" s="92">
        <v>31</v>
      </c>
      <c r="W58918" s="92">
        <v>0</v>
      </c>
      <c r="Y58918" s="92">
        <v>541</v>
      </c>
      <c r="AK58918" s="92">
        <v>22</v>
      </c>
      <c r="AN58918" s="92">
        <v>31</v>
      </c>
      <c r="AO58918" s="92">
        <v>0</v>
      </c>
      <c r="AQ58918" s="92">
        <v>541</v>
      </c>
      <c r="AS58918" s="92">
        <v>26</v>
      </c>
      <c r="AT58918" s="92">
        <v>249</v>
      </c>
      <c r="AU58918" s="92">
        <v>-36</v>
      </c>
    </row>
    <row r="58919" spans="1:47">
      <c r="A58919" s="83" t="s">
        <v>134</v>
      </c>
      <c r="B58919" s="84">
        <v>44641.208333333336</v>
      </c>
      <c r="C58919" s="85">
        <v>44640</v>
      </c>
      <c r="D58919" s="83">
        <v>22</v>
      </c>
      <c r="E58919" s="84">
        <v>44640.916666666664</v>
      </c>
      <c r="F58919" s="86" t="s">
        <v>408</v>
      </c>
      <c r="G58919" s="87" t="s">
        <v>409</v>
      </c>
      <c r="H58919" s="92">
        <v>328</v>
      </c>
      <c r="I58919" s="92">
        <v>336</v>
      </c>
      <c r="J58919" s="92">
        <v>591</v>
      </c>
      <c r="K58919" s="92">
        <v>255</v>
      </c>
      <c r="O58919" s="92">
        <v>336</v>
      </c>
      <c r="P58919" s="92">
        <v>591</v>
      </c>
      <c r="Q58919" s="92">
        <v>255</v>
      </c>
      <c r="S58919" s="92">
        <v>22</v>
      </c>
      <c r="V58919" s="92">
        <v>32</v>
      </c>
      <c r="W58919" s="92">
        <v>0</v>
      </c>
      <c r="Y58919" s="92">
        <v>536</v>
      </c>
      <c r="AK58919" s="92">
        <v>22</v>
      </c>
      <c r="AN58919" s="92">
        <v>32</v>
      </c>
      <c r="AO58919" s="92">
        <v>0</v>
      </c>
      <c r="AQ58919" s="92">
        <v>536</v>
      </c>
      <c r="AS58919" s="92">
        <v>14</v>
      </c>
      <c r="AT58919" s="92">
        <v>271</v>
      </c>
      <c r="AU58919" s="92">
        <v>-30</v>
      </c>
    </row>
    <row r="58920" spans="1:47">
      <c r="A58920" s="83" t="s">
        <v>134</v>
      </c>
      <c r="B58920" s="84">
        <v>44641.25</v>
      </c>
      <c r="C58920" s="85">
        <v>44640</v>
      </c>
      <c r="D58920" s="83">
        <v>23</v>
      </c>
      <c r="E58920" s="84">
        <v>44640.958333333336</v>
      </c>
      <c r="F58920" s="86" t="s">
        <v>408</v>
      </c>
      <c r="G58920" s="87" t="s">
        <v>409</v>
      </c>
      <c r="H58920" s="92">
        <v>295</v>
      </c>
      <c r="I58920" s="92">
        <v>307</v>
      </c>
      <c r="J58920" s="92">
        <v>619</v>
      </c>
      <c r="K58920" s="92">
        <v>312</v>
      </c>
      <c r="O58920" s="92">
        <v>307</v>
      </c>
      <c r="P58920" s="92">
        <v>619</v>
      </c>
      <c r="Q58920" s="92">
        <v>312</v>
      </c>
      <c r="S58920" s="92">
        <v>41</v>
      </c>
      <c r="V58920" s="92">
        <v>26</v>
      </c>
      <c r="W58920" s="92">
        <v>0</v>
      </c>
      <c r="Y58920" s="92">
        <v>552</v>
      </c>
      <c r="AK58920" s="92">
        <v>41</v>
      </c>
      <c r="AN58920" s="92">
        <v>26</v>
      </c>
      <c r="AO58920" s="92">
        <v>0</v>
      </c>
      <c r="AQ58920" s="92">
        <v>552</v>
      </c>
      <c r="AS58920" s="92">
        <v>22</v>
      </c>
      <c r="AT58920" s="92">
        <v>295</v>
      </c>
      <c r="AU58920" s="92">
        <v>-5</v>
      </c>
    </row>
    <row r="58921" spans="1:47">
      <c r="A58921" s="83" t="s">
        <v>134</v>
      </c>
      <c r="B58921" s="84">
        <v>44641.291666666664</v>
      </c>
      <c r="C58921" s="85">
        <v>44640</v>
      </c>
      <c r="D58921" s="83">
        <v>24</v>
      </c>
      <c r="E58921" s="84">
        <v>44641</v>
      </c>
      <c r="F58921" s="86" t="s">
        <v>408</v>
      </c>
      <c r="G58921" s="87" t="s">
        <v>409</v>
      </c>
      <c r="H58921" s="92">
        <v>272</v>
      </c>
      <c r="I58921" s="92">
        <v>280</v>
      </c>
      <c r="J58921" s="92">
        <v>602</v>
      </c>
      <c r="K58921" s="92">
        <v>322</v>
      </c>
      <c r="O58921" s="92">
        <v>280</v>
      </c>
      <c r="P58921" s="92">
        <v>602</v>
      </c>
      <c r="Q58921" s="92">
        <v>322</v>
      </c>
      <c r="S58921" s="92">
        <v>26</v>
      </c>
      <c r="V58921" s="92">
        <v>32</v>
      </c>
      <c r="W58921" s="92">
        <v>0</v>
      </c>
      <c r="Y58921" s="92">
        <v>544</v>
      </c>
      <c r="AK58921" s="92">
        <v>26</v>
      </c>
      <c r="AN58921" s="92">
        <v>32</v>
      </c>
      <c r="AO58921" s="92">
        <v>0</v>
      </c>
      <c r="AQ58921" s="92">
        <v>544</v>
      </c>
      <c r="AS58921" s="92">
        <v>33</v>
      </c>
      <c r="AT58921" s="92">
        <v>294</v>
      </c>
      <c r="AU58921" s="92">
        <v>-5</v>
      </c>
    </row>
    <row r="58922" spans="1:47">
      <c r="A58922" s="83" t="s">
        <v>134</v>
      </c>
      <c r="B58922" s="84">
        <v>44641.333333333336</v>
      </c>
      <c r="C58922" s="85">
        <v>44641</v>
      </c>
      <c r="D58922" s="83">
        <v>1</v>
      </c>
      <c r="E58922" s="84">
        <v>44641.041666666664</v>
      </c>
      <c r="F58922" s="86" t="s">
        <v>408</v>
      </c>
      <c r="G58922" s="87" t="s">
        <v>409</v>
      </c>
      <c r="H58922" s="92">
        <v>254</v>
      </c>
      <c r="I58922" s="92">
        <v>263</v>
      </c>
      <c r="J58922" s="92">
        <v>583</v>
      </c>
      <c r="K58922" s="92">
        <v>320</v>
      </c>
      <c r="O58922" s="92">
        <v>263</v>
      </c>
      <c r="P58922" s="92">
        <v>583</v>
      </c>
      <c r="Q58922" s="92">
        <v>320</v>
      </c>
      <c r="S58922" s="92">
        <v>21</v>
      </c>
      <c r="V58922" s="92">
        <v>31</v>
      </c>
      <c r="W58922" s="92">
        <v>0</v>
      </c>
      <c r="Y58922" s="92">
        <v>530</v>
      </c>
      <c r="AK58922" s="92">
        <v>21</v>
      </c>
      <c r="AN58922" s="92">
        <v>31</v>
      </c>
      <c r="AO58922" s="92">
        <v>0</v>
      </c>
      <c r="AQ58922" s="92">
        <v>530</v>
      </c>
      <c r="AS58922" s="92">
        <v>19</v>
      </c>
      <c r="AT58922" s="92">
        <v>316</v>
      </c>
      <c r="AU58922" s="92">
        <v>-15</v>
      </c>
    </row>
    <row r="58923" spans="1:47">
      <c r="A58923" s="83" t="s">
        <v>134</v>
      </c>
      <c r="B58923" s="84">
        <v>44641.375</v>
      </c>
      <c r="C58923" s="85">
        <v>44641</v>
      </c>
      <c r="D58923" s="83">
        <v>2</v>
      </c>
      <c r="E58923" s="84">
        <v>44641.083333333336</v>
      </c>
      <c r="F58923" s="86" t="s">
        <v>408</v>
      </c>
      <c r="G58923" s="87" t="s">
        <v>409</v>
      </c>
      <c r="H58923" s="92">
        <v>245</v>
      </c>
      <c r="I58923" s="92">
        <v>248</v>
      </c>
      <c r="J58923" s="92">
        <v>576</v>
      </c>
      <c r="K58923" s="92">
        <v>328</v>
      </c>
      <c r="O58923" s="92">
        <v>248</v>
      </c>
      <c r="P58923" s="92">
        <v>576</v>
      </c>
      <c r="Q58923" s="92">
        <v>328</v>
      </c>
      <c r="S58923" s="92">
        <v>21</v>
      </c>
      <c r="V58923" s="92">
        <v>33</v>
      </c>
      <c r="W58923" s="92">
        <v>0</v>
      </c>
      <c r="Y58923" s="92">
        <v>521</v>
      </c>
      <c r="AK58923" s="92">
        <v>21</v>
      </c>
      <c r="AN58923" s="92">
        <v>33</v>
      </c>
      <c r="AO58923" s="92">
        <v>0</v>
      </c>
      <c r="AQ58923" s="92">
        <v>521</v>
      </c>
      <c r="AS58923" s="92">
        <v>34</v>
      </c>
      <c r="AT58923" s="92">
        <v>316</v>
      </c>
      <c r="AU58923" s="92">
        <v>-22</v>
      </c>
    </row>
    <row r="58924" spans="1:47">
      <c r="A58924" s="83" t="s">
        <v>134</v>
      </c>
      <c r="B58924" s="84">
        <v>44641.416666666664</v>
      </c>
      <c r="C58924" s="85">
        <v>44641</v>
      </c>
      <c r="D58924" s="83">
        <v>3</v>
      </c>
      <c r="E58924" s="84">
        <v>44641.125</v>
      </c>
      <c r="F58924" s="86" t="s">
        <v>408</v>
      </c>
      <c r="G58924" s="87" t="s">
        <v>409</v>
      </c>
      <c r="H58924" s="92">
        <v>229</v>
      </c>
      <c r="I58924" s="92">
        <v>240</v>
      </c>
      <c r="J58924" s="92">
        <v>581</v>
      </c>
      <c r="K58924" s="92">
        <v>341</v>
      </c>
      <c r="O58924" s="92">
        <v>240</v>
      </c>
      <c r="P58924" s="92">
        <v>581</v>
      </c>
      <c r="Q58924" s="92">
        <v>341</v>
      </c>
      <c r="S58924" s="92">
        <v>22</v>
      </c>
      <c r="V58924" s="92">
        <v>31</v>
      </c>
      <c r="W58924" s="92">
        <v>0</v>
      </c>
      <c r="Y58924" s="92">
        <v>528</v>
      </c>
      <c r="AK58924" s="92">
        <v>22</v>
      </c>
      <c r="AN58924" s="92">
        <v>31</v>
      </c>
      <c r="AO58924" s="92">
        <v>0</v>
      </c>
      <c r="AQ58924" s="92">
        <v>528</v>
      </c>
      <c r="AS58924" s="92">
        <v>37</v>
      </c>
      <c r="AT58924" s="92">
        <v>322</v>
      </c>
      <c r="AU58924" s="92">
        <v>-18</v>
      </c>
    </row>
    <row r="58925" spans="1:47">
      <c r="A58925" s="83" t="s">
        <v>134</v>
      </c>
      <c r="B58925" s="84">
        <v>44641.458333333336</v>
      </c>
      <c r="C58925" s="85">
        <v>44641</v>
      </c>
      <c r="D58925" s="83">
        <v>4</v>
      </c>
      <c r="E58925" s="84">
        <v>44641.166666666664</v>
      </c>
      <c r="F58925" s="86" t="s">
        <v>408</v>
      </c>
      <c r="G58925" s="87" t="s">
        <v>409</v>
      </c>
      <c r="H58925" s="92">
        <v>226</v>
      </c>
      <c r="I58925" s="92">
        <v>239</v>
      </c>
      <c r="J58925" s="92">
        <v>578</v>
      </c>
      <c r="K58925" s="92">
        <v>339</v>
      </c>
      <c r="O58925" s="92">
        <v>239</v>
      </c>
      <c r="P58925" s="92">
        <v>578</v>
      </c>
      <c r="Q58925" s="92">
        <v>339</v>
      </c>
      <c r="S58925" s="92">
        <v>22</v>
      </c>
      <c r="V58925" s="92">
        <v>35</v>
      </c>
      <c r="W58925" s="92">
        <v>0</v>
      </c>
      <c r="Y58925" s="92">
        <v>520</v>
      </c>
      <c r="AK58925" s="92">
        <v>22</v>
      </c>
      <c r="AN58925" s="92">
        <v>35</v>
      </c>
      <c r="AO58925" s="92">
        <v>0</v>
      </c>
      <c r="AQ58925" s="92">
        <v>520</v>
      </c>
      <c r="AS58925" s="92">
        <v>33</v>
      </c>
      <c r="AT58925" s="92">
        <v>326</v>
      </c>
      <c r="AU58925" s="92">
        <v>-20</v>
      </c>
    </row>
    <row r="58926" spans="1:47">
      <c r="A58926" s="83" t="s">
        <v>134</v>
      </c>
      <c r="B58926" s="84">
        <v>44641.5</v>
      </c>
      <c r="C58926" s="85">
        <v>44641</v>
      </c>
      <c r="D58926" s="83">
        <v>5</v>
      </c>
      <c r="E58926" s="84">
        <v>44641.208333333336</v>
      </c>
      <c r="F58926" s="86" t="s">
        <v>408</v>
      </c>
      <c r="G58926" s="87" t="s">
        <v>409</v>
      </c>
      <c r="H58926" s="92">
        <v>234</v>
      </c>
      <c r="I58926" s="92">
        <v>242</v>
      </c>
      <c r="J58926" s="92">
        <v>579</v>
      </c>
      <c r="K58926" s="92">
        <v>337</v>
      </c>
      <c r="O58926" s="92">
        <v>242</v>
      </c>
      <c r="P58926" s="92">
        <v>579</v>
      </c>
      <c r="Q58926" s="92">
        <v>337</v>
      </c>
      <c r="S58926" s="92">
        <v>22</v>
      </c>
      <c r="V58926" s="92">
        <v>34</v>
      </c>
      <c r="W58926" s="92">
        <v>0</v>
      </c>
      <c r="Y58926" s="92">
        <v>524</v>
      </c>
      <c r="AK58926" s="92">
        <v>22</v>
      </c>
      <c r="AN58926" s="92">
        <v>34</v>
      </c>
      <c r="AO58926" s="92">
        <v>0</v>
      </c>
      <c r="AQ58926" s="92">
        <v>524</v>
      </c>
      <c r="AS58926" s="92">
        <v>33</v>
      </c>
      <c r="AT58926" s="92">
        <v>325</v>
      </c>
      <c r="AU58926" s="92">
        <v>-21</v>
      </c>
    </row>
    <row r="58927" spans="1:47">
      <c r="A58927" s="83" t="s">
        <v>134</v>
      </c>
      <c r="B58927" s="84">
        <v>44641.541666666664</v>
      </c>
      <c r="C58927" s="85">
        <v>44641</v>
      </c>
      <c r="D58927" s="83">
        <v>6</v>
      </c>
      <c r="E58927" s="84">
        <v>44641.25</v>
      </c>
      <c r="F58927" s="86" t="s">
        <v>408</v>
      </c>
      <c r="G58927" s="87" t="s">
        <v>409</v>
      </c>
      <c r="H58927" s="92">
        <v>250</v>
      </c>
      <c r="I58927" s="92">
        <v>261</v>
      </c>
      <c r="J58927" s="92">
        <v>582</v>
      </c>
      <c r="K58927" s="92">
        <v>321</v>
      </c>
      <c r="O58927" s="92">
        <v>261</v>
      </c>
      <c r="P58927" s="92">
        <v>582</v>
      </c>
      <c r="Q58927" s="92">
        <v>321</v>
      </c>
      <c r="S58927" s="92">
        <v>22</v>
      </c>
      <c r="V58927" s="92">
        <v>35</v>
      </c>
      <c r="W58927" s="92">
        <v>0</v>
      </c>
      <c r="Y58927" s="92">
        <v>524</v>
      </c>
      <c r="AK58927" s="92">
        <v>22</v>
      </c>
      <c r="AN58927" s="92">
        <v>35</v>
      </c>
      <c r="AO58927" s="92">
        <v>0</v>
      </c>
      <c r="AQ58927" s="92">
        <v>524</v>
      </c>
      <c r="AS58927" s="92">
        <v>13</v>
      </c>
      <c r="AT58927" s="92">
        <v>315</v>
      </c>
      <c r="AU58927" s="92">
        <v>-7</v>
      </c>
    </row>
    <row r="58928" spans="1:47">
      <c r="A58928" s="83" t="s">
        <v>134</v>
      </c>
      <c r="B58928" s="84">
        <v>44641.583333333336</v>
      </c>
      <c r="C58928" s="85">
        <v>44641</v>
      </c>
      <c r="D58928" s="83">
        <v>7</v>
      </c>
      <c r="E58928" s="84">
        <v>44641.291666666664</v>
      </c>
      <c r="F58928" s="86" t="s">
        <v>408</v>
      </c>
      <c r="G58928" s="87" t="s">
        <v>409</v>
      </c>
      <c r="H58928" s="92">
        <v>292</v>
      </c>
      <c r="I58928" s="92">
        <v>281</v>
      </c>
      <c r="J58928" s="92">
        <v>591</v>
      </c>
      <c r="K58928" s="92">
        <v>310</v>
      </c>
      <c r="O58928" s="92">
        <v>281</v>
      </c>
      <c r="P58928" s="92">
        <v>591</v>
      </c>
      <c r="Q58928" s="92">
        <v>310</v>
      </c>
      <c r="S58928" s="92">
        <v>22</v>
      </c>
      <c r="V58928" s="92">
        <v>36</v>
      </c>
      <c r="W58928" s="92">
        <v>1</v>
      </c>
      <c r="Y58928" s="92">
        <v>530</v>
      </c>
      <c r="AK58928" s="92">
        <v>22</v>
      </c>
      <c r="AN58928" s="92">
        <v>36</v>
      </c>
      <c r="AO58928" s="92">
        <v>1</v>
      </c>
      <c r="AQ58928" s="92">
        <v>530</v>
      </c>
      <c r="AS58928" s="92">
        <v>22</v>
      </c>
      <c r="AT58928" s="92">
        <v>313</v>
      </c>
      <c r="AU58928" s="92">
        <v>-25</v>
      </c>
    </row>
    <row r="58929" spans="1:47">
      <c r="A58929" s="83" t="s">
        <v>134</v>
      </c>
      <c r="B58929" s="84">
        <v>44641.625</v>
      </c>
      <c r="C58929" s="85">
        <v>44641</v>
      </c>
      <c r="D58929" s="83">
        <v>8</v>
      </c>
      <c r="E58929" s="84">
        <v>44641.333333333336</v>
      </c>
      <c r="F58929" s="86" t="s">
        <v>408</v>
      </c>
      <c r="G58929" s="87" t="s">
        <v>409</v>
      </c>
      <c r="H58929" s="92">
        <v>300</v>
      </c>
      <c r="I58929" s="92">
        <v>297</v>
      </c>
      <c r="J58929" s="92">
        <v>724</v>
      </c>
      <c r="K58929" s="92">
        <v>427</v>
      </c>
      <c r="O58929" s="92">
        <v>297</v>
      </c>
      <c r="P58929" s="92">
        <v>724</v>
      </c>
      <c r="Q58929" s="92">
        <v>427</v>
      </c>
      <c r="S58929" s="92">
        <v>32</v>
      </c>
      <c r="V58929" s="92">
        <v>34</v>
      </c>
      <c r="W58929" s="92">
        <v>114</v>
      </c>
      <c r="Y58929" s="92">
        <v>545</v>
      </c>
      <c r="AK58929" s="92">
        <v>32</v>
      </c>
      <c r="AN58929" s="92">
        <v>34</v>
      </c>
      <c r="AO58929" s="92">
        <v>114</v>
      </c>
      <c r="AQ58929" s="92">
        <v>545</v>
      </c>
      <c r="AS58929" s="92">
        <v>31</v>
      </c>
      <c r="AT58929" s="92">
        <v>419</v>
      </c>
      <c r="AU58929" s="92">
        <v>-23</v>
      </c>
    </row>
    <row r="58930" spans="1:47">
      <c r="A58930" s="83" t="s">
        <v>134</v>
      </c>
      <c r="B58930" s="84">
        <v>44641.666666666664</v>
      </c>
      <c r="C58930" s="85">
        <v>44641</v>
      </c>
      <c r="D58930" s="83">
        <v>9</v>
      </c>
      <c r="E58930" s="84">
        <v>44641.375</v>
      </c>
      <c r="F58930" s="86" t="s">
        <v>408</v>
      </c>
      <c r="G58930" s="87" t="s">
        <v>409</v>
      </c>
      <c r="H58930" s="92">
        <v>306</v>
      </c>
      <c r="I58930" s="92">
        <v>312</v>
      </c>
      <c r="J58930" s="92">
        <v>957</v>
      </c>
      <c r="K58930" s="92">
        <v>645</v>
      </c>
      <c r="O58930" s="92">
        <v>312</v>
      </c>
      <c r="P58930" s="92">
        <v>957</v>
      </c>
      <c r="Q58930" s="92">
        <v>645</v>
      </c>
      <c r="S58930" s="92">
        <v>22</v>
      </c>
      <c r="V58930" s="92">
        <v>35</v>
      </c>
      <c r="W58930" s="92">
        <v>379</v>
      </c>
      <c r="Y58930" s="92">
        <v>518</v>
      </c>
      <c r="AK58930" s="92">
        <v>22</v>
      </c>
      <c r="AN58930" s="92">
        <v>35</v>
      </c>
      <c r="AO58930" s="92">
        <v>379</v>
      </c>
      <c r="AQ58930" s="92">
        <v>518</v>
      </c>
      <c r="AS58930" s="92">
        <v>43</v>
      </c>
      <c r="AT58930" s="92">
        <v>590</v>
      </c>
      <c r="AU58930" s="92">
        <v>12</v>
      </c>
    </row>
    <row r="58931" spans="1:47">
      <c r="A58931" s="83" t="s">
        <v>134</v>
      </c>
      <c r="B58931" s="84">
        <v>44641.708333333336</v>
      </c>
      <c r="C58931" s="85">
        <v>44641</v>
      </c>
      <c r="D58931" s="83">
        <v>10</v>
      </c>
      <c r="E58931" s="84">
        <v>44641.416666666664</v>
      </c>
      <c r="F58931" s="86" t="s">
        <v>408</v>
      </c>
      <c r="G58931" s="87" t="s">
        <v>409</v>
      </c>
      <c r="H58931" s="92">
        <v>329</v>
      </c>
      <c r="I58931" s="92">
        <v>326</v>
      </c>
      <c r="J58931" s="92">
        <v>1066</v>
      </c>
      <c r="K58931" s="92">
        <v>740</v>
      </c>
      <c r="O58931" s="92">
        <v>326</v>
      </c>
      <c r="P58931" s="92">
        <v>1066</v>
      </c>
      <c r="Q58931" s="92">
        <v>740</v>
      </c>
      <c r="S58931" s="92">
        <v>21</v>
      </c>
      <c r="V58931" s="92">
        <v>35</v>
      </c>
      <c r="W58931" s="92">
        <v>482</v>
      </c>
      <c r="Y58931" s="92">
        <v>529</v>
      </c>
      <c r="AK58931" s="92">
        <v>21</v>
      </c>
      <c r="AN58931" s="92">
        <v>35</v>
      </c>
      <c r="AO58931" s="92">
        <v>482</v>
      </c>
      <c r="AQ58931" s="92">
        <v>529</v>
      </c>
      <c r="AS58931" s="92">
        <v>45</v>
      </c>
      <c r="AT58931" s="92">
        <v>668</v>
      </c>
      <c r="AU58931" s="92">
        <v>27</v>
      </c>
    </row>
    <row r="58932" spans="1:47">
      <c r="A58932" s="83" t="s">
        <v>134</v>
      </c>
      <c r="B58932" s="84">
        <v>44641.75</v>
      </c>
      <c r="C58932" s="85">
        <v>44641</v>
      </c>
      <c r="D58932" s="83">
        <v>11</v>
      </c>
      <c r="E58932" s="84">
        <v>44641.458333333336</v>
      </c>
      <c r="F58932" s="86" t="s">
        <v>408</v>
      </c>
      <c r="G58932" s="87" t="s">
        <v>409</v>
      </c>
      <c r="H58932" s="92">
        <v>343</v>
      </c>
      <c r="I58932" s="92">
        <v>333</v>
      </c>
      <c r="J58932" s="92">
        <v>1088</v>
      </c>
      <c r="K58932" s="92">
        <v>755</v>
      </c>
      <c r="O58932" s="92">
        <v>333</v>
      </c>
      <c r="P58932" s="92">
        <v>1088</v>
      </c>
      <c r="Q58932" s="92">
        <v>755</v>
      </c>
      <c r="S58932" s="92">
        <v>22</v>
      </c>
      <c r="V58932" s="92">
        <v>34</v>
      </c>
      <c r="W58932" s="92">
        <v>505</v>
      </c>
      <c r="Y58932" s="92">
        <v>526</v>
      </c>
      <c r="AK58932" s="92">
        <v>22</v>
      </c>
      <c r="AN58932" s="92">
        <v>34</v>
      </c>
      <c r="AO58932" s="92">
        <v>505</v>
      </c>
      <c r="AQ58932" s="92">
        <v>526</v>
      </c>
      <c r="AS58932" s="92">
        <v>43</v>
      </c>
      <c r="AT58932" s="92">
        <v>685</v>
      </c>
      <c r="AU58932" s="92">
        <v>27</v>
      </c>
    </row>
    <row r="58933" spans="1:47">
      <c r="A58933" s="83" t="s">
        <v>134</v>
      </c>
      <c r="B58933" s="84">
        <v>44641.791666666664</v>
      </c>
      <c r="C58933" s="85">
        <v>44641</v>
      </c>
      <c r="D58933" s="83">
        <v>12</v>
      </c>
      <c r="E58933" s="84">
        <v>44641.5</v>
      </c>
      <c r="F58933" s="86" t="s">
        <v>408</v>
      </c>
      <c r="G58933" s="87" t="s">
        <v>409</v>
      </c>
      <c r="H58933" s="92">
        <v>341</v>
      </c>
      <c r="I58933" s="92">
        <v>350</v>
      </c>
      <c r="J58933" s="92">
        <v>1088</v>
      </c>
      <c r="K58933" s="92">
        <v>738</v>
      </c>
      <c r="O58933" s="92">
        <v>350</v>
      </c>
      <c r="P58933" s="92">
        <v>1088</v>
      </c>
      <c r="Q58933" s="92">
        <v>738</v>
      </c>
      <c r="S58933" s="92">
        <v>22</v>
      </c>
      <c r="V58933" s="92">
        <v>37</v>
      </c>
      <c r="W58933" s="92">
        <v>517</v>
      </c>
      <c r="Y58933" s="92">
        <v>513</v>
      </c>
      <c r="AK58933" s="92">
        <v>22</v>
      </c>
      <c r="AN58933" s="92">
        <v>37</v>
      </c>
      <c r="AO58933" s="92">
        <v>517</v>
      </c>
      <c r="AQ58933" s="92">
        <v>513</v>
      </c>
      <c r="AS58933" s="92">
        <v>34</v>
      </c>
      <c r="AT58933" s="92">
        <v>685</v>
      </c>
      <c r="AU58933" s="92">
        <v>19</v>
      </c>
    </row>
    <row r="58934" spans="1:47">
      <c r="A58934" s="83" t="s">
        <v>134</v>
      </c>
      <c r="B58934" s="84">
        <v>44641.833333333336</v>
      </c>
      <c r="C58934" s="85">
        <v>44641</v>
      </c>
      <c r="D58934" s="83">
        <v>13</v>
      </c>
      <c r="E58934" s="84">
        <v>44641.541666666664</v>
      </c>
      <c r="F58934" s="86" t="s">
        <v>408</v>
      </c>
      <c r="G58934" s="87" t="s">
        <v>409</v>
      </c>
      <c r="H58934" s="92">
        <v>361</v>
      </c>
      <c r="I58934" s="92">
        <v>355</v>
      </c>
      <c r="J58934" s="92">
        <v>1080</v>
      </c>
      <c r="K58934" s="92">
        <v>725</v>
      </c>
      <c r="O58934" s="92">
        <v>355</v>
      </c>
      <c r="P58934" s="92">
        <v>1080</v>
      </c>
      <c r="Q58934" s="92">
        <v>725</v>
      </c>
      <c r="S58934" s="92">
        <v>21</v>
      </c>
      <c r="V58934" s="92">
        <v>33</v>
      </c>
      <c r="W58934" s="92">
        <v>508</v>
      </c>
      <c r="Y58934" s="92">
        <v>517</v>
      </c>
      <c r="AK58934" s="92">
        <v>21</v>
      </c>
      <c r="AN58934" s="92">
        <v>33</v>
      </c>
      <c r="AO58934" s="92">
        <v>508</v>
      </c>
      <c r="AQ58934" s="92">
        <v>517</v>
      </c>
      <c r="AS58934" s="92">
        <v>39</v>
      </c>
      <c r="AT58934" s="92">
        <v>660</v>
      </c>
      <c r="AU58934" s="92">
        <v>26</v>
      </c>
    </row>
    <row r="58935" spans="1:47">
      <c r="A58935" s="83" t="s">
        <v>134</v>
      </c>
      <c r="B58935" s="84">
        <v>44641.875</v>
      </c>
      <c r="C58935" s="85">
        <v>44641</v>
      </c>
      <c r="D58935" s="83">
        <v>14</v>
      </c>
      <c r="E58935" s="84">
        <v>44641.583333333336</v>
      </c>
      <c r="F58935" s="86" t="s">
        <v>408</v>
      </c>
      <c r="G58935" s="87" t="s">
        <v>409</v>
      </c>
      <c r="H58935" s="92">
        <v>370</v>
      </c>
      <c r="I58935" s="92">
        <v>371</v>
      </c>
      <c r="J58935" s="92">
        <v>1068</v>
      </c>
      <c r="K58935" s="92">
        <v>697</v>
      </c>
      <c r="O58935" s="92">
        <v>371</v>
      </c>
      <c r="P58935" s="92">
        <v>1068</v>
      </c>
      <c r="Q58935" s="92">
        <v>697</v>
      </c>
      <c r="S58935" s="92">
        <v>22</v>
      </c>
      <c r="V58935" s="92">
        <v>31</v>
      </c>
      <c r="W58935" s="92">
        <v>497</v>
      </c>
      <c r="Y58935" s="92">
        <v>516</v>
      </c>
      <c r="AK58935" s="92">
        <v>22</v>
      </c>
      <c r="AN58935" s="92">
        <v>31</v>
      </c>
      <c r="AO58935" s="92">
        <v>497</v>
      </c>
      <c r="AQ58935" s="92">
        <v>516</v>
      </c>
      <c r="AS58935" s="92">
        <v>37</v>
      </c>
      <c r="AT58935" s="92">
        <v>628</v>
      </c>
      <c r="AU58935" s="92">
        <v>32</v>
      </c>
    </row>
    <row r="58936" spans="1:47">
      <c r="A58936" s="83" t="s">
        <v>134</v>
      </c>
      <c r="B58936" s="84">
        <v>44641.916666666664</v>
      </c>
      <c r="C58936" s="85">
        <v>44641</v>
      </c>
      <c r="D58936" s="83">
        <v>15</v>
      </c>
      <c r="E58936" s="84">
        <v>44641.625</v>
      </c>
      <c r="F58936" s="86" t="s">
        <v>408</v>
      </c>
      <c r="G58936" s="87" t="s">
        <v>409</v>
      </c>
      <c r="H58936" s="92">
        <v>386</v>
      </c>
      <c r="I58936" s="92">
        <v>390</v>
      </c>
      <c r="J58936" s="92">
        <v>1072</v>
      </c>
      <c r="K58936" s="92">
        <v>682</v>
      </c>
      <c r="O58936" s="92">
        <v>390</v>
      </c>
      <c r="P58936" s="92">
        <v>1072</v>
      </c>
      <c r="Q58936" s="92">
        <v>682</v>
      </c>
      <c r="S58936" s="92">
        <v>22</v>
      </c>
      <c r="V58936" s="92">
        <v>33</v>
      </c>
      <c r="W58936" s="92">
        <v>505</v>
      </c>
      <c r="Y58936" s="92">
        <v>512</v>
      </c>
      <c r="AK58936" s="92">
        <v>22</v>
      </c>
      <c r="AN58936" s="92">
        <v>33</v>
      </c>
      <c r="AO58936" s="92">
        <v>505</v>
      </c>
      <c r="AQ58936" s="92">
        <v>512</v>
      </c>
      <c r="AS58936" s="92">
        <v>35</v>
      </c>
      <c r="AT58936" s="92">
        <v>615</v>
      </c>
      <c r="AU58936" s="92">
        <v>32</v>
      </c>
    </row>
    <row r="58937" spans="1:47">
      <c r="A58937" s="83" t="s">
        <v>134</v>
      </c>
      <c r="B58937" s="84">
        <v>44641.958333333336</v>
      </c>
      <c r="C58937" s="85">
        <v>44641</v>
      </c>
      <c r="D58937" s="83">
        <v>16</v>
      </c>
      <c r="E58937" s="84">
        <v>44641.666666666664</v>
      </c>
      <c r="F58937" s="86" t="s">
        <v>408</v>
      </c>
      <c r="G58937" s="87" t="s">
        <v>409</v>
      </c>
      <c r="H58937" s="92">
        <v>408</v>
      </c>
      <c r="I58937" s="92">
        <v>397</v>
      </c>
      <c r="J58937" s="92">
        <v>1023</v>
      </c>
      <c r="K58937" s="92">
        <v>626</v>
      </c>
      <c r="O58937" s="92">
        <v>397</v>
      </c>
      <c r="P58937" s="92">
        <v>1023</v>
      </c>
      <c r="Q58937" s="92">
        <v>626</v>
      </c>
      <c r="S58937" s="92">
        <v>21</v>
      </c>
      <c r="V58937" s="92">
        <v>29</v>
      </c>
      <c r="W58937" s="92">
        <v>454</v>
      </c>
      <c r="Y58937" s="92">
        <v>518</v>
      </c>
      <c r="AK58937" s="92">
        <v>21</v>
      </c>
      <c r="AN58937" s="92">
        <v>29</v>
      </c>
      <c r="AO58937" s="92">
        <v>454</v>
      </c>
      <c r="AQ58937" s="92">
        <v>518</v>
      </c>
      <c r="AS58937" s="92">
        <v>41</v>
      </c>
      <c r="AT58937" s="92">
        <v>563</v>
      </c>
      <c r="AU58937" s="92">
        <v>22</v>
      </c>
    </row>
    <row r="58938" spans="1:47">
      <c r="A58938" s="83" t="s">
        <v>134</v>
      </c>
      <c r="B58938" s="84">
        <v>44642</v>
      </c>
      <c r="C58938" s="85">
        <v>44641</v>
      </c>
      <c r="D58938" s="83">
        <v>17</v>
      </c>
      <c r="E58938" s="84">
        <v>44641.708333333336</v>
      </c>
      <c r="F58938" s="86" t="s">
        <v>408</v>
      </c>
      <c r="G58938" s="87" t="s">
        <v>409</v>
      </c>
      <c r="H58938" s="92">
        <v>411</v>
      </c>
      <c r="I58938" s="92">
        <v>411</v>
      </c>
      <c r="J58938" s="92">
        <v>979</v>
      </c>
      <c r="K58938" s="92">
        <v>568</v>
      </c>
      <c r="O58938" s="92">
        <v>411</v>
      </c>
      <c r="P58938" s="92">
        <v>979</v>
      </c>
      <c r="Q58938" s="92">
        <v>568</v>
      </c>
      <c r="S58938" s="92">
        <v>23</v>
      </c>
      <c r="V58938" s="92">
        <v>34</v>
      </c>
      <c r="W58938" s="92">
        <v>395</v>
      </c>
      <c r="Y58938" s="92">
        <v>526</v>
      </c>
      <c r="AK58938" s="92">
        <v>23</v>
      </c>
      <c r="AN58938" s="92">
        <v>34</v>
      </c>
      <c r="AO58938" s="92">
        <v>395</v>
      </c>
      <c r="AQ58938" s="92">
        <v>526</v>
      </c>
      <c r="AS58938" s="92">
        <v>55</v>
      </c>
      <c r="AT58938" s="92">
        <v>522</v>
      </c>
      <c r="AU58938" s="92">
        <v>-9</v>
      </c>
    </row>
    <row r="58939" spans="1:47">
      <c r="A58939" s="83" t="s">
        <v>134</v>
      </c>
      <c r="B58939" s="84">
        <v>44642.041666666664</v>
      </c>
      <c r="C58939" s="85">
        <v>44641</v>
      </c>
      <c r="D58939" s="83">
        <v>18</v>
      </c>
      <c r="E58939" s="84">
        <v>44641.75</v>
      </c>
      <c r="F58939" s="86" t="s">
        <v>408</v>
      </c>
      <c r="G58939" s="87" t="s">
        <v>409</v>
      </c>
      <c r="H58939" s="92">
        <v>405</v>
      </c>
      <c r="I58939" s="92">
        <v>409</v>
      </c>
      <c r="J58939" s="92">
        <v>813</v>
      </c>
      <c r="K58939" s="92">
        <v>404</v>
      </c>
      <c r="O58939" s="92">
        <v>409</v>
      </c>
      <c r="P58939" s="92">
        <v>813</v>
      </c>
      <c r="Q58939" s="92">
        <v>404</v>
      </c>
      <c r="S58939" s="92">
        <v>23</v>
      </c>
      <c r="V58939" s="92">
        <v>32</v>
      </c>
      <c r="W58939" s="92">
        <v>237</v>
      </c>
      <c r="Y58939" s="92">
        <v>522</v>
      </c>
      <c r="AK58939" s="92">
        <v>23</v>
      </c>
      <c r="AN58939" s="92">
        <v>32</v>
      </c>
      <c r="AO58939" s="92">
        <v>237</v>
      </c>
      <c r="AQ58939" s="92">
        <v>522</v>
      </c>
      <c r="AS58939" s="92">
        <v>59</v>
      </c>
      <c r="AT58939" s="92">
        <v>379</v>
      </c>
      <c r="AU58939" s="92">
        <v>-34</v>
      </c>
    </row>
    <row r="58940" spans="1:47">
      <c r="A58940" s="83" t="s">
        <v>134</v>
      </c>
      <c r="B58940" s="84">
        <v>44642.083333333336</v>
      </c>
      <c r="C58940" s="85">
        <v>44641</v>
      </c>
      <c r="D58940" s="83">
        <v>19</v>
      </c>
      <c r="E58940" s="84">
        <v>44641.791666666664</v>
      </c>
      <c r="F58940" s="86" t="s">
        <v>408</v>
      </c>
      <c r="G58940" s="87" t="s">
        <v>409</v>
      </c>
      <c r="H58940" s="92">
        <v>394</v>
      </c>
      <c r="I58940" s="92">
        <v>417</v>
      </c>
      <c r="J58940" s="92">
        <v>694</v>
      </c>
      <c r="K58940" s="92">
        <v>277</v>
      </c>
      <c r="O58940" s="92">
        <v>417</v>
      </c>
      <c r="P58940" s="92">
        <v>694</v>
      </c>
      <c r="Q58940" s="92">
        <v>277</v>
      </c>
      <c r="S58940" s="92">
        <v>71</v>
      </c>
      <c r="V58940" s="92">
        <v>34</v>
      </c>
      <c r="W58940" s="92">
        <v>43</v>
      </c>
      <c r="Y58940" s="92">
        <v>544</v>
      </c>
      <c r="AK58940" s="92">
        <v>71</v>
      </c>
      <c r="AN58940" s="92">
        <v>34</v>
      </c>
      <c r="AO58940" s="92">
        <v>43</v>
      </c>
      <c r="AQ58940" s="92">
        <v>544</v>
      </c>
      <c r="AS58940" s="92">
        <v>76</v>
      </c>
      <c r="AT58940" s="92">
        <v>240</v>
      </c>
      <c r="AU58940" s="92">
        <v>-39</v>
      </c>
    </row>
    <row r="58941" spans="1:47">
      <c r="A58941" s="83" t="s">
        <v>134</v>
      </c>
      <c r="B58941" s="84">
        <v>44642.125</v>
      </c>
      <c r="C58941" s="85">
        <v>44641</v>
      </c>
      <c r="D58941" s="83">
        <v>20</v>
      </c>
      <c r="E58941" s="84">
        <v>44641.833333333336</v>
      </c>
      <c r="F58941" s="86" t="s">
        <v>408</v>
      </c>
      <c r="G58941" s="87" t="s">
        <v>409</v>
      </c>
      <c r="H58941" s="92">
        <v>407</v>
      </c>
      <c r="I58941" s="92">
        <v>422</v>
      </c>
      <c r="J58941" s="92">
        <v>656</v>
      </c>
      <c r="K58941" s="92">
        <v>234</v>
      </c>
      <c r="O58941" s="92">
        <v>422</v>
      </c>
      <c r="P58941" s="92">
        <v>656</v>
      </c>
      <c r="Q58941" s="92">
        <v>234</v>
      </c>
      <c r="S58941" s="92">
        <v>77</v>
      </c>
      <c r="V58941" s="92">
        <v>31</v>
      </c>
      <c r="W58941" s="92">
        <v>0</v>
      </c>
      <c r="Y58941" s="92">
        <v>548</v>
      </c>
      <c r="AK58941" s="92">
        <v>77</v>
      </c>
      <c r="AN58941" s="92">
        <v>31</v>
      </c>
      <c r="AO58941" s="92">
        <v>0</v>
      </c>
      <c r="AQ58941" s="92">
        <v>548</v>
      </c>
      <c r="AS58941" s="92">
        <v>59</v>
      </c>
      <c r="AT58941" s="92">
        <v>218</v>
      </c>
      <c r="AU58941" s="92">
        <v>-43</v>
      </c>
    </row>
    <row r="58942" spans="1:47">
      <c r="A58942" s="83" t="s">
        <v>134</v>
      </c>
      <c r="B58942" s="84">
        <v>44642.166666666664</v>
      </c>
      <c r="C58942" s="85">
        <v>44641</v>
      </c>
      <c r="D58942" s="83">
        <v>21</v>
      </c>
      <c r="E58942" s="84">
        <v>44641.875</v>
      </c>
      <c r="F58942" s="86" t="s">
        <v>408</v>
      </c>
      <c r="G58942" s="87" t="s">
        <v>409</v>
      </c>
      <c r="H58942" s="92">
        <v>379</v>
      </c>
      <c r="I58942" s="92">
        <v>405</v>
      </c>
      <c r="J58942" s="92">
        <v>647</v>
      </c>
      <c r="K58942" s="92">
        <v>242</v>
      </c>
      <c r="O58942" s="92">
        <v>405</v>
      </c>
      <c r="P58942" s="92">
        <v>647</v>
      </c>
      <c r="Q58942" s="92">
        <v>242</v>
      </c>
      <c r="S58942" s="92">
        <v>71</v>
      </c>
      <c r="V58942" s="92">
        <v>32</v>
      </c>
      <c r="W58942" s="92">
        <v>0</v>
      </c>
      <c r="Y58942" s="92">
        <v>544</v>
      </c>
      <c r="AK58942" s="92">
        <v>71</v>
      </c>
      <c r="AN58942" s="92">
        <v>32</v>
      </c>
      <c r="AO58942" s="92">
        <v>0</v>
      </c>
      <c r="AQ58942" s="92">
        <v>544</v>
      </c>
      <c r="AS58942" s="92">
        <v>58</v>
      </c>
      <c r="AT58942" s="92">
        <v>225</v>
      </c>
      <c r="AU58942" s="92">
        <v>-41</v>
      </c>
    </row>
    <row r="58943" spans="1:47">
      <c r="A58943" s="83" t="s">
        <v>134</v>
      </c>
      <c r="B58943" s="84">
        <v>44642.208333333336</v>
      </c>
      <c r="C58943" s="85">
        <v>44641</v>
      </c>
      <c r="D58943" s="83">
        <v>22</v>
      </c>
      <c r="E58943" s="84">
        <v>44641.916666666664</v>
      </c>
      <c r="F58943" s="86" t="s">
        <v>408</v>
      </c>
      <c r="G58943" s="87" t="s">
        <v>409</v>
      </c>
      <c r="H58943" s="92">
        <v>355</v>
      </c>
      <c r="I58943" s="92">
        <v>389</v>
      </c>
      <c r="J58943" s="92">
        <v>628</v>
      </c>
      <c r="K58943" s="92">
        <v>239</v>
      </c>
      <c r="O58943" s="92">
        <v>389</v>
      </c>
      <c r="P58943" s="92">
        <v>628</v>
      </c>
      <c r="Q58943" s="92">
        <v>239</v>
      </c>
      <c r="S58943" s="92">
        <v>41</v>
      </c>
      <c r="V58943" s="92">
        <v>38</v>
      </c>
      <c r="W58943" s="92">
        <v>0</v>
      </c>
      <c r="Y58943" s="92">
        <v>548</v>
      </c>
      <c r="AK58943" s="92">
        <v>41</v>
      </c>
      <c r="AN58943" s="92">
        <v>38</v>
      </c>
      <c r="AO58943" s="92">
        <v>0</v>
      </c>
      <c r="AQ58943" s="92">
        <v>548</v>
      </c>
      <c r="AS58943" s="92">
        <v>67</v>
      </c>
      <c r="AT58943" s="92">
        <v>224</v>
      </c>
      <c r="AU58943" s="92">
        <v>-52</v>
      </c>
    </row>
    <row r="58944" spans="1:47">
      <c r="A58944" s="83" t="s">
        <v>134</v>
      </c>
      <c r="B58944" s="84">
        <v>44642.25</v>
      </c>
      <c r="C58944" s="85">
        <v>44641</v>
      </c>
      <c r="D58944" s="83">
        <v>23</v>
      </c>
      <c r="E58944" s="84">
        <v>44641.958333333336</v>
      </c>
      <c r="F58944" s="86" t="s">
        <v>408</v>
      </c>
      <c r="G58944" s="87" t="s">
        <v>409</v>
      </c>
      <c r="H58944" s="92">
        <v>316</v>
      </c>
      <c r="I58944" s="92">
        <v>347</v>
      </c>
      <c r="J58944" s="92">
        <v>621</v>
      </c>
      <c r="K58944" s="92">
        <v>274</v>
      </c>
      <c r="O58944" s="92">
        <v>347</v>
      </c>
      <c r="P58944" s="92">
        <v>621</v>
      </c>
      <c r="Q58944" s="92">
        <v>274</v>
      </c>
      <c r="S58944" s="92">
        <v>38</v>
      </c>
      <c r="V58944" s="92">
        <v>33</v>
      </c>
      <c r="W58944" s="92">
        <v>0</v>
      </c>
      <c r="Y58944" s="92">
        <v>548</v>
      </c>
      <c r="AK58944" s="92">
        <v>38</v>
      </c>
      <c r="AN58944" s="92">
        <v>33</v>
      </c>
      <c r="AO58944" s="92">
        <v>0</v>
      </c>
      <c r="AQ58944" s="92">
        <v>548</v>
      </c>
      <c r="AS58944" s="92">
        <v>58</v>
      </c>
      <c r="AT58944" s="92">
        <v>242</v>
      </c>
      <c r="AU58944" s="92">
        <v>-26</v>
      </c>
    </row>
    <row r="58945" spans="1:47">
      <c r="A58945" s="83" t="s">
        <v>134</v>
      </c>
      <c r="B58945" s="84">
        <v>44642.291666666664</v>
      </c>
      <c r="C58945" s="85">
        <v>44641</v>
      </c>
      <c r="D58945" s="83">
        <v>24</v>
      </c>
      <c r="E58945" s="84">
        <v>44642</v>
      </c>
      <c r="F58945" s="86" t="s">
        <v>408</v>
      </c>
      <c r="G58945" s="87" t="s">
        <v>409</v>
      </c>
      <c r="H58945" s="92">
        <v>290</v>
      </c>
      <c r="I58945" s="92">
        <v>309</v>
      </c>
      <c r="J58945" s="92">
        <v>623</v>
      </c>
      <c r="K58945" s="92">
        <v>314</v>
      </c>
      <c r="O58945" s="92">
        <v>309</v>
      </c>
      <c r="P58945" s="92">
        <v>623</v>
      </c>
      <c r="Q58945" s="92">
        <v>314</v>
      </c>
      <c r="S58945" s="92">
        <v>37</v>
      </c>
      <c r="V58945" s="92">
        <v>34</v>
      </c>
      <c r="W58945" s="92">
        <v>0</v>
      </c>
      <c r="Y58945" s="92">
        <v>554</v>
      </c>
      <c r="AK58945" s="92">
        <v>37</v>
      </c>
      <c r="AN58945" s="92">
        <v>34</v>
      </c>
      <c r="AO58945" s="92">
        <v>0</v>
      </c>
      <c r="AQ58945" s="92">
        <v>554</v>
      </c>
      <c r="AS58945" s="92">
        <v>54</v>
      </c>
      <c r="AT58945" s="92">
        <v>272</v>
      </c>
      <c r="AU58945" s="92">
        <v>-12</v>
      </c>
    </row>
    <row r="58946" spans="1:47">
      <c r="A58946" s="83" t="s">
        <v>134</v>
      </c>
      <c r="B58946" s="84">
        <v>44642.333333333336</v>
      </c>
      <c r="C58946" s="85">
        <v>44642</v>
      </c>
      <c r="D58946" s="83">
        <v>1</v>
      </c>
      <c r="E58946" s="84">
        <v>44642.041666666664</v>
      </c>
      <c r="F58946" s="86" t="s">
        <v>408</v>
      </c>
      <c r="G58946" s="87" t="s">
        <v>409</v>
      </c>
      <c r="H58946" s="92">
        <v>281</v>
      </c>
      <c r="I58946" s="92">
        <v>287</v>
      </c>
      <c r="J58946" s="92">
        <v>597</v>
      </c>
      <c r="K58946" s="92">
        <v>310</v>
      </c>
      <c r="O58946" s="92">
        <v>287</v>
      </c>
      <c r="P58946" s="92">
        <v>597</v>
      </c>
      <c r="Q58946" s="92">
        <v>310</v>
      </c>
      <c r="S58946" s="92">
        <v>34</v>
      </c>
      <c r="V58946" s="92">
        <v>36</v>
      </c>
      <c r="W58946" s="92">
        <v>0</v>
      </c>
      <c r="Y58946" s="92">
        <v>525</v>
      </c>
      <c r="AK58946" s="92">
        <v>34</v>
      </c>
      <c r="AN58946" s="92">
        <v>36</v>
      </c>
      <c r="AO58946" s="92">
        <v>0</v>
      </c>
      <c r="AQ58946" s="92">
        <v>525</v>
      </c>
      <c r="AS58946" s="92">
        <v>50</v>
      </c>
      <c r="AT58946" s="92">
        <v>278</v>
      </c>
      <c r="AU58946" s="92">
        <v>-18</v>
      </c>
    </row>
    <row r="58947" spans="1:47">
      <c r="A58947" s="83" t="s">
        <v>134</v>
      </c>
      <c r="B58947" s="84">
        <v>44642.375</v>
      </c>
      <c r="C58947" s="85">
        <v>44642</v>
      </c>
      <c r="D58947" s="83">
        <v>2</v>
      </c>
      <c r="E58947" s="84">
        <v>44642.083333333336</v>
      </c>
      <c r="F58947" s="86" t="s">
        <v>408</v>
      </c>
      <c r="G58947" s="87" t="s">
        <v>409</v>
      </c>
      <c r="H58947" s="92">
        <v>265</v>
      </c>
      <c r="I58947" s="92">
        <v>274</v>
      </c>
      <c r="J58947" s="92">
        <v>525</v>
      </c>
      <c r="K58947" s="92">
        <v>251</v>
      </c>
      <c r="O58947" s="92">
        <v>274</v>
      </c>
      <c r="P58947" s="92">
        <v>525</v>
      </c>
      <c r="Q58947" s="92">
        <v>251</v>
      </c>
      <c r="S58947" s="92">
        <v>29</v>
      </c>
      <c r="V58947" s="92">
        <v>36</v>
      </c>
      <c r="W58947" s="92">
        <v>0</v>
      </c>
      <c r="Y58947" s="92">
        <v>460</v>
      </c>
      <c r="AK58947" s="92">
        <v>29</v>
      </c>
      <c r="AN58947" s="92">
        <v>36</v>
      </c>
      <c r="AO58947" s="92">
        <v>0</v>
      </c>
      <c r="AQ58947" s="92">
        <v>460</v>
      </c>
      <c r="AS58947" s="92">
        <v>49</v>
      </c>
      <c r="AT58947" s="92">
        <v>219</v>
      </c>
      <c r="AU58947" s="92">
        <v>-17</v>
      </c>
    </row>
    <row r="58948" spans="1:47">
      <c r="A58948" s="83" t="s">
        <v>134</v>
      </c>
      <c r="B58948" s="84">
        <v>44642.416666666664</v>
      </c>
      <c r="C58948" s="85">
        <v>44642</v>
      </c>
      <c r="D58948" s="83">
        <v>3</v>
      </c>
      <c r="E58948" s="84">
        <v>44642.125</v>
      </c>
      <c r="F58948" s="86" t="s">
        <v>408</v>
      </c>
      <c r="G58948" s="87" t="s">
        <v>409</v>
      </c>
      <c r="H58948" s="92">
        <v>256</v>
      </c>
      <c r="I58948" s="92">
        <v>265</v>
      </c>
      <c r="J58948" s="92">
        <v>512</v>
      </c>
      <c r="K58948" s="92">
        <v>247</v>
      </c>
      <c r="O58948" s="92">
        <v>265</v>
      </c>
      <c r="P58948" s="92">
        <v>512</v>
      </c>
      <c r="Q58948" s="92">
        <v>247</v>
      </c>
      <c r="S58948" s="92">
        <v>22</v>
      </c>
      <c r="V58948" s="92">
        <v>36</v>
      </c>
      <c r="W58948" s="92">
        <v>0</v>
      </c>
      <c r="Y58948" s="92">
        <v>454</v>
      </c>
      <c r="AK58948" s="92">
        <v>22</v>
      </c>
      <c r="AN58948" s="92">
        <v>36</v>
      </c>
      <c r="AO58948" s="92">
        <v>0</v>
      </c>
      <c r="AQ58948" s="92">
        <v>454</v>
      </c>
      <c r="AS58948" s="92">
        <v>44</v>
      </c>
      <c r="AT58948" s="92">
        <v>226</v>
      </c>
      <c r="AU58948" s="92">
        <v>-23</v>
      </c>
    </row>
    <row r="58949" spans="1:47">
      <c r="A58949" s="83" t="s">
        <v>134</v>
      </c>
      <c r="B58949" s="84">
        <v>44642.458333333336</v>
      </c>
      <c r="C58949" s="85">
        <v>44642</v>
      </c>
      <c r="D58949" s="83">
        <v>4</v>
      </c>
      <c r="E58949" s="84">
        <v>44642.166666666664</v>
      </c>
      <c r="F58949" s="86" t="s">
        <v>408</v>
      </c>
      <c r="G58949" s="87" t="s">
        <v>409</v>
      </c>
      <c r="H58949" s="92">
        <v>250</v>
      </c>
      <c r="I58949" s="92">
        <v>260</v>
      </c>
      <c r="J58949" s="92">
        <v>501</v>
      </c>
      <c r="K58949" s="92">
        <v>241</v>
      </c>
      <c r="O58949" s="92">
        <v>260</v>
      </c>
      <c r="P58949" s="92">
        <v>501</v>
      </c>
      <c r="Q58949" s="92">
        <v>241</v>
      </c>
      <c r="S58949" s="92">
        <v>22</v>
      </c>
      <c r="V58949" s="92">
        <v>36</v>
      </c>
      <c r="W58949" s="92">
        <v>0</v>
      </c>
      <c r="Y58949" s="92">
        <v>442</v>
      </c>
      <c r="AK58949" s="92">
        <v>22</v>
      </c>
      <c r="AN58949" s="92">
        <v>36</v>
      </c>
      <c r="AO58949" s="92">
        <v>0</v>
      </c>
      <c r="AQ58949" s="92">
        <v>442</v>
      </c>
      <c r="AS58949" s="92">
        <v>38</v>
      </c>
      <c r="AT58949" s="92">
        <v>227</v>
      </c>
      <c r="AU58949" s="92">
        <v>-24</v>
      </c>
    </row>
    <row r="58950" spans="1:47">
      <c r="A58950" s="83" t="s">
        <v>134</v>
      </c>
      <c r="B58950" s="84">
        <v>44642.5</v>
      </c>
      <c r="C58950" s="85">
        <v>44642</v>
      </c>
      <c r="D58950" s="83">
        <v>5</v>
      </c>
      <c r="E58950" s="84">
        <v>44642.208333333336</v>
      </c>
      <c r="F58950" s="86" t="s">
        <v>408</v>
      </c>
      <c r="G58950" s="87" t="s">
        <v>409</v>
      </c>
      <c r="H58950" s="92">
        <v>256</v>
      </c>
      <c r="I58950" s="92">
        <v>264</v>
      </c>
      <c r="J58950" s="92">
        <v>499</v>
      </c>
      <c r="K58950" s="92">
        <v>235</v>
      </c>
      <c r="O58950" s="92">
        <v>264</v>
      </c>
      <c r="P58950" s="92">
        <v>499</v>
      </c>
      <c r="Q58950" s="92">
        <v>235</v>
      </c>
      <c r="S58950" s="92">
        <v>22</v>
      </c>
      <c r="V58950" s="92">
        <v>37</v>
      </c>
      <c r="W58950" s="92">
        <v>0</v>
      </c>
      <c r="Y58950" s="92">
        <v>440</v>
      </c>
      <c r="AK58950" s="92">
        <v>22</v>
      </c>
      <c r="AN58950" s="92">
        <v>37</v>
      </c>
      <c r="AO58950" s="92">
        <v>0</v>
      </c>
      <c r="AQ58950" s="92">
        <v>440</v>
      </c>
      <c r="AS58950" s="92">
        <v>38</v>
      </c>
      <c r="AT58950" s="92">
        <v>223</v>
      </c>
      <c r="AU58950" s="92">
        <v>-26</v>
      </c>
    </row>
    <row r="58951" spans="1:47">
      <c r="A58951" s="83" t="s">
        <v>134</v>
      </c>
      <c r="B58951" s="84">
        <v>44642.541666666664</v>
      </c>
      <c r="C58951" s="85">
        <v>44642</v>
      </c>
      <c r="D58951" s="83">
        <v>6</v>
      </c>
      <c r="E58951" s="84">
        <v>44642.25</v>
      </c>
      <c r="F58951" s="86" t="s">
        <v>408</v>
      </c>
      <c r="G58951" s="87" t="s">
        <v>409</v>
      </c>
      <c r="H58951" s="92">
        <v>271</v>
      </c>
      <c r="I58951" s="92">
        <v>276</v>
      </c>
      <c r="J58951" s="92">
        <v>494</v>
      </c>
      <c r="K58951" s="92">
        <v>218</v>
      </c>
      <c r="O58951" s="92">
        <v>276</v>
      </c>
      <c r="P58951" s="92">
        <v>494</v>
      </c>
      <c r="Q58951" s="92">
        <v>218</v>
      </c>
      <c r="S58951" s="92">
        <v>21</v>
      </c>
      <c r="V58951" s="92">
        <v>40</v>
      </c>
      <c r="W58951" s="92">
        <v>0</v>
      </c>
      <c r="Y58951" s="92">
        <v>432</v>
      </c>
      <c r="AK58951" s="92">
        <v>21</v>
      </c>
      <c r="AN58951" s="92">
        <v>40</v>
      </c>
      <c r="AO58951" s="92">
        <v>0</v>
      </c>
      <c r="AQ58951" s="92">
        <v>432</v>
      </c>
      <c r="AS58951" s="92">
        <v>40</v>
      </c>
      <c r="AT58951" s="92">
        <v>208</v>
      </c>
      <c r="AU58951" s="92">
        <v>-30</v>
      </c>
    </row>
    <row r="58952" spans="1:47">
      <c r="A58952" s="83" t="s">
        <v>134</v>
      </c>
      <c r="B58952" s="84">
        <v>44642.583333333336</v>
      </c>
      <c r="C58952" s="85">
        <v>44642</v>
      </c>
      <c r="D58952" s="83">
        <v>7</v>
      </c>
      <c r="E58952" s="84">
        <v>44642.291666666664</v>
      </c>
      <c r="F58952" s="86" t="s">
        <v>408</v>
      </c>
      <c r="G58952" s="87" t="s">
        <v>409</v>
      </c>
      <c r="H58952" s="92">
        <v>298</v>
      </c>
      <c r="I58952" s="92">
        <v>311</v>
      </c>
      <c r="J58952" s="92">
        <v>526</v>
      </c>
      <c r="K58952" s="92">
        <v>215</v>
      </c>
      <c r="O58952" s="92">
        <v>311</v>
      </c>
      <c r="P58952" s="92">
        <v>526</v>
      </c>
      <c r="Q58952" s="92">
        <v>215</v>
      </c>
      <c r="S58952" s="92">
        <v>22</v>
      </c>
      <c r="V58952" s="92">
        <v>39</v>
      </c>
      <c r="W58952" s="92">
        <v>4</v>
      </c>
      <c r="Y58952" s="92">
        <v>460</v>
      </c>
      <c r="AK58952" s="92">
        <v>22</v>
      </c>
      <c r="AN58952" s="92">
        <v>39</v>
      </c>
      <c r="AO58952" s="92">
        <v>4</v>
      </c>
      <c r="AQ58952" s="92">
        <v>460</v>
      </c>
      <c r="AS58952" s="92">
        <v>60</v>
      </c>
      <c r="AT58952" s="92">
        <v>208</v>
      </c>
      <c r="AU58952" s="92">
        <v>-53</v>
      </c>
    </row>
    <row r="58953" spans="1:47">
      <c r="A58953" s="83" t="s">
        <v>134</v>
      </c>
      <c r="B58953" s="84">
        <v>44642.625</v>
      </c>
      <c r="C58953" s="85">
        <v>44642</v>
      </c>
      <c r="D58953" s="83">
        <v>8</v>
      </c>
      <c r="E58953" s="84">
        <v>44642.333333333336</v>
      </c>
      <c r="F58953" s="86" t="s">
        <v>408</v>
      </c>
      <c r="G58953" s="87" t="s">
        <v>409</v>
      </c>
      <c r="H58953" s="92">
        <v>310</v>
      </c>
      <c r="I58953" s="92">
        <v>314</v>
      </c>
      <c r="J58953" s="92">
        <v>647</v>
      </c>
      <c r="K58953" s="92">
        <v>333</v>
      </c>
      <c r="O58953" s="92">
        <v>314</v>
      </c>
      <c r="P58953" s="92">
        <v>647</v>
      </c>
      <c r="Q58953" s="92">
        <v>333</v>
      </c>
      <c r="S58953" s="92">
        <v>33</v>
      </c>
      <c r="V58953" s="92">
        <v>40</v>
      </c>
      <c r="W58953" s="92">
        <v>118</v>
      </c>
      <c r="Y58953" s="92">
        <v>455</v>
      </c>
      <c r="AK58953" s="92">
        <v>33</v>
      </c>
      <c r="AN58953" s="92">
        <v>40</v>
      </c>
      <c r="AO58953" s="92">
        <v>118</v>
      </c>
      <c r="AQ58953" s="92">
        <v>455</v>
      </c>
      <c r="AS58953" s="92">
        <v>59</v>
      </c>
      <c r="AT58953" s="92">
        <v>316</v>
      </c>
      <c r="AU58953" s="92">
        <v>-42</v>
      </c>
    </row>
    <row r="58954" spans="1:47">
      <c r="A58954" s="83" t="s">
        <v>134</v>
      </c>
      <c r="B58954" s="84">
        <v>44642.666666666664</v>
      </c>
      <c r="C58954" s="85">
        <v>44642</v>
      </c>
      <c r="D58954" s="83">
        <v>9</v>
      </c>
      <c r="E58954" s="84">
        <v>44642.375</v>
      </c>
      <c r="F58954" s="86" t="s">
        <v>408</v>
      </c>
      <c r="G58954" s="87" t="s">
        <v>409</v>
      </c>
      <c r="H58954" s="92">
        <v>326</v>
      </c>
      <c r="I58954" s="92">
        <v>332</v>
      </c>
      <c r="J58954" s="92">
        <v>879</v>
      </c>
      <c r="K58954" s="92">
        <v>547</v>
      </c>
      <c r="O58954" s="92">
        <v>332</v>
      </c>
      <c r="P58954" s="92">
        <v>879</v>
      </c>
      <c r="Q58954" s="92">
        <v>547</v>
      </c>
      <c r="S58954" s="92">
        <v>22</v>
      </c>
      <c r="V58954" s="92">
        <v>37</v>
      </c>
      <c r="W58954" s="92">
        <v>388</v>
      </c>
      <c r="Y58954" s="92">
        <v>431</v>
      </c>
      <c r="AK58954" s="92">
        <v>22</v>
      </c>
      <c r="AN58954" s="92">
        <v>37</v>
      </c>
      <c r="AO58954" s="92">
        <v>388</v>
      </c>
      <c r="AQ58954" s="92">
        <v>431</v>
      </c>
      <c r="AS58954" s="92">
        <v>44</v>
      </c>
      <c r="AT58954" s="92">
        <v>499</v>
      </c>
      <c r="AU58954" s="92">
        <v>4</v>
      </c>
    </row>
    <row r="58955" spans="1:47">
      <c r="A58955" s="83" t="s">
        <v>134</v>
      </c>
      <c r="B58955" s="84">
        <v>44642.708333333336</v>
      </c>
      <c r="C58955" s="85">
        <v>44642</v>
      </c>
      <c r="D58955" s="83">
        <v>10</v>
      </c>
      <c r="E58955" s="84">
        <v>44642.416666666664</v>
      </c>
      <c r="F58955" s="86" t="s">
        <v>408</v>
      </c>
      <c r="G58955" s="87" t="s">
        <v>409</v>
      </c>
      <c r="H58955" s="92">
        <v>340</v>
      </c>
      <c r="I58955" s="92">
        <v>351</v>
      </c>
      <c r="J58955" s="92">
        <v>973</v>
      </c>
      <c r="K58955" s="92">
        <v>622</v>
      </c>
      <c r="O58955" s="92">
        <v>351</v>
      </c>
      <c r="P58955" s="92">
        <v>973</v>
      </c>
      <c r="Q58955" s="92">
        <v>622</v>
      </c>
      <c r="S58955" s="92">
        <v>22</v>
      </c>
      <c r="V58955" s="92">
        <v>38</v>
      </c>
      <c r="W58955" s="92">
        <v>488</v>
      </c>
      <c r="Y58955" s="92">
        <v>424</v>
      </c>
      <c r="AK58955" s="92">
        <v>22</v>
      </c>
      <c r="AN58955" s="92">
        <v>38</v>
      </c>
      <c r="AO58955" s="92">
        <v>488</v>
      </c>
      <c r="AQ58955" s="92">
        <v>424</v>
      </c>
      <c r="AS58955" s="92">
        <v>42</v>
      </c>
      <c r="AT58955" s="92">
        <v>557</v>
      </c>
      <c r="AU58955" s="92">
        <v>23</v>
      </c>
    </row>
    <row r="58956" spans="1:47">
      <c r="A58956" s="83" t="s">
        <v>134</v>
      </c>
      <c r="B58956" s="84">
        <v>44642.75</v>
      </c>
      <c r="C58956" s="85">
        <v>44642</v>
      </c>
      <c r="D58956" s="83">
        <v>11</v>
      </c>
      <c r="E58956" s="84">
        <v>44642.458333333336</v>
      </c>
      <c r="F58956" s="86" t="s">
        <v>408</v>
      </c>
      <c r="G58956" s="87" t="s">
        <v>409</v>
      </c>
      <c r="H58956" s="92">
        <v>353</v>
      </c>
      <c r="I58956" s="92">
        <v>366</v>
      </c>
      <c r="J58956" s="92">
        <v>969</v>
      </c>
      <c r="K58956" s="92">
        <v>603</v>
      </c>
      <c r="O58956" s="92">
        <v>366</v>
      </c>
      <c r="P58956" s="92">
        <v>969</v>
      </c>
      <c r="Q58956" s="92">
        <v>603</v>
      </c>
      <c r="S58956" s="92">
        <v>21</v>
      </c>
      <c r="V58956" s="92">
        <v>38</v>
      </c>
      <c r="W58956" s="92">
        <v>492</v>
      </c>
      <c r="Y58956" s="92">
        <v>418</v>
      </c>
      <c r="AK58956" s="92">
        <v>21</v>
      </c>
      <c r="AN58956" s="92">
        <v>38</v>
      </c>
      <c r="AO58956" s="92">
        <v>492</v>
      </c>
      <c r="AQ58956" s="92">
        <v>418</v>
      </c>
      <c r="AS58956" s="92">
        <v>38</v>
      </c>
      <c r="AT58956" s="92">
        <v>545</v>
      </c>
      <c r="AU58956" s="92">
        <v>20</v>
      </c>
    </row>
    <row r="58957" spans="1:47">
      <c r="A58957" s="83" t="s">
        <v>134</v>
      </c>
      <c r="B58957" s="84">
        <v>44642.791666666664</v>
      </c>
      <c r="C58957" s="85">
        <v>44642</v>
      </c>
      <c r="D58957" s="83">
        <v>12</v>
      </c>
      <c r="E58957" s="84">
        <v>44642.5</v>
      </c>
      <c r="F58957" s="86" t="s">
        <v>408</v>
      </c>
      <c r="G58957" s="87" t="s">
        <v>409</v>
      </c>
      <c r="H58957" s="92">
        <v>367</v>
      </c>
      <c r="I58957" s="92">
        <v>384</v>
      </c>
      <c r="J58957" s="92">
        <v>949</v>
      </c>
      <c r="K58957" s="92">
        <v>565</v>
      </c>
      <c r="O58957" s="92">
        <v>384</v>
      </c>
      <c r="P58957" s="92">
        <v>949</v>
      </c>
      <c r="Q58957" s="92">
        <v>565</v>
      </c>
      <c r="S58957" s="92">
        <v>22</v>
      </c>
      <c r="V58957" s="92">
        <v>36</v>
      </c>
      <c r="W58957" s="92">
        <v>482</v>
      </c>
      <c r="Y58957" s="92">
        <v>409</v>
      </c>
      <c r="AK58957" s="92">
        <v>22</v>
      </c>
      <c r="AN58957" s="92">
        <v>36</v>
      </c>
      <c r="AO58957" s="92">
        <v>482</v>
      </c>
      <c r="AQ58957" s="92">
        <v>409</v>
      </c>
      <c r="AS58957" s="92">
        <v>32</v>
      </c>
      <c r="AT58957" s="92">
        <v>516</v>
      </c>
      <c r="AU58957" s="92">
        <v>17</v>
      </c>
    </row>
    <row r="58958" spans="1:47">
      <c r="A58958" s="83" t="s">
        <v>134</v>
      </c>
      <c r="B58958" s="84">
        <v>44642.833333333336</v>
      </c>
      <c r="C58958" s="85">
        <v>44642</v>
      </c>
      <c r="D58958" s="83">
        <v>13</v>
      </c>
      <c r="E58958" s="84">
        <v>44642.541666666664</v>
      </c>
      <c r="F58958" s="86" t="s">
        <v>408</v>
      </c>
      <c r="G58958" s="87" t="s">
        <v>409</v>
      </c>
      <c r="H58958" s="92">
        <v>385</v>
      </c>
      <c r="I58958" s="92">
        <v>390</v>
      </c>
      <c r="J58958" s="92">
        <v>943</v>
      </c>
      <c r="K58958" s="92">
        <v>553</v>
      </c>
      <c r="O58958" s="92">
        <v>390</v>
      </c>
      <c r="P58958" s="92">
        <v>943</v>
      </c>
      <c r="Q58958" s="92">
        <v>553</v>
      </c>
      <c r="S58958" s="92">
        <v>22</v>
      </c>
      <c r="V58958" s="92">
        <v>39</v>
      </c>
      <c r="W58958" s="92">
        <v>469</v>
      </c>
      <c r="Y58958" s="92">
        <v>413</v>
      </c>
      <c r="AK58958" s="92">
        <v>22</v>
      </c>
      <c r="AN58958" s="92">
        <v>39</v>
      </c>
      <c r="AO58958" s="92">
        <v>469</v>
      </c>
      <c r="AQ58958" s="92">
        <v>413</v>
      </c>
      <c r="AS58958" s="92">
        <v>33</v>
      </c>
      <c r="AT58958" s="92">
        <v>510</v>
      </c>
      <c r="AU58958" s="92">
        <v>10</v>
      </c>
    </row>
    <row r="58959" spans="1:47">
      <c r="A58959" s="83" t="s">
        <v>134</v>
      </c>
      <c r="B58959" s="84">
        <v>44642.875</v>
      </c>
      <c r="C58959" s="85">
        <v>44642</v>
      </c>
      <c r="D58959" s="83">
        <v>14</v>
      </c>
      <c r="E58959" s="84">
        <v>44642.583333333336</v>
      </c>
      <c r="F58959" s="86" t="s">
        <v>408</v>
      </c>
      <c r="G58959" s="87" t="s">
        <v>409</v>
      </c>
      <c r="H58959" s="92">
        <v>406</v>
      </c>
      <c r="I58959" s="92">
        <v>421</v>
      </c>
      <c r="J58959" s="92">
        <v>972</v>
      </c>
      <c r="K58959" s="92">
        <v>551</v>
      </c>
      <c r="O58959" s="92">
        <v>421</v>
      </c>
      <c r="P58959" s="92">
        <v>972</v>
      </c>
      <c r="Q58959" s="92">
        <v>551</v>
      </c>
      <c r="S58959" s="92">
        <v>21</v>
      </c>
      <c r="V58959" s="92">
        <v>38</v>
      </c>
      <c r="W58959" s="92">
        <v>483</v>
      </c>
      <c r="Y58959" s="92">
        <v>428</v>
      </c>
      <c r="AK58959" s="92">
        <v>21</v>
      </c>
      <c r="AN58959" s="92">
        <v>38</v>
      </c>
      <c r="AO58959" s="92">
        <v>483</v>
      </c>
      <c r="AQ58959" s="92">
        <v>428</v>
      </c>
      <c r="AS58959" s="92">
        <v>40</v>
      </c>
      <c r="AT58959" s="92">
        <v>499</v>
      </c>
      <c r="AU58959" s="92">
        <v>12</v>
      </c>
    </row>
    <row r="58960" spans="1:47">
      <c r="A58960" s="83" t="s">
        <v>134</v>
      </c>
      <c r="B58960" s="84">
        <v>44642.916666666664</v>
      </c>
      <c r="C58960" s="85">
        <v>44642</v>
      </c>
      <c r="D58960" s="83">
        <v>15</v>
      </c>
      <c r="E58960" s="84">
        <v>44642.625</v>
      </c>
      <c r="F58960" s="86" t="s">
        <v>408</v>
      </c>
      <c r="G58960" s="87" t="s">
        <v>409</v>
      </c>
      <c r="H58960" s="92">
        <v>421</v>
      </c>
      <c r="I58960" s="92">
        <v>443</v>
      </c>
      <c r="J58960" s="92">
        <v>986</v>
      </c>
      <c r="K58960" s="92">
        <v>543</v>
      </c>
      <c r="O58960" s="92">
        <v>443</v>
      </c>
      <c r="P58960" s="92">
        <v>986</v>
      </c>
      <c r="Q58960" s="92">
        <v>543</v>
      </c>
      <c r="S58960" s="92">
        <v>22</v>
      </c>
      <c r="V58960" s="92">
        <v>36</v>
      </c>
      <c r="W58960" s="92">
        <v>506</v>
      </c>
      <c r="Y58960" s="92">
        <v>421</v>
      </c>
      <c r="AK58960" s="92">
        <v>22</v>
      </c>
      <c r="AN58960" s="92">
        <v>36</v>
      </c>
      <c r="AO58960" s="92">
        <v>506</v>
      </c>
      <c r="AQ58960" s="92">
        <v>421</v>
      </c>
      <c r="AS58960" s="92">
        <v>42</v>
      </c>
      <c r="AT58960" s="92">
        <v>487</v>
      </c>
      <c r="AU58960" s="92">
        <v>14</v>
      </c>
    </row>
    <row r="58961" spans="1:47">
      <c r="A58961" s="83" t="s">
        <v>134</v>
      </c>
      <c r="B58961" s="84">
        <v>44642.958333333336</v>
      </c>
      <c r="C58961" s="85">
        <v>44642</v>
      </c>
      <c r="D58961" s="83">
        <v>16</v>
      </c>
      <c r="E58961" s="84">
        <v>44642.666666666664</v>
      </c>
      <c r="F58961" s="86" t="s">
        <v>408</v>
      </c>
      <c r="G58961" s="87" t="s">
        <v>409</v>
      </c>
      <c r="H58961" s="92">
        <v>442</v>
      </c>
      <c r="I58961" s="92">
        <v>455</v>
      </c>
      <c r="J58961" s="92">
        <v>976</v>
      </c>
      <c r="K58961" s="92">
        <v>521</v>
      </c>
      <c r="O58961" s="92">
        <v>455</v>
      </c>
      <c r="P58961" s="92">
        <v>976</v>
      </c>
      <c r="Q58961" s="92">
        <v>521</v>
      </c>
      <c r="S58961" s="92">
        <v>22</v>
      </c>
      <c r="V58961" s="92">
        <v>38</v>
      </c>
      <c r="W58961" s="92">
        <v>488</v>
      </c>
      <c r="Y58961" s="92">
        <v>429</v>
      </c>
      <c r="AK58961" s="92">
        <v>22</v>
      </c>
      <c r="AN58961" s="92">
        <v>38</v>
      </c>
      <c r="AO58961" s="92">
        <v>488</v>
      </c>
      <c r="AQ58961" s="92">
        <v>429</v>
      </c>
      <c r="AS58961" s="92">
        <v>49</v>
      </c>
      <c r="AT58961" s="92">
        <v>459</v>
      </c>
      <c r="AU58961" s="92">
        <v>13</v>
      </c>
    </row>
    <row r="58962" spans="1:47">
      <c r="A58962" s="83" t="s">
        <v>134</v>
      </c>
      <c r="B58962" s="84">
        <v>44643</v>
      </c>
      <c r="C58962" s="85">
        <v>44642</v>
      </c>
      <c r="D58962" s="83">
        <v>17</v>
      </c>
      <c r="E58962" s="84">
        <v>44642.708333333336</v>
      </c>
      <c r="F58962" s="86" t="s">
        <v>408</v>
      </c>
      <c r="G58962" s="87" t="s">
        <v>409</v>
      </c>
      <c r="H58962" s="92">
        <v>456</v>
      </c>
      <c r="I58962" s="92">
        <v>475</v>
      </c>
      <c r="J58962" s="92">
        <v>936</v>
      </c>
      <c r="K58962" s="92">
        <v>461</v>
      </c>
      <c r="O58962" s="92">
        <v>475</v>
      </c>
      <c r="P58962" s="92">
        <v>936</v>
      </c>
      <c r="Q58962" s="92">
        <v>461</v>
      </c>
      <c r="S58962" s="92">
        <v>22</v>
      </c>
      <c r="V58962" s="92">
        <v>40</v>
      </c>
      <c r="W58962" s="92">
        <v>448</v>
      </c>
      <c r="Y58962" s="92">
        <v>425</v>
      </c>
      <c r="AK58962" s="92">
        <v>22</v>
      </c>
      <c r="AN58962" s="92">
        <v>40</v>
      </c>
      <c r="AO58962" s="92">
        <v>448</v>
      </c>
      <c r="AQ58962" s="92">
        <v>425</v>
      </c>
      <c r="AS58962" s="92">
        <v>52</v>
      </c>
      <c r="AT58962" s="92">
        <v>428</v>
      </c>
      <c r="AU58962" s="92">
        <v>-19</v>
      </c>
    </row>
    <row r="58963" spans="1:47">
      <c r="A58963" s="83" t="s">
        <v>134</v>
      </c>
      <c r="B58963" s="84">
        <v>44643.041666666664</v>
      </c>
      <c r="C58963" s="85">
        <v>44642</v>
      </c>
      <c r="D58963" s="83">
        <v>18</v>
      </c>
      <c r="E58963" s="84">
        <v>44642.75</v>
      </c>
      <c r="F58963" s="86" t="s">
        <v>408</v>
      </c>
      <c r="G58963" s="87" t="s">
        <v>409</v>
      </c>
      <c r="H58963" s="92">
        <v>452</v>
      </c>
      <c r="I58963" s="92">
        <v>478</v>
      </c>
      <c r="J58963" s="92">
        <v>787</v>
      </c>
      <c r="K58963" s="92">
        <v>309</v>
      </c>
      <c r="O58963" s="92">
        <v>478</v>
      </c>
      <c r="P58963" s="92">
        <v>787</v>
      </c>
      <c r="Q58963" s="92">
        <v>309</v>
      </c>
      <c r="S58963" s="92">
        <v>30</v>
      </c>
      <c r="V58963" s="92">
        <v>38</v>
      </c>
      <c r="W58963" s="92">
        <v>294</v>
      </c>
      <c r="Y58963" s="92">
        <v>425</v>
      </c>
      <c r="AK58963" s="92">
        <v>30</v>
      </c>
      <c r="AN58963" s="92">
        <v>38</v>
      </c>
      <c r="AO58963" s="92">
        <v>294</v>
      </c>
      <c r="AQ58963" s="92">
        <v>425</v>
      </c>
      <c r="AS58963" s="92">
        <v>45</v>
      </c>
      <c r="AT58963" s="92">
        <v>294</v>
      </c>
      <c r="AU58963" s="92">
        <v>-30</v>
      </c>
    </row>
    <row r="58964" spans="1:47">
      <c r="A58964" s="83" t="s">
        <v>134</v>
      </c>
      <c r="B58964" s="84">
        <v>44643.083333333336</v>
      </c>
      <c r="C58964" s="85">
        <v>44642</v>
      </c>
      <c r="D58964" s="83">
        <v>19</v>
      </c>
      <c r="E58964" s="84">
        <v>44642.791666666664</v>
      </c>
      <c r="F58964" s="86" t="s">
        <v>408</v>
      </c>
      <c r="G58964" s="87" t="s">
        <v>409</v>
      </c>
      <c r="H58964" s="92">
        <v>445</v>
      </c>
      <c r="I58964" s="92">
        <v>482</v>
      </c>
      <c r="J58964" s="92">
        <v>648</v>
      </c>
      <c r="K58964" s="92">
        <v>166</v>
      </c>
      <c r="O58964" s="92">
        <v>482</v>
      </c>
      <c r="P58964" s="92">
        <v>648</v>
      </c>
      <c r="Q58964" s="92">
        <v>166</v>
      </c>
      <c r="S58964" s="92">
        <v>102</v>
      </c>
      <c r="V58964" s="92">
        <v>39</v>
      </c>
      <c r="W58964" s="92">
        <v>50</v>
      </c>
      <c r="Y58964" s="92">
        <v>456</v>
      </c>
      <c r="AK58964" s="92">
        <v>102</v>
      </c>
      <c r="AN58964" s="92">
        <v>39</v>
      </c>
      <c r="AO58964" s="92">
        <v>50</v>
      </c>
      <c r="AQ58964" s="92">
        <v>456</v>
      </c>
      <c r="AS58964" s="92">
        <v>37</v>
      </c>
      <c r="AT58964" s="92">
        <v>168</v>
      </c>
      <c r="AU58964" s="92">
        <v>-39</v>
      </c>
    </row>
    <row r="58965" spans="1:47">
      <c r="A58965" s="83" t="s">
        <v>134</v>
      </c>
      <c r="B58965" s="84">
        <v>44643.125</v>
      </c>
      <c r="C58965" s="85">
        <v>44642</v>
      </c>
      <c r="D58965" s="83">
        <v>20</v>
      </c>
      <c r="E58965" s="84">
        <v>44642.833333333336</v>
      </c>
      <c r="F58965" s="86" t="s">
        <v>408</v>
      </c>
      <c r="G58965" s="87" t="s">
        <v>409</v>
      </c>
      <c r="H58965" s="92">
        <v>432</v>
      </c>
      <c r="I58965" s="92">
        <v>475</v>
      </c>
      <c r="J58965" s="92">
        <v>635</v>
      </c>
      <c r="K58965" s="92">
        <v>160</v>
      </c>
      <c r="O58965" s="92">
        <v>475</v>
      </c>
      <c r="P58965" s="92">
        <v>635</v>
      </c>
      <c r="Q58965" s="92">
        <v>160</v>
      </c>
      <c r="S58965" s="92">
        <v>116</v>
      </c>
      <c r="V58965" s="92">
        <v>41</v>
      </c>
      <c r="W58965" s="92">
        <v>0</v>
      </c>
      <c r="Y58965" s="92">
        <v>476</v>
      </c>
      <c r="AK58965" s="92">
        <v>116</v>
      </c>
      <c r="AN58965" s="92">
        <v>41</v>
      </c>
      <c r="AO58965" s="92">
        <v>0</v>
      </c>
      <c r="AQ58965" s="92">
        <v>476</v>
      </c>
      <c r="AS58965" s="92">
        <v>41</v>
      </c>
      <c r="AT58965" s="92">
        <v>166</v>
      </c>
      <c r="AU58965" s="92">
        <v>-47</v>
      </c>
    </row>
    <row r="58966" spans="1:47">
      <c r="A58966" s="83" t="s">
        <v>134</v>
      </c>
      <c r="B58966" s="84">
        <v>44643.166666666664</v>
      </c>
      <c r="C58966" s="85">
        <v>44642</v>
      </c>
      <c r="D58966" s="83">
        <v>21</v>
      </c>
      <c r="E58966" s="84">
        <v>44642.875</v>
      </c>
      <c r="F58966" s="86" t="s">
        <v>408</v>
      </c>
      <c r="G58966" s="87" t="s">
        <v>409</v>
      </c>
      <c r="H58966" s="92">
        <v>412</v>
      </c>
      <c r="I58966" s="92">
        <v>442</v>
      </c>
      <c r="J58966" s="92">
        <v>645</v>
      </c>
      <c r="K58966" s="92">
        <v>203</v>
      </c>
      <c r="O58966" s="92">
        <v>442</v>
      </c>
      <c r="P58966" s="92">
        <v>645</v>
      </c>
      <c r="Q58966" s="92">
        <v>203</v>
      </c>
      <c r="S58966" s="92">
        <v>113</v>
      </c>
      <c r="V58966" s="92">
        <v>39</v>
      </c>
      <c r="W58966" s="92">
        <v>0</v>
      </c>
      <c r="Y58966" s="92">
        <v>493</v>
      </c>
      <c r="AK58966" s="92">
        <v>113</v>
      </c>
      <c r="AN58966" s="92">
        <v>39</v>
      </c>
      <c r="AO58966" s="92">
        <v>0</v>
      </c>
      <c r="AQ58966" s="92">
        <v>493</v>
      </c>
      <c r="AS58966" s="92">
        <v>50</v>
      </c>
      <c r="AT58966" s="92">
        <v>198</v>
      </c>
      <c r="AU58966" s="92">
        <v>-45</v>
      </c>
    </row>
    <row r="58967" spans="1:47">
      <c r="A58967" s="83" t="s">
        <v>134</v>
      </c>
      <c r="B58967" s="84">
        <v>44643.208333333336</v>
      </c>
      <c r="C58967" s="85">
        <v>44642</v>
      </c>
      <c r="D58967" s="83">
        <v>22</v>
      </c>
      <c r="E58967" s="84">
        <v>44642.916666666664</v>
      </c>
      <c r="F58967" s="86" t="s">
        <v>408</v>
      </c>
      <c r="G58967" s="87" t="s">
        <v>409</v>
      </c>
      <c r="H58967" s="92">
        <v>383</v>
      </c>
      <c r="I58967" s="92">
        <v>413</v>
      </c>
      <c r="J58967" s="92">
        <v>636</v>
      </c>
      <c r="K58967" s="92">
        <v>223</v>
      </c>
      <c r="O58967" s="92">
        <v>413</v>
      </c>
      <c r="P58967" s="92">
        <v>636</v>
      </c>
      <c r="Q58967" s="92">
        <v>223</v>
      </c>
      <c r="S58967" s="92">
        <v>107</v>
      </c>
      <c r="V58967" s="92">
        <v>39</v>
      </c>
      <c r="W58967" s="92">
        <v>0</v>
      </c>
      <c r="Y58967" s="92">
        <v>491</v>
      </c>
      <c r="AK58967" s="92">
        <v>107</v>
      </c>
      <c r="AN58967" s="92">
        <v>39</v>
      </c>
      <c r="AO58967" s="92">
        <v>0</v>
      </c>
      <c r="AQ58967" s="92">
        <v>491</v>
      </c>
      <c r="AS58967" s="92">
        <v>37</v>
      </c>
      <c r="AT58967" s="92">
        <v>229</v>
      </c>
      <c r="AU58967" s="92">
        <v>-43</v>
      </c>
    </row>
    <row r="58968" spans="1:47">
      <c r="A58968" s="83" t="s">
        <v>134</v>
      </c>
      <c r="B58968" s="84">
        <v>44643.25</v>
      </c>
      <c r="C58968" s="85">
        <v>44642</v>
      </c>
      <c r="D58968" s="83">
        <v>23</v>
      </c>
      <c r="E58968" s="84">
        <v>44642.958333333336</v>
      </c>
      <c r="F58968" s="86" t="s">
        <v>408</v>
      </c>
      <c r="G58968" s="87" t="s">
        <v>409</v>
      </c>
      <c r="H58968" s="92">
        <v>347</v>
      </c>
      <c r="I58968" s="92">
        <v>373</v>
      </c>
      <c r="J58968" s="92">
        <v>565</v>
      </c>
      <c r="K58968" s="92">
        <v>192</v>
      </c>
      <c r="O58968" s="92">
        <v>373</v>
      </c>
      <c r="P58968" s="92">
        <v>565</v>
      </c>
      <c r="Q58968" s="92">
        <v>192</v>
      </c>
      <c r="S58968" s="92">
        <v>27</v>
      </c>
      <c r="V58968" s="92">
        <v>41</v>
      </c>
      <c r="W58968" s="92">
        <v>0</v>
      </c>
      <c r="Y58968" s="92">
        <v>496</v>
      </c>
      <c r="AK58968" s="92">
        <v>27</v>
      </c>
      <c r="AN58968" s="92">
        <v>41</v>
      </c>
      <c r="AO58968" s="92">
        <v>0</v>
      </c>
      <c r="AQ58968" s="92">
        <v>496</v>
      </c>
      <c r="AS58968" s="92">
        <v>3</v>
      </c>
      <c r="AT58968" s="92">
        <v>209</v>
      </c>
      <c r="AU58968" s="92">
        <v>-20</v>
      </c>
    </row>
    <row r="58969" spans="1:47">
      <c r="A58969" s="83" t="s">
        <v>134</v>
      </c>
      <c r="B58969" s="84">
        <v>44643.291666666664</v>
      </c>
      <c r="C58969" s="85">
        <v>44642</v>
      </c>
      <c r="D58969" s="83">
        <v>24</v>
      </c>
      <c r="E58969" s="84">
        <v>44643</v>
      </c>
      <c r="F58969" s="86" t="s">
        <v>408</v>
      </c>
      <c r="G58969" s="87" t="s">
        <v>409</v>
      </c>
      <c r="H58969" s="92">
        <v>313</v>
      </c>
      <c r="I58969" s="92">
        <v>334</v>
      </c>
      <c r="J58969" s="92">
        <v>569</v>
      </c>
      <c r="K58969" s="92">
        <v>235</v>
      </c>
      <c r="O58969" s="92">
        <v>334</v>
      </c>
      <c r="P58969" s="92">
        <v>569</v>
      </c>
      <c r="Q58969" s="92">
        <v>235</v>
      </c>
      <c r="S58969" s="92">
        <v>22</v>
      </c>
      <c r="V58969" s="92">
        <v>38</v>
      </c>
      <c r="W58969" s="92">
        <v>0</v>
      </c>
      <c r="Y58969" s="92">
        <v>509</v>
      </c>
      <c r="AK58969" s="92">
        <v>22</v>
      </c>
      <c r="AN58969" s="92">
        <v>38</v>
      </c>
      <c r="AO58969" s="92">
        <v>0</v>
      </c>
      <c r="AQ58969" s="92">
        <v>509</v>
      </c>
      <c r="AS58969" s="92">
        <v>17</v>
      </c>
      <c r="AT58969" s="92">
        <v>236</v>
      </c>
      <c r="AU58969" s="92">
        <v>-18</v>
      </c>
    </row>
    <row r="58970" spans="1:47">
      <c r="A58970" s="83" t="s">
        <v>134</v>
      </c>
      <c r="B58970" s="84">
        <v>44643.333333333336</v>
      </c>
      <c r="C58970" s="85">
        <v>44643</v>
      </c>
      <c r="D58970" s="83">
        <v>1</v>
      </c>
      <c r="E58970" s="84">
        <v>44643.041666666664</v>
      </c>
      <c r="F58970" s="86" t="s">
        <v>408</v>
      </c>
      <c r="G58970" s="87" t="s">
        <v>409</v>
      </c>
      <c r="H58970" s="92">
        <v>296</v>
      </c>
      <c r="I58970" s="92">
        <v>296</v>
      </c>
      <c r="J58970" s="92">
        <v>576</v>
      </c>
      <c r="K58970" s="92">
        <v>280</v>
      </c>
      <c r="O58970" s="92">
        <v>296</v>
      </c>
      <c r="P58970" s="92">
        <v>576</v>
      </c>
      <c r="Q58970" s="92">
        <v>280</v>
      </c>
      <c r="S58970" s="92">
        <v>21</v>
      </c>
      <c r="V58970" s="92">
        <v>38</v>
      </c>
      <c r="W58970" s="92">
        <v>0</v>
      </c>
      <c r="Y58970" s="92">
        <v>515</v>
      </c>
      <c r="AK58970" s="92">
        <v>21</v>
      </c>
      <c r="AN58970" s="92">
        <v>38</v>
      </c>
      <c r="AO58970" s="92">
        <v>0</v>
      </c>
      <c r="AQ58970" s="92">
        <v>515</v>
      </c>
      <c r="AS58970" s="92">
        <v>38</v>
      </c>
      <c r="AT58970" s="92">
        <v>269</v>
      </c>
      <c r="AU58970" s="92">
        <v>-27</v>
      </c>
    </row>
    <row r="58971" spans="1:47">
      <c r="A58971" s="83" t="s">
        <v>134</v>
      </c>
      <c r="B58971" s="84">
        <v>44643.375</v>
      </c>
      <c r="C58971" s="85">
        <v>44643</v>
      </c>
      <c r="D58971" s="83">
        <v>2</v>
      </c>
      <c r="E58971" s="84">
        <v>44643.083333333336</v>
      </c>
      <c r="F58971" s="86" t="s">
        <v>408</v>
      </c>
      <c r="G58971" s="87" t="s">
        <v>409</v>
      </c>
      <c r="H58971" s="92">
        <v>279</v>
      </c>
      <c r="I58971" s="92">
        <v>286</v>
      </c>
      <c r="J58971" s="92">
        <v>569</v>
      </c>
      <c r="K58971" s="92">
        <v>283</v>
      </c>
      <c r="O58971" s="92">
        <v>286</v>
      </c>
      <c r="P58971" s="92">
        <v>569</v>
      </c>
      <c r="Q58971" s="92">
        <v>283</v>
      </c>
      <c r="S58971" s="92">
        <v>22</v>
      </c>
      <c r="V58971" s="92">
        <v>41</v>
      </c>
      <c r="W58971" s="92">
        <v>0</v>
      </c>
      <c r="Y58971" s="92">
        <v>505</v>
      </c>
      <c r="AK58971" s="92">
        <v>22</v>
      </c>
      <c r="AN58971" s="92">
        <v>41</v>
      </c>
      <c r="AO58971" s="92">
        <v>0</v>
      </c>
      <c r="AQ58971" s="92">
        <v>505</v>
      </c>
      <c r="AS58971" s="92">
        <v>30</v>
      </c>
      <c r="AT58971" s="92">
        <v>286</v>
      </c>
      <c r="AU58971" s="92">
        <v>-33</v>
      </c>
    </row>
    <row r="58972" spans="1:47">
      <c r="A58972" s="83" t="s">
        <v>134</v>
      </c>
      <c r="B58972" s="84">
        <v>44643.416666666664</v>
      </c>
      <c r="C58972" s="85">
        <v>44643</v>
      </c>
      <c r="D58972" s="83">
        <v>3</v>
      </c>
      <c r="E58972" s="84">
        <v>44643.125</v>
      </c>
      <c r="F58972" s="86" t="s">
        <v>408</v>
      </c>
      <c r="G58972" s="87" t="s">
        <v>409</v>
      </c>
      <c r="H58972" s="92">
        <v>267</v>
      </c>
      <c r="I58972" s="92">
        <v>265</v>
      </c>
      <c r="J58972" s="92">
        <v>561</v>
      </c>
      <c r="K58972" s="92">
        <v>296</v>
      </c>
      <c r="O58972" s="92">
        <v>265</v>
      </c>
      <c r="P58972" s="92">
        <v>561</v>
      </c>
      <c r="Q58972" s="92">
        <v>296</v>
      </c>
      <c r="S58972" s="92">
        <v>21</v>
      </c>
      <c r="V58972" s="92">
        <v>39</v>
      </c>
      <c r="W58972" s="92">
        <v>0</v>
      </c>
      <c r="Y58972" s="92">
        <v>501</v>
      </c>
      <c r="AK58972" s="92">
        <v>21</v>
      </c>
      <c r="AN58972" s="92">
        <v>39</v>
      </c>
      <c r="AO58972" s="92">
        <v>0</v>
      </c>
      <c r="AQ58972" s="92">
        <v>501</v>
      </c>
      <c r="AS58972" s="92">
        <v>28</v>
      </c>
      <c r="AT58972" s="92">
        <v>297</v>
      </c>
      <c r="AU58972" s="92">
        <v>-29</v>
      </c>
    </row>
    <row r="58973" spans="1:47">
      <c r="A58973" s="83" t="s">
        <v>134</v>
      </c>
      <c r="B58973" s="84">
        <v>44643.458333333336</v>
      </c>
      <c r="C58973" s="85">
        <v>44643</v>
      </c>
      <c r="D58973" s="83">
        <v>4</v>
      </c>
      <c r="E58973" s="84">
        <v>44643.166666666664</v>
      </c>
      <c r="F58973" s="86" t="s">
        <v>408</v>
      </c>
      <c r="G58973" s="87" t="s">
        <v>409</v>
      </c>
      <c r="H58973" s="92">
        <v>261</v>
      </c>
      <c r="I58973" s="92">
        <v>264</v>
      </c>
      <c r="J58973" s="92">
        <v>565</v>
      </c>
      <c r="K58973" s="92">
        <v>301</v>
      </c>
      <c r="O58973" s="92">
        <v>264</v>
      </c>
      <c r="P58973" s="92">
        <v>565</v>
      </c>
      <c r="Q58973" s="92">
        <v>301</v>
      </c>
      <c r="S58973" s="92">
        <v>22</v>
      </c>
      <c r="V58973" s="92">
        <v>40</v>
      </c>
      <c r="W58973" s="92">
        <v>0</v>
      </c>
      <c r="Y58973" s="92">
        <v>503</v>
      </c>
      <c r="AK58973" s="92">
        <v>22</v>
      </c>
      <c r="AN58973" s="92">
        <v>40</v>
      </c>
      <c r="AO58973" s="92">
        <v>0</v>
      </c>
      <c r="AQ58973" s="92">
        <v>503</v>
      </c>
      <c r="AS58973" s="92">
        <v>26</v>
      </c>
      <c r="AT58973" s="92">
        <v>304</v>
      </c>
      <c r="AU58973" s="92">
        <v>-29</v>
      </c>
    </row>
    <row r="58974" spans="1:47">
      <c r="A58974" s="83" t="s">
        <v>134</v>
      </c>
      <c r="B58974" s="84">
        <v>44643.5</v>
      </c>
      <c r="C58974" s="85">
        <v>44643</v>
      </c>
      <c r="D58974" s="83">
        <v>5</v>
      </c>
      <c r="E58974" s="84">
        <v>44643.208333333336</v>
      </c>
      <c r="F58974" s="86" t="s">
        <v>408</v>
      </c>
      <c r="G58974" s="87" t="s">
        <v>409</v>
      </c>
      <c r="H58974" s="92">
        <v>264</v>
      </c>
      <c r="I58974" s="92">
        <v>259</v>
      </c>
      <c r="J58974" s="92">
        <v>559</v>
      </c>
      <c r="K58974" s="92">
        <v>300</v>
      </c>
      <c r="O58974" s="92">
        <v>259</v>
      </c>
      <c r="P58974" s="92">
        <v>559</v>
      </c>
      <c r="Q58974" s="92">
        <v>300</v>
      </c>
      <c r="S58974" s="92">
        <v>21</v>
      </c>
      <c r="V58974" s="92">
        <v>39</v>
      </c>
      <c r="W58974" s="92">
        <v>0</v>
      </c>
      <c r="Y58974" s="92">
        <v>500</v>
      </c>
      <c r="AK58974" s="92">
        <v>21</v>
      </c>
      <c r="AN58974" s="92">
        <v>39</v>
      </c>
      <c r="AO58974" s="92">
        <v>0</v>
      </c>
      <c r="AQ58974" s="92">
        <v>500</v>
      </c>
      <c r="AS58974" s="92">
        <v>27</v>
      </c>
      <c r="AT58974" s="92">
        <v>306</v>
      </c>
      <c r="AU58974" s="92">
        <v>-33</v>
      </c>
    </row>
    <row r="58975" spans="1:47">
      <c r="A58975" s="83" t="s">
        <v>134</v>
      </c>
      <c r="B58975" s="84">
        <v>44643.541666666664</v>
      </c>
      <c r="C58975" s="85">
        <v>44643</v>
      </c>
      <c r="D58975" s="83">
        <v>6</v>
      </c>
      <c r="E58975" s="84">
        <v>44643.25</v>
      </c>
      <c r="F58975" s="86" t="s">
        <v>408</v>
      </c>
      <c r="G58975" s="87" t="s">
        <v>409</v>
      </c>
      <c r="H58975" s="92">
        <v>281</v>
      </c>
      <c r="I58975" s="92">
        <v>276</v>
      </c>
      <c r="J58975" s="92">
        <v>560</v>
      </c>
      <c r="K58975" s="92">
        <v>284</v>
      </c>
      <c r="O58975" s="92">
        <v>276</v>
      </c>
      <c r="P58975" s="92">
        <v>560</v>
      </c>
      <c r="Q58975" s="92">
        <v>284</v>
      </c>
      <c r="S58975" s="92">
        <v>22</v>
      </c>
      <c r="V58975" s="92">
        <v>41</v>
      </c>
      <c r="W58975" s="92">
        <v>0</v>
      </c>
      <c r="Y58975" s="92">
        <v>497</v>
      </c>
      <c r="AK58975" s="92">
        <v>22</v>
      </c>
      <c r="AN58975" s="92">
        <v>41</v>
      </c>
      <c r="AO58975" s="92">
        <v>0</v>
      </c>
      <c r="AQ58975" s="92">
        <v>497</v>
      </c>
      <c r="AS58975" s="92">
        <v>30</v>
      </c>
      <c r="AT58975" s="92">
        <v>280</v>
      </c>
      <c r="AU58975" s="92">
        <v>-26</v>
      </c>
    </row>
    <row r="58976" spans="1:47">
      <c r="A58976" s="83" t="s">
        <v>134</v>
      </c>
      <c r="B58976" s="84">
        <v>44643.583333333336</v>
      </c>
      <c r="C58976" s="85">
        <v>44643</v>
      </c>
      <c r="D58976" s="83">
        <v>7</v>
      </c>
      <c r="E58976" s="84">
        <v>44643.291666666664</v>
      </c>
      <c r="F58976" s="86" t="s">
        <v>408</v>
      </c>
      <c r="G58976" s="87" t="s">
        <v>409</v>
      </c>
      <c r="H58976" s="92">
        <v>304</v>
      </c>
      <c r="I58976" s="92">
        <v>301</v>
      </c>
      <c r="J58976" s="92">
        <v>588</v>
      </c>
      <c r="K58976" s="92">
        <v>287</v>
      </c>
      <c r="O58976" s="92">
        <v>301</v>
      </c>
      <c r="P58976" s="92">
        <v>588</v>
      </c>
      <c r="Q58976" s="92">
        <v>287</v>
      </c>
      <c r="S58976" s="92">
        <v>22</v>
      </c>
      <c r="V58976" s="92">
        <v>39</v>
      </c>
      <c r="W58976" s="92">
        <v>2</v>
      </c>
      <c r="Y58976" s="92">
        <v>524</v>
      </c>
      <c r="AK58976" s="92">
        <v>22</v>
      </c>
      <c r="AN58976" s="92">
        <v>39</v>
      </c>
      <c r="AO58976" s="92">
        <v>2</v>
      </c>
      <c r="AQ58976" s="92">
        <v>524</v>
      </c>
      <c r="AS58976" s="92">
        <v>48</v>
      </c>
      <c r="AT58976" s="92">
        <v>288</v>
      </c>
      <c r="AU58976" s="92">
        <v>-49</v>
      </c>
    </row>
    <row r="58977" spans="1:47">
      <c r="A58977" s="83" t="s">
        <v>134</v>
      </c>
      <c r="B58977" s="84">
        <v>44643.625</v>
      </c>
      <c r="C58977" s="85">
        <v>44643</v>
      </c>
      <c r="D58977" s="83">
        <v>8</v>
      </c>
      <c r="E58977" s="84">
        <v>44643.333333333336</v>
      </c>
      <c r="F58977" s="86" t="s">
        <v>408</v>
      </c>
      <c r="G58977" s="87" t="s">
        <v>409</v>
      </c>
      <c r="H58977" s="92">
        <v>320</v>
      </c>
      <c r="I58977" s="92">
        <v>313</v>
      </c>
      <c r="J58977" s="92">
        <v>719</v>
      </c>
      <c r="K58977" s="92">
        <v>406</v>
      </c>
      <c r="O58977" s="92">
        <v>313</v>
      </c>
      <c r="P58977" s="92">
        <v>719</v>
      </c>
      <c r="Q58977" s="92">
        <v>406</v>
      </c>
      <c r="S58977" s="92">
        <v>22</v>
      </c>
      <c r="V58977" s="92">
        <v>38</v>
      </c>
      <c r="W58977" s="92">
        <v>144</v>
      </c>
      <c r="Y58977" s="92">
        <v>515</v>
      </c>
      <c r="AK58977" s="92">
        <v>22</v>
      </c>
      <c r="AN58977" s="92">
        <v>38</v>
      </c>
      <c r="AO58977" s="92">
        <v>144</v>
      </c>
      <c r="AQ58977" s="92">
        <v>515</v>
      </c>
      <c r="AS58977" s="92">
        <v>44</v>
      </c>
      <c r="AT58977" s="92">
        <v>404</v>
      </c>
      <c r="AU58977" s="92">
        <v>-42</v>
      </c>
    </row>
    <row r="58978" spans="1:47">
      <c r="A58978" s="83" t="s">
        <v>134</v>
      </c>
      <c r="B58978" s="84">
        <v>44643.666666666664</v>
      </c>
      <c r="C58978" s="85">
        <v>44643</v>
      </c>
      <c r="D58978" s="83">
        <v>9</v>
      </c>
      <c r="E58978" s="84">
        <v>44643.375</v>
      </c>
      <c r="F58978" s="86" t="s">
        <v>408</v>
      </c>
      <c r="G58978" s="87" t="s">
        <v>409</v>
      </c>
      <c r="H58978" s="92">
        <v>334</v>
      </c>
      <c r="I58978" s="92">
        <v>328</v>
      </c>
      <c r="J58978" s="92">
        <v>940</v>
      </c>
      <c r="K58978" s="92">
        <v>612</v>
      </c>
      <c r="O58978" s="92">
        <v>328</v>
      </c>
      <c r="P58978" s="92">
        <v>940</v>
      </c>
      <c r="Q58978" s="92">
        <v>612</v>
      </c>
      <c r="S58978" s="92">
        <v>22</v>
      </c>
      <c r="V58978" s="92">
        <v>40</v>
      </c>
      <c r="W58978" s="92">
        <v>379</v>
      </c>
      <c r="Y58978" s="92">
        <v>498</v>
      </c>
      <c r="AK58978" s="92">
        <v>22</v>
      </c>
      <c r="AN58978" s="92">
        <v>40</v>
      </c>
      <c r="AO58978" s="92">
        <v>379</v>
      </c>
      <c r="AQ58978" s="92">
        <v>498</v>
      </c>
      <c r="AS58978" s="92">
        <v>35</v>
      </c>
      <c r="AT58978" s="92">
        <v>573</v>
      </c>
      <c r="AU58978" s="92">
        <v>4</v>
      </c>
    </row>
    <row r="58979" spans="1:47">
      <c r="A58979" s="83" t="s">
        <v>134</v>
      </c>
      <c r="B58979" s="84">
        <v>44643.708333333336</v>
      </c>
      <c r="C58979" s="85">
        <v>44643</v>
      </c>
      <c r="D58979" s="83">
        <v>10</v>
      </c>
      <c r="E58979" s="84">
        <v>44643.416666666664</v>
      </c>
      <c r="F58979" s="86" t="s">
        <v>408</v>
      </c>
      <c r="G58979" s="87" t="s">
        <v>409</v>
      </c>
      <c r="H58979" s="92">
        <v>350</v>
      </c>
      <c r="I58979" s="92">
        <v>343</v>
      </c>
      <c r="J58979" s="92">
        <v>989</v>
      </c>
      <c r="K58979" s="92">
        <v>646</v>
      </c>
      <c r="O58979" s="92">
        <v>343</v>
      </c>
      <c r="P58979" s="92">
        <v>989</v>
      </c>
      <c r="Q58979" s="92">
        <v>646</v>
      </c>
      <c r="S58979" s="92">
        <v>21</v>
      </c>
      <c r="V58979" s="92">
        <v>39</v>
      </c>
      <c r="W58979" s="92">
        <v>412</v>
      </c>
      <c r="Y58979" s="92">
        <v>518</v>
      </c>
      <c r="AK58979" s="92">
        <v>21</v>
      </c>
      <c r="AN58979" s="92">
        <v>39</v>
      </c>
      <c r="AO58979" s="92">
        <v>412</v>
      </c>
      <c r="AQ58979" s="92">
        <v>518</v>
      </c>
      <c r="AS58979" s="92">
        <v>44</v>
      </c>
      <c r="AT58979" s="92">
        <v>583</v>
      </c>
      <c r="AU58979" s="92">
        <v>19</v>
      </c>
    </row>
    <row r="58980" spans="1:47">
      <c r="A58980" s="83" t="s">
        <v>134</v>
      </c>
      <c r="B58980" s="84">
        <v>44643.75</v>
      </c>
      <c r="C58980" s="85">
        <v>44643</v>
      </c>
      <c r="D58980" s="83">
        <v>11</v>
      </c>
      <c r="E58980" s="84">
        <v>44643.458333333336</v>
      </c>
      <c r="F58980" s="86" t="s">
        <v>408</v>
      </c>
      <c r="G58980" s="87" t="s">
        <v>409</v>
      </c>
      <c r="H58980" s="92">
        <v>360</v>
      </c>
      <c r="I58980" s="92">
        <v>352</v>
      </c>
      <c r="J58980" s="92">
        <v>955</v>
      </c>
      <c r="K58980" s="92">
        <v>603</v>
      </c>
      <c r="O58980" s="92">
        <v>352</v>
      </c>
      <c r="P58980" s="92">
        <v>955</v>
      </c>
      <c r="Q58980" s="92">
        <v>603</v>
      </c>
      <c r="S58980" s="92">
        <v>21</v>
      </c>
      <c r="V58980" s="92">
        <v>42</v>
      </c>
      <c r="W58980" s="92">
        <v>392</v>
      </c>
      <c r="Y58980" s="92">
        <v>498</v>
      </c>
      <c r="AK58980" s="92">
        <v>21</v>
      </c>
      <c r="AN58980" s="92">
        <v>42</v>
      </c>
      <c r="AO58980" s="92">
        <v>392</v>
      </c>
      <c r="AQ58980" s="92">
        <v>498</v>
      </c>
      <c r="AS58980" s="92">
        <v>29</v>
      </c>
      <c r="AT58980" s="92">
        <v>561</v>
      </c>
      <c r="AU58980" s="92">
        <v>13</v>
      </c>
    </row>
    <row r="58981" spans="1:47">
      <c r="A58981" s="83" t="s">
        <v>134</v>
      </c>
      <c r="B58981" s="84">
        <v>44643.791666666664</v>
      </c>
      <c r="C58981" s="85">
        <v>44643</v>
      </c>
      <c r="D58981" s="83">
        <v>12</v>
      </c>
      <c r="E58981" s="84">
        <v>44643.5</v>
      </c>
      <c r="F58981" s="86" t="s">
        <v>408</v>
      </c>
      <c r="G58981" s="87" t="s">
        <v>409</v>
      </c>
      <c r="H58981" s="92">
        <v>374</v>
      </c>
      <c r="I58981" s="92">
        <v>373</v>
      </c>
      <c r="J58981" s="92">
        <v>992</v>
      </c>
      <c r="K58981" s="92">
        <v>619</v>
      </c>
      <c r="O58981" s="92">
        <v>373</v>
      </c>
      <c r="P58981" s="92">
        <v>992</v>
      </c>
      <c r="Q58981" s="92">
        <v>619</v>
      </c>
      <c r="S58981" s="92">
        <v>22</v>
      </c>
      <c r="V58981" s="92">
        <v>39</v>
      </c>
      <c r="W58981" s="92">
        <v>438</v>
      </c>
      <c r="Y58981" s="92">
        <v>493</v>
      </c>
      <c r="AK58981" s="92">
        <v>22</v>
      </c>
      <c r="AN58981" s="92">
        <v>39</v>
      </c>
      <c r="AO58981" s="92">
        <v>438</v>
      </c>
      <c r="AQ58981" s="92">
        <v>493</v>
      </c>
      <c r="AS58981" s="92">
        <v>25</v>
      </c>
      <c r="AT58981" s="92">
        <v>577</v>
      </c>
      <c r="AU58981" s="92">
        <v>17</v>
      </c>
    </row>
    <row r="58982" spans="1:47">
      <c r="A58982" s="83" t="s">
        <v>134</v>
      </c>
      <c r="B58982" s="84">
        <v>44643.833333333336</v>
      </c>
      <c r="C58982" s="85">
        <v>44643</v>
      </c>
      <c r="D58982" s="83">
        <v>13</v>
      </c>
      <c r="E58982" s="84">
        <v>44643.541666666664</v>
      </c>
      <c r="F58982" s="86" t="s">
        <v>408</v>
      </c>
      <c r="G58982" s="87" t="s">
        <v>409</v>
      </c>
      <c r="H58982" s="92">
        <v>390</v>
      </c>
      <c r="I58982" s="92">
        <v>390</v>
      </c>
      <c r="J58982" s="92">
        <v>1034</v>
      </c>
      <c r="K58982" s="92">
        <v>644</v>
      </c>
      <c r="O58982" s="92">
        <v>390</v>
      </c>
      <c r="P58982" s="92">
        <v>1034</v>
      </c>
      <c r="Q58982" s="92">
        <v>644</v>
      </c>
      <c r="S58982" s="92">
        <v>25</v>
      </c>
      <c r="V58982" s="92">
        <v>38</v>
      </c>
      <c r="W58982" s="92">
        <v>477</v>
      </c>
      <c r="Y58982" s="92">
        <v>493</v>
      </c>
      <c r="AK58982" s="92">
        <v>25</v>
      </c>
      <c r="AN58982" s="92">
        <v>38</v>
      </c>
      <c r="AO58982" s="92">
        <v>477</v>
      </c>
      <c r="AQ58982" s="92">
        <v>493</v>
      </c>
      <c r="AS58982" s="92">
        <v>28</v>
      </c>
      <c r="AT58982" s="92">
        <v>598</v>
      </c>
      <c r="AU58982" s="92">
        <v>18</v>
      </c>
    </row>
    <row r="58983" spans="1:47">
      <c r="A58983" s="83" t="s">
        <v>134</v>
      </c>
      <c r="B58983" s="84">
        <v>44643.875</v>
      </c>
      <c r="C58983" s="85">
        <v>44643</v>
      </c>
      <c r="D58983" s="83">
        <v>14</v>
      </c>
      <c r="E58983" s="84">
        <v>44643.583333333336</v>
      </c>
      <c r="F58983" s="86" t="s">
        <v>408</v>
      </c>
      <c r="G58983" s="87" t="s">
        <v>409</v>
      </c>
      <c r="H58983" s="92">
        <v>409</v>
      </c>
      <c r="I58983" s="92">
        <v>407</v>
      </c>
      <c r="J58983" s="92">
        <v>1006</v>
      </c>
      <c r="K58983" s="92">
        <v>599</v>
      </c>
      <c r="O58983" s="92">
        <v>407</v>
      </c>
      <c r="P58983" s="92">
        <v>1006</v>
      </c>
      <c r="Q58983" s="92">
        <v>599</v>
      </c>
      <c r="S58983" s="92">
        <v>21</v>
      </c>
      <c r="V58983" s="92">
        <v>37</v>
      </c>
      <c r="W58983" s="92">
        <v>458</v>
      </c>
      <c r="Y58983" s="92">
        <v>490</v>
      </c>
      <c r="AK58983" s="92">
        <v>21</v>
      </c>
      <c r="AN58983" s="92">
        <v>37</v>
      </c>
      <c r="AO58983" s="92">
        <v>458</v>
      </c>
      <c r="AQ58983" s="92">
        <v>490</v>
      </c>
      <c r="AS58983" s="92">
        <v>28</v>
      </c>
      <c r="AT58983" s="92">
        <v>556</v>
      </c>
      <c r="AU58983" s="92">
        <v>15</v>
      </c>
    </row>
    <row r="58984" spans="1:47">
      <c r="A58984" s="83" t="s">
        <v>134</v>
      </c>
      <c r="B58984" s="84">
        <v>44643.916666666664</v>
      </c>
      <c r="C58984" s="85">
        <v>44643</v>
      </c>
      <c r="D58984" s="83">
        <v>15</v>
      </c>
      <c r="E58984" s="84">
        <v>44643.625</v>
      </c>
      <c r="F58984" s="86" t="s">
        <v>408</v>
      </c>
      <c r="G58984" s="87" t="s">
        <v>409</v>
      </c>
      <c r="H58984" s="92">
        <v>430</v>
      </c>
      <c r="I58984" s="92">
        <v>435</v>
      </c>
      <c r="J58984" s="92">
        <v>990</v>
      </c>
      <c r="K58984" s="92">
        <v>555</v>
      </c>
      <c r="O58984" s="92">
        <v>435</v>
      </c>
      <c r="P58984" s="92">
        <v>990</v>
      </c>
      <c r="Q58984" s="92">
        <v>555</v>
      </c>
      <c r="S58984" s="92">
        <v>22</v>
      </c>
      <c r="V58984" s="92">
        <v>39</v>
      </c>
      <c r="W58984" s="92">
        <v>435</v>
      </c>
      <c r="Y58984" s="92">
        <v>493</v>
      </c>
      <c r="AK58984" s="92">
        <v>22</v>
      </c>
      <c r="AN58984" s="92">
        <v>39</v>
      </c>
      <c r="AO58984" s="92">
        <v>435</v>
      </c>
      <c r="AQ58984" s="92">
        <v>493</v>
      </c>
      <c r="AS58984" s="92">
        <v>32</v>
      </c>
      <c r="AT58984" s="92">
        <v>512</v>
      </c>
      <c r="AU58984" s="92">
        <v>11</v>
      </c>
    </row>
    <row r="58985" spans="1:47">
      <c r="A58985" s="83" t="s">
        <v>134</v>
      </c>
      <c r="B58985" s="84">
        <v>44643.958333333336</v>
      </c>
      <c r="C58985" s="85">
        <v>44643</v>
      </c>
      <c r="D58985" s="83">
        <v>16</v>
      </c>
      <c r="E58985" s="84">
        <v>44643.666666666664</v>
      </c>
      <c r="F58985" s="86" t="s">
        <v>408</v>
      </c>
      <c r="G58985" s="87" t="s">
        <v>409</v>
      </c>
      <c r="H58985" s="92">
        <v>442</v>
      </c>
      <c r="I58985" s="92">
        <v>447</v>
      </c>
      <c r="J58985" s="92">
        <v>1006</v>
      </c>
      <c r="K58985" s="92">
        <v>559</v>
      </c>
      <c r="O58985" s="92">
        <v>447</v>
      </c>
      <c r="P58985" s="92">
        <v>1006</v>
      </c>
      <c r="Q58985" s="92">
        <v>559</v>
      </c>
      <c r="S58985" s="92">
        <v>21</v>
      </c>
      <c r="V58985" s="92">
        <v>39</v>
      </c>
      <c r="W58985" s="92">
        <v>457</v>
      </c>
      <c r="Y58985" s="92">
        <v>488</v>
      </c>
      <c r="AK58985" s="92">
        <v>21</v>
      </c>
      <c r="AN58985" s="92">
        <v>39</v>
      </c>
      <c r="AO58985" s="92">
        <v>457</v>
      </c>
      <c r="AQ58985" s="92">
        <v>488</v>
      </c>
      <c r="AS58985" s="92">
        <v>39</v>
      </c>
      <c r="AT58985" s="92">
        <v>506</v>
      </c>
      <c r="AU58985" s="92">
        <v>14</v>
      </c>
    </row>
    <row r="58986" spans="1:47">
      <c r="A58986" s="83" t="s">
        <v>134</v>
      </c>
      <c r="B58986" s="84">
        <v>44644</v>
      </c>
      <c r="C58986" s="85">
        <v>44643</v>
      </c>
      <c r="D58986" s="83">
        <v>17</v>
      </c>
      <c r="E58986" s="84">
        <v>44643.708333333336</v>
      </c>
      <c r="F58986" s="86" t="s">
        <v>408</v>
      </c>
      <c r="G58986" s="87" t="s">
        <v>409</v>
      </c>
      <c r="H58986" s="92">
        <v>454</v>
      </c>
      <c r="I58986" s="92">
        <v>455</v>
      </c>
      <c r="J58986" s="92">
        <v>968</v>
      </c>
      <c r="K58986" s="92">
        <v>513</v>
      </c>
      <c r="O58986" s="92">
        <v>455</v>
      </c>
      <c r="P58986" s="92">
        <v>968</v>
      </c>
      <c r="Q58986" s="92">
        <v>513</v>
      </c>
      <c r="S58986" s="92">
        <v>21</v>
      </c>
      <c r="V58986" s="92">
        <v>39</v>
      </c>
      <c r="W58986" s="92">
        <v>413</v>
      </c>
      <c r="Y58986" s="92">
        <v>495</v>
      </c>
      <c r="AK58986" s="92">
        <v>21</v>
      </c>
      <c r="AN58986" s="92">
        <v>39</v>
      </c>
      <c r="AO58986" s="92">
        <v>413</v>
      </c>
      <c r="AQ58986" s="92">
        <v>495</v>
      </c>
      <c r="AS58986" s="92">
        <v>53</v>
      </c>
      <c r="AT58986" s="92">
        <v>468</v>
      </c>
      <c r="AU58986" s="92">
        <v>-8</v>
      </c>
    </row>
    <row r="58987" spans="1:47">
      <c r="A58987" s="83" t="s">
        <v>134</v>
      </c>
      <c r="B58987" s="84">
        <v>44644.041666666664</v>
      </c>
      <c r="C58987" s="85">
        <v>44643</v>
      </c>
      <c r="D58987" s="83">
        <v>18</v>
      </c>
      <c r="E58987" s="84">
        <v>44643.75</v>
      </c>
      <c r="F58987" s="86" t="s">
        <v>408</v>
      </c>
      <c r="G58987" s="87" t="s">
        <v>409</v>
      </c>
      <c r="H58987" s="92">
        <v>447</v>
      </c>
      <c r="I58987" s="92">
        <v>456</v>
      </c>
      <c r="J58987" s="92">
        <v>875</v>
      </c>
      <c r="K58987" s="92">
        <v>419</v>
      </c>
      <c r="O58987" s="92">
        <v>456</v>
      </c>
      <c r="P58987" s="92">
        <v>875</v>
      </c>
      <c r="Q58987" s="92">
        <v>419</v>
      </c>
      <c r="S58987" s="92">
        <v>28</v>
      </c>
      <c r="V58987" s="92">
        <v>37</v>
      </c>
      <c r="W58987" s="92">
        <v>291</v>
      </c>
      <c r="Y58987" s="92">
        <v>517</v>
      </c>
      <c r="AK58987" s="92">
        <v>28</v>
      </c>
      <c r="AN58987" s="92">
        <v>37</v>
      </c>
      <c r="AO58987" s="92">
        <v>291</v>
      </c>
      <c r="AQ58987" s="92">
        <v>517</v>
      </c>
      <c r="AS58987" s="92">
        <v>68</v>
      </c>
      <c r="AT58987" s="92">
        <v>371</v>
      </c>
      <c r="AU58987" s="92">
        <v>-20</v>
      </c>
    </row>
    <row r="58988" spans="1:47">
      <c r="A58988" s="83" t="s">
        <v>134</v>
      </c>
      <c r="B58988" s="84">
        <v>44644.083333333336</v>
      </c>
      <c r="C58988" s="85">
        <v>44643</v>
      </c>
      <c r="D58988" s="83">
        <v>19</v>
      </c>
      <c r="E58988" s="84">
        <v>44643.791666666664</v>
      </c>
      <c r="F58988" s="86" t="s">
        <v>408</v>
      </c>
      <c r="G58988" s="87" t="s">
        <v>409</v>
      </c>
      <c r="H58988" s="92">
        <v>443</v>
      </c>
      <c r="I58988" s="92">
        <v>450</v>
      </c>
      <c r="J58988" s="92">
        <v>689</v>
      </c>
      <c r="K58988" s="92">
        <v>239</v>
      </c>
      <c r="O58988" s="92">
        <v>450</v>
      </c>
      <c r="P58988" s="92">
        <v>689</v>
      </c>
      <c r="Q58988" s="92">
        <v>239</v>
      </c>
      <c r="S58988" s="92">
        <v>68</v>
      </c>
      <c r="V58988" s="92">
        <v>41</v>
      </c>
      <c r="W58988" s="92">
        <v>49</v>
      </c>
      <c r="Y58988" s="92">
        <v>531</v>
      </c>
      <c r="AK58988" s="92">
        <v>68</v>
      </c>
      <c r="AN58988" s="92">
        <v>41</v>
      </c>
      <c r="AO58988" s="92">
        <v>49</v>
      </c>
      <c r="AQ58988" s="92">
        <v>531</v>
      </c>
      <c r="AS58988" s="92">
        <v>75</v>
      </c>
      <c r="AT58988" s="92">
        <v>195</v>
      </c>
      <c r="AU58988" s="92">
        <v>-31</v>
      </c>
    </row>
    <row r="58989" spans="1:47">
      <c r="A58989" s="83" t="s">
        <v>134</v>
      </c>
      <c r="B58989" s="84">
        <v>44644.125</v>
      </c>
      <c r="C58989" s="85">
        <v>44643</v>
      </c>
      <c r="D58989" s="83">
        <v>20</v>
      </c>
      <c r="E58989" s="84">
        <v>44643.833333333336</v>
      </c>
      <c r="F58989" s="86" t="s">
        <v>408</v>
      </c>
      <c r="G58989" s="87" t="s">
        <v>409</v>
      </c>
      <c r="H58989" s="92">
        <v>431</v>
      </c>
      <c r="I58989" s="92">
        <v>438</v>
      </c>
      <c r="J58989" s="92">
        <v>643</v>
      </c>
      <c r="K58989" s="92">
        <v>205</v>
      </c>
      <c r="O58989" s="92">
        <v>438</v>
      </c>
      <c r="P58989" s="92">
        <v>643</v>
      </c>
      <c r="Q58989" s="92">
        <v>205</v>
      </c>
      <c r="S58989" s="92">
        <v>68</v>
      </c>
      <c r="V58989" s="92">
        <v>39</v>
      </c>
      <c r="W58989" s="92">
        <v>0</v>
      </c>
      <c r="Y58989" s="92">
        <v>533</v>
      </c>
      <c r="AK58989" s="92">
        <v>68</v>
      </c>
      <c r="AN58989" s="92">
        <v>39</v>
      </c>
      <c r="AO58989" s="92">
        <v>0</v>
      </c>
      <c r="AQ58989" s="92">
        <v>533</v>
      </c>
      <c r="AS58989" s="92">
        <v>72</v>
      </c>
      <c r="AT58989" s="92">
        <v>176</v>
      </c>
      <c r="AU58989" s="92">
        <v>-43</v>
      </c>
    </row>
    <row r="58990" spans="1:47">
      <c r="A58990" s="83" t="s">
        <v>134</v>
      </c>
      <c r="B58990" s="84">
        <v>44644.166666666664</v>
      </c>
      <c r="C58990" s="85">
        <v>44643</v>
      </c>
      <c r="D58990" s="83">
        <v>21</v>
      </c>
      <c r="E58990" s="84">
        <v>44643.875</v>
      </c>
      <c r="F58990" s="86" t="s">
        <v>408</v>
      </c>
      <c r="G58990" s="87" t="s">
        <v>409</v>
      </c>
      <c r="H58990" s="92">
        <v>410</v>
      </c>
      <c r="I58990" s="92">
        <v>414</v>
      </c>
      <c r="J58990" s="92">
        <v>655</v>
      </c>
      <c r="K58990" s="92">
        <v>241</v>
      </c>
      <c r="O58990" s="92">
        <v>414</v>
      </c>
      <c r="P58990" s="92">
        <v>655</v>
      </c>
      <c r="Q58990" s="92">
        <v>241</v>
      </c>
      <c r="S58990" s="92">
        <v>75</v>
      </c>
      <c r="V58990" s="92">
        <v>39</v>
      </c>
      <c r="W58990" s="92">
        <v>0</v>
      </c>
      <c r="Y58990" s="92">
        <v>542</v>
      </c>
      <c r="AK58990" s="92">
        <v>75</v>
      </c>
      <c r="AN58990" s="92">
        <v>39</v>
      </c>
      <c r="AO58990" s="92">
        <v>0</v>
      </c>
      <c r="AQ58990" s="92">
        <v>542</v>
      </c>
      <c r="AS58990" s="92">
        <v>56</v>
      </c>
      <c r="AT58990" s="92">
        <v>220</v>
      </c>
      <c r="AU58990" s="92">
        <v>-35</v>
      </c>
    </row>
    <row r="58991" spans="1:47">
      <c r="A58991" s="83" t="s">
        <v>134</v>
      </c>
      <c r="B58991" s="84">
        <v>44644.208333333336</v>
      </c>
      <c r="C58991" s="85">
        <v>44643</v>
      </c>
      <c r="D58991" s="83">
        <v>22</v>
      </c>
      <c r="E58991" s="84">
        <v>44643.916666666664</v>
      </c>
      <c r="F58991" s="86" t="s">
        <v>408</v>
      </c>
      <c r="G58991" s="87" t="s">
        <v>409</v>
      </c>
      <c r="H58991" s="92">
        <v>385</v>
      </c>
      <c r="I58991" s="92">
        <v>389</v>
      </c>
      <c r="J58991" s="92">
        <v>638</v>
      </c>
      <c r="K58991" s="92">
        <v>249</v>
      </c>
      <c r="O58991" s="92">
        <v>389</v>
      </c>
      <c r="P58991" s="92">
        <v>638</v>
      </c>
      <c r="Q58991" s="92">
        <v>249</v>
      </c>
      <c r="S58991" s="92">
        <v>65</v>
      </c>
      <c r="V58991" s="92">
        <v>42</v>
      </c>
      <c r="W58991" s="92">
        <v>0</v>
      </c>
      <c r="Y58991" s="92">
        <v>531</v>
      </c>
      <c r="AK58991" s="92">
        <v>65</v>
      </c>
      <c r="AN58991" s="92">
        <v>42</v>
      </c>
      <c r="AO58991" s="92">
        <v>0</v>
      </c>
      <c r="AQ58991" s="92">
        <v>531</v>
      </c>
      <c r="AS58991" s="92">
        <v>42</v>
      </c>
      <c r="AT58991" s="92">
        <v>239</v>
      </c>
      <c r="AU58991" s="92">
        <v>-32</v>
      </c>
    </row>
    <row r="58992" spans="1:47">
      <c r="A58992" s="83" t="s">
        <v>134</v>
      </c>
      <c r="B58992" s="84">
        <v>44644.25</v>
      </c>
      <c r="C58992" s="85">
        <v>44643</v>
      </c>
      <c r="D58992" s="83">
        <v>23</v>
      </c>
      <c r="E58992" s="84">
        <v>44643.958333333336</v>
      </c>
      <c r="F58992" s="86" t="s">
        <v>408</v>
      </c>
      <c r="G58992" s="87" t="s">
        <v>409</v>
      </c>
      <c r="H58992" s="92">
        <v>347</v>
      </c>
      <c r="I58992" s="92">
        <v>349</v>
      </c>
      <c r="J58992" s="92">
        <v>608</v>
      </c>
      <c r="K58992" s="92">
        <v>259</v>
      </c>
      <c r="O58992" s="92">
        <v>349</v>
      </c>
      <c r="P58992" s="92">
        <v>608</v>
      </c>
      <c r="Q58992" s="92">
        <v>259</v>
      </c>
      <c r="S58992" s="92">
        <v>23</v>
      </c>
      <c r="V58992" s="92">
        <v>40</v>
      </c>
      <c r="W58992" s="92">
        <v>0</v>
      </c>
      <c r="Y58992" s="92">
        <v>544</v>
      </c>
      <c r="AK58992" s="92">
        <v>23</v>
      </c>
      <c r="AN58992" s="92">
        <v>40</v>
      </c>
      <c r="AO58992" s="92">
        <v>0</v>
      </c>
      <c r="AQ58992" s="92">
        <v>544</v>
      </c>
      <c r="AS58992" s="92">
        <v>47</v>
      </c>
      <c r="AT58992" s="92">
        <v>242</v>
      </c>
      <c r="AU58992" s="92">
        <v>-30</v>
      </c>
    </row>
    <row r="58993" spans="1:47">
      <c r="A58993" s="83" t="s">
        <v>134</v>
      </c>
      <c r="B58993" s="84">
        <v>44644.291666666664</v>
      </c>
      <c r="C58993" s="85">
        <v>44643</v>
      </c>
      <c r="D58993" s="83">
        <v>24</v>
      </c>
      <c r="E58993" s="84">
        <v>44644</v>
      </c>
      <c r="F58993" s="86" t="s">
        <v>408</v>
      </c>
      <c r="G58993" s="87" t="s">
        <v>409</v>
      </c>
      <c r="H58993" s="92">
        <v>313</v>
      </c>
      <c r="I58993" s="92">
        <v>308</v>
      </c>
      <c r="J58993" s="92">
        <v>598</v>
      </c>
      <c r="K58993" s="92">
        <v>290</v>
      </c>
      <c r="O58993" s="92">
        <v>308</v>
      </c>
      <c r="P58993" s="92">
        <v>598</v>
      </c>
      <c r="Q58993" s="92">
        <v>290</v>
      </c>
      <c r="S58993" s="92">
        <v>22</v>
      </c>
      <c r="V58993" s="92">
        <v>39</v>
      </c>
      <c r="W58993" s="92">
        <v>0</v>
      </c>
      <c r="Y58993" s="92">
        <v>537</v>
      </c>
      <c r="AK58993" s="92">
        <v>22</v>
      </c>
      <c r="AN58993" s="92">
        <v>39</v>
      </c>
      <c r="AO58993" s="92">
        <v>0</v>
      </c>
      <c r="AQ58993" s="92">
        <v>537</v>
      </c>
      <c r="AS58993" s="92">
        <v>45</v>
      </c>
      <c r="AT58993" s="92">
        <v>273</v>
      </c>
      <c r="AU58993" s="92">
        <v>-28</v>
      </c>
    </row>
    <row r="58994" spans="1:47">
      <c r="A58994" s="83" t="s">
        <v>134</v>
      </c>
      <c r="B58994" s="84">
        <v>44644.333333333336</v>
      </c>
      <c r="C58994" s="85">
        <v>44644</v>
      </c>
      <c r="D58994" s="83">
        <v>1</v>
      </c>
      <c r="E58994" s="84">
        <v>44644.041666666664</v>
      </c>
      <c r="F58994" s="86" t="s">
        <v>408</v>
      </c>
      <c r="G58994" s="87" t="s">
        <v>409</v>
      </c>
      <c r="H58994" s="92">
        <v>292</v>
      </c>
      <c r="I58994" s="92">
        <v>285</v>
      </c>
      <c r="J58994" s="92">
        <v>578</v>
      </c>
      <c r="K58994" s="92">
        <v>293</v>
      </c>
      <c r="O58994" s="92">
        <v>285</v>
      </c>
      <c r="P58994" s="92">
        <v>578</v>
      </c>
      <c r="Q58994" s="92">
        <v>293</v>
      </c>
      <c r="S58994" s="92">
        <v>22</v>
      </c>
      <c r="V58994" s="92">
        <v>40</v>
      </c>
      <c r="W58994" s="92">
        <v>0</v>
      </c>
      <c r="Y58994" s="92">
        <v>516</v>
      </c>
      <c r="AK58994" s="92">
        <v>22</v>
      </c>
      <c r="AN58994" s="92">
        <v>40</v>
      </c>
      <c r="AO58994" s="92">
        <v>0</v>
      </c>
      <c r="AQ58994" s="92">
        <v>516</v>
      </c>
      <c r="AS58994" s="92">
        <v>33</v>
      </c>
      <c r="AT58994" s="92">
        <v>286</v>
      </c>
      <c r="AU58994" s="92">
        <v>-26</v>
      </c>
    </row>
    <row r="58995" spans="1:47">
      <c r="A58995" s="83" t="s">
        <v>134</v>
      </c>
      <c r="B58995" s="84">
        <v>44644.375</v>
      </c>
      <c r="C58995" s="85">
        <v>44644</v>
      </c>
      <c r="D58995" s="83">
        <v>2</v>
      </c>
      <c r="E58995" s="84">
        <v>44644.083333333336</v>
      </c>
      <c r="F58995" s="86" t="s">
        <v>408</v>
      </c>
      <c r="G58995" s="87" t="s">
        <v>409</v>
      </c>
      <c r="H58995" s="92">
        <v>277</v>
      </c>
      <c r="I58995" s="92">
        <v>272</v>
      </c>
      <c r="J58995" s="92">
        <v>582</v>
      </c>
      <c r="K58995" s="92">
        <v>310</v>
      </c>
      <c r="O58995" s="92">
        <v>272</v>
      </c>
      <c r="P58995" s="92">
        <v>582</v>
      </c>
      <c r="Q58995" s="92">
        <v>310</v>
      </c>
      <c r="S58995" s="92">
        <v>22</v>
      </c>
      <c r="V58995" s="92">
        <v>41</v>
      </c>
      <c r="W58995" s="92">
        <v>0</v>
      </c>
      <c r="Y58995" s="92">
        <v>517</v>
      </c>
      <c r="AK58995" s="92">
        <v>22</v>
      </c>
      <c r="AN58995" s="92">
        <v>41</v>
      </c>
      <c r="AO58995" s="92">
        <v>0</v>
      </c>
      <c r="AQ58995" s="92">
        <v>517</v>
      </c>
      <c r="AS58995" s="92">
        <v>30</v>
      </c>
      <c r="AT58995" s="92">
        <v>297</v>
      </c>
      <c r="AU58995" s="92">
        <v>-17</v>
      </c>
    </row>
    <row r="58996" spans="1:47">
      <c r="A58996" s="83" t="s">
        <v>134</v>
      </c>
      <c r="B58996" s="84">
        <v>44644.416666666664</v>
      </c>
      <c r="C58996" s="85">
        <v>44644</v>
      </c>
      <c r="D58996" s="83">
        <v>3</v>
      </c>
      <c r="E58996" s="84">
        <v>44644.125</v>
      </c>
      <c r="F58996" s="86" t="s">
        <v>408</v>
      </c>
      <c r="G58996" s="87" t="s">
        <v>409</v>
      </c>
      <c r="H58996" s="92">
        <v>262</v>
      </c>
      <c r="I58996" s="92">
        <v>253</v>
      </c>
      <c r="J58996" s="92">
        <v>579</v>
      </c>
      <c r="K58996" s="92">
        <v>326</v>
      </c>
      <c r="O58996" s="92">
        <v>253</v>
      </c>
      <c r="P58996" s="92">
        <v>579</v>
      </c>
      <c r="Q58996" s="92">
        <v>326</v>
      </c>
      <c r="S58996" s="92">
        <v>22</v>
      </c>
      <c r="V58996" s="92">
        <v>39</v>
      </c>
      <c r="W58996" s="92">
        <v>0</v>
      </c>
      <c r="Y58996" s="92">
        <v>518</v>
      </c>
      <c r="AK58996" s="92">
        <v>22</v>
      </c>
      <c r="AN58996" s="92">
        <v>39</v>
      </c>
      <c r="AO58996" s="92">
        <v>0</v>
      </c>
      <c r="AQ58996" s="92">
        <v>518</v>
      </c>
      <c r="AS58996" s="92">
        <v>31</v>
      </c>
      <c r="AT58996" s="92">
        <v>305</v>
      </c>
      <c r="AU58996" s="92">
        <v>-10</v>
      </c>
    </row>
    <row r="58997" spans="1:47">
      <c r="A58997" s="83" t="s">
        <v>134</v>
      </c>
      <c r="B58997" s="84">
        <v>44644.458333333336</v>
      </c>
      <c r="C58997" s="85">
        <v>44644</v>
      </c>
      <c r="D58997" s="83">
        <v>4</v>
      </c>
      <c r="E58997" s="84">
        <v>44644.166666666664</v>
      </c>
      <c r="F58997" s="86" t="s">
        <v>408</v>
      </c>
      <c r="G58997" s="87" t="s">
        <v>409</v>
      </c>
      <c r="H58997" s="92">
        <v>255</v>
      </c>
      <c r="I58997" s="92">
        <v>253</v>
      </c>
      <c r="J58997" s="92">
        <v>586</v>
      </c>
      <c r="K58997" s="92">
        <v>333</v>
      </c>
      <c r="O58997" s="92">
        <v>253</v>
      </c>
      <c r="P58997" s="92">
        <v>586</v>
      </c>
      <c r="Q58997" s="92">
        <v>333</v>
      </c>
      <c r="S58997" s="92">
        <v>22</v>
      </c>
      <c r="V58997" s="92">
        <v>40</v>
      </c>
      <c r="W58997" s="92">
        <v>0</v>
      </c>
      <c r="Y58997" s="92">
        <v>523</v>
      </c>
      <c r="AK58997" s="92">
        <v>22</v>
      </c>
      <c r="AN58997" s="92">
        <v>40</v>
      </c>
      <c r="AO58997" s="92">
        <v>0</v>
      </c>
      <c r="AQ58997" s="92">
        <v>523</v>
      </c>
      <c r="AS58997" s="92">
        <v>30</v>
      </c>
      <c r="AT58997" s="92">
        <v>310</v>
      </c>
      <c r="AU58997" s="92">
        <v>-7</v>
      </c>
    </row>
    <row r="58998" spans="1:47">
      <c r="A58998" s="83" t="s">
        <v>134</v>
      </c>
      <c r="B58998" s="84">
        <v>44644.5</v>
      </c>
      <c r="C58998" s="85">
        <v>44644</v>
      </c>
      <c r="D58998" s="83">
        <v>5</v>
      </c>
      <c r="E58998" s="84">
        <v>44644.208333333336</v>
      </c>
      <c r="F58998" s="86" t="s">
        <v>408</v>
      </c>
      <c r="G58998" s="87" t="s">
        <v>409</v>
      </c>
      <c r="H58998" s="92">
        <v>259</v>
      </c>
      <c r="I58998" s="92">
        <v>257</v>
      </c>
      <c r="J58998" s="92">
        <v>588</v>
      </c>
      <c r="K58998" s="92">
        <v>331</v>
      </c>
      <c r="O58998" s="92">
        <v>257</v>
      </c>
      <c r="P58998" s="92">
        <v>588</v>
      </c>
      <c r="Q58998" s="92">
        <v>331</v>
      </c>
      <c r="S58998" s="92">
        <v>22</v>
      </c>
      <c r="V58998" s="92">
        <v>39</v>
      </c>
      <c r="W58998" s="92">
        <v>0</v>
      </c>
      <c r="Y58998" s="92">
        <v>527</v>
      </c>
      <c r="AK58998" s="92">
        <v>22</v>
      </c>
      <c r="AN58998" s="92">
        <v>39</v>
      </c>
      <c r="AO58998" s="92">
        <v>0</v>
      </c>
      <c r="AQ58998" s="92">
        <v>527</v>
      </c>
      <c r="AS58998" s="92">
        <v>30</v>
      </c>
      <c r="AT58998" s="92">
        <v>310</v>
      </c>
      <c r="AU58998" s="92">
        <v>-9</v>
      </c>
    </row>
    <row r="58999" spans="1:47">
      <c r="A58999" s="83" t="s">
        <v>134</v>
      </c>
      <c r="B58999" s="84">
        <v>44644.541666666664</v>
      </c>
      <c r="C58999" s="85">
        <v>44644</v>
      </c>
      <c r="D58999" s="83">
        <v>6</v>
      </c>
      <c r="E58999" s="84">
        <v>44644.25</v>
      </c>
      <c r="F58999" s="86" t="s">
        <v>408</v>
      </c>
      <c r="G58999" s="87" t="s">
        <v>409</v>
      </c>
      <c r="H58999" s="92">
        <v>273</v>
      </c>
      <c r="I58999" s="92">
        <v>271</v>
      </c>
      <c r="J58999" s="92">
        <v>583</v>
      </c>
      <c r="K58999" s="92">
        <v>312</v>
      </c>
      <c r="O58999" s="92">
        <v>271</v>
      </c>
      <c r="P58999" s="92">
        <v>583</v>
      </c>
      <c r="Q58999" s="92">
        <v>312</v>
      </c>
      <c r="S58999" s="92">
        <v>22</v>
      </c>
      <c r="V58999" s="92">
        <v>41</v>
      </c>
      <c r="W58999" s="92">
        <v>0</v>
      </c>
      <c r="Y58999" s="92">
        <v>519</v>
      </c>
      <c r="AK58999" s="92">
        <v>22</v>
      </c>
      <c r="AN58999" s="92">
        <v>41</v>
      </c>
      <c r="AO58999" s="92">
        <v>0</v>
      </c>
      <c r="AQ58999" s="92">
        <v>519</v>
      </c>
      <c r="AS58999" s="92">
        <v>30</v>
      </c>
      <c r="AT58999" s="92">
        <v>293</v>
      </c>
      <c r="AU58999" s="92">
        <v>-11</v>
      </c>
    </row>
    <row r="59000" spans="1:47">
      <c r="A59000" s="83" t="s">
        <v>134</v>
      </c>
      <c r="B59000" s="84">
        <v>44644.583333333336</v>
      </c>
      <c r="C59000" s="85">
        <v>44644</v>
      </c>
      <c r="D59000" s="83">
        <v>7</v>
      </c>
      <c r="E59000" s="84">
        <v>44644.291666666664</v>
      </c>
      <c r="F59000" s="86" t="s">
        <v>408</v>
      </c>
      <c r="G59000" s="87" t="s">
        <v>409</v>
      </c>
      <c r="H59000" s="92">
        <v>303</v>
      </c>
      <c r="I59000" s="92">
        <v>290</v>
      </c>
      <c r="J59000" s="92">
        <v>594</v>
      </c>
      <c r="K59000" s="92">
        <v>304</v>
      </c>
      <c r="O59000" s="92">
        <v>290</v>
      </c>
      <c r="P59000" s="92">
        <v>594</v>
      </c>
      <c r="Q59000" s="92">
        <v>304</v>
      </c>
      <c r="S59000" s="92">
        <v>21</v>
      </c>
      <c r="V59000" s="92">
        <v>41</v>
      </c>
      <c r="W59000" s="92">
        <v>3</v>
      </c>
      <c r="Y59000" s="92">
        <v>530</v>
      </c>
      <c r="AK59000" s="92">
        <v>21</v>
      </c>
      <c r="AN59000" s="92">
        <v>41</v>
      </c>
      <c r="AO59000" s="92">
        <v>3</v>
      </c>
      <c r="AQ59000" s="92">
        <v>530</v>
      </c>
      <c r="AS59000" s="92">
        <v>42</v>
      </c>
      <c r="AT59000" s="92">
        <v>283</v>
      </c>
      <c r="AU59000" s="92">
        <v>-21</v>
      </c>
    </row>
    <row r="59001" spans="1:47">
      <c r="A59001" s="83" t="s">
        <v>134</v>
      </c>
      <c r="B59001" s="84">
        <v>44644.625</v>
      </c>
      <c r="C59001" s="85">
        <v>44644</v>
      </c>
      <c r="D59001" s="83">
        <v>8</v>
      </c>
      <c r="E59001" s="84">
        <v>44644.333333333336</v>
      </c>
      <c r="F59001" s="86" t="s">
        <v>408</v>
      </c>
      <c r="G59001" s="87" t="s">
        <v>409</v>
      </c>
      <c r="H59001" s="92">
        <v>314</v>
      </c>
      <c r="I59001" s="92">
        <v>313</v>
      </c>
      <c r="J59001" s="92">
        <v>734</v>
      </c>
      <c r="K59001" s="92">
        <v>421</v>
      </c>
      <c r="O59001" s="92">
        <v>313</v>
      </c>
      <c r="P59001" s="92">
        <v>734</v>
      </c>
      <c r="Q59001" s="92">
        <v>421</v>
      </c>
      <c r="S59001" s="92">
        <v>22</v>
      </c>
      <c r="V59001" s="92">
        <v>38</v>
      </c>
      <c r="W59001" s="92">
        <v>138</v>
      </c>
      <c r="Y59001" s="92">
        <v>534</v>
      </c>
      <c r="AK59001" s="92">
        <v>22</v>
      </c>
      <c r="AN59001" s="92">
        <v>38</v>
      </c>
      <c r="AO59001" s="92">
        <v>138</v>
      </c>
      <c r="AQ59001" s="92">
        <v>534</v>
      </c>
      <c r="AS59001" s="92">
        <v>43</v>
      </c>
      <c r="AT59001" s="92">
        <v>404</v>
      </c>
      <c r="AU59001" s="92">
        <v>-26</v>
      </c>
    </row>
    <row r="59002" spans="1:47">
      <c r="A59002" s="83" t="s">
        <v>134</v>
      </c>
      <c r="B59002" s="84">
        <v>44644.666666666664</v>
      </c>
      <c r="C59002" s="85">
        <v>44644</v>
      </c>
      <c r="D59002" s="83">
        <v>9</v>
      </c>
      <c r="E59002" s="84">
        <v>44644.375</v>
      </c>
      <c r="F59002" s="86" t="s">
        <v>408</v>
      </c>
      <c r="G59002" s="87" t="s">
        <v>409</v>
      </c>
      <c r="H59002" s="92">
        <v>330</v>
      </c>
      <c r="I59002" s="92">
        <v>326</v>
      </c>
      <c r="J59002" s="92">
        <v>950</v>
      </c>
      <c r="K59002" s="92">
        <v>624</v>
      </c>
      <c r="O59002" s="92">
        <v>326</v>
      </c>
      <c r="P59002" s="92">
        <v>950</v>
      </c>
      <c r="Q59002" s="92">
        <v>624</v>
      </c>
      <c r="S59002" s="92">
        <v>22</v>
      </c>
      <c r="V59002" s="92">
        <v>43</v>
      </c>
      <c r="W59002" s="92">
        <v>369</v>
      </c>
      <c r="Y59002" s="92">
        <v>515</v>
      </c>
      <c r="AK59002" s="92">
        <v>22</v>
      </c>
      <c r="AN59002" s="92">
        <v>43</v>
      </c>
      <c r="AO59002" s="92">
        <v>369</v>
      </c>
      <c r="AQ59002" s="92">
        <v>515</v>
      </c>
      <c r="AS59002" s="92">
        <v>30</v>
      </c>
      <c r="AT59002" s="92">
        <v>574</v>
      </c>
      <c r="AU59002" s="92">
        <v>20</v>
      </c>
    </row>
    <row r="59003" spans="1:47">
      <c r="A59003" s="83" t="s">
        <v>134</v>
      </c>
      <c r="B59003" s="84">
        <v>44644.708333333336</v>
      </c>
      <c r="C59003" s="85">
        <v>44644</v>
      </c>
      <c r="D59003" s="83">
        <v>10</v>
      </c>
      <c r="E59003" s="84">
        <v>44644.416666666664</v>
      </c>
      <c r="F59003" s="86" t="s">
        <v>408</v>
      </c>
      <c r="G59003" s="87" t="s">
        <v>409</v>
      </c>
      <c r="H59003" s="92">
        <v>353</v>
      </c>
      <c r="I59003" s="92">
        <v>329</v>
      </c>
      <c r="J59003" s="92">
        <v>1008</v>
      </c>
      <c r="K59003" s="92">
        <v>679</v>
      </c>
      <c r="O59003" s="92">
        <v>329</v>
      </c>
      <c r="P59003" s="92">
        <v>1008</v>
      </c>
      <c r="Q59003" s="92">
        <v>679</v>
      </c>
      <c r="S59003" s="92">
        <v>22</v>
      </c>
      <c r="V59003" s="92">
        <v>39</v>
      </c>
      <c r="W59003" s="92">
        <v>426</v>
      </c>
      <c r="Y59003" s="92">
        <v>519</v>
      </c>
      <c r="AK59003" s="92">
        <v>22</v>
      </c>
      <c r="AN59003" s="92">
        <v>39</v>
      </c>
      <c r="AO59003" s="92">
        <v>426</v>
      </c>
      <c r="AQ59003" s="92">
        <v>519</v>
      </c>
      <c r="AS59003" s="92">
        <v>25</v>
      </c>
      <c r="AT59003" s="92">
        <v>615</v>
      </c>
      <c r="AU59003" s="92">
        <v>39</v>
      </c>
    </row>
    <row r="59004" spans="1:47">
      <c r="A59004" s="83" t="s">
        <v>134</v>
      </c>
      <c r="B59004" s="84">
        <v>44644.75</v>
      </c>
      <c r="C59004" s="85">
        <v>44644</v>
      </c>
      <c r="D59004" s="83">
        <v>11</v>
      </c>
      <c r="E59004" s="84">
        <v>44644.458333333336</v>
      </c>
      <c r="F59004" s="86" t="s">
        <v>408</v>
      </c>
      <c r="G59004" s="87" t="s">
        <v>409</v>
      </c>
      <c r="H59004" s="92">
        <v>374</v>
      </c>
      <c r="I59004" s="92">
        <v>342</v>
      </c>
      <c r="J59004" s="92">
        <v>1066</v>
      </c>
      <c r="K59004" s="92">
        <v>724</v>
      </c>
      <c r="O59004" s="92">
        <v>342</v>
      </c>
      <c r="P59004" s="92">
        <v>1066</v>
      </c>
      <c r="Q59004" s="92">
        <v>724</v>
      </c>
      <c r="S59004" s="92">
        <v>21</v>
      </c>
      <c r="V59004" s="92">
        <v>41</v>
      </c>
      <c r="W59004" s="92">
        <v>491</v>
      </c>
      <c r="Y59004" s="92">
        <v>513</v>
      </c>
      <c r="AK59004" s="92">
        <v>21</v>
      </c>
      <c r="AN59004" s="92">
        <v>41</v>
      </c>
      <c r="AO59004" s="92">
        <v>491</v>
      </c>
      <c r="AQ59004" s="92">
        <v>513</v>
      </c>
      <c r="AS59004" s="92">
        <v>23</v>
      </c>
      <c r="AT59004" s="92">
        <v>656</v>
      </c>
      <c r="AU59004" s="92">
        <v>45</v>
      </c>
    </row>
    <row r="59005" spans="1:47">
      <c r="A59005" s="83" t="s">
        <v>134</v>
      </c>
      <c r="B59005" s="84">
        <v>44644.791666666664</v>
      </c>
      <c r="C59005" s="85">
        <v>44644</v>
      </c>
      <c r="D59005" s="83">
        <v>12</v>
      </c>
      <c r="E59005" s="84">
        <v>44644.5</v>
      </c>
      <c r="F59005" s="86" t="s">
        <v>408</v>
      </c>
      <c r="G59005" s="87" t="s">
        <v>409</v>
      </c>
      <c r="H59005" s="92">
        <v>395</v>
      </c>
      <c r="I59005" s="92">
        <v>371</v>
      </c>
      <c r="J59005" s="92">
        <v>1075</v>
      </c>
      <c r="K59005" s="92">
        <v>704</v>
      </c>
      <c r="O59005" s="92">
        <v>371</v>
      </c>
      <c r="P59005" s="92">
        <v>1075</v>
      </c>
      <c r="Q59005" s="92">
        <v>704</v>
      </c>
      <c r="S59005" s="92">
        <v>22</v>
      </c>
      <c r="V59005" s="92">
        <v>40</v>
      </c>
      <c r="W59005" s="92">
        <v>499</v>
      </c>
      <c r="Y59005" s="92">
        <v>515</v>
      </c>
      <c r="AK59005" s="92">
        <v>22</v>
      </c>
      <c r="AN59005" s="92">
        <v>40</v>
      </c>
      <c r="AO59005" s="92">
        <v>499</v>
      </c>
      <c r="AQ59005" s="92">
        <v>515</v>
      </c>
      <c r="AS59005" s="92">
        <v>27</v>
      </c>
      <c r="AT59005" s="92">
        <v>644</v>
      </c>
      <c r="AU59005" s="92">
        <v>33</v>
      </c>
    </row>
    <row r="59006" spans="1:47">
      <c r="A59006" s="83" t="s">
        <v>134</v>
      </c>
      <c r="B59006" s="84">
        <v>44644.833333333336</v>
      </c>
      <c r="C59006" s="85">
        <v>44644</v>
      </c>
      <c r="D59006" s="83">
        <v>13</v>
      </c>
      <c r="E59006" s="84">
        <v>44644.541666666664</v>
      </c>
      <c r="F59006" s="86" t="s">
        <v>408</v>
      </c>
      <c r="G59006" s="87" t="s">
        <v>409</v>
      </c>
      <c r="H59006" s="92">
        <v>431</v>
      </c>
      <c r="I59006" s="92">
        <v>382</v>
      </c>
      <c r="J59006" s="92">
        <v>1060</v>
      </c>
      <c r="K59006" s="92">
        <v>678</v>
      </c>
      <c r="O59006" s="92">
        <v>382</v>
      </c>
      <c r="P59006" s="92">
        <v>1060</v>
      </c>
      <c r="Q59006" s="92">
        <v>678</v>
      </c>
      <c r="S59006" s="92">
        <v>22</v>
      </c>
      <c r="V59006" s="92">
        <v>42</v>
      </c>
      <c r="W59006" s="92">
        <v>484</v>
      </c>
      <c r="Y59006" s="92">
        <v>510</v>
      </c>
      <c r="AK59006" s="92">
        <v>22</v>
      </c>
      <c r="AN59006" s="92">
        <v>42</v>
      </c>
      <c r="AO59006" s="92">
        <v>484</v>
      </c>
      <c r="AQ59006" s="92">
        <v>510</v>
      </c>
      <c r="AS59006" s="92">
        <v>25</v>
      </c>
      <c r="AT59006" s="92">
        <v>608</v>
      </c>
      <c r="AU59006" s="92">
        <v>45</v>
      </c>
    </row>
    <row r="59007" spans="1:47">
      <c r="A59007" s="83" t="s">
        <v>134</v>
      </c>
      <c r="B59007" s="84">
        <v>44644.875</v>
      </c>
      <c r="C59007" s="85">
        <v>44644</v>
      </c>
      <c r="D59007" s="83">
        <v>14</v>
      </c>
      <c r="E59007" s="84">
        <v>44644.583333333336</v>
      </c>
      <c r="F59007" s="86" t="s">
        <v>408</v>
      </c>
      <c r="G59007" s="87" t="s">
        <v>409</v>
      </c>
      <c r="H59007" s="92">
        <v>461</v>
      </c>
      <c r="I59007" s="92">
        <v>416</v>
      </c>
      <c r="J59007" s="92">
        <v>1073</v>
      </c>
      <c r="K59007" s="92">
        <v>657</v>
      </c>
      <c r="O59007" s="92">
        <v>416</v>
      </c>
      <c r="P59007" s="92">
        <v>1073</v>
      </c>
      <c r="Q59007" s="92">
        <v>657</v>
      </c>
      <c r="S59007" s="92">
        <v>22</v>
      </c>
      <c r="V59007" s="92">
        <v>39</v>
      </c>
      <c r="W59007" s="92">
        <v>498</v>
      </c>
      <c r="Y59007" s="92">
        <v>514</v>
      </c>
      <c r="AK59007" s="92">
        <v>22</v>
      </c>
      <c r="AN59007" s="92">
        <v>39</v>
      </c>
      <c r="AO59007" s="92">
        <v>498</v>
      </c>
      <c r="AQ59007" s="92">
        <v>514</v>
      </c>
      <c r="AS59007" s="92">
        <v>32</v>
      </c>
      <c r="AT59007" s="92">
        <v>578</v>
      </c>
      <c r="AU59007" s="92">
        <v>47</v>
      </c>
    </row>
    <row r="59008" spans="1:47">
      <c r="A59008" s="83" t="s">
        <v>134</v>
      </c>
      <c r="B59008" s="84">
        <v>44644.916666666664</v>
      </c>
      <c r="C59008" s="85">
        <v>44644</v>
      </c>
      <c r="D59008" s="83">
        <v>15</v>
      </c>
      <c r="E59008" s="84">
        <v>44644.625</v>
      </c>
      <c r="F59008" s="86" t="s">
        <v>408</v>
      </c>
      <c r="G59008" s="87" t="s">
        <v>409</v>
      </c>
      <c r="H59008" s="92">
        <v>489</v>
      </c>
      <c r="I59008" s="92">
        <v>438</v>
      </c>
      <c r="J59008" s="92">
        <v>1063</v>
      </c>
      <c r="K59008" s="92">
        <v>625</v>
      </c>
      <c r="O59008" s="92">
        <v>438</v>
      </c>
      <c r="P59008" s="92">
        <v>1063</v>
      </c>
      <c r="Q59008" s="92">
        <v>625</v>
      </c>
      <c r="S59008" s="92">
        <v>22</v>
      </c>
      <c r="V59008" s="92">
        <v>40</v>
      </c>
      <c r="W59008" s="92">
        <v>492</v>
      </c>
      <c r="Y59008" s="92">
        <v>508</v>
      </c>
      <c r="AK59008" s="92">
        <v>22</v>
      </c>
      <c r="AN59008" s="92">
        <v>40</v>
      </c>
      <c r="AO59008" s="92">
        <v>492</v>
      </c>
      <c r="AQ59008" s="92">
        <v>508</v>
      </c>
      <c r="AS59008" s="92">
        <v>37</v>
      </c>
      <c r="AT59008" s="92">
        <v>546</v>
      </c>
      <c r="AU59008" s="92">
        <v>42</v>
      </c>
    </row>
    <row r="59009" spans="1:47">
      <c r="A59009" s="83" t="s">
        <v>134</v>
      </c>
      <c r="B59009" s="84">
        <v>44644.958333333336</v>
      </c>
      <c r="C59009" s="85">
        <v>44644</v>
      </c>
      <c r="D59009" s="83">
        <v>16</v>
      </c>
      <c r="E59009" s="84">
        <v>44644.666666666664</v>
      </c>
      <c r="F59009" s="86" t="s">
        <v>408</v>
      </c>
      <c r="G59009" s="87" t="s">
        <v>409</v>
      </c>
      <c r="H59009" s="92">
        <v>517</v>
      </c>
      <c r="I59009" s="92">
        <v>473</v>
      </c>
      <c r="J59009" s="92">
        <v>1078</v>
      </c>
      <c r="K59009" s="92">
        <v>605</v>
      </c>
      <c r="O59009" s="92">
        <v>473</v>
      </c>
      <c r="P59009" s="92">
        <v>1078</v>
      </c>
      <c r="Q59009" s="92">
        <v>605</v>
      </c>
      <c r="S59009" s="92">
        <v>21</v>
      </c>
      <c r="V59009" s="92">
        <v>40</v>
      </c>
      <c r="W59009" s="92">
        <v>501</v>
      </c>
      <c r="Y59009" s="92">
        <v>514</v>
      </c>
      <c r="AK59009" s="92">
        <v>21</v>
      </c>
      <c r="AN59009" s="92">
        <v>40</v>
      </c>
      <c r="AO59009" s="92">
        <v>501</v>
      </c>
      <c r="AQ59009" s="92">
        <v>514</v>
      </c>
      <c r="AS59009" s="92">
        <v>48</v>
      </c>
      <c r="AT59009" s="92">
        <v>523</v>
      </c>
      <c r="AU59009" s="92">
        <v>34</v>
      </c>
    </row>
    <row r="59010" spans="1:47">
      <c r="A59010" s="83" t="s">
        <v>134</v>
      </c>
      <c r="B59010" s="84">
        <v>44645</v>
      </c>
      <c r="C59010" s="85">
        <v>44644</v>
      </c>
      <c r="D59010" s="83">
        <v>17</v>
      </c>
      <c r="E59010" s="84">
        <v>44644.708333333336</v>
      </c>
      <c r="F59010" s="86" t="s">
        <v>408</v>
      </c>
      <c r="G59010" s="87" t="s">
        <v>409</v>
      </c>
      <c r="H59010" s="92">
        <v>515</v>
      </c>
      <c r="I59010" s="92">
        <v>485</v>
      </c>
      <c r="J59010" s="92">
        <v>1041</v>
      </c>
      <c r="K59010" s="92">
        <v>556</v>
      </c>
      <c r="O59010" s="92">
        <v>485</v>
      </c>
      <c r="P59010" s="92">
        <v>1041</v>
      </c>
      <c r="Q59010" s="92">
        <v>556</v>
      </c>
      <c r="S59010" s="92">
        <v>22</v>
      </c>
      <c r="V59010" s="92">
        <v>39</v>
      </c>
      <c r="W59010" s="92">
        <v>458</v>
      </c>
      <c r="Y59010" s="92">
        <v>523</v>
      </c>
      <c r="AK59010" s="92">
        <v>22</v>
      </c>
      <c r="AN59010" s="92">
        <v>39</v>
      </c>
      <c r="AO59010" s="92">
        <v>458</v>
      </c>
      <c r="AQ59010" s="92">
        <v>523</v>
      </c>
      <c r="AS59010" s="92">
        <v>61</v>
      </c>
      <c r="AT59010" s="92">
        <v>488</v>
      </c>
      <c r="AU59010" s="92">
        <v>7</v>
      </c>
    </row>
    <row r="59011" spans="1:47">
      <c r="A59011" s="83" t="s">
        <v>134</v>
      </c>
      <c r="B59011" s="84">
        <v>44645.041666666664</v>
      </c>
      <c r="C59011" s="85">
        <v>44644</v>
      </c>
      <c r="D59011" s="83">
        <v>18</v>
      </c>
      <c r="E59011" s="84">
        <v>44644.75</v>
      </c>
      <c r="F59011" s="86" t="s">
        <v>408</v>
      </c>
      <c r="G59011" s="87" t="s">
        <v>409</v>
      </c>
      <c r="H59011" s="92">
        <v>510</v>
      </c>
      <c r="I59011" s="92">
        <v>497</v>
      </c>
      <c r="J59011" s="92">
        <v>881</v>
      </c>
      <c r="K59011" s="92">
        <v>384</v>
      </c>
      <c r="O59011" s="92">
        <v>497</v>
      </c>
      <c r="P59011" s="92">
        <v>881</v>
      </c>
      <c r="Q59011" s="92">
        <v>384</v>
      </c>
      <c r="S59011" s="92">
        <v>23</v>
      </c>
      <c r="V59011" s="92">
        <v>40</v>
      </c>
      <c r="W59011" s="92">
        <v>294</v>
      </c>
      <c r="Y59011" s="92">
        <v>523</v>
      </c>
      <c r="AK59011" s="92">
        <v>23</v>
      </c>
      <c r="AN59011" s="92">
        <v>40</v>
      </c>
      <c r="AO59011" s="92">
        <v>294</v>
      </c>
      <c r="AQ59011" s="92">
        <v>523</v>
      </c>
      <c r="AS59011" s="92">
        <v>66</v>
      </c>
      <c r="AT59011" s="92">
        <v>339</v>
      </c>
      <c r="AU59011" s="92">
        <v>-21</v>
      </c>
    </row>
    <row r="59012" spans="1:47">
      <c r="A59012" s="83" t="s">
        <v>134</v>
      </c>
      <c r="B59012" s="84">
        <v>44645.083333333336</v>
      </c>
      <c r="C59012" s="85">
        <v>44644</v>
      </c>
      <c r="D59012" s="83">
        <v>19</v>
      </c>
      <c r="E59012" s="84">
        <v>44644.791666666664</v>
      </c>
      <c r="F59012" s="86" t="s">
        <v>408</v>
      </c>
      <c r="G59012" s="87" t="s">
        <v>409</v>
      </c>
      <c r="H59012" s="92">
        <v>494</v>
      </c>
      <c r="I59012" s="92">
        <v>474</v>
      </c>
      <c r="J59012" s="92">
        <v>655</v>
      </c>
      <c r="K59012" s="92">
        <v>181</v>
      </c>
      <c r="O59012" s="92">
        <v>474</v>
      </c>
      <c r="P59012" s="92">
        <v>655</v>
      </c>
      <c r="Q59012" s="92">
        <v>181</v>
      </c>
      <c r="S59012" s="92">
        <v>24</v>
      </c>
      <c r="V59012" s="92">
        <v>39</v>
      </c>
      <c r="W59012" s="92">
        <v>44</v>
      </c>
      <c r="Y59012" s="92">
        <v>547</v>
      </c>
      <c r="AK59012" s="92">
        <v>24</v>
      </c>
      <c r="AN59012" s="92">
        <v>39</v>
      </c>
      <c r="AO59012" s="92">
        <v>44</v>
      </c>
      <c r="AQ59012" s="92">
        <v>547</v>
      </c>
      <c r="AS59012" s="92">
        <v>76</v>
      </c>
      <c r="AT59012" s="92">
        <v>155</v>
      </c>
      <c r="AU59012" s="92">
        <v>-50</v>
      </c>
    </row>
    <row r="59013" spans="1:47">
      <c r="A59013" s="83" t="s">
        <v>134</v>
      </c>
      <c r="B59013" s="84">
        <v>44645.125</v>
      </c>
      <c r="C59013" s="85">
        <v>44644</v>
      </c>
      <c r="D59013" s="83">
        <v>20</v>
      </c>
      <c r="E59013" s="84">
        <v>44644.833333333336</v>
      </c>
      <c r="F59013" s="86" t="s">
        <v>408</v>
      </c>
      <c r="G59013" s="87" t="s">
        <v>409</v>
      </c>
      <c r="H59013" s="92">
        <v>470</v>
      </c>
      <c r="I59013" s="92">
        <v>469</v>
      </c>
      <c r="J59013" s="92">
        <v>668</v>
      </c>
      <c r="K59013" s="92">
        <v>199</v>
      </c>
      <c r="O59013" s="92">
        <v>469</v>
      </c>
      <c r="P59013" s="92">
        <v>668</v>
      </c>
      <c r="Q59013" s="92">
        <v>199</v>
      </c>
      <c r="S59013" s="92">
        <v>79</v>
      </c>
      <c r="V59013" s="92">
        <v>39</v>
      </c>
      <c r="W59013" s="92">
        <v>0</v>
      </c>
      <c r="Y59013" s="92">
        <v>549</v>
      </c>
      <c r="AK59013" s="92">
        <v>79</v>
      </c>
      <c r="AN59013" s="92">
        <v>39</v>
      </c>
      <c r="AO59013" s="92">
        <v>0</v>
      </c>
      <c r="AQ59013" s="92">
        <v>549</v>
      </c>
      <c r="AS59013" s="92">
        <v>75</v>
      </c>
      <c r="AT59013" s="92">
        <v>170</v>
      </c>
      <c r="AU59013" s="92">
        <v>-46</v>
      </c>
    </row>
    <row r="59014" spans="1:47">
      <c r="A59014" s="83" t="s">
        <v>134</v>
      </c>
      <c r="B59014" s="84">
        <v>44645.166666666664</v>
      </c>
      <c r="C59014" s="85">
        <v>44644</v>
      </c>
      <c r="D59014" s="83">
        <v>21</v>
      </c>
      <c r="E59014" s="84">
        <v>44644.875</v>
      </c>
      <c r="F59014" s="86" t="s">
        <v>408</v>
      </c>
      <c r="G59014" s="87" t="s">
        <v>409</v>
      </c>
      <c r="H59014" s="92">
        <v>435</v>
      </c>
      <c r="I59014" s="92">
        <v>442</v>
      </c>
      <c r="J59014" s="92">
        <v>677</v>
      </c>
      <c r="K59014" s="92">
        <v>235</v>
      </c>
      <c r="O59014" s="92">
        <v>442</v>
      </c>
      <c r="P59014" s="92">
        <v>677</v>
      </c>
      <c r="Q59014" s="92">
        <v>235</v>
      </c>
      <c r="S59014" s="92">
        <v>87</v>
      </c>
      <c r="V59014" s="92">
        <v>38</v>
      </c>
      <c r="W59014" s="92">
        <v>0</v>
      </c>
      <c r="Y59014" s="92">
        <v>550</v>
      </c>
      <c r="AK59014" s="92">
        <v>87</v>
      </c>
      <c r="AN59014" s="92">
        <v>38</v>
      </c>
      <c r="AO59014" s="92">
        <v>0</v>
      </c>
      <c r="AQ59014" s="92">
        <v>550</v>
      </c>
      <c r="AS59014" s="92">
        <v>72</v>
      </c>
      <c r="AT59014" s="92">
        <v>208</v>
      </c>
      <c r="AU59014" s="92">
        <v>-45</v>
      </c>
    </row>
    <row r="59015" spans="1:47">
      <c r="A59015" s="83" t="s">
        <v>134</v>
      </c>
      <c r="B59015" s="84">
        <v>44645.208333333336</v>
      </c>
      <c r="C59015" s="85">
        <v>44644</v>
      </c>
      <c r="D59015" s="83">
        <v>22</v>
      </c>
      <c r="E59015" s="84">
        <v>44644.916666666664</v>
      </c>
      <c r="F59015" s="86" t="s">
        <v>408</v>
      </c>
      <c r="G59015" s="87" t="s">
        <v>409</v>
      </c>
      <c r="H59015" s="92">
        <v>405</v>
      </c>
      <c r="I59015" s="92">
        <v>412</v>
      </c>
      <c r="J59015" s="92">
        <v>669</v>
      </c>
      <c r="K59015" s="92">
        <v>257</v>
      </c>
      <c r="O59015" s="92">
        <v>412</v>
      </c>
      <c r="P59015" s="92">
        <v>669</v>
      </c>
      <c r="Q59015" s="92">
        <v>257</v>
      </c>
      <c r="S59015" s="92">
        <v>74</v>
      </c>
      <c r="V59015" s="92">
        <v>44</v>
      </c>
      <c r="W59015" s="92">
        <v>0</v>
      </c>
      <c r="Y59015" s="92">
        <v>552</v>
      </c>
      <c r="AK59015" s="92">
        <v>74</v>
      </c>
      <c r="AN59015" s="92">
        <v>44</v>
      </c>
      <c r="AO59015" s="92">
        <v>0</v>
      </c>
      <c r="AQ59015" s="92">
        <v>552</v>
      </c>
      <c r="AS59015" s="92">
        <v>66</v>
      </c>
      <c r="AT59015" s="92">
        <v>229</v>
      </c>
      <c r="AU59015" s="92">
        <v>-38</v>
      </c>
    </row>
    <row r="59016" spans="1:47">
      <c r="A59016" s="83" t="s">
        <v>134</v>
      </c>
      <c r="B59016" s="84">
        <v>44645.25</v>
      </c>
      <c r="C59016" s="85">
        <v>44644</v>
      </c>
      <c r="D59016" s="83">
        <v>23</v>
      </c>
      <c r="E59016" s="84">
        <v>44644.958333333336</v>
      </c>
      <c r="F59016" s="86" t="s">
        <v>408</v>
      </c>
      <c r="G59016" s="87" t="s">
        <v>409</v>
      </c>
      <c r="H59016" s="92">
        <v>363</v>
      </c>
      <c r="I59016" s="92">
        <v>366</v>
      </c>
      <c r="J59016" s="92">
        <v>610</v>
      </c>
      <c r="K59016" s="92">
        <v>244</v>
      </c>
      <c r="O59016" s="92">
        <v>366</v>
      </c>
      <c r="P59016" s="92">
        <v>610</v>
      </c>
      <c r="Q59016" s="92">
        <v>244</v>
      </c>
      <c r="S59016" s="92">
        <v>43</v>
      </c>
      <c r="V59016" s="92">
        <v>37</v>
      </c>
      <c r="W59016" s="92">
        <v>0</v>
      </c>
      <c r="Y59016" s="92">
        <v>527</v>
      </c>
      <c r="AK59016" s="92">
        <v>43</v>
      </c>
      <c r="AN59016" s="92">
        <v>37</v>
      </c>
      <c r="AO59016" s="92">
        <v>0</v>
      </c>
      <c r="AQ59016" s="92">
        <v>527</v>
      </c>
      <c r="AS59016" s="92">
        <v>42</v>
      </c>
      <c r="AT59016" s="92">
        <v>223</v>
      </c>
      <c r="AU59016" s="92">
        <v>-21</v>
      </c>
    </row>
    <row r="59017" spans="1:47">
      <c r="A59017" s="83" t="s">
        <v>134</v>
      </c>
      <c r="B59017" s="84">
        <v>44645.291666666664</v>
      </c>
      <c r="C59017" s="85">
        <v>44644</v>
      </c>
      <c r="D59017" s="83">
        <v>24</v>
      </c>
      <c r="E59017" s="84">
        <v>44645</v>
      </c>
      <c r="F59017" s="86" t="s">
        <v>408</v>
      </c>
      <c r="G59017" s="87" t="s">
        <v>409</v>
      </c>
      <c r="H59017" s="92">
        <v>328</v>
      </c>
      <c r="I59017" s="92">
        <v>328</v>
      </c>
      <c r="J59017" s="92">
        <v>609</v>
      </c>
      <c r="K59017" s="92">
        <v>281</v>
      </c>
      <c r="O59017" s="92">
        <v>328</v>
      </c>
      <c r="P59017" s="92">
        <v>609</v>
      </c>
      <c r="Q59017" s="92">
        <v>281</v>
      </c>
      <c r="S59017" s="92">
        <v>21</v>
      </c>
      <c r="V59017" s="92">
        <v>40</v>
      </c>
      <c r="W59017" s="92">
        <v>0</v>
      </c>
      <c r="Y59017" s="92">
        <v>547</v>
      </c>
      <c r="AK59017" s="92">
        <v>21</v>
      </c>
      <c r="AN59017" s="92">
        <v>40</v>
      </c>
      <c r="AO59017" s="92">
        <v>0</v>
      </c>
      <c r="AQ59017" s="92">
        <v>547</v>
      </c>
      <c r="AS59017" s="92">
        <v>46</v>
      </c>
      <c r="AT59017" s="92">
        <v>249</v>
      </c>
      <c r="AU59017" s="92">
        <v>-14</v>
      </c>
    </row>
    <row r="59018" spans="1:47">
      <c r="A59018" s="83" t="s">
        <v>134</v>
      </c>
      <c r="B59018" s="84">
        <v>44645.333333333336</v>
      </c>
      <c r="C59018" s="85">
        <v>44645</v>
      </c>
      <c r="D59018" s="83">
        <v>1</v>
      </c>
      <c r="E59018" s="84">
        <v>44645.041666666664</v>
      </c>
      <c r="F59018" s="86" t="s">
        <v>408</v>
      </c>
      <c r="G59018" s="87" t="s">
        <v>409</v>
      </c>
      <c r="H59018" s="92">
        <v>301</v>
      </c>
      <c r="I59018" s="92">
        <v>298</v>
      </c>
      <c r="J59018" s="92">
        <v>593</v>
      </c>
      <c r="K59018" s="92">
        <v>295</v>
      </c>
      <c r="O59018" s="92">
        <v>298</v>
      </c>
      <c r="P59018" s="92">
        <v>593</v>
      </c>
      <c r="Q59018" s="92">
        <v>295</v>
      </c>
      <c r="S59018" s="92">
        <v>22</v>
      </c>
      <c r="V59018" s="92">
        <v>40</v>
      </c>
      <c r="W59018" s="92">
        <v>0</v>
      </c>
      <c r="Y59018" s="92">
        <v>533</v>
      </c>
      <c r="AK59018" s="92">
        <v>22</v>
      </c>
      <c r="AN59018" s="92">
        <v>40</v>
      </c>
      <c r="AO59018" s="92">
        <v>0</v>
      </c>
      <c r="AQ59018" s="92">
        <v>533</v>
      </c>
      <c r="AS59018" s="92">
        <v>37</v>
      </c>
      <c r="AT59018" s="92">
        <v>267</v>
      </c>
      <c r="AU59018" s="92">
        <v>-9</v>
      </c>
    </row>
    <row r="59019" spans="1:47">
      <c r="A59019" s="83" t="s">
        <v>134</v>
      </c>
      <c r="B59019" s="84">
        <v>44645.375</v>
      </c>
      <c r="C59019" s="85">
        <v>44645</v>
      </c>
      <c r="D59019" s="83">
        <v>2</v>
      </c>
      <c r="E59019" s="84">
        <v>44645.083333333336</v>
      </c>
      <c r="F59019" s="86" t="s">
        <v>408</v>
      </c>
      <c r="G59019" s="87" t="s">
        <v>409</v>
      </c>
      <c r="H59019" s="92">
        <v>282</v>
      </c>
      <c r="I59019" s="92">
        <v>279</v>
      </c>
      <c r="J59019" s="92">
        <v>588</v>
      </c>
      <c r="K59019" s="92">
        <v>309</v>
      </c>
      <c r="O59019" s="92">
        <v>279</v>
      </c>
      <c r="P59019" s="92">
        <v>588</v>
      </c>
      <c r="Q59019" s="92">
        <v>309</v>
      </c>
      <c r="S59019" s="92">
        <v>21</v>
      </c>
      <c r="V59019" s="92">
        <v>40</v>
      </c>
      <c r="W59019" s="92">
        <v>0</v>
      </c>
      <c r="Y59019" s="92">
        <v>526</v>
      </c>
      <c r="AK59019" s="92">
        <v>21</v>
      </c>
      <c r="AN59019" s="92">
        <v>40</v>
      </c>
      <c r="AO59019" s="92">
        <v>0</v>
      </c>
      <c r="AQ59019" s="92">
        <v>526</v>
      </c>
      <c r="AS59019" s="92">
        <v>31</v>
      </c>
      <c r="AT59019" s="92">
        <v>284</v>
      </c>
      <c r="AU59019" s="92">
        <v>-6</v>
      </c>
    </row>
    <row r="59020" spans="1:47">
      <c r="A59020" s="83" t="s">
        <v>134</v>
      </c>
      <c r="B59020" s="84">
        <v>44645.416666666664</v>
      </c>
      <c r="C59020" s="85">
        <v>44645</v>
      </c>
      <c r="D59020" s="83">
        <v>3</v>
      </c>
      <c r="E59020" s="84">
        <v>44645.125</v>
      </c>
      <c r="F59020" s="86" t="s">
        <v>408</v>
      </c>
      <c r="G59020" s="87" t="s">
        <v>409</v>
      </c>
      <c r="H59020" s="92">
        <v>269</v>
      </c>
      <c r="I59020" s="92">
        <v>261</v>
      </c>
      <c r="J59020" s="92">
        <v>582</v>
      </c>
      <c r="K59020" s="92">
        <v>321</v>
      </c>
      <c r="O59020" s="92">
        <v>261</v>
      </c>
      <c r="P59020" s="92">
        <v>582</v>
      </c>
      <c r="Q59020" s="92">
        <v>321</v>
      </c>
      <c r="S59020" s="92">
        <v>22</v>
      </c>
      <c r="V59020" s="92">
        <v>40</v>
      </c>
      <c r="W59020" s="92">
        <v>0</v>
      </c>
      <c r="Y59020" s="92">
        <v>519</v>
      </c>
      <c r="AK59020" s="92">
        <v>22</v>
      </c>
      <c r="AN59020" s="92">
        <v>40</v>
      </c>
      <c r="AO59020" s="92">
        <v>0</v>
      </c>
      <c r="AQ59020" s="92">
        <v>519</v>
      </c>
      <c r="AS59020" s="92">
        <v>30</v>
      </c>
      <c r="AT59020" s="92">
        <v>295</v>
      </c>
      <c r="AU59020" s="92">
        <v>-4</v>
      </c>
    </row>
    <row r="59021" spans="1:47">
      <c r="A59021" s="83" t="s">
        <v>134</v>
      </c>
      <c r="B59021" s="84">
        <v>44645.458333333336</v>
      </c>
      <c r="C59021" s="85">
        <v>44645</v>
      </c>
      <c r="D59021" s="83">
        <v>4</v>
      </c>
      <c r="E59021" s="84">
        <v>44645.166666666664</v>
      </c>
      <c r="F59021" s="86" t="s">
        <v>408</v>
      </c>
      <c r="G59021" s="87" t="s">
        <v>409</v>
      </c>
      <c r="H59021" s="92">
        <v>261</v>
      </c>
      <c r="I59021" s="92">
        <v>260</v>
      </c>
      <c r="J59021" s="92">
        <v>585</v>
      </c>
      <c r="K59021" s="92">
        <v>325</v>
      </c>
      <c r="O59021" s="92">
        <v>260</v>
      </c>
      <c r="P59021" s="92">
        <v>585</v>
      </c>
      <c r="Q59021" s="92">
        <v>325</v>
      </c>
      <c r="S59021" s="92">
        <v>21</v>
      </c>
      <c r="V59021" s="92">
        <v>41</v>
      </c>
      <c r="W59021" s="92">
        <v>0</v>
      </c>
      <c r="Y59021" s="92">
        <v>524</v>
      </c>
      <c r="AK59021" s="92">
        <v>21</v>
      </c>
      <c r="AN59021" s="92">
        <v>41</v>
      </c>
      <c r="AO59021" s="92">
        <v>0</v>
      </c>
      <c r="AQ59021" s="92">
        <v>524</v>
      </c>
      <c r="AS59021" s="92">
        <v>31</v>
      </c>
      <c r="AT59021" s="92">
        <v>299</v>
      </c>
      <c r="AU59021" s="92">
        <v>-5</v>
      </c>
    </row>
    <row r="59022" spans="1:47">
      <c r="A59022" s="83" t="s">
        <v>134</v>
      </c>
      <c r="B59022" s="84">
        <v>44645.5</v>
      </c>
      <c r="C59022" s="85">
        <v>44645</v>
      </c>
      <c r="D59022" s="83">
        <v>5</v>
      </c>
      <c r="E59022" s="84">
        <v>44645.208333333336</v>
      </c>
      <c r="F59022" s="86" t="s">
        <v>408</v>
      </c>
      <c r="G59022" s="87" t="s">
        <v>409</v>
      </c>
      <c r="H59022" s="92">
        <v>261</v>
      </c>
      <c r="I59022" s="92">
        <v>255</v>
      </c>
      <c r="J59022" s="92">
        <v>579</v>
      </c>
      <c r="K59022" s="92">
        <v>324</v>
      </c>
      <c r="O59022" s="92">
        <v>255</v>
      </c>
      <c r="P59022" s="92">
        <v>579</v>
      </c>
      <c r="Q59022" s="92">
        <v>324</v>
      </c>
      <c r="S59022" s="92">
        <v>22</v>
      </c>
      <c r="V59022" s="92">
        <v>39</v>
      </c>
      <c r="W59022" s="92">
        <v>0</v>
      </c>
      <c r="Y59022" s="92">
        <v>517</v>
      </c>
      <c r="AK59022" s="92">
        <v>22</v>
      </c>
      <c r="AN59022" s="92">
        <v>39</v>
      </c>
      <c r="AO59022" s="92">
        <v>0</v>
      </c>
      <c r="AQ59022" s="92">
        <v>517</v>
      </c>
      <c r="AS59022" s="92">
        <v>31</v>
      </c>
      <c r="AT59022" s="92">
        <v>310</v>
      </c>
      <c r="AU59022" s="92">
        <v>-17</v>
      </c>
    </row>
    <row r="59023" spans="1:47">
      <c r="A59023" s="83" t="s">
        <v>134</v>
      </c>
      <c r="B59023" s="84">
        <v>44645.541666666664</v>
      </c>
      <c r="C59023" s="85">
        <v>44645</v>
      </c>
      <c r="D59023" s="83">
        <v>6</v>
      </c>
      <c r="E59023" s="84">
        <v>44645.25</v>
      </c>
      <c r="F59023" s="86" t="s">
        <v>408</v>
      </c>
      <c r="G59023" s="87" t="s">
        <v>409</v>
      </c>
      <c r="H59023" s="92">
        <v>276</v>
      </c>
      <c r="I59023" s="92">
        <v>269</v>
      </c>
      <c r="J59023" s="92">
        <v>584</v>
      </c>
      <c r="K59023" s="92">
        <v>315</v>
      </c>
      <c r="O59023" s="92">
        <v>269</v>
      </c>
      <c r="P59023" s="92">
        <v>584</v>
      </c>
      <c r="Q59023" s="92">
        <v>315</v>
      </c>
      <c r="S59023" s="92">
        <v>21</v>
      </c>
      <c r="V59023" s="92">
        <v>42</v>
      </c>
      <c r="W59023" s="92">
        <v>0</v>
      </c>
      <c r="Y59023" s="92">
        <v>519</v>
      </c>
      <c r="AK59023" s="92">
        <v>21</v>
      </c>
      <c r="AN59023" s="92">
        <v>42</v>
      </c>
      <c r="AO59023" s="92">
        <v>0</v>
      </c>
      <c r="AQ59023" s="92">
        <v>519</v>
      </c>
      <c r="AS59023" s="92">
        <v>36</v>
      </c>
      <c r="AT59023" s="92">
        <v>309</v>
      </c>
      <c r="AU59023" s="92">
        <v>-30</v>
      </c>
    </row>
    <row r="59024" spans="1:47">
      <c r="A59024" s="83" t="s">
        <v>134</v>
      </c>
      <c r="B59024" s="84">
        <v>44645.583333333336</v>
      </c>
      <c r="C59024" s="85">
        <v>44645</v>
      </c>
      <c r="D59024" s="83">
        <v>7</v>
      </c>
      <c r="E59024" s="84">
        <v>44645.291666666664</v>
      </c>
      <c r="F59024" s="86" t="s">
        <v>408</v>
      </c>
      <c r="G59024" s="87" t="s">
        <v>409</v>
      </c>
      <c r="H59024" s="92">
        <v>304</v>
      </c>
      <c r="I59024" s="92">
        <v>298</v>
      </c>
      <c r="J59024" s="92">
        <v>606</v>
      </c>
      <c r="K59024" s="92">
        <v>308</v>
      </c>
      <c r="O59024" s="92">
        <v>298</v>
      </c>
      <c r="P59024" s="92">
        <v>606</v>
      </c>
      <c r="Q59024" s="92">
        <v>308</v>
      </c>
      <c r="S59024" s="92">
        <v>22</v>
      </c>
      <c r="V59024" s="92">
        <v>41</v>
      </c>
      <c r="W59024" s="92">
        <v>5</v>
      </c>
      <c r="Y59024" s="92">
        <v>538</v>
      </c>
      <c r="AK59024" s="92">
        <v>22</v>
      </c>
      <c r="AN59024" s="92">
        <v>41</v>
      </c>
      <c r="AO59024" s="92">
        <v>5</v>
      </c>
      <c r="AQ59024" s="92">
        <v>538</v>
      </c>
      <c r="AS59024" s="92">
        <v>52</v>
      </c>
      <c r="AT59024" s="92">
        <v>306</v>
      </c>
      <c r="AU59024" s="92">
        <v>-50</v>
      </c>
    </row>
    <row r="59025" spans="1:47">
      <c r="A59025" s="83" t="s">
        <v>134</v>
      </c>
      <c r="B59025" s="84">
        <v>44645.625</v>
      </c>
      <c r="C59025" s="85">
        <v>44645</v>
      </c>
      <c r="D59025" s="83">
        <v>8</v>
      </c>
      <c r="E59025" s="84">
        <v>44645.333333333336</v>
      </c>
      <c r="F59025" s="86" t="s">
        <v>408</v>
      </c>
      <c r="G59025" s="87" t="s">
        <v>409</v>
      </c>
      <c r="H59025" s="92">
        <v>321</v>
      </c>
      <c r="I59025" s="92">
        <v>307</v>
      </c>
      <c r="J59025" s="92">
        <v>710</v>
      </c>
      <c r="K59025" s="92">
        <v>403</v>
      </c>
      <c r="O59025" s="92">
        <v>307</v>
      </c>
      <c r="P59025" s="92">
        <v>710</v>
      </c>
      <c r="Q59025" s="92">
        <v>403</v>
      </c>
      <c r="S59025" s="92">
        <v>22</v>
      </c>
      <c r="V59025" s="92">
        <v>40</v>
      </c>
      <c r="W59025" s="92">
        <v>109</v>
      </c>
      <c r="Y59025" s="92">
        <v>539</v>
      </c>
      <c r="AK59025" s="92">
        <v>22</v>
      </c>
      <c r="AN59025" s="92">
        <v>40</v>
      </c>
      <c r="AO59025" s="92">
        <v>109</v>
      </c>
      <c r="AQ59025" s="92">
        <v>539</v>
      </c>
      <c r="AS59025" s="92">
        <v>54</v>
      </c>
      <c r="AT59025" s="92">
        <v>397</v>
      </c>
      <c r="AU59025" s="92">
        <v>-48</v>
      </c>
    </row>
    <row r="59026" spans="1:47">
      <c r="A59026" s="83" t="s">
        <v>134</v>
      </c>
      <c r="B59026" s="84">
        <v>44645.666666666664</v>
      </c>
      <c r="C59026" s="85">
        <v>44645</v>
      </c>
      <c r="D59026" s="83">
        <v>9</v>
      </c>
      <c r="E59026" s="84">
        <v>44645.375</v>
      </c>
      <c r="F59026" s="86" t="s">
        <v>408</v>
      </c>
      <c r="G59026" s="87" t="s">
        <v>409</v>
      </c>
      <c r="H59026" s="92">
        <v>343</v>
      </c>
      <c r="I59026" s="92">
        <v>326</v>
      </c>
      <c r="J59026" s="92">
        <v>927</v>
      </c>
      <c r="K59026" s="92">
        <v>601</v>
      </c>
      <c r="O59026" s="92">
        <v>326</v>
      </c>
      <c r="P59026" s="92">
        <v>927</v>
      </c>
      <c r="Q59026" s="92">
        <v>601</v>
      </c>
      <c r="S59026" s="92">
        <v>21</v>
      </c>
      <c r="V59026" s="92">
        <v>37</v>
      </c>
      <c r="W59026" s="92">
        <v>351</v>
      </c>
      <c r="Y59026" s="92">
        <v>518</v>
      </c>
      <c r="AK59026" s="92">
        <v>21</v>
      </c>
      <c r="AN59026" s="92">
        <v>37</v>
      </c>
      <c r="AO59026" s="92">
        <v>351</v>
      </c>
      <c r="AQ59026" s="92">
        <v>518</v>
      </c>
      <c r="AS59026" s="92">
        <v>39</v>
      </c>
      <c r="AT59026" s="92">
        <v>563</v>
      </c>
      <c r="AU59026" s="92">
        <v>-1</v>
      </c>
    </row>
    <row r="59027" spans="1:47">
      <c r="A59027" s="83" t="s">
        <v>134</v>
      </c>
      <c r="B59027" s="84">
        <v>44645.708333333336</v>
      </c>
      <c r="C59027" s="85">
        <v>44645</v>
      </c>
      <c r="D59027" s="83">
        <v>10</v>
      </c>
      <c r="E59027" s="84">
        <v>44645.416666666664</v>
      </c>
      <c r="F59027" s="86" t="s">
        <v>408</v>
      </c>
      <c r="G59027" s="87" t="s">
        <v>409</v>
      </c>
      <c r="H59027" s="92">
        <v>367</v>
      </c>
      <c r="I59027" s="92">
        <v>353</v>
      </c>
      <c r="J59027" s="92">
        <v>1068</v>
      </c>
      <c r="K59027" s="92">
        <v>715</v>
      </c>
      <c r="O59027" s="92">
        <v>353</v>
      </c>
      <c r="P59027" s="92">
        <v>1068</v>
      </c>
      <c r="Q59027" s="92">
        <v>715</v>
      </c>
      <c r="S59027" s="92">
        <v>22</v>
      </c>
      <c r="V59027" s="92">
        <v>41</v>
      </c>
      <c r="W59027" s="92">
        <v>495</v>
      </c>
      <c r="Y59027" s="92">
        <v>510</v>
      </c>
      <c r="AK59027" s="92">
        <v>22</v>
      </c>
      <c r="AN59027" s="92">
        <v>41</v>
      </c>
      <c r="AO59027" s="92">
        <v>495</v>
      </c>
      <c r="AQ59027" s="92">
        <v>510</v>
      </c>
      <c r="AS59027" s="92">
        <v>43</v>
      </c>
      <c r="AT59027" s="92">
        <v>659</v>
      </c>
      <c r="AU59027" s="92">
        <v>13</v>
      </c>
    </row>
    <row r="59028" spans="1:47">
      <c r="A59028" s="83" t="s">
        <v>134</v>
      </c>
      <c r="B59028" s="84">
        <v>44645.75</v>
      </c>
      <c r="C59028" s="85">
        <v>44645</v>
      </c>
      <c r="D59028" s="83">
        <v>11</v>
      </c>
      <c r="E59028" s="84">
        <v>44645.458333333336</v>
      </c>
      <c r="F59028" s="86" t="s">
        <v>408</v>
      </c>
      <c r="G59028" s="87" t="s">
        <v>409</v>
      </c>
      <c r="H59028" s="92">
        <v>390</v>
      </c>
      <c r="I59028" s="92">
        <v>359</v>
      </c>
      <c r="J59028" s="92">
        <v>1082</v>
      </c>
      <c r="K59028" s="92">
        <v>723</v>
      </c>
      <c r="O59028" s="92">
        <v>359</v>
      </c>
      <c r="P59028" s="92">
        <v>1082</v>
      </c>
      <c r="Q59028" s="92">
        <v>723</v>
      </c>
      <c r="S59028" s="92">
        <v>21</v>
      </c>
      <c r="V59028" s="92">
        <v>39</v>
      </c>
      <c r="W59028" s="92">
        <v>506</v>
      </c>
      <c r="Y59028" s="92">
        <v>514</v>
      </c>
      <c r="AK59028" s="92">
        <v>21</v>
      </c>
      <c r="AN59028" s="92">
        <v>39</v>
      </c>
      <c r="AO59028" s="92">
        <v>506</v>
      </c>
      <c r="AQ59028" s="92">
        <v>514</v>
      </c>
      <c r="AS59028" s="92">
        <v>44</v>
      </c>
      <c r="AT59028" s="92">
        <v>658</v>
      </c>
      <c r="AU59028" s="92">
        <v>21</v>
      </c>
    </row>
    <row r="59029" spans="1:47">
      <c r="A59029" s="83" t="s">
        <v>134</v>
      </c>
      <c r="B59029" s="84">
        <v>44645.791666666664</v>
      </c>
      <c r="C59029" s="85">
        <v>44645</v>
      </c>
      <c r="D59029" s="83">
        <v>12</v>
      </c>
      <c r="E59029" s="84">
        <v>44645.5</v>
      </c>
      <c r="F59029" s="86" t="s">
        <v>408</v>
      </c>
      <c r="G59029" s="87" t="s">
        <v>409</v>
      </c>
      <c r="H59029" s="92">
        <v>418</v>
      </c>
      <c r="I59029" s="92">
        <v>390</v>
      </c>
      <c r="J59029" s="92">
        <v>1087</v>
      </c>
      <c r="K59029" s="92">
        <v>697</v>
      </c>
      <c r="O59029" s="92">
        <v>390</v>
      </c>
      <c r="P59029" s="92">
        <v>1087</v>
      </c>
      <c r="Q59029" s="92">
        <v>697</v>
      </c>
      <c r="S59029" s="92">
        <v>22</v>
      </c>
      <c r="V59029" s="92">
        <v>39</v>
      </c>
      <c r="W59029" s="92">
        <v>509</v>
      </c>
      <c r="Y59029" s="92">
        <v>517</v>
      </c>
      <c r="AK59029" s="92">
        <v>22</v>
      </c>
      <c r="AN59029" s="92">
        <v>39</v>
      </c>
      <c r="AO59029" s="92">
        <v>509</v>
      </c>
      <c r="AQ59029" s="92">
        <v>517</v>
      </c>
      <c r="AS59029" s="92">
        <v>49</v>
      </c>
      <c r="AT59029" s="92">
        <v>614</v>
      </c>
      <c r="AU59029" s="92">
        <v>34</v>
      </c>
    </row>
    <row r="59030" spans="1:47">
      <c r="A59030" s="83" t="s">
        <v>134</v>
      </c>
      <c r="B59030" s="84">
        <v>44645.833333333336</v>
      </c>
      <c r="C59030" s="85">
        <v>44645</v>
      </c>
      <c r="D59030" s="83">
        <v>13</v>
      </c>
      <c r="E59030" s="84">
        <v>44645.541666666664</v>
      </c>
      <c r="F59030" s="86" t="s">
        <v>408</v>
      </c>
      <c r="G59030" s="87" t="s">
        <v>409</v>
      </c>
      <c r="H59030" s="92">
        <v>452</v>
      </c>
      <c r="I59030" s="92">
        <v>425</v>
      </c>
      <c r="J59030" s="92">
        <v>1072</v>
      </c>
      <c r="K59030" s="92">
        <v>647</v>
      </c>
      <c r="O59030" s="92">
        <v>425</v>
      </c>
      <c r="P59030" s="92">
        <v>1072</v>
      </c>
      <c r="Q59030" s="92">
        <v>647</v>
      </c>
      <c r="S59030" s="92">
        <v>22</v>
      </c>
      <c r="V59030" s="92">
        <v>38</v>
      </c>
      <c r="W59030" s="92">
        <v>488</v>
      </c>
      <c r="Y59030" s="92">
        <v>523</v>
      </c>
      <c r="AK59030" s="92">
        <v>22</v>
      </c>
      <c r="AN59030" s="92">
        <v>38</v>
      </c>
      <c r="AO59030" s="92">
        <v>488</v>
      </c>
      <c r="AQ59030" s="92">
        <v>523</v>
      </c>
      <c r="AS59030" s="92">
        <v>57</v>
      </c>
      <c r="AT59030" s="92">
        <v>547</v>
      </c>
      <c r="AU59030" s="92">
        <v>43</v>
      </c>
    </row>
    <row r="59031" spans="1:47">
      <c r="A59031" s="83" t="s">
        <v>134</v>
      </c>
      <c r="B59031" s="84">
        <v>44645.875</v>
      </c>
      <c r="C59031" s="85">
        <v>44645</v>
      </c>
      <c r="D59031" s="83">
        <v>14</v>
      </c>
      <c r="E59031" s="84">
        <v>44645.583333333336</v>
      </c>
      <c r="F59031" s="86" t="s">
        <v>408</v>
      </c>
      <c r="G59031" s="87" t="s">
        <v>409</v>
      </c>
      <c r="H59031" s="92">
        <v>486</v>
      </c>
      <c r="I59031" s="92">
        <v>470</v>
      </c>
      <c r="J59031" s="92">
        <v>1082</v>
      </c>
      <c r="K59031" s="92">
        <v>612</v>
      </c>
      <c r="O59031" s="92">
        <v>470</v>
      </c>
      <c r="P59031" s="92">
        <v>1082</v>
      </c>
      <c r="Q59031" s="92">
        <v>612</v>
      </c>
      <c r="S59031" s="92">
        <v>23</v>
      </c>
      <c r="V59031" s="92">
        <v>41</v>
      </c>
      <c r="W59031" s="92">
        <v>480</v>
      </c>
      <c r="Y59031" s="92">
        <v>537</v>
      </c>
      <c r="AK59031" s="92">
        <v>23</v>
      </c>
      <c r="AN59031" s="92">
        <v>41</v>
      </c>
      <c r="AO59031" s="92">
        <v>480</v>
      </c>
      <c r="AQ59031" s="92">
        <v>537</v>
      </c>
      <c r="AS59031" s="92">
        <v>67</v>
      </c>
      <c r="AT59031" s="92">
        <v>508</v>
      </c>
      <c r="AU59031" s="92">
        <v>37</v>
      </c>
    </row>
    <row r="59032" spans="1:47">
      <c r="A59032" s="83" t="s">
        <v>134</v>
      </c>
      <c r="B59032" s="84">
        <v>44645.916666666664</v>
      </c>
      <c r="C59032" s="85">
        <v>44645</v>
      </c>
      <c r="D59032" s="83">
        <v>15</v>
      </c>
      <c r="E59032" s="84">
        <v>44645.625</v>
      </c>
      <c r="F59032" s="86" t="s">
        <v>408</v>
      </c>
      <c r="G59032" s="87" t="s">
        <v>409</v>
      </c>
      <c r="H59032" s="92">
        <v>521</v>
      </c>
      <c r="I59032" s="92">
        <v>499</v>
      </c>
      <c r="J59032" s="92">
        <v>1058</v>
      </c>
      <c r="K59032" s="92">
        <v>559</v>
      </c>
      <c r="O59032" s="92">
        <v>499</v>
      </c>
      <c r="P59032" s="92">
        <v>1058</v>
      </c>
      <c r="Q59032" s="92">
        <v>559</v>
      </c>
      <c r="S59032" s="92">
        <v>22</v>
      </c>
      <c r="V59032" s="92">
        <v>38</v>
      </c>
      <c r="W59032" s="92">
        <v>465</v>
      </c>
      <c r="Y59032" s="92">
        <v>534</v>
      </c>
      <c r="AK59032" s="92">
        <v>22</v>
      </c>
      <c r="AN59032" s="92">
        <v>38</v>
      </c>
      <c r="AO59032" s="92">
        <v>465</v>
      </c>
      <c r="AQ59032" s="92">
        <v>534</v>
      </c>
      <c r="AS59032" s="92">
        <v>73</v>
      </c>
      <c r="AT59032" s="92">
        <v>456</v>
      </c>
      <c r="AU59032" s="92">
        <v>30</v>
      </c>
    </row>
    <row r="59033" spans="1:47">
      <c r="A59033" s="83" t="s">
        <v>134</v>
      </c>
      <c r="B59033" s="84">
        <v>44645.958333333336</v>
      </c>
      <c r="C59033" s="85">
        <v>44645</v>
      </c>
      <c r="D59033" s="83">
        <v>16</v>
      </c>
      <c r="E59033" s="84">
        <v>44645.666666666664</v>
      </c>
      <c r="F59033" s="86" t="s">
        <v>408</v>
      </c>
      <c r="G59033" s="87" t="s">
        <v>409</v>
      </c>
      <c r="H59033" s="92">
        <v>543</v>
      </c>
      <c r="I59033" s="92">
        <v>532</v>
      </c>
      <c r="J59033" s="92">
        <v>1068</v>
      </c>
      <c r="K59033" s="92">
        <v>536</v>
      </c>
      <c r="O59033" s="92">
        <v>532</v>
      </c>
      <c r="P59033" s="92">
        <v>1068</v>
      </c>
      <c r="Q59033" s="92">
        <v>536</v>
      </c>
      <c r="S59033" s="92">
        <v>22</v>
      </c>
      <c r="V59033" s="92">
        <v>37</v>
      </c>
      <c r="W59033" s="92">
        <v>492</v>
      </c>
      <c r="Y59033" s="92">
        <v>516</v>
      </c>
      <c r="AK59033" s="92">
        <v>22</v>
      </c>
      <c r="AN59033" s="92">
        <v>37</v>
      </c>
      <c r="AO59033" s="92">
        <v>492</v>
      </c>
      <c r="AQ59033" s="92">
        <v>516</v>
      </c>
      <c r="AS59033" s="92">
        <v>67</v>
      </c>
      <c r="AT59033" s="92">
        <v>440</v>
      </c>
      <c r="AU59033" s="92">
        <v>29</v>
      </c>
    </row>
    <row r="59034" spans="1:47">
      <c r="A59034" s="83" t="s">
        <v>134</v>
      </c>
      <c r="B59034" s="84">
        <v>44646</v>
      </c>
      <c r="C59034" s="85">
        <v>44645</v>
      </c>
      <c r="D59034" s="83">
        <v>17</v>
      </c>
      <c r="E59034" s="84">
        <v>44645.708333333336</v>
      </c>
      <c r="F59034" s="86" t="s">
        <v>408</v>
      </c>
      <c r="G59034" s="87" t="s">
        <v>409</v>
      </c>
      <c r="H59034" s="92">
        <v>553</v>
      </c>
      <c r="I59034" s="92">
        <v>547</v>
      </c>
      <c r="J59034" s="92">
        <v>1038</v>
      </c>
      <c r="K59034" s="92">
        <v>491</v>
      </c>
      <c r="O59034" s="92">
        <v>547</v>
      </c>
      <c r="P59034" s="92">
        <v>1038</v>
      </c>
      <c r="Q59034" s="92">
        <v>491</v>
      </c>
      <c r="S59034" s="92">
        <v>22</v>
      </c>
      <c r="V59034" s="92">
        <v>38</v>
      </c>
      <c r="W59034" s="92">
        <v>471</v>
      </c>
      <c r="Y59034" s="92">
        <v>506</v>
      </c>
      <c r="AK59034" s="92">
        <v>22</v>
      </c>
      <c r="AN59034" s="92">
        <v>38</v>
      </c>
      <c r="AO59034" s="92">
        <v>471</v>
      </c>
      <c r="AQ59034" s="92">
        <v>506</v>
      </c>
      <c r="AS59034" s="92">
        <v>72</v>
      </c>
      <c r="AT59034" s="92">
        <v>426</v>
      </c>
      <c r="AU59034" s="92">
        <v>-7</v>
      </c>
    </row>
    <row r="59035" spans="1:47">
      <c r="A59035" s="83" t="s">
        <v>134</v>
      </c>
      <c r="B59035" s="84">
        <v>44646.041666666664</v>
      </c>
      <c r="C59035" s="85">
        <v>44645</v>
      </c>
      <c r="D59035" s="83">
        <v>18</v>
      </c>
      <c r="E59035" s="84">
        <v>44645.75</v>
      </c>
      <c r="F59035" s="86" t="s">
        <v>408</v>
      </c>
      <c r="G59035" s="87" t="s">
        <v>409</v>
      </c>
      <c r="H59035" s="92">
        <v>548</v>
      </c>
      <c r="I59035" s="92">
        <v>540</v>
      </c>
      <c r="J59035" s="92">
        <v>890</v>
      </c>
      <c r="K59035" s="92">
        <v>350</v>
      </c>
      <c r="O59035" s="92">
        <v>540</v>
      </c>
      <c r="P59035" s="92">
        <v>890</v>
      </c>
      <c r="Q59035" s="92">
        <v>350</v>
      </c>
      <c r="S59035" s="92">
        <v>25</v>
      </c>
      <c r="V59035" s="92">
        <v>40</v>
      </c>
      <c r="W59035" s="92">
        <v>293</v>
      </c>
      <c r="Y59035" s="92">
        <v>533</v>
      </c>
      <c r="AK59035" s="92">
        <v>25</v>
      </c>
      <c r="AN59035" s="92">
        <v>40</v>
      </c>
      <c r="AO59035" s="92">
        <v>293</v>
      </c>
      <c r="AQ59035" s="92">
        <v>533</v>
      </c>
      <c r="AS59035" s="92">
        <v>85</v>
      </c>
      <c r="AT59035" s="92">
        <v>297</v>
      </c>
      <c r="AU59035" s="92">
        <v>-32</v>
      </c>
    </row>
    <row r="59036" spans="1:47">
      <c r="A59036" s="83" t="s">
        <v>134</v>
      </c>
      <c r="B59036" s="84">
        <v>44646.083333333336</v>
      </c>
      <c r="C59036" s="85">
        <v>44645</v>
      </c>
      <c r="D59036" s="83">
        <v>19</v>
      </c>
      <c r="E59036" s="84">
        <v>44645.791666666664</v>
      </c>
      <c r="F59036" s="86" t="s">
        <v>408</v>
      </c>
      <c r="G59036" s="87" t="s">
        <v>409</v>
      </c>
      <c r="H59036" s="92">
        <v>533</v>
      </c>
      <c r="I59036" s="92">
        <v>526</v>
      </c>
      <c r="J59036" s="92">
        <v>675</v>
      </c>
      <c r="K59036" s="92">
        <v>149</v>
      </c>
      <c r="O59036" s="92">
        <v>526</v>
      </c>
      <c r="P59036" s="92">
        <v>675</v>
      </c>
      <c r="Q59036" s="92">
        <v>149</v>
      </c>
      <c r="S59036" s="92">
        <v>39</v>
      </c>
      <c r="V59036" s="92">
        <v>39</v>
      </c>
      <c r="W59036" s="92">
        <v>52</v>
      </c>
      <c r="Y59036" s="92">
        <v>543</v>
      </c>
      <c r="AK59036" s="92">
        <v>39</v>
      </c>
      <c r="AN59036" s="92">
        <v>39</v>
      </c>
      <c r="AO59036" s="92">
        <v>52</v>
      </c>
      <c r="AQ59036" s="92">
        <v>543</v>
      </c>
      <c r="AS59036" s="92">
        <v>89</v>
      </c>
      <c r="AT59036" s="92">
        <v>133</v>
      </c>
      <c r="AU59036" s="92">
        <v>-73</v>
      </c>
    </row>
    <row r="59037" spans="1:47">
      <c r="A59037" s="83" t="s">
        <v>134</v>
      </c>
      <c r="B59037" s="84">
        <v>44646.125</v>
      </c>
      <c r="C59037" s="85">
        <v>44645</v>
      </c>
      <c r="D59037" s="83">
        <v>20</v>
      </c>
      <c r="E59037" s="84">
        <v>44645.833333333336</v>
      </c>
      <c r="F59037" s="86" t="s">
        <v>408</v>
      </c>
      <c r="G59037" s="87" t="s">
        <v>409</v>
      </c>
      <c r="H59037" s="92">
        <v>501</v>
      </c>
      <c r="I59037" s="92">
        <v>499</v>
      </c>
      <c r="J59037" s="92">
        <v>662</v>
      </c>
      <c r="K59037" s="92">
        <v>163</v>
      </c>
      <c r="O59037" s="92">
        <v>499</v>
      </c>
      <c r="P59037" s="92">
        <v>662</v>
      </c>
      <c r="Q59037" s="92">
        <v>163</v>
      </c>
      <c r="S59037" s="92">
        <v>78</v>
      </c>
      <c r="V59037" s="92">
        <v>39</v>
      </c>
      <c r="W59037" s="92">
        <v>0</v>
      </c>
      <c r="Y59037" s="92">
        <v>546</v>
      </c>
      <c r="AK59037" s="92">
        <v>78</v>
      </c>
      <c r="AN59037" s="92">
        <v>39</v>
      </c>
      <c r="AO59037" s="92">
        <v>0</v>
      </c>
      <c r="AQ59037" s="92">
        <v>546</v>
      </c>
      <c r="AS59037" s="92">
        <v>84</v>
      </c>
      <c r="AT59037" s="92">
        <v>158</v>
      </c>
      <c r="AU59037" s="92">
        <v>-79</v>
      </c>
    </row>
    <row r="59038" spans="1:47">
      <c r="A59038" s="83" t="s">
        <v>134</v>
      </c>
      <c r="B59038" s="84">
        <v>44646.166666666664</v>
      </c>
      <c r="C59038" s="85">
        <v>44645</v>
      </c>
      <c r="D59038" s="83">
        <v>21</v>
      </c>
      <c r="E59038" s="84">
        <v>44645.875</v>
      </c>
      <c r="F59038" s="86" t="s">
        <v>408</v>
      </c>
      <c r="G59038" s="87" t="s">
        <v>409</v>
      </c>
      <c r="H59038" s="92">
        <v>464</v>
      </c>
      <c r="I59038" s="92">
        <v>468</v>
      </c>
      <c r="J59038" s="92">
        <v>654</v>
      </c>
      <c r="K59038" s="92">
        <v>186</v>
      </c>
      <c r="O59038" s="92">
        <v>468</v>
      </c>
      <c r="P59038" s="92">
        <v>654</v>
      </c>
      <c r="Q59038" s="92">
        <v>186</v>
      </c>
      <c r="S59038" s="92">
        <v>68</v>
      </c>
      <c r="V59038" s="92">
        <v>37</v>
      </c>
      <c r="W59038" s="92">
        <v>0</v>
      </c>
      <c r="Y59038" s="92">
        <v>548</v>
      </c>
      <c r="AK59038" s="92">
        <v>68</v>
      </c>
      <c r="AN59038" s="92">
        <v>37</v>
      </c>
      <c r="AO59038" s="92">
        <v>0</v>
      </c>
      <c r="AQ59038" s="92">
        <v>548</v>
      </c>
      <c r="AS59038" s="92">
        <v>77</v>
      </c>
      <c r="AT59038" s="92">
        <v>184</v>
      </c>
      <c r="AU59038" s="92">
        <v>-75</v>
      </c>
    </row>
    <row r="59039" spans="1:47">
      <c r="A59039" s="83" t="s">
        <v>134</v>
      </c>
      <c r="B59039" s="84">
        <v>44646.208333333336</v>
      </c>
      <c r="C59039" s="85">
        <v>44645</v>
      </c>
      <c r="D59039" s="83">
        <v>22</v>
      </c>
      <c r="E59039" s="84">
        <v>44645.916666666664</v>
      </c>
      <c r="F59039" s="86" t="s">
        <v>408</v>
      </c>
      <c r="G59039" s="87" t="s">
        <v>409</v>
      </c>
      <c r="H59039" s="92">
        <v>433</v>
      </c>
      <c r="I59039" s="92">
        <v>425</v>
      </c>
      <c r="J59039" s="92">
        <v>645</v>
      </c>
      <c r="K59039" s="92">
        <v>220</v>
      </c>
      <c r="O59039" s="92">
        <v>425</v>
      </c>
      <c r="P59039" s="92">
        <v>645</v>
      </c>
      <c r="Q59039" s="92">
        <v>220</v>
      </c>
      <c r="S59039" s="92">
        <v>68</v>
      </c>
      <c r="V59039" s="92">
        <v>40</v>
      </c>
      <c r="W59039" s="92">
        <v>0</v>
      </c>
      <c r="Y59039" s="92">
        <v>536</v>
      </c>
      <c r="AK59039" s="92">
        <v>68</v>
      </c>
      <c r="AN59039" s="92">
        <v>40</v>
      </c>
      <c r="AO59039" s="92">
        <v>0</v>
      </c>
      <c r="AQ59039" s="92">
        <v>536</v>
      </c>
      <c r="AS59039" s="92">
        <v>68</v>
      </c>
      <c r="AT59039" s="92">
        <v>227</v>
      </c>
      <c r="AU59039" s="92">
        <v>-75</v>
      </c>
    </row>
    <row r="59040" spans="1:47">
      <c r="A59040" s="83" t="s">
        <v>134</v>
      </c>
      <c r="B59040" s="84">
        <v>44646.25</v>
      </c>
      <c r="C59040" s="85">
        <v>44645</v>
      </c>
      <c r="D59040" s="83">
        <v>23</v>
      </c>
      <c r="E59040" s="84">
        <v>44645.958333333336</v>
      </c>
      <c r="F59040" s="86" t="s">
        <v>408</v>
      </c>
      <c r="G59040" s="87" t="s">
        <v>409</v>
      </c>
      <c r="H59040" s="92">
        <v>393</v>
      </c>
      <c r="I59040" s="92">
        <v>385</v>
      </c>
      <c r="J59040" s="92">
        <v>655</v>
      </c>
      <c r="K59040" s="92">
        <v>270</v>
      </c>
      <c r="O59040" s="92">
        <v>385</v>
      </c>
      <c r="P59040" s="92">
        <v>655</v>
      </c>
      <c r="Q59040" s="92">
        <v>270</v>
      </c>
      <c r="S59040" s="92">
        <v>69</v>
      </c>
      <c r="V59040" s="92">
        <v>39</v>
      </c>
      <c r="W59040" s="92">
        <v>0</v>
      </c>
      <c r="Y59040" s="92">
        <v>546</v>
      </c>
      <c r="AK59040" s="92">
        <v>69</v>
      </c>
      <c r="AN59040" s="92">
        <v>39</v>
      </c>
      <c r="AO59040" s="92">
        <v>0</v>
      </c>
      <c r="AQ59040" s="92">
        <v>546</v>
      </c>
      <c r="AS59040" s="92">
        <v>61</v>
      </c>
      <c r="AT59040" s="92">
        <v>249</v>
      </c>
      <c r="AU59040" s="92">
        <v>-40</v>
      </c>
    </row>
    <row r="59041" spans="1:47">
      <c r="A59041" s="83" t="s">
        <v>134</v>
      </c>
      <c r="B59041" s="84">
        <v>44646.291666666664</v>
      </c>
      <c r="C59041" s="85">
        <v>44645</v>
      </c>
      <c r="D59041" s="83">
        <v>24</v>
      </c>
      <c r="E59041" s="84">
        <v>44646</v>
      </c>
      <c r="F59041" s="86" t="s">
        <v>408</v>
      </c>
      <c r="G59041" s="87" t="s">
        <v>409</v>
      </c>
      <c r="H59041" s="92">
        <v>354</v>
      </c>
      <c r="I59041" s="92">
        <v>344</v>
      </c>
      <c r="J59041" s="92">
        <v>604</v>
      </c>
      <c r="K59041" s="92">
        <v>260</v>
      </c>
      <c r="O59041" s="92">
        <v>344</v>
      </c>
      <c r="P59041" s="92">
        <v>604</v>
      </c>
      <c r="Q59041" s="92">
        <v>260</v>
      </c>
      <c r="S59041" s="92">
        <v>35</v>
      </c>
      <c r="V59041" s="92">
        <v>39</v>
      </c>
      <c r="W59041" s="92">
        <v>0</v>
      </c>
      <c r="Y59041" s="92">
        <v>531</v>
      </c>
      <c r="AK59041" s="92">
        <v>35</v>
      </c>
      <c r="AN59041" s="92">
        <v>39</v>
      </c>
      <c r="AO59041" s="92">
        <v>0</v>
      </c>
      <c r="AQ59041" s="92">
        <v>531</v>
      </c>
      <c r="AS59041" s="92">
        <v>50</v>
      </c>
      <c r="AT59041" s="92">
        <v>251</v>
      </c>
      <c r="AU59041" s="92">
        <v>-41</v>
      </c>
    </row>
    <row r="59042" spans="1:47">
      <c r="A59042" s="83" t="s">
        <v>134</v>
      </c>
      <c r="B59042" s="84">
        <v>44646.333333333336</v>
      </c>
      <c r="C59042" s="85">
        <v>44646</v>
      </c>
      <c r="D59042" s="83">
        <v>1</v>
      </c>
      <c r="E59042" s="84">
        <v>44646.041666666664</v>
      </c>
      <c r="F59042" s="86" t="s">
        <v>408</v>
      </c>
      <c r="G59042" s="87" t="s">
        <v>409</v>
      </c>
      <c r="H59042" s="92">
        <v>323</v>
      </c>
      <c r="I59042" s="92">
        <v>315</v>
      </c>
      <c r="J59042" s="92">
        <v>605</v>
      </c>
      <c r="K59042" s="92">
        <v>290</v>
      </c>
      <c r="O59042" s="92">
        <v>315</v>
      </c>
      <c r="P59042" s="92">
        <v>605</v>
      </c>
      <c r="Q59042" s="92">
        <v>290</v>
      </c>
      <c r="S59042" s="92">
        <v>22</v>
      </c>
      <c r="V59042" s="92">
        <v>38</v>
      </c>
      <c r="W59042" s="92">
        <v>0</v>
      </c>
      <c r="Y59042" s="92">
        <v>545</v>
      </c>
      <c r="AK59042" s="92">
        <v>22</v>
      </c>
      <c r="AN59042" s="92">
        <v>38</v>
      </c>
      <c r="AO59042" s="92">
        <v>0</v>
      </c>
      <c r="AQ59042" s="92">
        <v>545</v>
      </c>
      <c r="AS59042" s="92">
        <v>54</v>
      </c>
      <c r="AT59042" s="92">
        <v>263</v>
      </c>
      <c r="AU59042" s="92">
        <v>-27</v>
      </c>
    </row>
    <row r="59043" spans="1:47">
      <c r="A59043" s="83" t="s">
        <v>134</v>
      </c>
      <c r="B59043" s="84">
        <v>44646.375</v>
      </c>
      <c r="C59043" s="85">
        <v>44646</v>
      </c>
      <c r="D59043" s="83">
        <v>2</v>
      </c>
      <c r="E59043" s="84">
        <v>44646.083333333336</v>
      </c>
      <c r="F59043" s="86" t="s">
        <v>408</v>
      </c>
      <c r="G59043" s="87" t="s">
        <v>409</v>
      </c>
      <c r="H59043" s="92">
        <v>300</v>
      </c>
      <c r="I59043" s="92">
        <v>290</v>
      </c>
      <c r="J59043" s="92">
        <v>586</v>
      </c>
      <c r="K59043" s="92">
        <v>296</v>
      </c>
      <c r="O59043" s="92">
        <v>290</v>
      </c>
      <c r="P59043" s="92">
        <v>586</v>
      </c>
      <c r="Q59043" s="92">
        <v>296</v>
      </c>
      <c r="S59043" s="92">
        <v>22</v>
      </c>
      <c r="V59043" s="92">
        <v>38</v>
      </c>
      <c r="W59043" s="92">
        <v>0</v>
      </c>
      <c r="Y59043" s="92">
        <v>526</v>
      </c>
      <c r="AK59043" s="92">
        <v>22</v>
      </c>
      <c r="AN59043" s="92">
        <v>38</v>
      </c>
      <c r="AO59043" s="92">
        <v>0</v>
      </c>
      <c r="AQ59043" s="92">
        <v>526</v>
      </c>
      <c r="AS59043" s="92">
        <v>43</v>
      </c>
      <c r="AT59043" s="92">
        <v>269</v>
      </c>
      <c r="AU59043" s="92">
        <v>-16</v>
      </c>
    </row>
    <row r="59044" spans="1:47">
      <c r="A59044" s="83" t="s">
        <v>134</v>
      </c>
      <c r="B59044" s="84">
        <v>44646.416666666664</v>
      </c>
      <c r="C59044" s="85">
        <v>44646</v>
      </c>
      <c r="D59044" s="83">
        <v>3</v>
      </c>
      <c r="E59044" s="84">
        <v>44646.125</v>
      </c>
      <c r="F59044" s="86" t="s">
        <v>408</v>
      </c>
      <c r="G59044" s="87" t="s">
        <v>409</v>
      </c>
      <c r="H59044" s="92">
        <v>283</v>
      </c>
      <c r="I59044" s="92">
        <v>274</v>
      </c>
      <c r="J59044" s="92">
        <v>586</v>
      </c>
      <c r="K59044" s="92">
        <v>312</v>
      </c>
      <c r="O59044" s="92">
        <v>274</v>
      </c>
      <c r="P59044" s="92">
        <v>586</v>
      </c>
      <c r="Q59044" s="92">
        <v>312</v>
      </c>
      <c r="S59044" s="92">
        <v>21</v>
      </c>
      <c r="V59044" s="92">
        <v>38</v>
      </c>
      <c r="W59044" s="92">
        <v>0</v>
      </c>
      <c r="Y59044" s="92">
        <v>526</v>
      </c>
      <c r="AK59044" s="92">
        <v>21</v>
      </c>
      <c r="AN59044" s="92">
        <v>38</v>
      </c>
      <c r="AO59044" s="92">
        <v>0</v>
      </c>
      <c r="AQ59044" s="92">
        <v>526</v>
      </c>
      <c r="AS59044" s="92">
        <v>41</v>
      </c>
      <c r="AT59044" s="92">
        <v>293</v>
      </c>
      <c r="AU59044" s="92">
        <v>-22</v>
      </c>
    </row>
    <row r="59045" spans="1:47">
      <c r="A59045" s="83" t="s">
        <v>134</v>
      </c>
      <c r="B59045" s="84">
        <v>44646.458333333336</v>
      </c>
      <c r="C59045" s="85">
        <v>44646</v>
      </c>
      <c r="D59045" s="83">
        <v>4</v>
      </c>
      <c r="E59045" s="84">
        <v>44646.166666666664</v>
      </c>
      <c r="F59045" s="86" t="s">
        <v>408</v>
      </c>
      <c r="G59045" s="87" t="s">
        <v>409</v>
      </c>
      <c r="H59045" s="92">
        <v>271</v>
      </c>
      <c r="I59045" s="92">
        <v>269</v>
      </c>
      <c r="J59045" s="92">
        <v>588</v>
      </c>
      <c r="K59045" s="92">
        <v>319</v>
      </c>
      <c r="O59045" s="92">
        <v>269</v>
      </c>
      <c r="P59045" s="92">
        <v>588</v>
      </c>
      <c r="Q59045" s="92">
        <v>319</v>
      </c>
      <c r="S59045" s="92">
        <v>22</v>
      </c>
      <c r="V59045" s="92">
        <v>37</v>
      </c>
      <c r="W59045" s="92">
        <v>0</v>
      </c>
      <c r="Y59045" s="92">
        <v>529</v>
      </c>
      <c r="AK59045" s="92">
        <v>22</v>
      </c>
      <c r="AN59045" s="92">
        <v>37</v>
      </c>
      <c r="AO59045" s="92">
        <v>0</v>
      </c>
      <c r="AQ59045" s="92">
        <v>529</v>
      </c>
      <c r="AS59045" s="92">
        <v>38</v>
      </c>
      <c r="AT59045" s="92">
        <v>305</v>
      </c>
      <c r="AU59045" s="92">
        <v>-24</v>
      </c>
    </row>
    <row r="59046" spans="1:47">
      <c r="A59046" s="83" t="s">
        <v>134</v>
      </c>
      <c r="B59046" s="84">
        <v>44646.5</v>
      </c>
      <c r="C59046" s="85">
        <v>44646</v>
      </c>
      <c r="D59046" s="83">
        <v>5</v>
      </c>
      <c r="E59046" s="84">
        <v>44646.208333333336</v>
      </c>
      <c r="F59046" s="86" t="s">
        <v>408</v>
      </c>
      <c r="G59046" s="87" t="s">
        <v>409</v>
      </c>
      <c r="H59046" s="92">
        <v>267</v>
      </c>
      <c r="I59046" s="92">
        <v>261</v>
      </c>
      <c r="J59046" s="92">
        <v>582</v>
      </c>
      <c r="K59046" s="92">
        <v>321</v>
      </c>
      <c r="O59046" s="92">
        <v>261</v>
      </c>
      <c r="P59046" s="92">
        <v>582</v>
      </c>
      <c r="Q59046" s="92">
        <v>321</v>
      </c>
      <c r="S59046" s="92">
        <v>21</v>
      </c>
      <c r="V59046" s="92">
        <v>38</v>
      </c>
      <c r="W59046" s="92">
        <v>0</v>
      </c>
      <c r="Y59046" s="92">
        <v>523</v>
      </c>
      <c r="AK59046" s="92">
        <v>21</v>
      </c>
      <c r="AN59046" s="92">
        <v>38</v>
      </c>
      <c r="AO59046" s="92">
        <v>0</v>
      </c>
      <c r="AQ59046" s="92">
        <v>523</v>
      </c>
      <c r="AS59046" s="92">
        <v>37</v>
      </c>
      <c r="AT59046" s="92">
        <v>305</v>
      </c>
      <c r="AU59046" s="92">
        <v>-21</v>
      </c>
    </row>
    <row r="59047" spans="1:47">
      <c r="A59047" s="83" t="s">
        <v>134</v>
      </c>
      <c r="B59047" s="84">
        <v>44646.541666666664</v>
      </c>
      <c r="C59047" s="85">
        <v>44646</v>
      </c>
      <c r="D59047" s="83">
        <v>6</v>
      </c>
      <c r="E59047" s="84">
        <v>44646.25</v>
      </c>
      <c r="F59047" s="86" t="s">
        <v>408</v>
      </c>
      <c r="G59047" s="87" t="s">
        <v>409</v>
      </c>
      <c r="H59047" s="92">
        <v>273</v>
      </c>
      <c r="I59047" s="92">
        <v>267</v>
      </c>
      <c r="J59047" s="92">
        <v>581</v>
      </c>
      <c r="K59047" s="92">
        <v>314</v>
      </c>
      <c r="O59047" s="92">
        <v>267</v>
      </c>
      <c r="P59047" s="92">
        <v>581</v>
      </c>
      <c r="Q59047" s="92">
        <v>314</v>
      </c>
      <c r="S59047" s="92">
        <v>22</v>
      </c>
      <c r="V59047" s="92">
        <v>36</v>
      </c>
      <c r="W59047" s="92">
        <v>0</v>
      </c>
      <c r="Y59047" s="92">
        <v>522</v>
      </c>
      <c r="AK59047" s="92">
        <v>22</v>
      </c>
      <c r="AN59047" s="92">
        <v>36</v>
      </c>
      <c r="AO59047" s="92">
        <v>0</v>
      </c>
      <c r="AQ59047" s="92">
        <v>522</v>
      </c>
      <c r="AS59047" s="92">
        <v>37</v>
      </c>
      <c r="AT59047" s="92">
        <v>305</v>
      </c>
      <c r="AU59047" s="92">
        <v>-28</v>
      </c>
    </row>
    <row r="59048" spans="1:47">
      <c r="A59048" s="83" t="s">
        <v>134</v>
      </c>
      <c r="B59048" s="84">
        <v>44646.583333333336</v>
      </c>
      <c r="C59048" s="85">
        <v>44646</v>
      </c>
      <c r="D59048" s="83">
        <v>7</v>
      </c>
      <c r="E59048" s="84">
        <v>44646.291666666664</v>
      </c>
      <c r="F59048" s="86" t="s">
        <v>408</v>
      </c>
      <c r="G59048" s="87" t="s">
        <v>409</v>
      </c>
      <c r="H59048" s="92">
        <v>287</v>
      </c>
      <c r="I59048" s="92">
        <v>277</v>
      </c>
      <c r="J59048" s="92">
        <v>580</v>
      </c>
      <c r="K59048" s="92">
        <v>303</v>
      </c>
      <c r="O59048" s="92">
        <v>277</v>
      </c>
      <c r="P59048" s="92">
        <v>580</v>
      </c>
      <c r="Q59048" s="92">
        <v>303</v>
      </c>
      <c r="S59048" s="92">
        <v>21</v>
      </c>
      <c r="V59048" s="92">
        <v>34</v>
      </c>
      <c r="W59048" s="92">
        <v>1</v>
      </c>
      <c r="Y59048" s="92">
        <v>522</v>
      </c>
      <c r="AK59048" s="92">
        <v>21</v>
      </c>
      <c r="AN59048" s="92">
        <v>34</v>
      </c>
      <c r="AO59048" s="92">
        <v>1</v>
      </c>
      <c r="AQ59048" s="92">
        <v>522</v>
      </c>
      <c r="AS59048" s="92">
        <v>40</v>
      </c>
      <c r="AT59048" s="92">
        <v>313</v>
      </c>
      <c r="AU59048" s="92">
        <v>-50</v>
      </c>
    </row>
    <row r="59049" spans="1:47">
      <c r="A59049" s="83" t="s">
        <v>134</v>
      </c>
      <c r="B59049" s="84">
        <v>44646.625</v>
      </c>
      <c r="C59049" s="85">
        <v>44646</v>
      </c>
      <c r="D59049" s="83">
        <v>8</v>
      </c>
      <c r="E59049" s="84">
        <v>44646.333333333336</v>
      </c>
      <c r="F59049" s="86" t="s">
        <v>408</v>
      </c>
      <c r="G59049" s="87" t="s">
        <v>409</v>
      </c>
      <c r="H59049" s="92">
        <v>297</v>
      </c>
      <c r="I59049" s="92">
        <v>283</v>
      </c>
      <c r="J59049" s="92">
        <v>633</v>
      </c>
      <c r="K59049" s="92">
        <v>350</v>
      </c>
      <c r="O59049" s="92">
        <v>283</v>
      </c>
      <c r="P59049" s="92">
        <v>633</v>
      </c>
      <c r="Q59049" s="92">
        <v>350</v>
      </c>
      <c r="S59049" s="92">
        <v>22</v>
      </c>
      <c r="V59049" s="92">
        <v>37</v>
      </c>
      <c r="W59049" s="92">
        <v>41</v>
      </c>
      <c r="Y59049" s="92">
        <v>534</v>
      </c>
      <c r="AK59049" s="92">
        <v>22</v>
      </c>
      <c r="AN59049" s="92">
        <v>37</v>
      </c>
      <c r="AO59049" s="92">
        <v>41</v>
      </c>
      <c r="AQ59049" s="92">
        <v>534</v>
      </c>
      <c r="AS59049" s="92">
        <v>43</v>
      </c>
      <c r="AT59049" s="92">
        <v>347</v>
      </c>
      <c r="AU59049" s="92">
        <v>-40</v>
      </c>
    </row>
    <row r="59050" spans="1:47">
      <c r="A59050" s="83" t="s">
        <v>134</v>
      </c>
      <c r="B59050" s="84">
        <v>44646.666666666664</v>
      </c>
      <c r="C59050" s="85">
        <v>44646</v>
      </c>
      <c r="D59050" s="83">
        <v>9</v>
      </c>
      <c r="E59050" s="84">
        <v>44646.375</v>
      </c>
      <c r="F59050" s="86" t="s">
        <v>408</v>
      </c>
      <c r="G59050" s="87" t="s">
        <v>409</v>
      </c>
      <c r="H59050" s="92">
        <v>322</v>
      </c>
      <c r="I59050" s="92">
        <v>305</v>
      </c>
      <c r="J59050" s="92">
        <v>821</v>
      </c>
      <c r="K59050" s="92">
        <v>516</v>
      </c>
      <c r="O59050" s="92">
        <v>305</v>
      </c>
      <c r="P59050" s="92">
        <v>821</v>
      </c>
      <c r="Q59050" s="92">
        <v>516</v>
      </c>
      <c r="S59050" s="92">
        <v>28</v>
      </c>
      <c r="V59050" s="92">
        <v>34</v>
      </c>
      <c r="W59050" s="92">
        <v>211</v>
      </c>
      <c r="Y59050" s="92">
        <v>546</v>
      </c>
      <c r="AK59050" s="92">
        <v>28</v>
      </c>
      <c r="AN59050" s="92">
        <v>34</v>
      </c>
      <c r="AO59050" s="92">
        <v>211</v>
      </c>
      <c r="AQ59050" s="92">
        <v>546</v>
      </c>
      <c r="AS59050" s="92">
        <v>51</v>
      </c>
      <c r="AT59050" s="92">
        <v>462</v>
      </c>
      <c r="AU59050" s="92">
        <v>3</v>
      </c>
    </row>
    <row r="59051" spans="1:47">
      <c r="A59051" s="83" t="s">
        <v>134</v>
      </c>
      <c r="B59051" s="84">
        <v>44646.708333333336</v>
      </c>
      <c r="C59051" s="85">
        <v>44646</v>
      </c>
      <c r="D59051" s="83">
        <v>10</v>
      </c>
      <c r="E59051" s="84">
        <v>44646.416666666664</v>
      </c>
      <c r="F59051" s="86" t="s">
        <v>408</v>
      </c>
      <c r="G59051" s="87" t="s">
        <v>409</v>
      </c>
      <c r="H59051" s="92">
        <v>352</v>
      </c>
      <c r="I59051" s="92">
        <v>331</v>
      </c>
      <c r="J59051" s="92">
        <v>982</v>
      </c>
      <c r="K59051" s="92">
        <v>651</v>
      </c>
      <c r="O59051" s="92">
        <v>331</v>
      </c>
      <c r="P59051" s="92">
        <v>982</v>
      </c>
      <c r="Q59051" s="92">
        <v>651</v>
      </c>
      <c r="S59051" s="92">
        <v>22</v>
      </c>
      <c r="V59051" s="92">
        <v>37</v>
      </c>
      <c r="W59051" s="92">
        <v>401</v>
      </c>
      <c r="Y59051" s="92">
        <v>521</v>
      </c>
      <c r="AK59051" s="92">
        <v>22</v>
      </c>
      <c r="AN59051" s="92">
        <v>37</v>
      </c>
      <c r="AO59051" s="92">
        <v>401</v>
      </c>
      <c r="AQ59051" s="92">
        <v>521</v>
      </c>
      <c r="AS59051" s="92">
        <v>45</v>
      </c>
      <c r="AT59051" s="92">
        <v>574</v>
      </c>
      <c r="AU59051" s="92">
        <v>32</v>
      </c>
    </row>
    <row r="59052" spans="1:47">
      <c r="A59052" s="83" t="s">
        <v>134</v>
      </c>
      <c r="B59052" s="84">
        <v>44646.75</v>
      </c>
      <c r="C59052" s="85">
        <v>44646</v>
      </c>
      <c r="D59052" s="83">
        <v>11</v>
      </c>
      <c r="E59052" s="84">
        <v>44646.458333333336</v>
      </c>
      <c r="F59052" s="86" t="s">
        <v>408</v>
      </c>
      <c r="G59052" s="87" t="s">
        <v>409</v>
      </c>
      <c r="H59052" s="92">
        <v>379</v>
      </c>
      <c r="I59052" s="92">
        <v>331</v>
      </c>
      <c r="J59052" s="92">
        <v>1006</v>
      </c>
      <c r="K59052" s="92">
        <v>675</v>
      </c>
      <c r="O59052" s="92">
        <v>331</v>
      </c>
      <c r="P59052" s="92">
        <v>1006</v>
      </c>
      <c r="Q59052" s="92">
        <v>675</v>
      </c>
      <c r="S59052" s="92">
        <v>22</v>
      </c>
      <c r="V59052" s="92">
        <v>36</v>
      </c>
      <c r="W59052" s="92">
        <v>437</v>
      </c>
      <c r="Y59052" s="92">
        <v>509</v>
      </c>
      <c r="AK59052" s="92">
        <v>22</v>
      </c>
      <c r="AN59052" s="92">
        <v>36</v>
      </c>
      <c r="AO59052" s="92">
        <v>437</v>
      </c>
      <c r="AQ59052" s="92">
        <v>509</v>
      </c>
      <c r="AS59052" s="92">
        <v>48</v>
      </c>
      <c r="AT59052" s="92">
        <v>574</v>
      </c>
      <c r="AU59052" s="92">
        <v>53</v>
      </c>
    </row>
    <row r="59053" spans="1:47">
      <c r="A59053" s="83" t="s">
        <v>134</v>
      </c>
      <c r="B59053" s="84">
        <v>44646.791666666664</v>
      </c>
      <c r="C59053" s="85">
        <v>44646</v>
      </c>
      <c r="D59053" s="83">
        <v>12</v>
      </c>
      <c r="E59053" s="84">
        <v>44646.5</v>
      </c>
      <c r="F59053" s="86" t="s">
        <v>408</v>
      </c>
      <c r="G59053" s="87" t="s">
        <v>409</v>
      </c>
      <c r="H59053" s="92">
        <v>410</v>
      </c>
      <c r="I59053" s="92">
        <v>361</v>
      </c>
      <c r="J59053" s="92">
        <v>1035</v>
      </c>
      <c r="K59053" s="92">
        <v>674</v>
      </c>
      <c r="O59053" s="92">
        <v>361</v>
      </c>
      <c r="P59053" s="92">
        <v>1035</v>
      </c>
      <c r="Q59053" s="92">
        <v>674</v>
      </c>
      <c r="S59053" s="92">
        <v>21</v>
      </c>
      <c r="V59053" s="92">
        <v>34</v>
      </c>
      <c r="W59053" s="92">
        <v>466</v>
      </c>
      <c r="Y59053" s="92">
        <v>515</v>
      </c>
      <c r="AK59053" s="92">
        <v>21</v>
      </c>
      <c r="AN59053" s="92">
        <v>34</v>
      </c>
      <c r="AO59053" s="92">
        <v>466</v>
      </c>
      <c r="AQ59053" s="92">
        <v>515</v>
      </c>
      <c r="AS59053" s="92">
        <v>55</v>
      </c>
      <c r="AT59053" s="92">
        <v>566</v>
      </c>
      <c r="AU59053" s="92">
        <v>53</v>
      </c>
    </row>
    <row r="59054" spans="1:47">
      <c r="A59054" s="83" t="s">
        <v>134</v>
      </c>
      <c r="B59054" s="84">
        <v>44646.833333333336</v>
      </c>
      <c r="C59054" s="85">
        <v>44646</v>
      </c>
      <c r="D59054" s="83">
        <v>13</v>
      </c>
      <c r="E59054" s="84">
        <v>44646.541666666664</v>
      </c>
      <c r="F59054" s="86" t="s">
        <v>408</v>
      </c>
      <c r="G59054" s="87" t="s">
        <v>409</v>
      </c>
      <c r="H59054" s="92">
        <v>445</v>
      </c>
      <c r="I59054" s="92">
        <v>388</v>
      </c>
      <c r="J59054" s="92">
        <v>1031</v>
      </c>
      <c r="K59054" s="92">
        <v>643</v>
      </c>
      <c r="O59054" s="92">
        <v>388</v>
      </c>
      <c r="P59054" s="92">
        <v>1031</v>
      </c>
      <c r="Q59054" s="92">
        <v>643</v>
      </c>
      <c r="S59054" s="92">
        <v>22</v>
      </c>
      <c r="V59054" s="92">
        <v>35</v>
      </c>
      <c r="W59054" s="92">
        <v>454</v>
      </c>
      <c r="Y59054" s="92">
        <v>518</v>
      </c>
      <c r="AK59054" s="92">
        <v>22</v>
      </c>
      <c r="AN59054" s="92">
        <v>35</v>
      </c>
      <c r="AO59054" s="92">
        <v>454</v>
      </c>
      <c r="AQ59054" s="92">
        <v>518</v>
      </c>
      <c r="AS59054" s="92">
        <v>64</v>
      </c>
      <c r="AT59054" s="92">
        <v>531</v>
      </c>
      <c r="AU59054" s="92">
        <v>48</v>
      </c>
    </row>
    <row r="59055" spans="1:47">
      <c r="A59055" s="83" t="s">
        <v>134</v>
      </c>
      <c r="B59055" s="84">
        <v>44646.875</v>
      </c>
      <c r="C59055" s="85">
        <v>44646</v>
      </c>
      <c r="D59055" s="83">
        <v>14</v>
      </c>
      <c r="E59055" s="84">
        <v>44646.583333333336</v>
      </c>
      <c r="F59055" s="86" t="s">
        <v>408</v>
      </c>
      <c r="G59055" s="87" t="s">
        <v>409</v>
      </c>
      <c r="H59055" s="92">
        <v>481</v>
      </c>
      <c r="I59055" s="92">
        <v>433</v>
      </c>
      <c r="J59055" s="92">
        <v>1062</v>
      </c>
      <c r="K59055" s="92">
        <v>629</v>
      </c>
      <c r="O59055" s="92">
        <v>433</v>
      </c>
      <c r="P59055" s="92">
        <v>1062</v>
      </c>
      <c r="Q59055" s="92">
        <v>629</v>
      </c>
      <c r="S59055" s="92">
        <v>22</v>
      </c>
      <c r="V59055" s="92">
        <v>38</v>
      </c>
      <c r="W59055" s="92">
        <v>492</v>
      </c>
      <c r="Y59055" s="92">
        <v>510</v>
      </c>
      <c r="AK59055" s="92">
        <v>22</v>
      </c>
      <c r="AN59055" s="92">
        <v>38</v>
      </c>
      <c r="AO59055" s="92">
        <v>492</v>
      </c>
      <c r="AQ59055" s="92">
        <v>510</v>
      </c>
      <c r="AS59055" s="92">
        <v>65</v>
      </c>
      <c r="AT59055" s="92">
        <v>502</v>
      </c>
      <c r="AU59055" s="92">
        <v>62</v>
      </c>
    </row>
    <row r="59056" spans="1:47">
      <c r="A59056" s="83" t="s">
        <v>134</v>
      </c>
      <c r="B59056" s="84">
        <v>44646.916666666664</v>
      </c>
      <c r="C59056" s="85">
        <v>44646</v>
      </c>
      <c r="D59056" s="83">
        <v>15</v>
      </c>
      <c r="E59056" s="84">
        <v>44646.625</v>
      </c>
      <c r="F59056" s="86" t="s">
        <v>408</v>
      </c>
      <c r="G59056" s="87" t="s">
        <v>409</v>
      </c>
      <c r="H59056" s="92">
        <v>519</v>
      </c>
      <c r="I59056" s="92">
        <v>467</v>
      </c>
      <c r="J59056" s="92">
        <v>1044</v>
      </c>
      <c r="K59056" s="92">
        <v>577</v>
      </c>
      <c r="O59056" s="92">
        <v>467</v>
      </c>
      <c r="P59056" s="92">
        <v>1044</v>
      </c>
      <c r="Q59056" s="92">
        <v>577</v>
      </c>
      <c r="S59056" s="92">
        <v>22</v>
      </c>
      <c r="V59056" s="92">
        <v>33</v>
      </c>
      <c r="W59056" s="92">
        <v>478</v>
      </c>
      <c r="Y59056" s="92">
        <v>510</v>
      </c>
      <c r="AK59056" s="92">
        <v>22</v>
      </c>
      <c r="AN59056" s="92">
        <v>33</v>
      </c>
      <c r="AO59056" s="92">
        <v>478</v>
      </c>
      <c r="AQ59056" s="92">
        <v>510</v>
      </c>
      <c r="AS59056" s="92">
        <v>66</v>
      </c>
      <c r="AT59056" s="92">
        <v>457</v>
      </c>
      <c r="AU59056" s="92">
        <v>54</v>
      </c>
    </row>
    <row r="59057" spans="1:47">
      <c r="A59057" s="83" t="s">
        <v>134</v>
      </c>
      <c r="B59057" s="84">
        <v>44646.958333333336</v>
      </c>
      <c r="C59057" s="85">
        <v>44646</v>
      </c>
      <c r="D59057" s="83">
        <v>16</v>
      </c>
      <c r="E59057" s="84">
        <v>44646.666666666664</v>
      </c>
      <c r="F59057" s="86" t="s">
        <v>408</v>
      </c>
      <c r="G59057" s="87" t="s">
        <v>409</v>
      </c>
      <c r="H59057" s="92">
        <v>544</v>
      </c>
      <c r="I59057" s="92">
        <v>500</v>
      </c>
      <c r="J59057" s="92">
        <v>1051</v>
      </c>
      <c r="K59057" s="92">
        <v>551</v>
      </c>
      <c r="O59057" s="92">
        <v>500</v>
      </c>
      <c r="P59057" s="92">
        <v>1051</v>
      </c>
      <c r="Q59057" s="92">
        <v>551</v>
      </c>
      <c r="S59057" s="92">
        <v>22</v>
      </c>
      <c r="V59057" s="92">
        <v>34</v>
      </c>
      <c r="W59057" s="92">
        <v>498</v>
      </c>
      <c r="Y59057" s="92">
        <v>496</v>
      </c>
      <c r="AK59057" s="92">
        <v>22</v>
      </c>
      <c r="AN59057" s="92">
        <v>34</v>
      </c>
      <c r="AO59057" s="92">
        <v>498</v>
      </c>
      <c r="AQ59057" s="92">
        <v>496</v>
      </c>
      <c r="AS59057" s="92">
        <v>68</v>
      </c>
      <c r="AT59057" s="92">
        <v>441</v>
      </c>
      <c r="AU59057" s="92">
        <v>42</v>
      </c>
    </row>
    <row r="59058" spans="1:47">
      <c r="A59058" s="83" t="s">
        <v>134</v>
      </c>
      <c r="B59058" s="84">
        <v>44647</v>
      </c>
      <c r="C59058" s="85">
        <v>44646</v>
      </c>
      <c r="D59058" s="83">
        <v>17</v>
      </c>
      <c r="E59058" s="84">
        <v>44646.708333333336</v>
      </c>
      <c r="F59058" s="86" t="s">
        <v>408</v>
      </c>
      <c r="G59058" s="87" t="s">
        <v>409</v>
      </c>
      <c r="H59058" s="92">
        <v>556</v>
      </c>
      <c r="I59058" s="92">
        <v>515</v>
      </c>
      <c r="J59058" s="92">
        <v>1017</v>
      </c>
      <c r="K59058" s="92">
        <v>502</v>
      </c>
      <c r="O59058" s="92">
        <v>515</v>
      </c>
      <c r="P59058" s="92">
        <v>1017</v>
      </c>
      <c r="Q59058" s="92">
        <v>502</v>
      </c>
      <c r="S59058" s="92">
        <v>21</v>
      </c>
      <c r="V59058" s="92">
        <v>32</v>
      </c>
      <c r="W59058" s="92">
        <v>472</v>
      </c>
      <c r="Y59058" s="92">
        <v>492</v>
      </c>
      <c r="AK59058" s="92">
        <v>21</v>
      </c>
      <c r="AN59058" s="92">
        <v>32</v>
      </c>
      <c r="AO59058" s="92">
        <v>472</v>
      </c>
      <c r="AQ59058" s="92">
        <v>492</v>
      </c>
      <c r="AS59058" s="92">
        <v>80</v>
      </c>
      <c r="AT59058" s="92">
        <v>411</v>
      </c>
      <c r="AU59058" s="92">
        <v>11</v>
      </c>
    </row>
    <row r="59059" spans="1:47">
      <c r="A59059" s="83" t="s">
        <v>134</v>
      </c>
      <c r="B59059" s="84">
        <v>44647.041666666664</v>
      </c>
      <c r="C59059" s="85">
        <v>44646</v>
      </c>
      <c r="D59059" s="83">
        <v>18</v>
      </c>
      <c r="E59059" s="84">
        <v>44646.75</v>
      </c>
      <c r="F59059" s="86" t="s">
        <v>408</v>
      </c>
      <c r="G59059" s="87" t="s">
        <v>409</v>
      </c>
      <c r="H59059" s="92">
        <v>545</v>
      </c>
      <c r="I59059" s="92">
        <v>523</v>
      </c>
      <c r="J59059" s="92">
        <v>853</v>
      </c>
      <c r="K59059" s="92">
        <v>330</v>
      </c>
      <c r="O59059" s="92">
        <v>523</v>
      </c>
      <c r="P59059" s="92">
        <v>853</v>
      </c>
      <c r="Q59059" s="92">
        <v>330</v>
      </c>
      <c r="S59059" s="92">
        <v>22</v>
      </c>
      <c r="V59059" s="92">
        <v>39</v>
      </c>
      <c r="W59059" s="92">
        <v>295</v>
      </c>
      <c r="Y59059" s="92">
        <v>495</v>
      </c>
      <c r="AK59059" s="92">
        <v>22</v>
      </c>
      <c r="AN59059" s="92">
        <v>39</v>
      </c>
      <c r="AO59059" s="92">
        <v>295</v>
      </c>
      <c r="AQ59059" s="92">
        <v>495</v>
      </c>
      <c r="AS59059" s="92">
        <v>79</v>
      </c>
      <c r="AT59059" s="92">
        <v>262</v>
      </c>
      <c r="AU59059" s="92">
        <v>-11</v>
      </c>
    </row>
    <row r="59060" spans="1:47">
      <c r="A59060" s="83" t="s">
        <v>134</v>
      </c>
      <c r="B59060" s="84">
        <v>44647.083333333336</v>
      </c>
      <c r="C59060" s="85">
        <v>44646</v>
      </c>
      <c r="D59060" s="83">
        <v>19</v>
      </c>
      <c r="E59060" s="84">
        <v>44646.791666666664</v>
      </c>
      <c r="F59060" s="86" t="s">
        <v>408</v>
      </c>
      <c r="G59060" s="87" t="s">
        <v>409</v>
      </c>
      <c r="H59060" s="92">
        <v>527</v>
      </c>
      <c r="I59060" s="92">
        <v>488</v>
      </c>
      <c r="J59060" s="92">
        <v>638</v>
      </c>
      <c r="K59060" s="92">
        <v>150</v>
      </c>
      <c r="O59060" s="92">
        <v>488</v>
      </c>
      <c r="P59060" s="92">
        <v>638</v>
      </c>
      <c r="Q59060" s="92">
        <v>150</v>
      </c>
      <c r="S59060" s="92">
        <v>27</v>
      </c>
      <c r="V59060" s="92">
        <v>34</v>
      </c>
      <c r="W59060" s="92">
        <v>48</v>
      </c>
      <c r="Y59060" s="92">
        <v>530</v>
      </c>
      <c r="AK59060" s="92">
        <v>27</v>
      </c>
      <c r="AN59060" s="92">
        <v>34</v>
      </c>
      <c r="AO59060" s="92">
        <v>48</v>
      </c>
      <c r="AQ59060" s="92">
        <v>530</v>
      </c>
      <c r="AS59060" s="92">
        <v>88</v>
      </c>
      <c r="AT59060" s="92">
        <v>93</v>
      </c>
      <c r="AU59060" s="92">
        <v>-31</v>
      </c>
    </row>
    <row r="59061" spans="1:47">
      <c r="A59061" s="83" t="s">
        <v>134</v>
      </c>
      <c r="B59061" s="84">
        <v>44647.125</v>
      </c>
      <c r="C59061" s="85">
        <v>44646</v>
      </c>
      <c r="D59061" s="83">
        <v>20</v>
      </c>
      <c r="E59061" s="84">
        <v>44646.833333333336</v>
      </c>
      <c r="F59061" s="86" t="s">
        <v>408</v>
      </c>
      <c r="G59061" s="87" t="s">
        <v>409</v>
      </c>
      <c r="H59061" s="92">
        <v>493</v>
      </c>
      <c r="I59061" s="92">
        <v>470</v>
      </c>
      <c r="J59061" s="92">
        <v>627</v>
      </c>
      <c r="K59061" s="92">
        <v>157</v>
      </c>
      <c r="O59061" s="92">
        <v>470</v>
      </c>
      <c r="P59061" s="92">
        <v>627</v>
      </c>
      <c r="Q59061" s="92">
        <v>157</v>
      </c>
      <c r="S59061" s="92">
        <v>67</v>
      </c>
      <c r="V59061" s="92">
        <v>34</v>
      </c>
      <c r="W59061" s="92">
        <v>0</v>
      </c>
      <c r="Y59061" s="92">
        <v>525</v>
      </c>
      <c r="AK59061" s="92">
        <v>67</v>
      </c>
      <c r="AN59061" s="92">
        <v>34</v>
      </c>
      <c r="AO59061" s="92">
        <v>0</v>
      </c>
      <c r="AQ59061" s="92">
        <v>525</v>
      </c>
      <c r="AS59061" s="92">
        <v>51</v>
      </c>
      <c r="AT59061" s="92">
        <v>131</v>
      </c>
      <c r="AU59061" s="92">
        <v>-25</v>
      </c>
    </row>
    <row r="59062" spans="1:47">
      <c r="A59062" s="83" t="s">
        <v>134</v>
      </c>
      <c r="B59062" s="84">
        <v>44647.166666666664</v>
      </c>
      <c r="C59062" s="85">
        <v>44646</v>
      </c>
      <c r="D59062" s="83">
        <v>21</v>
      </c>
      <c r="E59062" s="84">
        <v>44646.875</v>
      </c>
      <c r="F59062" s="86" t="s">
        <v>408</v>
      </c>
      <c r="G59062" s="87" t="s">
        <v>409</v>
      </c>
      <c r="H59062" s="92">
        <v>454</v>
      </c>
      <c r="I59062" s="92">
        <v>445</v>
      </c>
      <c r="J59062" s="92">
        <v>632</v>
      </c>
      <c r="K59062" s="92">
        <v>187</v>
      </c>
      <c r="O59062" s="92">
        <v>445</v>
      </c>
      <c r="P59062" s="92">
        <v>632</v>
      </c>
      <c r="Q59062" s="92">
        <v>187</v>
      </c>
      <c r="S59062" s="92">
        <v>67</v>
      </c>
      <c r="V59062" s="92">
        <v>33</v>
      </c>
      <c r="W59062" s="92">
        <v>0</v>
      </c>
      <c r="Y59062" s="92">
        <v>531</v>
      </c>
      <c r="AK59062" s="92">
        <v>67</v>
      </c>
      <c r="AN59062" s="92">
        <v>33</v>
      </c>
      <c r="AO59062" s="92">
        <v>0</v>
      </c>
      <c r="AQ59062" s="92">
        <v>531</v>
      </c>
      <c r="AS59062" s="92">
        <v>25</v>
      </c>
      <c r="AT59062" s="92">
        <v>181</v>
      </c>
      <c r="AU59062" s="92">
        <v>-19</v>
      </c>
    </row>
    <row r="59063" spans="1:47">
      <c r="A59063" s="83" t="s">
        <v>134</v>
      </c>
      <c r="B59063" s="84">
        <v>44647.208333333336</v>
      </c>
      <c r="C59063" s="85">
        <v>44646</v>
      </c>
      <c r="D59063" s="83">
        <v>22</v>
      </c>
      <c r="E59063" s="84">
        <v>44646.916666666664</v>
      </c>
      <c r="F59063" s="86" t="s">
        <v>408</v>
      </c>
      <c r="G59063" s="87" t="s">
        <v>409</v>
      </c>
      <c r="H59063" s="92">
        <v>423</v>
      </c>
      <c r="I59063" s="92">
        <v>416</v>
      </c>
      <c r="J59063" s="92">
        <v>637</v>
      </c>
      <c r="K59063" s="92">
        <v>221</v>
      </c>
      <c r="O59063" s="92">
        <v>416</v>
      </c>
      <c r="P59063" s="92">
        <v>637</v>
      </c>
      <c r="Q59063" s="92">
        <v>221</v>
      </c>
      <c r="S59063" s="92">
        <v>68</v>
      </c>
      <c r="V59063" s="92">
        <v>32</v>
      </c>
      <c r="W59063" s="92">
        <v>0</v>
      </c>
      <c r="Y59063" s="92">
        <v>537</v>
      </c>
      <c r="AK59063" s="92">
        <v>68</v>
      </c>
      <c r="AN59063" s="92">
        <v>32</v>
      </c>
      <c r="AO59063" s="92">
        <v>0</v>
      </c>
      <c r="AQ59063" s="92">
        <v>537</v>
      </c>
      <c r="AS59063" s="92">
        <v>18</v>
      </c>
      <c r="AT59063" s="92">
        <v>216</v>
      </c>
      <c r="AU59063" s="92">
        <v>-13</v>
      </c>
    </row>
    <row r="59064" spans="1:47">
      <c r="A59064" s="83" t="s">
        <v>134</v>
      </c>
      <c r="B59064" s="84">
        <v>44647.25</v>
      </c>
      <c r="C59064" s="85">
        <v>44646</v>
      </c>
      <c r="D59064" s="83">
        <v>23</v>
      </c>
      <c r="E59064" s="84">
        <v>44646.958333333336</v>
      </c>
      <c r="F59064" s="86" t="s">
        <v>408</v>
      </c>
      <c r="G59064" s="87" t="s">
        <v>409</v>
      </c>
      <c r="H59064" s="92">
        <v>382</v>
      </c>
      <c r="I59064" s="92">
        <v>372</v>
      </c>
      <c r="J59064" s="92">
        <v>600</v>
      </c>
      <c r="K59064" s="92">
        <v>228</v>
      </c>
      <c r="O59064" s="92">
        <v>372</v>
      </c>
      <c r="P59064" s="92">
        <v>600</v>
      </c>
      <c r="Q59064" s="92">
        <v>228</v>
      </c>
      <c r="S59064" s="92">
        <v>47</v>
      </c>
      <c r="V59064" s="92">
        <v>33</v>
      </c>
      <c r="W59064" s="92">
        <v>0</v>
      </c>
      <c r="Y59064" s="92">
        <v>519</v>
      </c>
      <c r="AK59064" s="92">
        <v>47</v>
      </c>
      <c r="AN59064" s="92">
        <v>33</v>
      </c>
      <c r="AO59064" s="92">
        <v>0</v>
      </c>
      <c r="AQ59064" s="92">
        <v>519</v>
      </c>
      <c r="AS59064" s="92">
        <v>36</v>
      </c>
      <c r="AT59064" s="92">
        <v>200</v>
      </c>
      <c r="AU59064" s="92">
        <v>-8</v>
      </c>
    </row>
    <row r="59065" spans="1:47">
      <c r="A59065" s="83" t="s">
        <v>134</v>
      </c>
      <c r="B59065" s="84">
        <v>44647.291666666664</v>
      </c>
      <c r="C59065" s="85">
        <v>44646</v>
      </c>
      <c r="D59065" s="83">
        <v>24</v>
      </c>
      <c r="E59065" s="84">
        <v>44647</v>
      </c>
      <c r="F59065" s="86" t="s">
        <v>408</v>
      </c>
      <c r="G59065" s="87" t="s">
        <v>409</v>
      </c>
      <c r="H59065" s="92">
        <v>346</v>
      </c>
      <c r="I59065" s="92">
        <v>340</v>
      </c>
      <c r="J59065" s="92">
        <v>599</v>
      </c>
      <c r="K59065" s="92">
        <v>259</v>
      </c>
      <c r="O59065" s="92">
        <v>340</v>
      </c>
      <c r="P59065" s="92">
        <v>599</v>
      </c>
      <c r="Q59065" s="92">
        <v>259</v>
      </c>
      <c r="S59065" s="92">
        <v>29</v>
      </c>
      <c r="V59065" s="92">
        <v>30</v>
      </c>
      <c r="W59065" s="92">
        <v>0</v>
      </c>
      <c r="Y59065" s="92">
        <v>537</v>
      </c>
      <c r="AK59065" s="92">
        <v>29</v>
      </c>
      <c r="AN59065" s="92">
        <v>30</v>
      </c>
      <c r="AO59065" s="92">
        <v>0</v>
      </c>
      <c r="AQ59065" s="92">
        <v>537</v>
      </c>
      <c r="AS59065" s="92">
        <v>53</v>
      </c>
      <c r="AT59065" s="92">
        <v>220</v>
      </c>
      <c r="AU59065" s="92">
        <v>-14</v>
      </c>
    </row>
    <row r="59066" spans="1:47">
      <c r="A59066" s="83" t="s">
        <v>134</v>
      </c>
      <c r="B59066" s="84">
        <v>44647.333333333336</v>
      </c>
      <c r="C59066" s="85">
        <v>44647</v>
      </c>
      <c r="D59066" s="83">
        <v>1</v>
      </c>
      <c r="E59066" s="84">
        <v>44647.041666666664</v>
      </c>
      <c r="F59066" s="86" t="s">
        <v>408</v>
      </c>
      <c r="G59066" s="87" t="s">
        <v>409</v>
      </c>
      <c r="H59066" s="92">
        <v>304</v>
      </c>
      <c r="I59066" s="92">
        <v>306</v>
      </c>
      <c r="J59066" s="92">
        <v>590</v>
      </c>
      <c r="K59066" s="92">
        <v>284</v>
      </c>
      <c r="O59066" s="92">
        <v>306</v>
      </c>
      <c r="P59066" s="92">
        <v>590</v>
      </c>
      <c r="Q59066" s="92">
        <v>284</v>
      </c>
      <c r="S59066" s="92">
        <v>24</v>
      </c>
      <c r="V59066" s="92">
        <v>29</v>
      </c>
      <c r="W59066" s="92">
        <v>0</v>
      </c>
      <c r="Y59066" s="92">
        <v>538</v>
      </c>
      <c r="AK59066" s="92">
        <v>24</v>
      </c>
      <c r="AN59066" s="92">
        <v>29</v>
      </c>
      <c r="AO59066" s="92">
        <v>0</v>
      </c>
      <c r="AQ59066" s="92">
        <v>538</v>
      </c>
      <c r="AS59066" s="92">
        <v>46</v>
      </c>
      <c r="AT59066" s="92">
        <v>253</v>
      </c>
      <c r="AU59066" s="92">
        <v>-15</v>
      </c>
    </row>
    <row r="59067" spans="1:47">
      <c r="A59067" s="83" t="s">
        <v>134</v>
      </c>
      <c r="B59067" s="84">
        <v>44647.375</v>
      </c>
      <c r="C59067" s="85">
        <v>44647</v>
      </c>
      <c r="D59067" s="83">
        <v>2</v>
      </c>
      <c r="E59067" s="84">
        <v>44647.083333333336</v>
      </c>
      <c r="F59067" s="86" t="s">
        <v>408</v>
      </c>
      <c r="G59067" s="87" t="s">
        <v>409</v>
      </c>
      <c r="H59067" s="92">
        <v>284</v>
      </c>
      <c r="I59067" s="92">
        <v>288</v>
      </c>
      <c r="J59067" s="92">
        <v>577</v>
      </c>
      <c r="K59067" s="92">
        <v>289</v>
      </c>
      <c r="O59067" s="92">
        <v>288</v>
      </c>
      <c r="P59067" s="92">
        <v>577</v>
      </c>
      <c r="Q59067" s="92">
        <v>289</v>
      </c>
      <c r="S59067" s="92">
        <v>22</v>
      </c>
      <c r="V59067" s="92">
        <v>32</v>
      </c>
      <c r="W59067" s="92">
        <v>0</v>
      </c>
      <c r="Y59067" s="92">
        <v>523</v>
      </c>
      <c r="AK59067" s="92">
        <v>22</v>
      </c>
      <c r="AN59067" s="92">
        <v>32</v>
      </c>
      <c r="AO59067" s="92">
        <v>0</v>
      </c>
      <c r="AQ59067" s="92">
        <v>523</v>
      </c>
      <c r="AS59067" s="92">
        <v>36</v>
      </c>
      <c r="AT59067" s="92">
        <v>269</v>
      </c>
      <c r="AU59067" s="92">
        <v>-16</v>
      </c>
    </row>
    <row r="59068" spans="1:47">
      <c r="A59068" s="83" t="s">
        <v>134</v>
      </c>
      <c r="B59068" s="84">
        <v>44647.416666666664</v>
      </c>
      <c r="C59068" s="85">
        <v>44647</v>
      </c>
      <c r="D59068" s="83">
        <v>3</v>
      </c>
      <c r="E59068" s="84">
        <v>44647.125</v>
      </c>
      <c r="F59068" s="86" t="s">
        <v>408</v>
      </c>
      <c r="G59068" s="87" t="s">
        <v>409</v>
      </c>
      <c r="H59068" s="92">
        <v>266</v>
      </c>
      <c r="I59068" s="92">
        <v>268</v>
      </c>
      <c r="J59068" s="92">
        <v>562</v>
      </c>
      <c r="K59068" s="92">
        <v>294</v>
      </c>
      <c r="O59068" s="92">
        <v>268</v>
      </c>
      <c r="P59068" s="92">
        <v>562</v>
      </c>
      <c r="Q59068" s="92">
        <v>294</v>
      </c>
      <c r="S59068" s="92">
        <v>21</v>
      </c>
      <c r="V59068" s="92">
        <v>30</v>
      </c>
      <c r="W59068" s="92">
        <v>0</v>
      </c>
      <c r="Y59068" s="92">
        <v>510</v>
      </c>
      <c r="AK59068" s="92">
        <v>21</v>
      </c>
      <c r="AN59068" s="92">
        <v>30</v>
      </c>
      <c r="AO59068" s="92">
        <v>0</v>
      </c>
      <c r="AQ59068" s="92">
        <v>510</v>
      </c>
      <c r="AS59068" s="92">
        <v>31</v>
      </c>
      <c r="AT59068" s="92">
        <v>282</v>
      </c>
      <c r="AU59068" s="92">
        <v>-19</v>
      </c>
    </row>
    <row r="59069" spans="1:47">
      <c r="A59069" s="83" t="s">
        <v>134</v>
      </c>
      <c r="B59069" s="84">
        <v>44647.458333333336</v>
      </c>
      <c r="C59069" s="85">
        <v>44647</v>
      </c>
      <c r="D59069" s="83">
        <v>4</v>
      </c>
      <c r="E59069" s="84">
        <v>44647.166666666664</v>
      </c>
      <c r="F59069" s="86" t="s">
        <v>408</v>
      </c>
      <c r="G59069" s="87" t="s">
        <v>409</v>
      </c>
      <c r="H59069" s="92">
        <v>258</v>
      </c>
      <c r="I59069" s="92">
        <v>261</v>
      </c>
      <c r="J59069" s="92">
        <v>566</v>
      </c>
      <c r="K59069" s="92">
        <v>305</v>
      </c>
      <c r="O59069" s="92">
        <v>261</v>
      </c>
      <c r="P59069" s="92">
        <v>566</v>
      </c>
      <c r="Q59069" s="92">
        <v>305</v>
      </c>
      <c r="S59069" s="92">
        <v>22</v>
      </c>
      <c r="V59069" s="92">
        <v>34</v>
      </c>
      <c r="W59069" s="92">
        <v>0</v>
      </c>
      <c r="Y59069" s="92">
        <v>509</v>
      </c>
      <c r="AK59069" s="92">
        <v>22</v>
      </c>
      <c r="AN59069" s="92">
        <v>34</v>
      </c>
      <c r="AO59069" s="92">
        <v>0</v>
      </c>
      <c r="AQ59069" s="92">
        <v>509</v>
      </c>
      <c r="AS59069" s="92">
        <v>25</v>
      </c>
      <c r="AT59069" s="92">
        <v>289</v>
      </c>
      <c r="AU59069" s="92">
        <v>-9</v>
      </c>
    </row>
    <row r="59070" spans="1:47">
      <c r="A59070" s="83" t="s">
        <v>134</v>
      </c>
      <c r="B59070" s="84">
        <v>44647.5</v>
      </c>
      <c r="C59070" s="85">
        <v>44647</v>
      </c>
      <c r="D59070" s="83">
        <v>5</v>
      </c>
      <c r="E59070" s="84">
        <v>44647.208333333336</v>
      </c>
      <c r="F59070" s="86" t="s">
        <v>408</v>
      </c>
      <c r="G59070" s="87" t="s">
        <v>409</v>
      </c>
      <c r="H59070" s="92">
        <v>253</v>
      </c>
      <c r="I59070" s="92">
        <v>257</v>
      </c>
      <c r="J59070" s="92">
        <v>557</v>
      </c>
      <c r="K59070" s="92">
        <v>300</v>
      </c>
      <c r="O59070" s="92">
        <v>257</v>
      </c>
      <c r="P59070" s="92">
        <v>557</v>
      </c>
      <c r="Q59070" s="92">
        <v>300</v>
      </c>
      <c r="S59070" s="92">
        <v>21</v>
      </c>
      <c r="V59070" s="92">
        <v>32</v>
      </c>
      <c r="W59070" s="92">
        <v>0</v>
      </c>
      <c r="Y59070" s="92">
        <v>502</v>
      </c>
      <c r="AK59070" s="92">
        <v>21</v>
      </c>
      <c r="AN59070" s="92">
        <v>32</v>
      </c>
      <c r="AO59070" s="92">
        <v>0</v>
      </c>
      <c r="AQ59070" s="92">
        <v>502</v>
      </c>
      <c r="AS59070" s="92">
        <v>22</v>
      </c>
      <c r="AT59070" s="92">
        <v>293</v>
      </c>
      <c r="AU59070" s="92">
        <v>-15</v>
      </c>
    </row>
    <row r="59071" spans="1:47">
      <c r="A59071" s="83" t="s">
        <v>134</v>
      </c>
      <c r="B59071" s="84">
        <v>44647.541666666664</v>
      </c>
      <c r="C59071" s="85">
        <v>44647</v>
      </c>
      <c r="D59071" s="83">
        <v>6</v>
      </c>
      <c r="E59071" s="84">
        <v>44647.25</v>
      </c>
      <c r="F59071" s="86" t="s">
        <v>408</v>
      </c>
      <c r="G59071" s="87" t="s">
        <v>409</v>
      </c>
      <c r="H59071" s="92">
        <v>254</v>
      </c>
      <c r="I59071" s="92">
        <v>254</v>
      </c>
      <c r="J59071" s="92">
        <v>564</v>
      </c>
      <c r="K59071" s="92">
        <v>310</v>
      </c>
      <c r="O59071" s="92">
        <v>254</v>
      </c>
      <c r="P59071" s="92">
        <v>564</v>
      </c>
      <c r="Q59071" s="92">
        <v>310</v>
      </c>
      <c r="S59071" s="92">
        <v>22</v>
      </c>
      <c r="V59071" s="92">
        <v>30</v>
      </c>
      <c r="W59071" s="92">
        <v>0</v>
      </c>
      <c r="Y59071" s="92">
        <v>512</v>
      </c>
      <c r="AK59071" s="92">
        <v>22</v>
      </c>
      <c r="AN59071" s="92">
        <v>30</v>
      </c>
      <c r="AO59071" s="92">
        <v>0</v>
      </c>
      <c r="AQ59071" s="92">
        <v>512</v>
      </c>
      <c r="AS59071" s="92">
        <v>27</v>
      </c>
      <c r="AT59071" s="92">
        <v>301</v>
      </c>
      <c r="AU59071" s="92">
        <v>-18</v>
      </c>
    </row>
    <row r="59072" spans="1:47">
      <c r="A59072" s="83" t="s">
        <v>134</v>
      </c>
      <c r="B59072" s="84">
        <v>44647.583333333336</v>
      </c>
      <c r="C59072" s="85">
        <v>44647</v>
      </c>
      <c r="D59072" s="83">
        <v>7</v>
      </c>
      <c r="E59072" s="84">
        <v>44647.291666666664</v>
      </c>
      <c r="F59072" s="86" t="s">
        <v>408</v>
      </c>
      <c r="G59072" s="87" t="s">
        <v>409</v>
      </c>
      <c r="H59072" s="92">
        <v>257</v>
      </c>
      <c r="I59072" s="92">
        <v>251</v>
      </c>
      <c r="J59072" s="92">
        <v>568</v>
      </c>
      <c r="K59072" s="92">
        <v>317</v>
      </c>
      <c r="O59072" s="92">
        <v>251</v>
      </c>
      <c r="P59072" s="92">
        <v>568</v>
      </c>
      <c r="Q59072" s="92">
        <v>317</v>
      </c>
      <c r="S59072" s="92">
        <v>21</v>
      </c>
      <c r="V59072" s="92">
        <v>31</v>
      </c>
      <c r="W59072" s="92">
        <v>1</v>
      </c>
      <c r="Y59072" s="92">
        <v>517</v>
      </c>
      <c r="AK59072" s="92">
        <v>21</v>
      </c>
      <c r="AN59072" s="92">
        <v>31</v>
      </c>
      <c r="AO59072" s="92">
        <v>1</v>
      </c>
      <c r="AQ59072" s="92">
        <v>517</v>
      </c>
      <c r="AS59072" s="92">
        <v>36</v>
      </c>
      <c r="AT59072" s="92">
        <v>317</v>
      </c>
      <c r="AU59072" s="92">
        <v>-36</v>
      </c>
    </row>
    <row r="59073" spans="1:47">
      <c r="A59073" s="83" t="s">
        <v>134</v>
      </c>
      <c r="B59073" s="84">
        <v>44647.625</v>
      </c>
      <c r="C59073" s="85">
        <v>44647</v>
      </c>
      <c r="D59073" s="83">
        <v>8</v>
      </c>
      <c r="E59073" s="84">
        <v>44647.333333333336</v>
      </c>
      <c r="F59073" s="86" t="s">
        <v>408</v>
      </c>
      <c r="G59073" s="87" t="s">
        <v>409</v>
      </c>
      <c r="H59073" s="92">
        <v>258</v>
      </c>
      <c r="I59073" s="92">
        <v>261</v>
      </c>
      <c r="J59073" s="92">
        <v>687</v>
      </c>
      <c r="K59073" s="92">
        <v>426</v>
      </c>
      <c r="O59073" s="92">
        <v>261</v>
      </c>
      <c r="P59073" s="92">
        <v>687</v>
      </c>
      <c r="Q59073" s="92">
        <v>426</v>
      </c>
      <c r="S59073" s="92">
        <v>22</v>
      </c>
      <c r="V59073" s="92">
        <v>30</v>
      </c>
      <c r="W59073" s="92">
        <v>104</v>
      </c>
      <c r="Y59073" s="92">
        <v>529</v>
      </c>
      <c r="AK59073" s="92">
        <v>22</v>
      </c>
      <c r="AN59073" s="92">
        <v>30</v>
      </c>
      <c r="AO59073" s="92">
        <v>104</v>
      </c>
      <c r="AQ59073" s="92">
        <v>529</v>
      </c>
      <c r="AS59073" s="92">
        <v>40</v>
      </c>
      <c r="AT59073" s="92">
        <v>409</v>
      </c>
      <c r="AU59073" s="92">
        <v>-23</v>
      </c>
    </row>
    <row r="59074" spans="1:47">
      <c r="A59074" s="83" t="s">
        <v>134</v>
      </c>
      <c r="B59074" s="84">
        <v>44647.666666666664</v>
      </c>
      <c r="C59074" s="85">
        <v>44647</v>
      </c>
      <c r="D59074" s="83">
        <v>9</v>
      </c>
      <c r="E59074" s="84">
        <v>44647.375</v>
      </c>
      <c r="F59074" s="86" t="s">
        <v>408</v>
      </c>
      <c r="G59074" s="87" t="s">
        <v>409</v>
      </c>
      <c r="H59074" s="92">
        <v>278</v>
      </c>
      <c r="I59074" s="92">
        <v>274</v>
      </c>
      <c r="J59074" s="92">
        <v>962</v>
      </c>
      <c r="K59074" s="92">
        <v>688</v>
      </c>
      <c r="O59074" s="92">
        <v>274</v>
      </c>
      <c r="P59074" s="92">
        <v>962</v>
      </c>
      <c r="Q59074" s="92">
        <v>688</v>
      </c>
      <c r="S59074" s="92">
        <v>22</v>
      </c>
      <c r="V59074" s="92">
        <v>33</v>
      </c>
      <c r="W59074" s="92">
        <v>401</v>
      </c>
      <c r="Y59074" s="92">
        <v>507</v>
      </c>
      <c r="AK59074" s="92">
        <v>22</v>
      </c>
      <c r="AN59074" s="92">
        <v>33</v>
      </c>
      <c r="AO59074" s="92">
        <v>401</v>
      </c>
      <c r="AQ59074" s="92">
        <v>507</v>
      </c>
      <c r="AS59074" s="92">
        <v>31</v>
      </c>
      <c r="AT59074" s="92">
        <v>628</v>
      </c>
      <c r="AU59074" s="92">
        <v>29</v>
      </c>
    </row>
    <row r="59075" spans="1:47">
      <c r="A59075" s="83" t="s">
        <v>134</v>
      </c>
      <c r="B59075" s="84">
        <v>44647.708333333336</v>
      </c>
      <c r="C59075" s="85">
        <v>44647</v>
      </c>
      <c r="D59075" s="83">
        <v>10</v>
      </c>
      <c r="E59075" s="84">
        <v>44647.416666666664</v>
      </c>
      <c r="F59075" s="86" t="s">
        <v>408</v>
      </c>
      <c r="G59075" s="87" t="s">
        <v>409</v>
      </c>
      <c r="H59075" s="92">
        <v>301</v>
      </c>
      <c r="I59075" s="92">
        <v>293</v>
      </c>
      <c r="J59075" s="92">
        <v>1055</v>
      </c>
      <c r="K59075" s="92">
        <v>762</v>
      </c>
      <c r="O59075" s="92">
        <v>293</v>
      </c>
      <c r="P59075" s="92">
        <v>1055</v>
      </c>
      <c r="Q59075" s="92">
        <v>762</v>
      </c>
      <c r="S59075" s="92">
        <v>22</v>
      </c>
      <c r="V59075" s="92">
        <v>32</v>
      </c>
      <c r="W59075" s="92">
        <v>492</v>
      </c>
      <c r="Y59075" s="92">
        <v>508</v>
      </c>
      <c r="AK59075" s="92">
        <v>22</v>
      </c>
      <c r="AN59075" s="92">
        <v>32</v>
      </c>
      <c r="AO59075" s="92">
        <v>492</v>
      </c>
      <c r="AQ59075" s="92">
        <v>508</v>
      </c>
      <c r="AS59075" s="92">
        <v>29</v>
      </c>
      <c r="AT59075" s="92">
        <v>670</v>
      </c>
      <c r="AU59075" s="92">
        <v>63</v>
      </c>
    </row>
    <row r="59076" spans="1:47">
      <c r="A59076" s="83" t="s">
        <v>134</v>
      </c>
      <c r="B59076" s="84">
        <v>44647.75</v>
      </c>
      <c r="C59076" s="85">
        <v>44647</v>
      </c>
      <c r="D59076" s="83">
        <v>11</v>
      </c>
      <c r="E59076" s="84">
        <v>44647.458333333336</v>
      </c>
      <c r="F59076" s="86" t="s">
        <v>408</v>
      </c>
      <c r="G59076" s="87" t="s">
        <v>409</v>
      </c>
      <c r="H59076" s="92">
        <v>324</v>
      </c>
      <c r="I59076" s="92">
        <v>315</v>
      </c>
      <c r="J59076" s="92">
        <v>1073</v>
      </c>
      <c r="K59076" s="92">
        <v>758</v>
      </c>
      <c r="O59076" s="92">
        <v>315</v>
      </c>
      <c r="P59076" s="92">
        <v>1073</v>
      </c>
      <c r="Q59076" s="92">
        <v>758</v>
      </c>
      <c r="S59076" s="92">
        <v>21</v>
      </c>
      <c r="V59076" s="92">
        <v>30</v>
      </c>
      <c r="W59076" s="92">
        <v>504</v>
      </c>
      <c r="Y59076" s="92">
        <v>515</v>
      </c>
      <c r="AK59076" s="92">
        <v>21</v>
      </c>
      <c r="AN59076" s="92">
        <v>30</v>
      </c>
      <c r="AO59076" s="92">
        <v>504</v>
      </c>
      <c r="AQ59076" s="92">
        <v>515</v>
      </c>
      <c r="AS59076" s="92">
        <v>34</v>
      </c>
      <c r="AT59076" s="92">
        <v>647</v>
      </c>
      <c r="AU59076" s="92">
        <v>77</v>
      </c>
    </row>
    <row r="59077" spans="1:47">
      <c r="A59077" s="83" t="s">
        <v>134</v>
      </c>
      <c r="B59077" s="84">
        <v>44647.791666666664</v>
      </c>
      <c r="C59077" s="85">
        <v>44647</v>
      </c>
      <c r="D59077" s="83">
        <v>12</v>
      </c>
      <c r="E59077" s="84">
        <v>44647.5</v>
      </c>
      <c r="F59077" s="86" t="s">
        <v>408</v>
      </c>
      <c r="G59077" s="87" t="s">
        <v>409</v>
      </c>
      <c r="H59077" s="92">
        <v>346</v>
      </c>
      <c r="I59077" s="92">
        <v>333</v>
      </c>
      <c r="J59077" s="92">
        <v>1064</v>
      </c>
      <c r="K59077" s="92">
        <v>731</v>
      </c>
      <c r="O59077" s="92">
        <v>333</v>
      </c>
      <c r="P59077" s="92">
        <v>1064</v>
      </c>
      <c r="Q59077" s="92">
        <v>731</v>
      </c>
      <c r="S59077" s="92">
        <v>22</v>
      </c>
      <c r="V59077" s="92">
        <v>32</v>
      </c>
      <c r="W59077" s="92">
        <v>496</v>
      </c>
      <c r="Y59077" s="92">
        <v>515</v>
      </c>
      <c r="AK59077" s="92">
        <v>22</v>
      </c>
      <c r="AN59077" s="92">
        <v>32</v>
      </c>
      <c r="AO59077" s="92">
        <v>496</v>
      </c>
      <c r="AQ59077" s="92">
        <v>515</v>
      </c>
      <c r="AS59077" s="92">
        <v>37</v>
      </c>
      <c r="AT59077" s="92">
        <v>616</v>
      </c>
      <c r="AU59077" s="92">
        <v>78</v>
      </c>
    </row>
    <row r="59078" spans="1:47">
      <c r="A59078" s="83" t="s">
        <v>134</v>
      </c>
      <c r="B59078" s="84">
        <v>44647.833333333336</v>
      </c>
      <c r="C59078" s="85">
        <v>44647</v>
      </c>
      <c r="D59078" s="83">
        <v>13</v>
      </c>
      <c r="E59078" s="84">
        <v>44647.541666666664</v>
      </c>
      <c r="F59078" s="86" t="s">
        <v>408</v>
      </c>
      <c r="G59078" s="87" t="s">
        <v>409</v>
      </c>
      <c r="H59078" s="92">
        <v>376</v>
      </c>
      <c r="I59078" s="92">
        <v>357</v>
      </c>
      <c r="J59078" s="92">
        <v>1065</v>
      </c>
      <c r="K59078" s="92">
        <v>708</v>
      </c>
      <c r="O59078" s="92">
        <v>357</v>
      </c>
      <c r="P59078" s="92">
        <v>1065</v>
      </c>
      <c r="Q59078" s="92">
        <v>708</v>
      </c>
      <c r="S59078" s="92">
        <v>22</v>
      </c>
      <c r="V59078" s="92">
        <v>30</v>
      </c>
      <c r="W59078" s="92">
        <v>498</v>
      </c>
      <c r="Y59078" s="92">
        <v>514</v>
      </c>
      <c r="AK59078" s="92">
        <v>22</v>
      </c>
      <c r="AN59078" s="92">
        <v>30</v>
      </c>
      <c r="AO59078" s="92">
        <v>498</v>
      </c>
      <c r="AQ59078" s="92">
        <v>514</v>
      </c>
      <c r="AS59078" s="92">
        <v>42</v>
      </c>
      <c r="AT59078" s="92">
        <v>592</v>
      </c>
      <c r="AU59078" s="92">
        <v>74</v>
      </c>
    </row>
    <row r="59079" spans="1:47">
      <c r="A59079" s="83" t="s">
        <v>134</v>
      </c>
      <c r="B59079" s="84">
        <v>44647.875</v>
      </c>
      <c r="C59079" s="85">
        <v>44647</v>
      </c>
      <c r="D59079" s="83">
        <v>14</v>
      </c>
      <c r="E59079" s="84">
        <v>44647.583333333336</v>
      </c>
      <c r="F59079" s="86" t="s">
        <v>408</v>
      </c>
      <c r="G59079" s="87" t="s">
        <v>409</v>
      </c>
      <c r="H59079" s="92">
        <v>408</v>
      </c>
      <c r="I59079" s="92">
        <v>390</v>
      </c>
      <c r="J59079" s="92">
        <v>1073</v>
      </c>
      <c r="K59079" s="92">
        <v>683</v>
      </c>
      <c r="O59079" s="92">
        <v>390</v>
      </c>
      <c r="P59079" s="92">
        <v>1073</v>
      </c>
      <c r="Q59079" s="92">
        <v>683</v>
      </c>
      <c r="S59079" s="92">
        <v>22</v>
      </c>
      <c r="V59079" s="92">
        <v>33</v>
      </c>
      <c r="W59079" s="92">
        <v>495</v>
      </c>
      <c r="Y59079" s="92">
        <v>524</v>
      </c>
      <c r="AK59079" s="92">
        <v>22</v>
      </c>
      <c r="AN59079" s="92">
        <v>33</v>
      </c>
      <c r="AO59079" s="92">
        <v>495</v>
      </c>
      <c r="AQ59079" s="92">
        <v>524</v>
      </c>
      <c r="AS59079" s="92">
        <v>53</v>
      </c>
      <c r="AT59079" s="92">
        <v>545</v>
      </c>
      <c r="AU59079" s="92">
        <v>85</v>
      </c>
    </row>
    <row r="59080" spans="1:47">
      <c r="A59080" s="83" t="s">
        <v>134</v>
      </c>
      <c r="B59080" s="84">
        <v>44647.916666666664</v>
      </c>
      <c r="C59080" s="85">
        <v>44647</v>
      </c>
      <c r="D59080" s="83">
        <v>15</v>
      </c>
      <c r="E59080" s="84">
        <v>44647.625</v>
      </c>
      <c r="F59080" s="86" t="s">
        <v>408</v>
      </c>
      <c r="G59080" s="87" t="s">
        <v>409</v>
      </c>
      <c r="H59080" s="92">
        <v>442</v>
      </c>
      <c r="I59080" s="92">
        <v>423</v>
      </c>
      <c r="J59080" s="92">
        <v>1087</v>
      </c>
      <c r="K59080" s="92">
        <v>664</v>
      </c>
      <c r="O59080" s="92">
        <v>423</v>
      </c>
      <c r="P59080" s="92">
        <v>1087</v>
      </c>
      <c r="Q59080" s="92">
        <v>664</v>
      </c>
      <c r="S59080" s="92">
        <v>22</v>
      </c>
      <c r="V59080" s="92">
        <v>33</v>
      </c>
      <c r="W59080" s="92">
        <v>497</v>
      </c>
      <c r="Y59080" s="92">
        <v>532</v>
      </c>
      <c r="AK59080" s="92">
        <v>22</v>
      </c>
      <c r="AN59080" s="92">
        <v>33</v>
      </c>
      <c r="AO59080" s="92">
        <v>497</v>
      </c>
      <c r="AQ59080" s="92">
        <v>532</v>
      </c>
      <c r="AS59080" s="92">
        <v>65</v>
      </c>
      <c r="AT59080" s="92">
        <v>529</v>
      </c>
      <c r="AU59080" s="92">
        <v>70</v>
      </c>
    </row>
    <row r="59081" spans="1:47">
      <c r="A59081" s="83" t="s">
        <v>134</v>
      </c>
      <c r="B59081" s="84">
        <v>44647.958333333336</v>
      </c>
      <c r="C59081" s="85">
        <v>44647</v>
      </c>
      <c r="D59081" s="83">
        <v>16</v>
      </c>
      <c r="E59081" s="84">
        <v>44647.666666666664</v>
      </c>
      <c r="F59081" s="86" t="s">
        <v>408</v>
      </c>
      <c r="G59081" s="87" t="s">
        <v>409</v>
      </c>
      <c r="H59081" s="92">
        <v>468</v>
      </c>
      <c r="I59081" s="92">
        <v>457</v>
      </c>
      <c r="J59081" s="92">
        <v>1078</v>
      </c>
      <c r="K59081" s="92">
        <v>621</v>
      </c>
      <c r="O59081" s="92">
        <v>457</v>
      </c>
      <c r="P59081" s="92">
        <v>1078</v>
      </c>
      <c r="Q59081" s="92">
        <v>621</v>
      </c>
      <c r="S59081" s="92">
        <v>22</v>
      </c>
      <c r="V59081" s="92">
        <v>32</v>
      </c>
      <c r="W59081" s="92">
        <v>493</v>
      </c>
      <c r="Y59081" s="92">
        <v>531</v>
      </c>
      <c r="AK59081" s="92">
        <v>22</v>
      </c>
      <c r="AN59081" s="92">
        <v>32</v>
      </c>
      <c r="AO59081" s="92">
        <v>493</v>
      </c>
      <c r="AQ59081" s="92">
        <v>531</v>
      </c>
      <c r="AS59081" s="92">
        <v>70</v>
      </c>
      <c r="AT59081" s="92">
        <v>503</v>
      </c>
      <c r="AU59081" s="92">
        <v>48</v>
      </c>
    </row>
    <row r="59082" spans="1:47">
      <c r="A59082" s="83" t="s">
        <v>134</v>
      </c>
      <c r="B59082" s="84">
        <v>44648</v>
      </c>
      <c r="C59082" s="85">
        <v>44647</v>
      </c>
      <c r="D59082" s="83">
        <v>17</v>
      </c>
      <c r="E59082" s="84">
        <v>44647.708333333336</v>
      </c>
      <c r="F59082" s="86" t="s">
        <v>408</v>
      </c>
      <c r="G59082" s="87" t="s">
        <v>409</v>
      </c>
      <c r="H59082" s="92">
        <v>479</v>
      </c>
      <c r="I59082" s="92">
        <v>479</v>
      </c>
      <c r="J59082" s="92">
        <v>1040</v>
      </c>
      <c r="K59082" s="92">
        <v>561</v>
      </c>
      <c r="O59082" s="92">
        <v>479</v>
      </c>
      <c r="P59082" s="92">
        <v>1040</v>
      </c>
      <c r="Q59082" s="92">
        <v>561</v>
      </c>
      <c r="S59082" s="92">
        <v>21</v>
      </c>
      <c r="V59082" s="92">
        <v>33</v>
      </c>
      <c r="W59082" s="92">
        <v>473</v>
      </c>
      <c r="Y59082" s="92">
        <v>512</v>
      </c>
      <c r="AK59082" s="92">
        <v>21</v>
      </c>
      <c r="AN59082" s="92">
        <v>33</v>
      </c>
      <c r="AO59082" s="92">
        <v>473</v>
      </c>
      <c r="AQ59082" s="92">
        <v>512</v>
      </c>
      <c r="AS59082" s="92">
        <v>73</v>
      </c>
      <c r="AT59082" s="92">
        <v>466</v>
      </c>
      <c r="AU59082" s="92">
        <v>22</v>
      </c>
    </row>
    <row r="59083" spans="1:47">
      <c r="A59083" s="83" t="s">
        <v>134</v>
      </c>
      <c r="B59083" s="84">
        <v>44648.041666666664</v>
      </c>
      <c r="C59083" s="85">
        <v>44647</v>
      </c>
      <c r="D59083" s="83">
        <v>18</v>
      </c>
      <c r="E59083" s="84">
        <v>44647.75</v>
      </c>
      <c r="F59083" s="86" t="s">
        <v>408</v>
      </c>
      <c r="G59083" s="87" t="s">
        <v>409</v>
      </c>
      <c r="H59083" s="92">
        <v>469</v>
      </c>
      <c r="I59083" s="92">
        <v>485</v>
      </c>
      <c r="J59083" s="92">
        <v>879</v>
      </c>
      <c r="K59083" s="92">
        <v>394</v>
      </c>
      <c r="O59083" s="92">
        <v>485</v>
      </c>
      <c r="P59083" s="92">
        <v>879</v>
      </c>
      <c r="Q59083" s="92">
        <v>394</v>
      </c>
      <c r="S59083" s="92">
        <v>25</v>
      </c>
      <c r="V59083" s="92">
        <v>34</v>
      </c>
      <c r="W59083" s="92">
        <v>296</v>
      </c>
      <c r="Y59083" s="92">
        <v>523</v>
      </c>
      <c r="AK59083" s="92">
        <v>25</v>
      </c>
      <c r="AN59083" s="92">
        <v>34</v>
      </c>
      <c r="AO59083" s="92">
        <v>296</v>
      </c>
      <c r="AQ59083" s="92">
        <v>523</v>
      </c>
      <c r="AS59083" s="92">
        <v>81</v>
      </c>
      <c r="AT59083" s="92">
        <v>313</v>
      </c>
      <c r="AU59083" s="92">
        <v>0</v>
      </c>
    </row>
    <row r="59084" spans="1:47">
      <c r="A59084" s="83" t="s">
        <v>134</v>
      </c>
      <c r="B59084" s="84">
        <v>44648.083333333336</v>
      </c>
      <c r="C59084" s="85">
        <v>44647</v>
      </c>
      <c r="D59084" s="83">
        <v>19</v>
      </c>
      <c r="E59084" s="84">
        <v>44647.791666666664</v>
      </c>
      <c r="F59084" s="86" t="s">
        <v>408</v>
      </c>
      <c r="G59084" s="87" t="s">
        <v>409</v>
      </c>
      <c r="H59084" s="92">
        <v>453</v>
      </c>
      <c r="I59084" s="92">
        <v>466</v>
      </c>
      <c r="J59084" s="92">
        <v>676</v>
      </c>
      <c r="K59084" s="92">
        <v>210</v>
      </c>
      <c r="O59084" s="92">
        <v>466</v>
      </c>
      <c r="P59084" s="92">
        <v>676</v>
      </c>
      <c r="Q59084" s="92">
        <v>210</v>
      </c>
      <c r="S59084" s="92">
        <v>53</v>
      </c>
      <c r="V59084" s="92">
        <v>31</v>
      </c>
      <c r="W59084" s="92">
        <v>52</v>
      </c>
      <c r="Y59084" s="92">
        <v>540</v>
      </c>
      <c r="AK59084" s="92">
        <v>53</v>
      </c>
      <c r="AN59084" s="92">
        <v>31</v>
      </c>
      <c r="AO59084" s="92">
        <v>52</v>
      </c>
      <c r="AQ59084" s="92">
        <v>540</v>
      </c>
      <c r="AS59084" s="92">
        <v>86</v>
      </c>
      <c r="AT59084" s="92">
        <v>151</v>
      </c>
      <c r="AU59084" s="92">
        <v>-27</v>
      </c>
    </row>
    <row r="59085" spans="1:47">
      <c r="A59085" s="83" t="s">
        <v>134</v>
      </c>
      <c r="B59085" s="84">
        <v>44648.125</v>
      </c>
      <c r="C59085" s="85">
        <v>44647</v>
      </c>
      <c r="D59085" s="83">
        <v>20</v>
      </c>
      <c r="E59085" s="84">
        <v>44647.833333333336</v>
      </c>
      <c r="F59085" s="86" t="s">
        <v>408</v>
      </c>
      <c r="G59085" s="87" t="s">
        <v>409</v>
      </c>
      <c r="H59085" s="92">
        <v>432</v>
      </c>
      <c r="I59085" s="92">
        <v>463</v>
      </c>
      <c r="J59085" s="92">
        <v>630</v>
      </c>
      <c r="K59085" s="92">
        <v>167</v>
      </c>
      <c r="O59085" s="92">
        <v>463</v>
      </c>
      <c r="P59085" s="92">
        <v>630</v>
      </c>
      <c r="Q59085" s="92">
        <v>167</v>
      </c>
      <c r="S59085" s="92">
        <v>67</v>
      </c>
      <c r="V59085" s="92">
        <v>35</v>
      </c>
      <c r="W59085" s="92">
        <v>0</v>
      </c>
      <c r="Y59085" s="92">
        <v>528</v>
      </c>
      <c r="AK59085" s="92">
        <v>67</v>
      </c>
      <c r="AN59085" s="92">
        <v>35</v>
      </c>
      <c r="AO59085" s="92">
        <v>0</v>
      </c>
      <c r="AQ59085" s="92">
        <v>528</v>
      </c>
      <c r="AS59085" s="92">
        <v>38</v>
      </c>
      <c r="AT59085" s="92">
        <v>161</v>
      </c>
      <c r="AU59085" s="92">
        <v>-32</v>
      </c>
    </row>
    <row r="59086" spans="1:47">
      <c r="A59086" s="83" t="s">
        <v>134</v>
      </c>
      <c r="B59086" s="84">
        <v>44648.166666666664</v>
      </c>
      <c r="C59086" s="85">
        <v>44647</v>
      </c>
      <c r="D59086" s="83">
        <v>21</v>
      </c>
      <c r="E59086" s="84">
        <v>44647.875</v>
      </c>
      <c r="F59086" s="86" t="s">
        <v>408</v>
      </c>
      <c r="G59086" s="87" t="s">
        <v>409</v>
      </c>
      <c r="H59086" s="92">
        <v>407</v>
      </c>
      <c r="I59086" s="92">
        <v>428</v>
      </c>
      <c r="J59086" s="92">
        <v>638</v>
      </c>
      <c r="K59086" s="92">
        <v>210</v>
      </c>
      <c r="O59086" s="92">
        <v>428</v>
      </c>
      <c r="P59086" s="92">
        <v>638</v>
      </c>
      <c r="Q59086" s="92">
        <v>210</v>
      </c>
      <c r="S59086" s="92">
        <v>69</v>
      </c>
      <c r="V59086" s="92">
        <v>33</v>
      </c>
      <c r="W59086" s="92">
        <v>0</v>
      </c>
      <c r="Y59086" s="92">
        <v>535</v>
      </c>
      <c r="AK59086" s="92">
        <v>69</v>
      </c>
      <c r="AN59086" s="92">
        <v>33</v>
      </c>
      <c r="AO59086" s="92">
        <v>0</v>
      </c>
      <c r="AQ59086" s="92">
        <v>535</v>
      </c>
      <c r="AS59086" s="92">
        <v>55</v>
      </c>
      <c r="AT59086" s="92">
        <v>193</v>
      </c>
      <c r="AU59086" s="92">
        <v>-38</v>
      </c>
    </row>
    <row r="59087" spans="1:47">
      <c r="A59087" s="83" t="s">
        <v>134</v>
      </c>
      <c r="B59087" s="84">
        <v>44648.208333333336</v>
      </c>
      <c r="C59087" s="85">
        <v>44647</v>
      </c>
      <c r="D59087" s="83">
        <v>22</v>
      </c>
      <c r="E59087" s="84">
        <v>44647.916666666664</v>
      </c>
      <c r="F59087" s="86" t="s">
        <v>408</v>
      </c>
      <c r="G59087" s="87" t="s">
        <v>409</v>
      </c>
      <c r="H59087" s="92">
        <v>377</v>
      </c>
      <c r="I59087" s="92">
        <v>402</v>
      </c>
      <c r="J59087" s="92">
        <v>624</v>
      </c>
      <c r="K59087" s="92">
        <v>222</v>
      </c>
      <c r="O59087" s="92">
        <v>402</v>
      </c>
      <c r="P59087" s="92">
        <v>624</v>
      </c>
      <c r="Q59087" s="92">
        <v>222</v>
      </c>
      <c r="S59087" s="92">
        <v>67</v>
      </c>
      <c r="V59087" s="92">
        <v>35</v>
      </c>
      <c r="W59087" s="92">
        <v>0</v>
      </c>
      <c r="Y59087" s="92">
        <v>521</v>
      </c>
      <c r="AK59087" s="92">
        <v>67</v>
      </c>
      <c r="AN59087" s="92">
        <v>35</v>
      </c>
      <c r="AO59087" s="92">
        <v>0</v>
      </c>
      <c r="AQ59087" s="92">
        <v>521</v>
      </c>
      <c r="AS59087" s="92">
        <v>57</v>
      </c>
      <c r="AT59087" s="92">
        <v>216</v>
      </c>
      <c r="AU59087" s="92">
        <v>-51</v>
      </c>
    </row>
    <row r="59088" spans="1:47">
      <c r="A59088" s="83" t="s">
        <v>134</v>
      </c>
      <c r="B59088" s="84">
        <v>44648.25</v>
      </c>
      <c r="C59088" s="85">
        <v>44647</v>
      </c>
      <c r="D59088" s="83">
        <v>23</v>
      </c>
      <c r="E59088" s="84">
        <v>44647.958333333336</v>
      </c>
      <c r="F59088" s="86" t="s">
        <v>408</v>
      </c>
      <c r="G59088" s="87" t="s">
        <v>409</v>
      </c>
      <c r="H59088" s="92">
        <v>341</v>
      </c>
      <c r="I59088" s="92">
        <v>364</v>
      </c>
      <c r="J59088" s="92">
        <v>633</v>
      </c>
      <c r="K59088" s="92">
        <v>269</v>
      </c>
      <c r="O59088" s="92">
        <v>364</v>
      </c>
      <c r="P59088" s="92">
        <v>633</v>
      </c>
      <c r="Q59088" s="92">
        <v>269</v>
      </c>
      <c r="S59088" s="92">
        <v>68</v>
      </c>
      <c r="V59088" s="92">
        <v>36</v>
      </c>
      <c r="W59088" s="92">
        <v>0</v>
      </c>
      <c r="Y59088" s="92">
        <v>529</v>
      </c>
      <c r="AK59088" s="92">
        <v>68</v>
      </c>
      <c r="AN59088" s="92">
        <v>36</v>
      </c>
      <c r="AO59088" s="92">
        <v>0</v>
      </c>
      <c r="AQ59088" s="92">
        <v>529</v>
      </c>
      <c r="AS59088" s="92">
        <v>52</v>
      </c>
      <c r="AT59088" s="92">
        <v>243</v>
      </c>
      <c r="AU59088" s="92">
        <v>-26</v>
      </c>
    </row>
    <row r="59089" spans="1:47">
      <c r="A59089" s="83" t="s">
        <v>134</v>
      </c>
      <c r="B59089" s="84">
        <v>44648.291666666664</v>
      </c>
      <c r="C59089" s="85">
        <v>44647</v>
      </c>
      <c r="D59089" s="83">
        <v>24</v>
      </c>
      <c r="E59089" s="84">
        <v>44648</v>
      </c>
      <c r="F59089" s="86" t="s">
        <v>408</v>
      </c>
      <c r="G59089" s="87" t="s">
        <v>409</v>
      </c>
      <c r="H59089" s="92">
        <v>308</v>
      </c>
      <c r="I59089" s="92">
        <v>324</v>
      </c>
      <c r="J59089" s="92">
        <v>568</v>
      </c>
      <c r="K59089" s="92">
        <v>244</v>
      </c>
      <c r="O59089" s="92">
        <v>324</v>
      </c>
      <c r="P59089" s="92">
        <v>568</v>
      </c>
      <c r="Q59089" s="92">
        <v>244</v>
      </c>
      <c r="S59089" s="92">
        <v>36</v>
      </c>
      <c r="V59089" s="92">
        <v>33</v>
      </c>
      <c r="W59089" s="92">
        <v>0</v>
      </c>
      <c r="Y59089" s="92">
        <v>497</v>
      </c>
      <c r="AK59089" s="92">
        <v>36</v>
      </c>
      <c r="AN59089" s="92">
        <v>33</v>
      </c>
      <c r="AO59089" s="92">
        <v>0</v>
      </c>
      <c r="AQ59089" s="92">
        <v>497</v>
      </c>
      <c r="AS59089" s="92">
        <v>49</v>
      </c>
      <c r="AT59089" s="92">
        <v>215</v>
      </c>
      <c r="AU59089" s="92">
        <v>-20</v>
      </c>
    </row>
    <row r="59090" spans="1:47">
      <c r="A59090" s="83" t="s">
        <v>134</v>
      </c>
      <c r="B59090" s="84">
        <v>44648.333333333336</v>
      </c>
      <c r="C59090" s="85">
        <v>44648</v>
      </c>
      <c r="D59090" s="83">
        <v>1</v>
      </c>
      <c r="E59090" s="84">
        <v>44648.041666666664</v>
      </c>
      <c r="F59090" s="86" t="s">
        <v>408</v>
      </c>
      <c r="G59090" s="87" t="s">
        <v>409</v>
      </c>
      <c r="H59090" s="92">
        <v>275</v>
      </c>
      <c r="I59090" s="92">
        <v>305</v>
      </c>
      <c r="J59090" s="92">
        <v>546</v>
      </c>
      <c r="K59090" s="92">
        <v>241</v>
      </c>
      <c r="O59090" s="92">
        <v>305</v>
      </c>
      <c r="P59090" s="92">
        <v>546</v>
      </c>
      <c r="Q59090" s="92">
        <v>241</v>
      </c>
      <c r="S59090" s="92">
        <v>22</v>
      </c>
      <c r="V59090" s="92">
        <v>38</v>
      </c>
      <c r="W59090" s="92">
        <v>0</v>
      </c>
      <c r="Y59090" s="92">
        <v>485</v>
      </c>
      <c r="AK59090" s="92">
        <v>22</v>
      </c>
      <c r="AN59090" s="92">
        <v>38</v>
      </c>
      <c r="AO59090" s="92">
        <v>0</v>
      </c>
      <c r="AQ59090" s="92">
        <v>485</v>
      </c>
      <c r="AS59090" s="92">
        <v>41</v>
      </c>
      <c r="AT59090" s="92">
        <v>230</v>
      </c>
      <c r="AU59090" s="92">
        <v>-30</v>
      </c>
    </row>
    <row r="59091" spans="1:47">
      <c r="A59091" s="83" t="s">
        <v>134</v>
      </c>
      <c r="B59091" s="84">
        <v>44648.375</v>
      </c>
      <c r="C59091" s="85">
        <v>44648</v>
      </c>
      <c r="D59091" s="83">
        <v>2</v>
      </c>
      <c r="E59091" s="84">
        <v>44648.083333333336</v>
      </c>
      <c r="F59091" s="86" t="s">
        <v>408</v>
      </c>
      <c r="G59091" s="87" t="s">
        <v>409</v>
      </c>
      <c r="H59091" s="92">
        <v>260</v>
      </c>
      <c r="I59091" s="92">
        <v>276</v>
      </c>
      <c r="J59091" s="92">
        <v>530</v>
      </c>
      <c r="K59091" s="92">
        <v>254</v>
      </c>
      <c r="O59091" s="92">
        <v>276</v>
      </c>
      <c r="P59091" s="92">
        <v>530</v>
      </c>
      <c r="Q59091" s="92">
        <v>254</v>
      </c>
      <c r="S59091" s="92">
        <v>21</v>
      </c>
      <c r="V59091" s="92">
        <v>37</v>
      </c>
      <c r="W59091" s="92">
        <v>0</v>
      </c>
      <c r="Y59091" s="92">
        <v>472</v>
      </c>
      <c r="AK59091" s="92">
        <v>21</v>
      </c>
      <c r="AN59091" s="92">
        <v>37</v>
      </c>
      <c r="AO59091" s="92">
        <v>0</v>
      </c>
      <c r="AQ59091" s="92">
        <v>472</v>
      </c>
      <c r="AS59091" s="92">
        <v>35</v>
      </c>
      <c r="AT59091" s="92">
        <v>236</v>
      </c>
      <c r="AU59091" s="92">
        <v>-17</v>
      </c>
    </row>
    <row r="59092" spans="1:47">
      <c r="A59092" s="83" t="s">
        <v>134</v>
      </c>
      <c r="B59092" s="84">
        <v>44648.416666666664</v>
      </c>
      <c r="C59092" s="85">
        <v>44648</v>
      </c>
      <c r="D59092" s="83">
        <v>3</v>
      </c>
      <c r="E59092" s="84">
        <v>44648.125</v>
      </c>
      <c r="F59092" s="86" t="s">
        <v>408</v>
      </c>
      <c r="G59092" s="87" t="s">
        <v>409</v>
      </c>
      <c r="H59092" s="92">
        <v>251</v>
      </c>
      <c r="I59092" s="92">
        <v>265</v>
      </c>
      <c r="J59092" s="92">
        <v>528</v>
      </c>
      <c r="K59092" s="92">
        <v>263</v>
      </c>
      <c r="O59092" s="92">
        <v>265</v>
      </c>
      <c r="P59092" s="92">
        <v>528</v>
      </c>
      <c r="Q59092" s="92">
        <v>263</v>
      </c>
      <c r="S59092" s="92">
        <v>22</v>
      </c>
      <c r="V59092" s="92">
        <v>36</v>
      </c>
      <c r="W59092" s="92">
        <v>0</v>
      </c>
      <c r="Y59092" s="92">
        <v>469</v>
      </c>
      <c r="AK59092" s="92">
        <v>22</v>
      </c>
      <c r="AN59092" s="92">
        <v>36</v>
      </c>
      <c r="AO59092" s="92">
        <v>0</v>
      </c>
      <c r="AQ59092" s="92">
        <v>469</v>
      </c>
      <c r="AS59092" s="92">
        <v>32</v>
      </c>
      <c r="AT59092" s="92">
        <v>248</v>
      </c>
      <c r="AU59092" s="92">
        <v>-17</v>
      </c>
    </row>
    <row r="59093" spans="1:47">
      <c r="A59093" s="83" t="s">
        <v>134</v>
      </c>
      <c r="B59093" s="84">
        <v>44648.458333333336</v>
      </c>
      <c r="C59093" s="85">
        <v>44648</v>
      </c>
      <c r="D59093" s="83">
        <v>4</v>
      </c>
      <c r="E59093" s="84">
        <v>44648.166666666664</v>
      </c>
      <c r="F59093" s="86" t="s">
        <v>408</v>
      </c>
      <c r="G59093" s="87" t="s">
        <v>409</v>
      </c>
      <c r="H59093" s="92">
        <v>246</v>
      </c>
      <c r="I59093" s="92">
        <v>259</v>
      </c>
      <c r="J59093" s="92">
        <v>535</v>
      </c>
      <c r="K59093" s="92">
        <v>276</v>
      </c>
      <c r="O59093" s="92">
        <v>259</v>
      </c>
      <c r="P59093" s="92">
        <v>535</v>
      </c>
      <c r="Q59093" s="92">
        <v>276</v>
      </c>
      <c r="S59093" s="92">
        <v>22</v>
      </c>
      <c r="V59093" s="92">
        <v>39</v>
      </c>
      <c r="W59093" s="92">
        <v>0</v>
      </c>
      <c r="Y59093" s="92">
        <v>475</v>
      </c>
      <c r="AK59093" s="92">
        <v>22</v>
      </c>
      <c r="AN59093" s="92">
        <v>39</v>
      </c>
      <c r="AO59093" s="92">
        <v>0</v>
      </c>
      <c r="AQ59093" s="92">
        <v>475</v>
      </c>
      <c r="AS59093" s="92">
        <v>35</v>
      </c>
      <c r="AT59093" s="92">
        <v>251</v>
      </c>
      <c r="AU59093" s="92">
        <v>-10</v>
      </c>
    </row>
    <row r="59094" spans="1:47">
      <c r="A59094" s="83" t="s">
        <v>134</v>
      </c>
      <c r="B59094" s="84">
        <v>44648.5</v>
      </c>
      <c r="C59094" s="85">
        <v>44648</v>
      </c>
      <c r="D59094" s="83">
        <v>5</v>
      </c>
      <c r="E59094" s="84">
        <v>44648.208333333336</v>
      </c>
      <c r="F59094" s="86" t="s">
        <v>408</v>
      </c>
      <c r="G59094" s="87" t="s">
        <v>409</v>
      </c>
      <c r="H59094" s="92">
        <v>250</v>
      </c>
      <c r="I59094" s="92">
        <v>262</v>
      </c>
      <c r="J59094" s="92">
        <v>540</v>
      </c>
      <c r="K59094" s="92">
        <v>278</v>
      </c>
      <c r="O59094" s="92">
        <v>262</v>
      </c>
      <c r="P59094" s="92">
        <v>540</v>
      </c>
      <c r="Q59094" s="92">
        <v>278</v>
      </c>
      <c r="S59094" s="92">
        <v>21</v>
      </c>
      <c r="V59094" s="92">
        <v>37</v>
      </c>
      <c r="W59094" s="92">
        <v>0</v>
      </c>
      <c r="Y59094" s="92">
        <v>481</v>
      </c>
      <c r="AK59094" s="92">
        <v>21</v>
      </c>
      <c r="AN59094" s="92">
        <v>37</v>
      </c>
      <c r="AO59094" s="92">
        <v>0</v>
      </c>
      <c r="AQ59094" s="92">
        <v>481</v>
      </c>
      <c r="AS59094" s="92">
        <v>39</v>
      </c>
      <c r="AT59094" s="92">
        <v>260</v>
      </c>
      <c r="AU59094" s="92">
        <v>-21</v>
      </c>
    </row>
    <row r="59095" spans="1:47">
      <c r="A59095" s="83" t="s">
        <v>134</v>
      </c>
      <c r="B59095" s="84">
        <v>44648.541666666664</v>
      </c>
      <c r="C59095" s="85">
        <v>44648</v>
      </c>
      <c r="D59095" s="83">
        <v>6</v>
      </c>
      <c r="E59095" s="84">
        <v>44648.25</v>
      </c>
      <c r="F59095" s="86" t="s">
        <v>408</v>
      </c>
      <c r="G59095" s="87" t="s">
        <v>409</v>
      </c>
      <c r="H59095" s="92">
        <v>266</v>
      </c>
      <c r="I59095" s="92">
        <v>272</v>
      </c>
      <c r="J59095" s="92">
        <v>527</v>
      </c>
      <c r="K59095" s="92">
        <v>255</v>
      </c>
      <c r="O59095" s="92">
        <v>272</v>
      </c>
      <c r="P59095" s="92">
        <v>527</v>
      </c>
      <c r="Q59095" s="92">
        <v>255</v>
      </c>
      <c r="S59095" s="92">
        <v>22</v>
      </c>
      <c r="V59095" s="92">
        <v>38</v>
      </c>
      <c r="W59095" s="92">
        <v>0</v>
      </c>
      <c r="Y59095" s="92">
        <v>466</v>
      </c>
      <c r="AK59095" s="92">
        <v>22</v>
      </c>
      <c r="AN59095" s="92">
        <v>38</v>
      </c>
      <c r="AO59095" s="92">
        <v>0</v>
      </c>
      <c r="AQ59095" s="92">
        <v>466</v>
      </c>
      <c r="AS59095" s="92">
        <v>39</v>
      </c>
      <c r="AT59095" s="92">
        <v>243</v>
      </c>
      <c r="AU59095" s="92">
        <v>-27</v>
      </c>
    </row>
    <row r="59096" spans="1:47">
      <c r="A59096" s="83" t="s">
        <v>134</v>
      </c>
      <c r="B59096" s="84">
        <v>44648.583333333336</v>
      </c>
      <c r="C59096" s="85">
        <v>44648</v>
      </c>
      <c r="D59096" s="83">
        <v>7</v>
      </c>
      <c r="E59096" s="84">
        <v>44648.291666666664</v>
      </c>
      <c r="F59096" s="86" t="s">
        <v>408</v>
      </c>
      <c r="G59096" s="87" t="s">
        <v>409</v>
      </c>
      <c r="H59096" s="92">
        <v>289</v>
      </c>
      <c r="I59096" s="92">
        <v>299</v>
      </c>
      <c r="J59096" s="92">
        <v>530</v>
      </c>
      <c r="K59096" s="92">
        <v>231</v>
      </c>
      <c r="O59096" s="92">
        <v>299</v>
      </c>
      <c r="P59096" s="92">
        <v>530</v>
      </c>
      <c r="Q59096" s="92">
        <v>231</v>
      </c>
      <c r="S59096" s="92">
        <v>22</v>
      </c>
      <c r="V59096" s="92">
        <v>37</v>
      </c>
      <c r="W59096" s="92">
        <v>0</v>
      </c>
      <c r="Y59096" s="92">
        <v>470</v>
      </c>
      <c r="AK59096" s="92">
        <v>22</v>
      </c>
      <c r="AN59096" s="92">
        <v>37</v>
      </c>
      <c r="AO59096" s="92">
        <v>0</v>
      </c>
      <c r="AQ59096" s="92">
        <v>470</v>
      </c>
      <c r="AS59096" s="92">
        <v>49</v>
      </c>
      <c r="AT59096" s="92">
        <v>245</v>
      </c>
      <c r="AU59096" s="92">
        <v>-63</v>
      </c>
    </row>
    <row r="59097" spans="1:47">
      <c r="A59097" s="83" t="s">
        <v>134</v>
      </c>
      <c r="B59097" s="84">
        <v>44648.625</v>
      </c>
      <c r="C59097" s="85">
        <v>44648</v>
      </c>
      <c r="D59097" s="83">
        <v>8</v>
      </c>
      <c r="E59097" s="84">
        <v>44648.333333333336</v>
      </c>
      <c r="F59097" s="86" t="s">
        <v>408</v>
      </c>
      <c r="G59097" s="87" t="s">
        <v>409</v>
      </c>
      <c r="H59097" s="92">
        <v>303</v>
      </c>
      <c r="I59097" s="92">
        <v>316</v>
      </c>
      <c r="J59097" s="92">
        <v>551</v>
      </c>
      <c r="K59097" s="92">
        <v>235</v>
      </c>
      <c r="O59097" s="92">
        <v>316</v>
      </c>
      <c r="P59097" s="92">
        <v>551</v>
      </c>
      <c r="Q59097" s="92">
        <v>235</v>
      </c>
      <c r="S59097" s="92">
        <v>21</v>
      </c>
      <c r="V59097" s="92">
        <v>37</v>
      </c>
      <c r="W59097" s="92">
        <v>12</v>
      </c>
      <c r="Y59097" s="92">
        <v>482</v>
      </c>
      <c r="AK59097" s="92">
        <v>21</v>
      </c>
      <c r="AN59097" s="92">
        <v>37</v>
      </c>
      <c r="AO59097" s="92">
        <v>12</v>
      </c>
      <c r="AQ59097" s="92">
        <v>482</v>
      </c>
      <c r="AS59097" s="92">
        <v>56</v>
      </c>
      <c r="AT59097" s="92">
        <v>250</v>
      </c>
      <c r="AU59097" s="92">
        <v>-71</v>
      </c>
    </row>
    <row r="59098" spans="1:47">
      <c r="A59098" s="83" t="s">
        <v>134</v>
      </c>
      <c r="B59098" s="84">
        <v>44648.666666666664</v>
      </c>
      <c r="C59098" s="85">
        <v>44648</v>
      </c>
      <c r="D59098" s="83">
        <v>9</v>
      </c>
      <c r="E59098" s="84">
        <v>44648.375</v>
      </c>
      <c r="F59098" s="86" t="s">
        <v>408</v>
      </c>
      <c r="G59098" s="87" t="s">
        <v>409</v>
      </c>
      <c r="H59098" s="92">
        <v>319</v>
      </c>
      <c r="I59098" s="92">
        <v>323</v>
      </c>
      <c r="J59098" s="92">
        <v>618</v>
      </c>
      <c r="K59098" s="92">
        <v>295</v>
      </c>
      <c r="O59098" s="92">
        <v>323</v>
      </c>
      <c r="P59098" s="92">
        <v>618</v>
      </c>
      <c r="Q59098" s="92">
        <v>295</v>
      </c>
      <c r="S59098" s="92">
        <v>29</v>
      </c>
      <c r="V59098" s="92">
        <v>35</v>
      </c>
      <c r="W59098" s="92">
        <v>62</v>
      </c>
      <c r="Y59098" s="92">
        <v>491</v>
      </c>
      <c r="AK59098" s="92">
        <v>29</v>
      </c>
      <c r="AN59098" s="92">
        <v>35</v>
      </c>
      <c r="AO59098" s="92">
        <v>62</v>
      </c>
      <c r="AQ59098" s="92">
        <v>491</v>
      </c>
      <c r="AS59098" s="92">
        <v>64</v>
      </c>
      <c r="AT59098" s="92">
        <v>239</v>
      </c>
      <c r="AU59098" s="92">
        <v>-8</v>
      </c>
    </row>
    <row r="59099" spans="1:47">
      <c r="A59099" s="83" t="s">
        <v>134</v>
      </c>
      <c r="B59099" s="84">
        <v>44648.708333333336</v>
      </c>
      <c r="C59099" s="85">
        <v>44648</v>
      </c>
      <c r="D59099" s="83">
        <v>10</v>
      </c>
      <c r="E59099" s="84">
        <v>44648.416666666664</v>
      </c>
      <c r="F59099" s="86" t="s">
        <v>408</v>
      </c>
      <c r="G59099" s="87" t="s">
        <v>409</v>
      </c>
      <c r="H59099" s="92">
        <v>332</v>
      </c>
      <c r="I59099" s="92">
        <v>349</v>
      </c>
      <c r="J59099" s="92">
        <v>732</v>
      </c>
      <c r="K59099" s="92">
        <v>383</v>
      </c>
      <c r="O59099" s="92">
        <v>349</v>
      </c>
      <c r="P59099" s="92">
        <v>732</v>
      </c>
      <c r="Q59099" s="92">
        <v>383</v>
      </c>
      <c r="S59099" s="92">
        <v>26</v>
      </c>
      <c r="V59099" s="92">
        <v>40</v>
      </c>
      <c r="W59099" s="92">
        <v>175</v>
      </c>
      <c r="Y59099" s="92">
        <v>490</v>
      </c>
      <c r="AK59099" s="92">
        <v>26</v>
      </c>
      <c r="AN59099" s="92">
        <v>40</v>
      </c>
      <c r="AO59099" s="92">
        <v>175</v>
      </c>
      <c r="AQ59099" s="92">
        <v>490</v>
      </c>
      <c r="AS59099" s="92">
        <v>61</v>
      </c>
      <c r="AT59099" s="92">
        <v>313</v>
      </c>
      <c r="AU59099" s="92">
        <v>9</v>
      </c>
    </row>
    <row r="59100" spans="1:47">
      <c r="A59100" s="83" t="s">
        <v>134</v>
      </c>
      <c r="B59100" s="84">
        <v>44648.75</v>
      </c>
      <c r="C59100" s="85">
        <v>44648</v>
      </c>
      <c r="D59100" s="83">
        <v>11</v>
      </c>
      <c r="E59100" s="84">
        <v>44648.458333333336</v>
      </c>
      <c r="F59100" s="86" t="s">
        <v>408</v>
      </c>
      <c r="G59100" s="87" t="s">
        <v>409</v>
      </c>
      <c r="H59100" s="92">
        <v>342</v>
      </c>
      <c r="I59100" s="92">
        <v>352</v>
      </c>
      <c r="J59100" s="92">
        <v>949</v>
      </c>
      <c r="K59100" s="92">
        <v>597</v>
      </c>
      <c r="O59100" s="92">
        <v>352</v>
      </c>
      <c r="P59100" s="92">
        <v>949</v>
      </c>
      <c r="Q59100" s="92">
        <v>597</v>
      </c>
      <c r="S59100" s="92">
        <v>21</v>
      </c>
      <c r="V59100" s="92">
        <v>35</v>
      </c>
      <c r="W59100" s="92">
        <v>439</v>
      </c>
      <c r="Y59100" s="92">
        <v>455</v>
      </c>
      <c r="AK59100" s="92">
        <v>21</v>
      </c>
      <c r="AN59100" s="92">
        <v>35</v>
      </c>
      <c r="AO59100" s="92">
        <v>439</v>
      </c>
      <c r="AQ59100" s="92">
        <v>455</v>
      </c>
      <c r="AS59100" s="92">
        <v>49</v>
      </c>
      <c r="AT59100" s="92">
        <v>534</v>
      </c>
      <c r="AU59100" s="92">
        <v>14</v>
      </c>
    </row>
    <row r="59101" spans="1:47">
      <c r="A59101" s="83" t="s">
        <v>134</v>
      </c>
      <c r="B59101" s="84">
        <v>44648.791666666664</v>
      </c>
      <c r="C59101" s="85">
        <v>44648</v>
      </c>
      <c r="D59101" s="83">
        <v>12</v>
      </c>
      <c r="E59101" s="84">
        <v>44648.5</v>
      </c>
      <c r="F59101" s="86" t="s">
        <v>408</v>
      </c>
      <c r="G59101" s="87" t="s">
        <v>409</v>
      </c>
      <c r="H59101" s="92">
        <v>345</v>
      </c>
      <c r="I59101" s="92">
        <v>357</v>
      </c>
      <c r="J59101" s="92">
        <v>974</v>
      </c>
      <c r="K59101" s="92">
        <v>617</v>
      </c>
      <c r="O59101" s="92">
        <v>357</v>
      </c>
      <c r="P59101" s="92">
        <v>974</v>
      </c>
      <c r="Q59101" s="92">
        <v>617</v>
      </c>
      <c r="S59101" s="92">
        <v>22</v>
      </c>
      <c r="V59101" s="92">
        <v>36</v>
      </c>
      <c r="W59101" s="92">
        <v>456</v>
      </c>
      <c r="Y59101" s="92">
        <v>459</v>
      </c>
      <c r="AK59101" s="92">
        <v>22</v>
      </c>
      <c r="AN59101" s="92">
        <v>36</v>
      </c>
      <c r="AO59101" s="92">
        <v>456</v>
      </c>
      <c r="AQ59101" s="92">
        <v>459</v>
      </c>
      <c r="AS59101" s="92">
        <v>57</v>
      </c>
      <c r="AT59101" s="92">
        <v>554</v>
      </c>
      <c r="AU59101" s="92">
        <v>6</v>
      </c>
    </row>
    <row r="59102" spans="1:47">
      <c r="A59102" s="83" t="s">
        <v>134</v>
      </c>
      <c r="B59102" s="84">
        <v>44648.833333333336</v>
      </c>
      <c r="C59102" s="85">
        <v>44648</v>
      </c>
      <c r="D59102" s="83">
        <v>13</v>
      </c>
      <c r="E59102" s="84">
        <v>44648.541666666664</v>
      </c>
      <c r="F59102" s="86" t="s">
        <v>408</v>
      </c>
      <c r="G59102" s="87" t="s">
        <v>409</v>
      </c>
      <c r="H59102" s="92">
        <v>355</v>
      </c>
      <c r="I59102" s="92">
        <v>388</v>
      </c>
      <c r="J59102" s="92">
        <v>1005</v>
      </c>
      <c r="K59102" s="92">
        <v>617</v>
      </c>
      <c r="O59102" s="92">
        <v>388</v>
      </c>
      <c r="P59102" s="92">
        <v>1005</v>
      </c>
      <c r="Q59102" s="92">
        <v>617</v>
      </c>
      <c r="S59102" s="92">
        <v>22</v>
      </c>
      <c r="V59102" s="92">
        <v>36</v>
      </c>
      <c r="W59102" s="92">
        <v>487</v>
      </c>
      <c r="Y59102" s="92">
        <v>460</v>
      </c>
      <c r="AK59102" s="92">
        <v>22</v>
      </c>
      <c r="AN59102" s="92">
        <v>36</v>
      </c>
      <c r="AO59102" s="92">
        <v>487</v>
      </c>
      <c r="AQ59102" s="92">
        <v>460</v>
      </c>
      <c r="AS59102" s="92">
        <v>47</v>
      </c>
      <c r="AT59102" s="92">
        <v>568</v>
      </c>
      <c r="AU59102" s="92">
        <v>2</v>
      </c>
    </row>
    <row r="59103" spans="1:47">
      <c r="A59103" s="83" t="s">
        <v>134</v>
      </c>
      <c r="B59103" s="84">
        <v>44648.875</v>
      </c>
      <c r="C59103" s="85">
        <v>44648</v>
      </c>
      <c r="D59103" s="83">
        <v>14</v>
      </c>
      <c r="E59103" s="84">
        <v>44648.583333333336</v>
      </c>
      <c r="F59103" s="86" t="s">
        <v>408</v>
      </c>
      <c r="G59103" s="87" t="s">
        <v>409</v>
      </c>
      <c r="H59103" s="92">
        <v>359</v>
      </c>
      <c r="I59103" s="92">
        <v>403</v>
      </c>
      <c r="J59103" s="92">
        <v>985</v>
      </c>
      <c r="K59103" s="92">
        <v>582</v>
      </c>
      <c r="O59103" s="92">
        <v>403</v>
      </c>
      <c r="P59103" s="92">
        <v>985</v>
      </c>
      <c r="Q59103" s="92">
        <v>582</v>
      </c>
      <c r="S59103" s="92">
        <v>21</v>
      </c>
      <c r="V59103" s="92">
        <v>35</v>
      </c>
      <c r="W59103" s="92">
        <v>471</v>
      </c>
      <c r="Y59103" s="92">
        <v>457</v>
      </c>
      <c r="AK59103" s="92">
        <v>21</v>
      </c>
      <c r="AN59103" s="92">
        <v>35</v>
      </c>
      <c r="AO59103" s="92">
        <v>471</v>
      </c>
      <c r="AQ59103" s="92">
        <v>457</v>
      </c>
      <c r="AS59103" s="92">
        <v>46</v>
      </c>
      <c r="AT59103" s="92">
        <v>541</v>
      </c>
      <c r="AU59103" s="92">
        <v>-5</v>
      </c>
    </row>
    <row r="59104" spans="1:47">
      <c r="A59104" s="83" t="s">
        <v>134</v>
      </c>
      <c r="B59104" s="84">
        <v>44648.916666666664</v>
      </c>
      <c r="C59104" s="85">
        <v>44648</v>
      </c>
      <c r="D59104" s="83">
        <v>15</v>
      </c>
      <c r="E59104" s="84">
        <v>44648.625</v>
      </c>
      <c r="F59104" s="86" t="s">
        <v>408</v>
      </c>
      <c r="G59104" s="87" t="s">
        <v>409</v>
      </c>
      <c r="H59104" s="92">
        <v>365</v>
      </c>
      <c r="I59104" s="92">
        <v>434</v>
      </c>
      <c r="J59104" s="92">
        <v>1005</v>
      </c>
      <c r="K59104" s="92">
        <v>571</v>
      </c>
      <c r="O59104" s="92">
        <v>434</v>
      </c>
      <c r="P59104" s="92">
        <v>1005</v>
      </c>
      <c r="Q59104" s="92">
        <v>571</v>
      </c>
      <c r="S59104" s="92">
        <v>22</v>
      </c>
      <c r="V59104" s="92">
        <v>37</v>
      </c>
      <c r="W59104" s="92">
        <v>485</v>
      </c>
      <c r="Y59104" s="92">
        <v>460</v>
      </c>
      <c r="AK59104" s="92">
        <v>22</v>
      </c>
      <c r="AN59104" s="92">
        <v>37</v>
      </c>
      <c r="AO59104" s="92">
        <v>485</v>
      </c>
      <c r="AQ59104" s="92">
        <v>460</v>
      </c>
      <c r="AS59104" s="92">
        <v>42</v>
      </c>
      <c r="AT59104" s="92">
        <v>531</v>
      </c>
      <c r="AU59104" s="92">
        <v>-2</v>
      </c>
    </row>
    <row r="59105" spans="1:47">
      <c r="A59105" s="83" t="s">
        <v>134</v>
      </c>
      <c r="B59105" s="84">
        <v>44648.958333333336</v>
      </c>
      <c r="C59105" s="85">
        <v>44648</v>
      </c>
      <c r="D59105" s="83">
        <v>16</v>
      </c>
      <c r="E59105" s="84">
        <v>44648.666666666664</v>
      </c>
      <c r="F59105" s="86" t="s">
        <v>408</v>
      </c>
      <c r="G59105" s="87" t="s">
        <v>409</v>
      </c>
      <c r="H59105" s="92">
        <v>370</v>
      </c>
      <c r="I59105" s="92">
        <v>421</v>
      </c>
      <c r="J59105" s="92">
        <v>901</v>
      </c>
      <c r="K59105" s="92">
        <v>480</v>
      </c>
      <c r="O59105" s="92">
        <v>421</v>
      </c>
      <c r="P59105" s="92">
        <v>901</v>
      </c>
      <c r="Q59105" s="92">
        <v>480</v>
      </c>
      <c r="S59105" s="92">
        <v>23</v>
      </c>
      <c r="V59105" s="92">
        <v>35</v>
      </c>
      <c r="W59105" s="92">
        <v>368</v>
      </c>
      <c r="Y59105" s="92">
        <v>476</v>
      </c>
      <c r="AK59105" s="92">
        <v>23</v>
      </c>
      <c r="AN59105" s="92">
        <v>35</v>
      </c>
      <c r="AO59105" s="92">
        <v>368</v>
      </c>
      <c r="AQ59105" s="92">
        <v>476</v>
      </c>
      <c r="AS59105" s="92">
        <v>44</v>
      </c>
      <c r="AT59105" s="92">
        <v>446</v>
      </c>
      <c r="AU59105" s="92">
        <v>-10</v>
      </c>
    </row>
    <row r="59106" spans="1:47">
      <c r="A59106" s="83" t="s">
        <v>134</v>
      </c>
      <c r="B59106" s="84">
        <v>44649</v>
      </c>
      <c r="C59106" s="85">
        <v>44648</v>
      </c>
      <c r="D59106" s="83">
        <v>17</v>
      </c>
      <c r="E59106" s="84">
        <v>44648.708333333336</v>
      </c>
      <c r="F59106" s="86" t="s">
        <v>408</v>
      </c>
      <c r="G59106" s="87" t="s">
        <v>409</v>
      </c>
      <c r="H59106" s="92">
        <v>368</v>
      </c>
      <c r="I59106" s="92">
        <v>409</v>
      </c>
      <c r="J59106" s="92">
        <v>733</v>
      </c>
      <c r="K59106" s="92">
        <v>324</v>
      </c>
      <c r="O59106" s="92">
        <v>409</v>
      </c>
      <c r="P59106" s="92">
        <v>733</v>
      </c>
      <c r="Q59106" s="92">
        <v>324</v>
      </c>
      <c r="S59106" s="92">
        <v>24</v>
      </c>
      <c r="V59106" s="92">
        <v>37</v>
      </c>
      <c r="W59106" s="92">
        <v>178</v>
      </c>
      <c r="Y59106" s="92">
        <v>492</v>
      </c>
      <c r="AK59106" s="92">
        <v>24</v>
      </c>
      <c r="AN59106" s="92">
        <v>37</v>
      </c>
      <c r="AO59106" s="92">
        <v>178</v>
      </c>
      <c r="AQ59106" s="92">
        <v>492</v>
      </c>
      <c r="AS59106" s="92">
        <v>53</v>
      </c>
      <c r="AT59106" s="92">
        <v>312</v>
      </c>
      <c r="AU59106" s="92">
        <v>-41</v>
      </c>
    </row>
    <row r="59107" spans="1:47">
      <c r="A59107" s="83" t="s">
        <v>134</v>
      </c>
      <c r="B59107" s="84">
        <v>44649.041666666664</v>
      </c>
      <c r="C59107" s="85">
        <v>44648</v>
      </c>
      <c r="D59107" s="83">
        <v>18</v>
      </c>
      <c r="E59107" s="84">
        <v>44648.75</v>
      </c>
      <c r="F59107" s="86" t="s">
        <v>408</v>
      </c>
      <c r="G59107" s="87" t="s">
        <v>409</v>
      </c>
      <c r="H59107" s="92">
        <v>372</v>
      </c>
      <c r="I59107" s="92">
        <v>387</v>
      </c>
      <c r="J59107" s="92">
        <v>605</v>
      </c>
      <c r="K59107" s="92">
        <v>218</v>
      </c>
      <c r="O59107" s="92">
        <v>387</v>
      </c>
      <c r="P59107" s="92">
        <v>605</v>
      </c>
      <c r="Q59107" s="92">
        <v>218</v>
      </c>
      <c r="S59107" s="92">
        <v>22</v>
      </c>
      <c r="V59107" s="92">
        <v>31</v>
      </c>
      <c r="W59107" s="92">
        <v>61</v>
      </c>
      <c r="Y59107" s="92">
        <v>491</v>
      </c>
      <c r="AK59107" s="92">
        <v>22</v>
      </c>
      <c r="AN59107" s="92">
        <v>31</v>
      </c>
      <c r="AO59107" s="92">
        <v>61</v>
      </c>
      <c r="AQ59107" s="92">
        <v>491</v>
      </c>
      <c r="AS59107" s="92">
        <v>58</v>
      </c>
      <c r="AT59107" s="92">
        <v>220</v>
      </c>
      <c r="AU59107" s="92">
        <v>-60</v>
      </c>
    </row>
    <row r="59108" spans="1:47">
      <c r="A59108" s="83" t="s">
        <v>134</v>
      </c>
      <c r="B59108" s="84">
        <v>44649.083333333336</v>
      </c>
      <c r="C59108" s="85">
        <v>44648</v>
      </c>
      <c r="D59108" s="83">
        <v>19</v>
      </c>
      <c r="E59108" s="84">
        <v>44648.791666666664</v>
      </c>
      <c r="F59108" s="86" t="s">
        <v>408</v>
      </c>
      <c r="G59108" s="87" t="s">
        <v>409</v>
      </c>
      <c r="H59108" s="92">
        <v>371</v>
      </c>
      <c r="I59108" s="92">
        <v>370</v>
      </c>
      <c r="J59108" s="92">
        <v>564</v>
      </c>
      <c r="K59108" s="92">
        <v>194</v>
      </c>
      <c r="O59108" s="92">
        <v>370</v>
      </c>
      <c r="P59108" s="92">
        <v>564</v>
      </c>
      <c r="Q59108" s="92">
        <v>194</v>
      </c>
      <c r="S59108" s="92">
        <v>22</v>
      </c>
      <c r="V59108" s="92">
        <v>36</v>
      </c>
      <c r="W59108" s="92">
        <v>34</v>
      </c>
      <c r="Y59108" s="92">
        <v>472</v>
      </c>
      <c r="AK59108" s="92">
        <v>22</v>
      </c>
      <c r="AN59108" s="92">
        <v>36</v>
      </c>
      <c r="AO59108" s="92">
        <v>34</v>
      </c>
      <c r="AQ59108" s="92">
        <v>472</v>
      </c>
      <c r="AS59108" s="92">
        <v>65</v>
      </c>
      <c r="AT59108" s="92">
        <v>192</v>
      </c>
      <c r="AU59108" s="92">
        <v>-63</v>
      </c>
    </row>
    <row r="59109" spans="1:47">
      <c r="A59109" s="83" t="s">
        <v>134</v>
      </c>
      <c r="B59109" s="84">
        <v>44649.125</v>
      </c>
      <c r="C59109" s="85">
        <v>44648</v>
      </c>
      <c r="D59109" s="83">
        <v>20</v>
      </c>
      <c r="E59109" s="84">
        <v>44648.833333333336</v>
      </c>
      <c r="F59109" s="86" t="s">
        <v>408</v>
      </c>
      <c r="G59109" s="87" t="s">
        <v>409</v>
      </c>
      <c r="H59109" s="92">
        <v>369</v>
      </c>
      <c r="I59109" s="92">
        <v>385</v>
      </c>
      <c r="J59109" s="92">
        <v>535</v>
      </c>
      <c r="K59109" s="92">
        <v>150</v>
      </c>
      <c r="O59109" s="92">
        <v>385</v>
      </c>
      <c r="P59109" s="92">
        <v>535</v>
      </c>
      <c r="Q59109" s="92">
        <v>150</v>
      </c>
      <c r="S59109" s="92">
        <v>22</v>
      </c>
      <c r="V59109" s="92">
        <v>36</v>
      </c>
      <c r="W59109" s="92">
        <v>0</v>
      </c>
      <c r="Y59109" s="92">
        <v>475</v>
      </c>
      <c r="AK59109" s="92">
        <v>22</v>
      </c>
      <c r="AN59109" s="92">
        <v>36</v>
      </c>
      <c r="AO59109" s="92">
        <v>0</v>
      </c>
      <c r="AQ59109" s="92">
        <v>475</v>
      </c>
      <c r="AS59109" s="92">
        <v>65</v>
      </c>
      <c r="AT59109" s="92">
        <v>155</v>
      </c>
      <c r="AU59109" s="92">
        <v>-70</v>
      </c>
    </row>
    <row r="59110" spans="1:47">
      <c r="A59110" s="83" t="s">
        <v>134</v>
      </c>
      <c r="B59110" s="84">
        <v>44649.166666666664</v>
      </c>
      <c r="C59110" s="85">
        <v>44648</v>
      </c>
      <c r="D59110" s="83">
        <v>21</v>
      </c>
      <c r="E59110" s="84">
        <v>44648.875</v>
      </c>
      <c r="F59110" s="86" t="s">
        <v>408</v>
      </c>
      <c r="G59110" s="87" t="s">
        <v>409</v>
      </c>
      <c r="H59110" s="92">
        <v>358</v>
      </c>
      <c r="I59110" s="92">
        <v>368</v>
      </c>
      <c r="J59110" s="92">
        <v>545</v>
      </c>
      <c r="K59110" s="92">
        <v>177</v>
      </c>
      <c r="O59110" s="92">
        <v>368</v>
      </c>
      <c r="P59110" s="92">
        <v>545</v>
      </c>
      <c r="Q59110" s="92">
        <v>177</v>
      </c>
      <c r="S59110" s="92">
        <v>34</v>
      </c>
      <c r="V59110" s="92">
        <v>33</v>
      </c>
      <c r="W59110" s="92">
        <v>0</v>
      </c>
      <c r="Y59110" s="92">
        <v>478</v>
      </c>
      <c r="AK59110" s="92">
        <v>34</v>
      </c>
      <c r="AN59110" s="92">
        <v>33</v>
      </c>
      <c r="AO59110" s="92">
        <v>0</v>
      </c>
      <c r="AQ59110" s="92">
        <v>478</v>
      </c>
      <c r="AS59110" s="92">
        <v>65</v>
      </c>
      <c r="AT59110" s="92">
        <v>180</v>
      </c>
      <c r="AU59110" s="92">
        <v>-68</v>
      </c>
    </row>
    <row r="59111" spans="1:47">
      <c r="A59111" s="83" t="s">
        <v>134</v>
      </c>
      <c r="B59111" s="84">
        <v>44649.208333333336</v>
      </c>
      <c r="C59111" s="85">
        <v>44648</v>
      </c>
      <c r="D59111" s="83">
        <v>22</v>
      </c>
      <c r="E59111" s="84">
        <v>44648.916666666664</v>
      </c>
      <c r="F59111" s="86" t="s">
        <v>408</v>
      </c>
      <c r="G59111" s="87" t="s">
        <v>409</v>
      </c>
      <c r="H59111" s="92">
        <v>336</v>
      </c>
      <c r="I59111" s="92">
        <v>348</v>
      </c>
      <c r="J59111" s="92">
        <v>535</v>
      </c>
      <c r="K59111" s="92">
        <v>187</v>
      </c>
      <c r="O59111" s="92">
        <v>348</v>
      </c>
      <c r="P59111" s="92">
        <v>535</v>
      </c>
      <c r="Q59111" s="92">
        <v>187</v>
      </c>
      <c r="S59111" s="92">
        <v>22</v>
      </c>
      <c r="V59111" s="92">
        <v>36</v>
      </c>
      <c r="W59111" s="92">
        <v>0</v>
      </c>
      <c r="Y59111" s="92">
        <v>475</v>
      </c>
      <c r="AK59111" s="92">
        <v>22</v>
      </c>
      <c r="AN59111" s="92">
        <v>36</v>
      </c>
      <c r="AO59111" s="92">
        <v>0</v>
      </c>
      <c r="AQ59111" s="92">
        <v>475</v>
      </c>
      <c r="AS59111" s="92">
        <v>54</v>
      </c>
      <c r="AT59111" s="92">
        <v>201</v>
      </c>
      <c r="AU59111" s="92">
        <v>-68</v>
      </c>
    </row>
    <row r="59112" spans="1:47">
      <c r="A59112" s="83" t="s">
        <v>134</v>
      </c>
      <c r="B59112" s="84">
        <v>44649.25</v>
      </c>
      <c r="C59112" s="85">
        <v>44648</v>
      </c>
      <c r="D59112" s="83">
        <v>23</v>
      </c>
      <c r="E59112" s="84">
        <v>44648.958333333336</v>
      </c>
      <c r="F59112" s="86" t="s">
        <v>408</v>
      </c>
      <c r="G59112" s="87" t="s">
        <v>409</v>
      </c>
      <c r="H59112" s="92">
        <v>308</v>
      </c>
      <c r="I59112" s="92">
        <v>324</v>
      </c>
      <c r="J59112" s="92">
        <v>547</v>
      </c>
      <c r="K59112" s="92">
        <v>223</v>
      </c>
      <c r="O59112" s="92">
        <v>324</v>
      </c>
      <c r="P59112" s="92">
        <v>547</v>
      </c>
      <c r="Q59112" s="92">
        <v>223</v>
      </c>
      <c r="S59112" s="92">
        <v>22</v>
      </c>
      <c r="V59112" s="92">
        <v>36</v>
      </c>
      <c r="W59112" s="92">
        <v>0</v>
      </c>
      <c r="Y59112" s="92">
        <v>489</v>
      </c>
      <c r="AK59112" s="92">
        <v>22</v>
      </c>
      <c r="AN59112" s="92">
        <v>36</v>
      </c>
      <c r="AO59112" s="92">
        <v>0</v>
      </c>
      <c r="AQ59112" s="92">
        <v>489</v>
      </c>
      <c r="AS59112" s="92">
        <v>51</v>
      </c>
      <c r="AT59112" s="92">
        <v>204</v>
      </c>
      <c r="AU59112" s="92">
        <v>-32</v>
      </c>
    </row>
    <row r="59113" spans="1:47">
      <c r="A59113" s="83" t="s">
        <v>134</v>
      </c>
      <c r="B59113" s="84">
        <v>44649.291666666664</v>
      </c>
      <c r="C59113" s="85">
        <v>44648</v>
      </c>
      <c r="D59113" s="83">
        <v>24</v>
      </c>
      <c r="E59113" s="84">
        <v>44649</v>
      </c>
      <c r="F59113" s="86" t="s">
        <v>408</v>
      </c>
      <c r="G59113" s="87" t="s">
        <v>409</v>
      </c>
      <c r="H59113" s="92">
        <v>283</v>
      </c>
      <c r="I59113" s="92">
        <v>294</v>
      </c>
      <c r="J59113" s="92">
        <v>524</v>
      </c>
      <c r="K59113" s="92">
        <v>230</v>
      </c>
      <c r="O59113" s="92">
        <v>294</v>
      </c>
      <c r="P59113" s="92">
        <v>524</v>
      </c>
      <c r="Q59113" s="92">
        <v>230</v>
      </c>
      <c r="S59113" s="92">
        <v>22</v>
      </c>
      <c r="V59113" s="92">
        <v>35</v>
      </c>
      <c r="W59113" s="92">
        <v>0</v>
      </c>
      <c r="Y59113" s="92">
        <v>464</v>
      </c>
      <c r="AK59113" s="92">
        <v>22</v>
      </c>
      <c r="AN59113" s="92">
        <v>35</v>
      </c>
      <c r="AO59113" s="92">
        <v>0</v>
      </c>
      <c r="AQ59113" s="92">
        <v>464</v>
      </c>
      <c r="AS59113" s="92">
        <v>38</v>
      </c>
      <c r="AT59113" s="92">
        <v>212</v>
      </c>
      <c r="AU59113" s="92">
        <v>-20</v>
      </c>
    </row>
    <row r="59114" spans="1:47">
      <c r="A59114" s="83" t="s">
        <v>134</v>
      </c>
      <c r="B59114" s="84">
        <v>44649.333333333336</v>
      </c>
      <c r="C59114" s="85">
        <v>44649</v>
      </c>
      <c r="D59114" s="83">
        <v>1</v>
      </c>
      <c r="E59114" s="84">
        <v>44649.041666666664</v>
      </c>
      <c r="F59114" s="86" t="s">
        <v>408</v>
      </c>
      <c r="G59114" s="87" t="s">
        <v>409</v>
      </c>
      <c r="H59114" s="92">
        <v>273</v>
      </c>
      <c r="I59114" s="92">
        <v>271</v>
      </c>
      <c r="J59114" s="92">
        <v>535</v>
      </c>
      <c r="K59114" s="92">
        <v>264</v>
      </c>
      <c r="O59114" s="92">
        <v>271</v>
      </c>
      <c r="P59114" s="92">
        <v>535</v>
      </c>
      <c r="Q59114" s="92">
        <v>264</v>
      </c>
      <c r="S59114" s="92">
        <v>22</v>
      </c>
      <c r="V59114" s="92">
        <v>34</v>
      </c>
      <c r="W59114" s="92">
        <v>0</v>
      </c>
      <c r="Y59114" s="92">
        <v>481</v>
      </c>
      <c r="AK59114" s="92">
        <v>22</v>
      </c>
      <c r="AN59114" s="92">
        <v>34</v>
      </c>
      <c r="AO59114" s="92">
        <v>0</v>
      </c>
      <c r="AQ59114" s="92">
        <v>481</v>
      </c>
      <c r="AS59114" s="92">
        <v>41</v>
      </c>
      <c r="AT59114" s="92">
        <v>238</v>
      </c>
      <c r="AU59114" s="92">
        <v>-15</v>
      </c>
    </row>
    <row r="59115" spans="1:47">
      <c r="A59115" s="83" t="s">
        <v>134</v>
      </c>
      <c r="B59115" s="84">
        <v>44649.375</v>
      </c>
      <c r="C59115" s="85">
        <v>44649</v>
      </c>
      <c r="D59115" s="83">
        <v>2</v>
      </c>
      <c r="E59115" s="84">
        <v>44649.083333333336</v>
      </c>
      <c r="F59115" s="86" t="s">
        <v>408</v>
      </c>
      <c r="G59115" s="87" t="s">
        <v>409</v>
      </c>
      <c r="H59115" s="92">
        <v>259</v>
      </c>
      <c r="I59115" s="92">
        <v>258</v>
      </c>
      <c r="J59115" s="92">
        <v>530</v>
      </c>
      <c r="K59115" s="92">
        <v>272</v>
      </c>
      <c r="O59115" s="92">
        <v>258</v>
      </c>
      <c r="P59115" s="92">
        <v>530</v>
      </c>
      <c r="Q59115" s="92">
        <v>272</v>
      </c>
      <c r="S59115" s="92">
        <v>22</v>
      </c>
      <c r="V59115" s="92">
        <v>36</v>
      </c>
      <c r="W59115" s="92">
        <v>0</v>
      </c>
      <c r="Y59115" s="92">
        <v>471</v>
      </c>
      <c r="AK59115" s="92">
        <v>22</v>
      </c>
      <c r="AN59115" s="92">
        <v>36</v>
      </c>
      <c r="AO59115" s="92">
        <v>0</v>
      </c>
      <c r="AQ59115" s="92">
        <v>471</v>
      </c>
      <c r="AS59115" s="92">
        <v>36</v>
      </c>
      <c r="AT59115" s="92">
        <v>255</v>
      </c>
      <c r="AU59115" s="92">
        <v>-19</v>
      </c>
    </row>
    <row r="59116" spans="1:47">
      <c r="A59116" s="83" t="s">
        <v>134</v>
      </c>
      <c r="B59116" s="84">
        <v>44649.416666666664</v>
      </c>
      <c r="C59116" s="85">
        <v>44649</v>
      </c>
      <c r="D59116" s="83">
        <v>3</v>
      </c>
      <c r="E59116" s="84">
        <v>44649.125</v>
      </c>
      <c r="F59116" s="86" t="s">
        <v>408</v>
      </c>
      <c r="G59116" s="87" t="s">
        <v>409</v>
      </c>
      <c r="H59116" s="92">
        <v>252</v>
      </c>
      <c r="I59116" s="92">
        <v>249</v>
      </c>
      <c r="J59116" s="92">
        <v>528</v>
      </c>
      <c r="K59116" s="92">
        <v>279</v>
      </c>
      <c r="O59116" s="92">
        <v>249</v>
      </c>
      <c r="P59116" s="92">
        <v>528</v>
      </c>
      <c r="Q59116" s="92">
        <v>279</v>
      </c>
      <c r="S59116" s="92">
        <v>22</v>
      </c>
      <c r="V59116" s="92">
        <v>37</v>
      </c>
      <c r="W59116" s="92">
        <v>0</v>
      </c>
      <c r="Y59116" s="92">
        <v>468</v>
      </c>
      <c r="AK59116" s="92">
        <v>22</v>
      </c>
      <c r="AN59116" s="92">
        <v>37</v>
      </c>
      <c r="AO59116" s="92">
        <v>0</v>
      </c>
      <c r="AQ59116" s="92">
        <v>468</v>
      </c>
      <c r="AS59116" s="92">
        <v>34</v>
      </c>
      <c r="AT59116" s="92">
        <v>256</v>
      </c>
      <c r="AU59116" s="92">
        <v>-11</v>
      </c>
    </row>
    <row r="59117" spans="1:47">
      <c r="A59117" s="83" t="s">
        <v>134</v>
      </c>
      <c r="B59117" s="84">
        <v>44649.458333333336</v>
      </c>
      <c r="C59117" s="85">
        <v>44649</v>
      </c>
      <c r="D59117" s="83">
        <v>4</v>
      </c>
      <c r="E59117" s="84">
        <v>44649.166666666664</v>
      </c>
      <c r="F59117" s="86" t="s">
        <v>408</v>
      </c>
      <c r="G59117" s="87" t="s">
        <v>409</v>
      </c>
      <c r="H59117" s="92">
        <v>249</v>
      </c>
      <c r="I59117" s="92">
        <v>247</v>
      </c>
      <c r="J59117" s="92">
        <v>533</v>
      </c>
      <c r="K59117" s="92">
        <v>286</v>
      </c>
      <c r="O59117" s="92">
        <v>247</v>
      </c>
      <c r="P59117" s="92">
        <v>533</v>
      </c>
      <c r="Q59117" s="92">
        <v>286</v>
      </c>
      <c r="S59117" s="92">
        <v>21</v>
      </c>
      <c r="V59117" s="92">
        <v>37</v>
      </c>
      <c r="W59117" s="92">
        <v>0</v>
      </c>
      <c r="Y59117" s="92">
        <v>474</v>
      </c>
      <c r="AK59117" s="92">
        <v>21</v>
      </c>
      <c r="AN59117" s="92">
        <v>37</v>
      </c>
      <c r="AO59117" s="92">
        <v>0</v>
      </c>
      <c r="AQ59117" s="92">
        <v>474</v>
      </c>
      <c r="AS59117" s="92">
        <v>33</v>
      </c>
      <c r="AT59117" s="92">
        <v>254</v>
      </c>
      <c r="AU59117" s="92">
        <v>-1</v>
      </c>
    </row>
    <row r="59118" spans="1:47">
      <c r="A59118" s="83" t="s">
        <v>134</v>
      </c>
      <c r="B59118" s="84">
        <v>44649.5</v>
      </c>
      <c r="C59118" s="85">
        <v>44649</v>
      </c>
      <c r="D59118" s="83">
        <v>5</v>
      </c>
      <c r="E59118" s="84">
        <v>44649.208333333336</v>
      </c>
      <c r="F59118" s="86" t="s">
        <v>408</v>
      </c>
      <c r="G59118" s="87" t="s">
        <v>409</v>
      </c>
      <c r="H59118" s="92">
        <v>255</v>
      </c>
      <c r="I59118" s="92">
        <v>248</v>
      </c>
      <c r="J59118" s="92">
        <v>531</v>
      </c>
      <c r="K59118" s="92">
        <v>283</v>
      </c>
      <c r="O59118" s="92">
        <v>248</v>
      </c>
      <c r="P59118" s="92">
        <v>531</v>
      </c>
      <c r="Q59118" s="92">
        <v>283</v>
      </c>
      <c r="S59118" s="92">
        <v>22</v>
      </c>
      <c r="V59118" s="92">
        <v>35</v>
      </c>
      <c r="W59118" s="92">
        <v>0</v>
      </c>
      <c r="Y59118" s="92">
        <v>476</v>
      </c>
      <c r="AK59118" s="92">
        <v>22</v>
      </c>
      <c r="AN59118" s="92">
        <v>35</v>
      </c>
      <c r="AO59118" s="92">
        <v>0</v>
      </c>
      <c r="AQ59118" s="92">
        <v>476</v>
      </c>
      <c r="AS59118" s="92">
        <v>33</v>
      </c>
      <c r="AT59118" s="92">
        <v>237</v>
      </c>
      <c r="AU59118" s="92">
        <v>13</v>
      </c>
    </row>
    <row r="59119" spans="1:47">
      <c r="A59119" s="83" t="s">
        <v>134</v>
      </c>
      <c r="B59119" s="84">
        <v>44649.541666666664</v>
      </c>
      <c r="C59119" s="85">
        <v>44649</v>
      </c>
      <c r="D59119" s="83">
        <v>6</v>
      </c>
      <c r="E59119" s="84">
        <v>44649.25</v>
      </c>
      <c r="F59119" s="86" t="s">
        <v>408</v>
      </c>
      <c r="G59119" s="87" t="s">
        <v>409</v>
      </c>
      <c r="H59119" s="92">
        <v>272</v>
      </c>
      <c r="I59119" s="92">
        <v>263</v>
      </c>
      <c r="J59119" s="92">
        <v>527</v>
      </c>
      <c r="K59119" s="92">
        <v>264</v>
      </c>
      <c r="O59119" s="92">
        <v>263</v>
      </c>
      <c r="P59119" s="92">
        <v>527</v>
      </c>
      <c r="Q59119" s="92">
        <v>264</v>
      </c>
      <c r="S59119" s="92">
        <v>22</v>
      </c>
      <c r="V59119" s="92">
        <v>34</v>
      </c>
      <c r="W59119" s="92">
        <v>0</v>
      </c>
      <c r="Y59119" s="92">
        <v>470</v>
      </c>
      <c r="AK59119" s="92">
        <v>22</v>
      </c>
      <c r="AN59119" s="92">
        <v>34</v>
      </c>
      <c r="AO59119" s="92">
        <v>0</v>
      </c>
      <c r="AQ59119" s="92">
        <v>470</v>
      </c>
      <c r="AS59119" s="92">
        <v>32</v>
      </c>
      <c r="AT59119" s="92">
        <v>236</v>
      </c>
      <c r="AU59119" s="92">
        <v>-4</v>
      </c>
    </row>
    <row r="59120" spans="1:47">
      <c r="A59120" s="83" t="s">
        <v>134</v>
      </c>
      <c r="B59120" s="84">
        <v>44649.583333333336</v>
      </c>
      <c r="C59120" s="85">
        <v>44649</v>
      </c>
      <c r="D59120" s="83">
        <v>7</v>
      </c>
      <c r="E59120" s="84">
        <v>44649.291666666664</v>
      </c>
      <c r="F59120" s="86" t="s">
        <v>408</v>
      </c>
      <c r="G59120" s="87" t="s">
        <v>409</v>
      </c>
      <c r="H59120" s="92">
        <v>296</v>
      </c>
      <c r="I59120" s="92">
        <v>288</v>
      </c>
      <c r="J59120" s="92">
        <v>534</v>
      </c>
      <c r="K59120" s="92">
        <v>246</v>
      </c>
      <c r="O59120" s="92">
        <v>288</v>
      </c>
      <c r="P59120" s="92">
        <v>534</v>
      </c>
      <c r="Q59120" s="92">
        <v>246</v>
      </c>
      <c r="S59120" s="92">
        <v>21</v>
      </c>
      <c r="V59120" s="92">
        <v>36</v>
      </c>
      <c r="W59120" s="92">
        <v>5</v>
      </c>
      <c r="Y59120" s="92">
        <v>470</v>
      </c>
      <c r="AK59120" s="92">
        <v>21</v>
      </c>
      <c r="AN59120" s="92">
        <v>36</v>
      </c>
      <c r="AO59120" s="92">
        <v>5</v>
      </c>
      <c r="AQ59120" s="92">
        <v>470</v>
      </c>
      <c r="AS59120" s="92">
        <v>38</v>
      </c>
      <c r="AT59120" s="92">
        <v>237</v>
      </c>
      <c r="AU59120" s="92">
        <v>-29</v>
      </c>
    </row>
    <row r="59121" spans="1:47">
      <c r="A59121" s="83" t="s">
        <v>134</v>
      </c>
      <c r="B59121" s="84">
        <v>44649.625</v>
      </c>
      <c r="C59121" s="85">
        <v>44649</v>
      </c>
      <c r="D59121" s="83">
        <v>8</v>
      </c>
      <c r="E59121" s="84">
        <v>44649.333333333336</v>
      </c>
      <c r="F59121" s="86" t="s">
        <v>408</v>
      </c>
      <c r="G59121" s="87" t="s">
        <v>409</v>
      </c>
      <c r="H59121" s="92">
        <v>308</v>
      </c>
      <c r="I59121" s="92">
        <v>293</v>
      </c>
      <c r="J59121" s="92">
        <v>679</v>
      </c>
      <c r="K59121" s="92">
        <v>386</v>
      </c>
      <c r="O59121" s="92">
        <v>293</v>
      </c>
      <c r="P59121" s="92">
        <v>679</v>
      </c>
      <c r="Q59121" s="92">
        <v>386</v>
      </c>
      <c r="S59121" s="92">
        <v>22</v>
      </c>
      <c r="V59121" s="92">
        <v>36</v>
      </c>
      <c r="W59121" s="92">
        <v>157</v>
      </c>
      <c r="Y59121" s="92">
        <v>464</v>
      </c>
      <c r="AK59121" s="92">
        <v>22</v>
      </c>
      <c r="AN59121" s="92">
        <v>36</v>
      </c>
      <c r="AO59121" s="92">
        <v>157</v>
      </c>
      <c r="AQ59121" s="92">
        <v>464</v>
      </c>
      <c r="AS59121" s="92">
        <v>41</v>
      </c>
      <c r="AT59121" s="92">
        <v>358</v>
      </c>
      <c r="AU59121" s="92">
        <v>-13</v>
      </c>
    </row>
    <row r="59122" spans="1:47">
      <c r="A59122" s="83" t="s">
        <v>134</v>
      </c>
      <c r="B59122" s="84">
        <v>44649.666666666664</v>
      </c>
      <c r="C59122" s="85">
        <v>44649</v>
      </c>
      <c r="D59122" s="83">
        <v>9</v>
      </c>
      <c r="E59122" s="84">
        <v>44649.375</v>
      </c>
      <c r="F59122" s="86" t="s">
        <v>408</v>
      </c>
      <c r="G59122" s="87" t="s">
        <v>409</v>
      </c>
      <c r="H59122" s="92">
        <v>317</v>
      </c>
      <c r="I59122" s="92">
        <v>314</v>
      </c>
      <c r="J59122" s="92">
        <v>933</v>
      </c>
      <c r="K59122" s="92">
        <v>619</v>
      </c>
      <c r="O59122" s="92">
        <v>314</v>
      </c>
      <c r="P59122" s="92">
        <v>933</v>
      </c>
      <c r="Q59122" s="92">
        <v>619</v>
      </c>
      <c r="S59122" s="92">
        <v>23</v>
      </c>
      <c r="V59122" s="92">
        <v>37</v>
      </c>
      <c r="W59122" s="92">
        <v>404</v>
      </c>
      <c r="Y59122" s="92">
        <v>470</v>
      </c>
      <c r="AK59122" s="92">
        <v>23</v>
      </c>
      <c r="AN59122" s="92">
        <v>37</v>
      </c>
      <c r="AO59122" s="92">
        <v>404</v>
      </c>
      <c r="AQ59122" s="92">
        <v>470</v>
      </c>
      <c r="AS59122" s="92">
        <v>39</v>
      </c>
      <c r="AT59122" s="92">
        <v>530</v>
      </c>
      <c r="AU59122" s="92">
        <v>50</v>
      </c>
    </row>
    <row r="59123" spans="1:47">
      <c r="A59123" s="83" t="s">
        <v>134</v>
      </c>
      <c r="B59123" s="84">
        <v>44649.708333333336</v>
      </c>
      <c r="C59123" s="85">
        <v>44649</v>
      </c>
      <c r="D59123" s="83">
        <v>10</v>
      </c>
      <c r="E59123" s="84">
        <v>44649.416666666664</v>
      </c>
      <c r="F59123" s="86" t="s">
        <v>408</v>
      </c>
      <c r="G59123" s="87" t="s">
        <v>409</v>
      </c>
      <c r="H59123" s="92">
        <v>324</v>
      </c>
      <c r="I59123" s="92">
        <v>317</v>
      </c>
      <c r="J59123" s="92">
        <v>1006</v>
      </c>
      <c r="K59123" s="92">
        <v>689</v>
      </c>
      <c r="O59123" s="92">
        <v>317</v>
      </c>
      <c r="P59123" s="92">
        <v>1006</v>
      </c>
      <c r="Q59123" s="92">
        <v>689</v>
      </c>
      <c r="S59123" s="92">
        <v>21</v>
      </c>
      <c r="V59123" s="92">
        <v>35</v>
      </c>
      <c r="W59123" s="92">
        <v>495</v>
      </c>
      <c r="Y59123" s="92">
        <v>453</v>
      </c>
      <c r="AK59123" s="92">
        <v>21</v>
      </c>
      <c r="AN59123" s="92">
        <v>35</v>
      </c>
      <c r="AO59123" s="92">
        <v>495</v>
      </c>
      <c r="AQ59123" s="92">
        <v>453</v>
      </c>
      <c r="AS59123" s="92">
        <v>30</v>
      </c>
      <c r="AT59123" s="92">
        <v>604</v>
      </c>
      <c r="AU59123" s="92">
        <v>55</v>
      </c>
    </row>
    <row r="59124" spans="1:47">
      <c r="A59124" s="83" t="s">
        <v>134</v>
      </c>
      <c r="B59124" s="84">
        <v>44649.75</v>
      </c>
      <c r="C59124" s="85">
        <v>44649</v>
      </c>
      <c r="D59124" s="83">
        <v>11</v>
      </c>
      <c r="E59124" s="84">
        <v>44649.458333333336</v>
      </c>
      <c r="F59124" s="86" t="s">
        <v>408</v>
      </c>
      <c r="G59124" s="87" t="s">
        <v>409</v>
      </c>
      <c r="H59124" s="92">
        <v>323</v>
      </c>
      <c r="I59124" s="92">
        <v>317</v>
      </c>
      <c r="J59124" s="92">
        <v>1017</v>
      </c>
      <c r="K59124" s="92">
        <v>700</v>
      </c>
      <c r="O59124" s="92">
        <v>317</v>
      </c>
      <c r="P59124" s="92">
        <v>1017</v>
      </c>
      <c r="Q59124" s="92">
        <v>700</v>
      </c>
      <c r="S59124" s="92">
        <v>21</v>
      </c>
      <c r="V59124" s="92">
        <v>36</v>
      </c>
      <c r="W59124" s="92">
        <v>504</v>
      </c>
      <c r="Y59124" s="92">
        <v>456</v>
      </c>
      <c r="AK59124" s="92">
        <v>21</v>
      </c>
      <c r="AN59124" s="92">
        <v>36</v>
      </c>
      <c r="AO59124" s="92">
        <v>504</v>
      </c>
      <c r="AQ59124" s="92">
        <v>456</v>
      </c>
      <c r="AS59124" s="92">
        <v>32</v>
      </c>
      <c r="AT59124" s="92">
        <v>609</v>
      </c>
      <c r="AU59124" s="92">
        <v>59</v>
      </c>
    </row>
    <row r="59125" spans="1:47">
      <c r="A59125" s="83" t="s">
        <v>134</v>
      </c>
      <c r="B59125" s="84">
        <v>44649.791666666664</v>
      </c>
      <c r="C59125" s="85">
        <v>44649</v>
      </c>
      <c r="D59125" s="83">
        <v>12</v>
      </c>
      <c r="E59125" s="84">
        <v>44649.5</v>
      </c>
      <c r="F59125" s="86" t="s">
        <v>408</v>
      </c>
      <c r="G59125" s="87" t="s">
        <v>409</v>
      </c>
      <c r="H59125" s="92">
        <v>327</v>
      </c>
      <c r="I59125" s="92">
        <v>322</v>
      </c>
      <c r="J59125" s="92">
        <v>1023</v>
      </c>
      <c r="K59125" s="92">
        <v>701</v>
      </c>
      <c r="O59125" s="92">
        <v>322</v>
      </c>
      <c r="P59125" s="92">
        <v>1023</v>
      </c>
      <c r="Q59125" s="92">
        <v>701</v>
      </c>
      <c r="S59125" s="92">
        <v>22</v>
      </c>
      <c r="V59125" s="92">
        <v>33</v>
      </c>
      <c r="W59125" s="92">
        <v>510</v>
      </c>
      <c r="Y59125" s="92">
        <v>456</v>
      </c>
      <c r="AK59125" s="92">
        <v>22</v>
      </c>
      <c r="AN59125" s="92">
        <v>33</v>
      </c>
      <c r="AO59125" s="92">
        <v>510</v>
      </c>
      <c r="AQ59125" s="92">
        <v>456</v>
      </c>
      <c r="AS59125" s="92">
        <v>32</v>
      </c>
      <c r="AT59125" s="92">
        <v>600</v>
      </c>
      <c r="AU59125" s="92">
        <v>69</v>
      </c>
    </row>
    <row r="59126" spans="1:47">
      <c r="A59126" s="83" t="s">
        <v>134</v>
      </c>
      <c r="B59126" s="84">
        <v>44649.833333333336</v>
      </c>
      <c r="C59126" s="85">
        <v>44649</v>
      </c>
      <c r="D59126" s="83">
        <v>13</v>
      </c>
      <c r="E59126" s="84">
        <v>44649.541666666664</v>
      </c>
      <c r="F59126" s="86" t="s">
        <v>408</v>
      </c>
      <c r="G59126" s="87" t="s">
        <v>409</v>
      </c>
      <c r="H59126" s="92">
        <v>331</v>
      </c>
      <c r="I59126" s="92">
        <v>324</v>
      </c>
      <c r="J59126" s="92">
        <v>1048</v>
      </c>
      <c r="K59126" s="92">
        <v>724</v>
      </c>
      <c r="O59126" s="92">
        <v>324</v>
      </c>
      <c r="P59126" s="92">
        <v>1048</v>
      </c>
      <c r="Q59126" s="92">
        <v>724</v>
      </c>
      <c r="S59126" s="92">
        <v>22</v>
      </c>
      <c r="V59126" s="92">
        <v>36</v>
      </c>
      <c r="W59126" s="92">
        <v>531</v>
      </c>
      <c r="Y59126" s="92">
        <v>459</v>
      </c>
      <c r="AK59126" s="92">
        <v>22</v>
      </c>
      <c r="AN59126" s="92">
        <v>36</v>
      </c>
      <c r="AO59126" s="92">
        <v>531</v>
      </c>
      <c r="AQ59126" s="92">
        <v>459</v>
      </c>
      <c r="AS59126" s="92">
        <v>39</v>
      </c>
      <c r="AT59126" s="92">
        <v>611</v>
      </c>
      <c r="AU59126" s="92">
        <v>74</v>
      </c>
    </row>
    <row r="59127" spans="1:47">
      <c r="A59127" s="83" t="s">
        <v>134</v>
      </c>
      <c r="B59127" s="84">
        <v>44649.875</v>
      </c>
      <c r="C59127" s="85">
        <v>44649</v>
      </c>
      <c r="D59127" s="83">
        <v>14</v>
      </c>
      <c r="E59127" s="84">
        <v>44649.583333333336</v>
      </c>
      <c r="F59127" s="86" t="s">
        <v>408</v>
      </c>
      <c r="G59127" s="87" t="s">
        <v>409</v>
      </c>
      <c r="H59127" s="92">
        <v>342</v>
      </c>
      <c r="I59127" s="92">
        <v>334</v>
      </c>
      <c r="J59127" s="92">
        <v>970</v>
      </c>
      <c r="K59127" s="92">
        <v>636</v>
      </c>
      <c r="O59127" s="92">
        <v>334</v>
      </c>
      <c r="P59127" s="92">
        <v>970</v>
      </c>
      <c r="Q59127" s="92">
        <v>636</v>
      </c>
      <c r="S59127" s="92">
        <v>23</v>
      </c>
      <c r="V59127" s="92">
        <v>34</v>
      </c>
      <c r="W59127" s="92">
        <v>526</v>
      </c>
      <c r="Y59127" s="92">
        <v>386</v>
      </c>
      <c r="AK59127" s="92">
        <v>23</v>
      </c>
      <c r="AN59127" s="92">
        <v>34</v>
      </c>
      <c r="AO59127" s="92">
        <v>526</v>
      </c>
      <c r="AQ59127" s="92">
        <v>386</v>
      </c>
      <c r="AS59127" s="92">
        <v>44</v>
      </c>
      <c r="AT59127" s="92">
        <v>515</v>
      </c>
      <c r="AU59127" s="92">
        <v>77</v>
      </c>
    </row>
    <row r="59128" spans="1:47">
      <c r="A59128" s="83" t="s">
        <v>134</v>
      </c>
      <c r="B59128" s="84">
        <v>44649.916666666664</v>
      </c>
      <c r="C59128" s="85">
        <v>44649</v>
      </c>
      <c r="D59128" s="83">
        <v>15</v>
      </c>
      <c r="E59128" s="84">
        <v>44649.625</v>
      </c>
      <c r="F59128" s="86" t="s">
        <v>408</v>
      </c>
      <c r="G59128" s="87" t="s">
        <v>409</v>
      </c>
      <c r="H59128" s="92">
        <v>349</v>
      </c>
      <c r="I59128" s="92">
        <v>342</v>
      </c>
      <c r="J59128" s="92">
        <v>899</v>
      </c>
      <c r="K59128" s="92">
        <v>557</v>
      </c>
      <c r="O59128" s="92">
        <v>342</v>
      </c>
      <c r="P59128" s="92">
        <v>899</v>
      </c>
      <c r="Q59128" s="92">
        <v>557</v>
      </c>
      <c r="S59128" s="92">
        <v>21</v>
      </c>
      <c r="V59128" s="92">
        <v>35</v>
      </c>
      <c r="W59128" s="92">
        <v>519</v>
      </c>
      <c r="Y59128" s="92">
        <v>324</v>
      </c>
      <c r="AK59128" s="92">
        <v>21</v>
      </c>
      <c r="AN59128" s="92">
        <v>35</v>
      </c>
      <c r="AO59128" s="92">
        <v>519</v>
      </c>
      <c r="AQ59128" s="92">
        <v>324</v>
      </c>
      <c r="AS59128" s="92">
        <v>33</v>
      </c>
      <c r="AT59128" s="92">
        <v>464</v>
      </c>
      <c r="AU59128" s="92">
        <v>60</v>
      </c>
    </row>
    <row r="59129" spans="1:47">
      <c r="A59129" s="83" t="s">
        <v>134</v>
      </c>
      <c r="B59129" s="84">
        <v>44649.958333333336</v>
      </c>
      <c r="C59129" s="85">
        <v>44649</v>
      </c>
      <c r="D59129" s="83">
        <v>16</v>
      </c>
      <c r="E59129" s="84">
        <v>44649.666666666664</v>
      </c>
      <c r="F59129" s="86" t="s">
        <v>408</v>
      </c>
      <c r="G59129" s="87" t="s">
        <v>409</v>
      </c>
      <c r="H59129" s="92">
        <v>360</v>
      </c>
      <c r="I59129" s="92">
        <v>351</v>
      </c>
      <c r="J59129" s="92">
        <v>893</v>
      </c>
      <c r="K59129" s="92">
        <v>542</v>
      </c>
      <c r="O59129" s="92">
        <v>351</v>
      </c>
      <c r="P59129" s="92">
        <v>893</v>
      </c>
      <c r="Q59129" s="92">
        <v>542</v>
      </c>
      <c r="S59129" s="92">
        <v>22</v>
      </c>
      <c r="V59129" s="92">
        <v>37</v>
      </c>
      <c r="W59129" s="92">
        <v>512</v>
      </c>
      <c r="Y59129" s="92">
        <v>322</v>
      </c>
      <c r="AK59129" s="92">
        <v>22</v>
      </c>
      <c r="AN59129" s="92">
        <v>37</v>
      </c>
      <c r="AO59129" s="92">
        <v>512</v>
      </c>
      <c r="AQ59129" s="92">
        <v>322</v>
      </c>
      <c r="AS59129" s="92">
        <v>34</v>
      </c>
      <c r="AT59129" s="92">
        <v>458</v>
      </c>
      <c r="AU59129" s="92">
        <v>50</v>
      </c>
    </row>
    <row r="59130" spans="1:47">
      <c r="A59130" s="83" t="s">
        <v>134</v>
      </c>
      <c r="B59130" s="84">
        <v>44650</v>
      </c>
      <c r="C59130" s="85">
        <v>44649</v>
      </c>
      <c r="D59130" s="83">
        <v>17</v>
      </c>
      <c r="E59130" s="84">
        <v>44649.708333333336</v>
      </c>
      <c r="F59130" s="86" t="s">
        <v>408</v>
      </c>
      <c r="G59130" s="87" t="s">
        <v>409</v>
      </c>
      <c r="H59130" s="92">
        <v>365</v>
      </c>
      <c r="I59130" s="92">
        <v>366</v>
      </c>
      <c r="J59130" s="92">
        <v>854</v>
      </c>
      <c r="K59130" s="92">
        <v>488</v>
      </c>
      <c r="O59130" s="92">
        <v>366</v>
      </c>
      <c r="P59130" s="92">
        <v>854</v>
      </c>
      <c r="Q59130" s="92">
        <v>488</v>
      </c>
      <c r="S59130" s="92">
        <v>22</v>
      </c>
      <c r="V59130" s="92">
        <v>38</v>
      </c>
      <c r="W59130" s="92">
        <v>466</v>
      </c>
      <c r="Y59130" s="92">
        <v>328</v>
      </c>
      <c r="AK59130" s="92">
        <v>22</v>
      </c>
      <c r="AN59130" s="92">
        <v>38</v>
      </c>
      <c r="AO59130" s="92">
        <v>466</v>
      </c>
      <c r="AQ59130" s="92">
        <v>328</v>
      </c>
      <c r="AS59130" s="92">
        <v>43</v>
      </c>
      <c r="AT59130" s="92">
        <v>425</v>
      </c>
      <c r="AU59130" s="92">
        <v>20</v>
      </c>
    </row>
    <row r="59131" spans="1:47">
      <c r="A59131" s="83" t="s">
        <v>134</v>
      </c>
      <c r="B59131" s="84">
        <v>44650.041666666664</v>
      </c>
      <c r="C59131" s="85">
        <v>44649</v>
      </c>
      <c r="D59131" s="83">
        <v>18</v>
      </c>
      <c r="E59131" s="84">
        <v>44649.75</v>
      </c>
      <c r="F59131" s="86" t="s">
        <v>408</v>
      </c>
      <c r="G59131" s="87" t="s">
        <v>409</v>
      </c>
      <c r="H59131" s="92">
        <v>371</v>
      </c>
      <c r="I59131" s="92">
        <v>367</v>
      </c>
      <c r="J59131" s="92">
        <v>719</v>
      </c>
      <c r="K59131" s="92">
        <v>352</v>
      </c>
      <c r="O59131" s="92">
        <v>367</v>
      </c>
      <c r="P59131" s="92">
        <v>719</v>
      </c>
      <c r="Q59131" s="92">
        <v>352</v>
      </c>
      <c r="S59131" s="92">
        <v>22</v>
      </c>
      <c r="V59131" s="92">
        <v>37</v>
      </c>
      <c r="W59131" s="92">
        <v>320</v>
      </c>
      <c r="Y59131" s="92">
        <v>339</v>
      </c>
      <c r="AK59131" s="92">
        <v>22</v>
      </c>
      <c r="AN59131" s="92">
        <v>37</v>
      </c>
      <c r="AO59131" s="92">
        <v>320</v>
      </c>
      <c r="AQ59131" s="92">
        <v>339</v>
      </c>
      <c r="AS59131" s="92">
        <v>51</v>
      </c>
      <c r="AT59131" s="92">
        <v>294</v>
      </c>
      <c r="AU59131" s="92">
        <v>7</v>
      </c>
    </row>
    <row r="59132" spans="1:47">
      <c r="A59132" s="83" t="s">
        <v>134</v>
      </c>
      <c r="B59132" s="84">
        <v>44650.083333333336</v>
      </c>
      <c r="C59132" s="85">
        <v>44649</v>
      </c>
      <c r="D59132" s="83">
        <v>19</v>
      </c>
      <c r="E59132" s="84">
        <v>44649.791666666664</v>
      </c>
      <c r="F59132" s="86" t="s">
        <v>408</v>
      </c>
      <c r="G59132" s="87" t="s">
        <v>409</v>
      </c>
      <c r="H59132" s="92">
        <v>373</v>
      </c>
      <c r="I59132" s="92">
        <v>368</v>
      </c>
      <c r="J59132" s="92">
        <v>484</v>
      </c>
      <c r="K59132" s="92">
        <v>116</v>
      </c>
      <c r="O59132" s="92">
        <v>368</v>
      </c>
      <c r="P59132" s="92">
        <v>484</v>
      </c>
      <c r="Q59132" s="92">
        <v>116</v>
      </c>
      <c r="S59132" s="92">
        <v>22</v>
      </c>
      <c r="V59132" s="92">
        <v>38</v>
      </c>
      <c r="W59132" s="92">
        <v>61</v>
      </c>
      <c r="Y59132" s="92">
        <v>361</v>
      </c>
      <c r="AK59132" s="92">
        <v>22</v>
      </c>
      <c r="AN59132" s="92">
        <v>38</v>
      </c>
      <c r="AO59132" s="92">
        <v>61</v>
      </c>
      <c r="AQ59132" s="92">
        <v>361</v>
      </c>
      <c r="AS59132" s="92">
        <v>58</v>
      </c>
      <c r="AT59132" s="92">
        <v>86</v>
      </c>
      <c r="AU59132" s="92">
        <v>-28</v>
      </c>
    </row>
    <row r="59133" spans="1:47">
      <c r="A59133" s="83" t="s">
        <v>134</v>
      </c>
      <c r="B59133" s="84">
        <v>44650.125</v>
      </c>
      <c r="C59133" s="85">
        <v>44649</v>
      </c>
      <c r="D59133" s="83">
        <v>20</v>
      </c>
      <c r="E59133" s="84">
        <v>44649.833333333336</v>
      </c>
      <c r="F59133" s="86" t="s">
        <v>408</v>
      </c>
      <c r="G59133" s="87" t="s">
        <v>409</v>
      </c>
      <c r="H59133" s="92">
        <v>378</v>
      </c>
      <c r="I59133" s="92">
        <v>379</v>
      </c>
      <c r="J59133" s="92">
        <v>449</v>
      </c>
      <c r="K59133" s="92">
        <v>70</v>
      </c>
      <c r="O59133" s="92">
        <v>379</v>
      </c>
      <c r="P59133" s="92">
        <v>449</v>
      </c>
      <c r="Q59133" s="92">
        <v>70</v>
      </c>
      <c r="S59133" s="92">
        <v>23</v>
      </c>
      <c r="V59133" s="92">
        <v>37</v>
      </c>
      <c r="W59133" s="92">
        <v>0</v>
      </c>
      <c r="Y59133" s="92">
        <v>389</v>
      </c>
      <c r="AK59133" s="92">
        <v>23</v>
      </c>
      <c r="AN59133" s="92">
        <v>37</v>
      </c>
      <c r="AO59133" s="92">
        <v>0</v>
      </c>
      <c r="AQ59133" s="92">
        <v>389</v>
      </c>
      <c r="AS59133" s="92">
        <v>56</v>
      </c>
      <c r="AT59133" s="92">
        <v>58</v>
      </c>
      <c r="AU59133" s="92">
        <v>-44</v>
      </c>
    </row>
    <row r="59134" spans="1:47">
      <c r="A59134" s="83" t="s">
        <v>134</v>
      </c>
      <c r="B59134" s="84">
        <v>44650.166666666664</v>
      </c>
      <c r="C59134" s="85">
        <v>44649</v>
      </c>
      <c r="D59134" s="83">
        <v>21</v>
      </c>
      <c r="E59134" s="84">
        <v>44649.875</v>
      </c>
      <c r="F59134" s="86" t="s">
        <v>408</v>
      </c>
      <c r="G59134" s="87" t="s">
        <v>409</v>
      </c>
      <c r="H59134" s="92">
        <v>364</v>
      </c>
      <c r="I59134" s="92">
        <v>374</v>
      </c>
      <c r="J59134" s="92">
        <v>479</v>
      </c>
      <c r="K59134" s="92">
        <v>105</v>
      </c>
      <c r="O59134" s="92">
        <v>374</v>
      </c>
      <c r="P59134" s="92">
        <v>479</v>
      </c>
      <c r="Q59134" s="92">
        <v>105</v>
      </c>
      <c r="S59134" s="92">
        <v>29</v>
      </c>
      <c r="V59134" s="92">
        <v>37</v>
      </c>
      <c r="W59134" s="92">
        <v>0</v>
      </c>
      <c r="Y59134" s="92">
        <v>414</v>
      </c>
      <c r="AK59134" s="92">
        <v>29</v>
      </c>
      <c r="AN59134" s="92">
        <v>37</v>
      </c>
      <c r="AO59134" s="92">
        <v>0</v>
      </c>
      <c r="AQ59134" s="92">
        <v>414</v>
      </c>
      <c r="AS59134" s="92">
        <v>58</v>
      </c>
      <c r="AT59134" s="92">
        <v>92</v>
      </c>
      <c r="AU59134" s="92">
        <v>-45</v>
      </c>
    </row>
    <row r="59135" spans="1:47">
      <c r="A59135" s="83" t="s">
        <v>134</v>
      </c>
      <c r="B59135" s="84">
        <v>44650.208333333336</v>
      </c>
      <c r="C59135" s="85">
        <v>44649</v>
      </c>
      <c r="D59135" s="83">
        <v>22</v>
      </c>
      <c r="E59135" s="84">
        <v>44649.916666666664</v>
      </c>
      <c r="F59135" s="86" t="s">
        <v>408</v>
      </c>
      <c r="G59135" s="87" t="s">
        <v>409</v>
      </c>
      <c r="H59135" s="92">
        <v>342</v>
      </c>
      <c r="I59135" s="92">
        <v>353</v>
      </c>
      <c r="J59135" s="92">
        <v>454</v>
      </c>
      <c r="K59135" s="92">
        <v>101</v>
      </c>
      <c r="O59135" s="92">
        <v>353</v>
      </c>
      <c r="P59135" s="92">
        <v>454</v>
      </c>
      <c r="Q59135" s="92">
        <v>101</v>
      </c>
      <c r="S59135" s="92">
        <v>21</v>
      </c>
      <c r="V59135" s="92">
        <v>37</v>
      </c>
      <c r="W59135" s="92">
        <v>0</v>
      </c>
      <c r="Y59135" s="92">
        <v>394</v>
      </c>
      <c r="AK59135" s="92">
        <v>21</v>
      </c>
      <c r="AN59135" s="92">
        <v>37</v>
      </c>
      <c r="AO59135" s="92">
        <v>0</v>
      </c>
      <c r="AQ59135" s="92">
        <v>394</v>
      </c>
      <c r="AS59135" s="92">
        <v>43</v>
      </c>
      <c r="AT59135" s="92">
        <v>108</v>
      </c>
      <c r="AU59135" s="92">
        <v>-50</v>
      </c>
    </row>
    <row r="59136" spans="1:47">
      <c r="A59136" s="83" t="s">
        <v>134</v>
      </c>
      <c r="B59136" s="84">
        <v>44650.25</v>
      </c>
      <c r="C59136" s="85">
        <v>44649</v>
      </c>
      <c r="D59136" s="83">
        <v>23</v>
      </c>
      <c r="E59136" s="84">
        <v>44649.958333333336</v>
      </c>
      <c r="F59136" s="86" t="s">
        <v>408</v>
      </c>
      <c r="G59136" s="87" t="s">
        <v>409</v>
      </c>
      <c r="H59136" s="92">
        <v>313</v>
      </c>
      <c r="I59136" s="92">
        <v>322</v>
      </c>
      <c r="J59136" s="92">
        <v>458</v>
      </c>
      <c r="K59136" s="92">
        <v>136</v>
      </c>
      <c r="O59136" s="92">
        <v>322</v>
      </c>
      <c r="P59136" s="92">
        <v>458</v>
      </c>
      <c r="Q59136" s="92">
        <v>136</v>
      </c>
      <c r="S59136" s="92">
        <v>22</v>
      </c>
      <c r="V59136" s="92">
        <v>39</v>
      </c>
      <c r="W59136" s="92">
        <v>0</v>
      </c>
      <c r="Y59136" s="92">
        <v>398</v>
      </c>
      <c r="AK59136" s="92">
        <v>22</v>
      </c>
      <c r="AN59136" s="92">
        <v>39</v>
      </c>
      <c r="AO59136" s="92">
        <v>0</v>
      </c>
      <c r="AQ59136" s="92">
        <v>398</v>
      </c>
      <c r="AS59136" s="92">
        <v>34</v>
      </c>
      <c r="AT59136" s="92">
        <v>124</v>
      </c>
      <c r="AU59136" s="92">
        <v>-22</v>
      </c>
    </row>
    <row r="59137" spans="1:47">
      <c r="A59137" s="83" t="s">
        <v>134</v>
      </c>
      <c r="B59137" s="84">
        <v>44650.291666666664</v>
      </c>
      <c r="C59137" s="85">
        <v>44649</v>
      </c>
      <c r="D59137" s="83">
        <v>24</v>
      </c>
      <c r="E59137" s="84">
        <v>44650</v>
      </c>
      <c r="F59137" s="86" t="s">
        <v>408</v>
      </c>
      <c r="G59137" s="87" t="s">
        <v>409</v>
      </c>
      <c r="H59137" s="92">
        <v>285</v>
      </c>
      <c r="I59137" s="92">
        <v>298</v>
      </c>
      <c r="J59137" s="92">
        <v>465</v>
      </c>
      <c r="K59137" s="92">
        <v>167</v>
      </c>
      <c r="O59137" s="92">
        <v>298</v>
      </c>
      <c r="P59137" s="92">
        <v>465</v>
      </c>
      <c r="Q59137" s="92">
        <v>167</v>
      </c>
      <c r="S59137" s="92">
        <v>15</v>
      </c>
      <c r="V59137" s="92">
        <v>36</v>
      </c>
      <c r="W59137" s="92">
        <v>0</v>
      </c>
      <c r="Y59137" s="92">
        <v>416</v>
      </c>
      <c r="AK59137" s="92">
        <v>15</v>
      </c>
      <c r="AN59137" s="92">
        <v>36</v>
      </c>
      <c r="AO59137" s="92">
        <v>0</v>
      </c>
      <c r="AQ59137" s="92">
        <v>416</v>
      </c>
      <c r="AS59137" s="92">
        <v>35</v>
      </c>
      <c r="AT59137" s="92">
        <v>145</v>
      </c>
      <c r="AU59137" s="92">
        <v>-13</v>
      </c>
    </row>
    <row r="59138" spans="1:47">
      <c r="A59138" s="83" t="s">
        <v>134</v>
      </c>
      <c r="B59138" s="84">
        <v>44650.333333333336</v>
      </c>
      <c r="C59138" s="85">
        <v>44650</v>
      </c>
      <c r="D59138" s="83">
        <v>1</v>
      </c>
      <c r="E59138" s="84">
        <v>44650.041666666664</v>
      </c>
      <c r="F59138" s="86" t="s">
        <v>408</v>
      </c>
      <c r="G59138" s="87" t="s">
        <v>409</v>
      </c>
      <c r="H59138" s="92">
        <v>266</v>
      </c>
      <c r="I59138" s="92">
        <v>274</v>
      </c>
      <c r="J59138" s="92">
        <v>478</v>
      </c>
      <c r="K59138" s="92">
        <v>204</v>
      </c>
      <c r="O59138" s="92">
        <v>274</v>
      </c>
      <c r="P59138" s="92">
        <v>478</v>
      </c>
      <c r="Q59138" s="92">
        <v>204</v>
      </c>
      <c r="S59138" s="92">
        <v>0</v>
      </c>
      <c r="V59138" s="92">
        <v>40</v>
      </c>
      <c r="W59138" s="92">
        <v>0</v>
      </c>
      <c r="Y59138" s="92">
        <v>436</v>
      </c>
      <c r="AK59138" s="92">
        <v>0</v>
      </c>
      <c r="AN59138" s="92">
        <v>40</v>
      </c>
      <c r="AO59138" s="92">
        <v>0</v>
      </c>
      <c r="AQ59138" s="92">
        <v>436</v>
      </c>
      <c r="AS59138" s="92">
        <v>29</v>
      </c>
      <c r="AT59138" s="92">
        <v>182</v>
      </c>
      <c r="AU59138" s="92">
        <v>-7</v>
      </c>
    </row>
    <row r="59139" spans="1:47">
      <c r="A59139" s="83" t="s">
        <v>134</v>
      </c>
      <c r="B59139" s="84">
        <v>44650.375</v>
      </c>
      <c r="C59139" s="85">
        <v>44650</v>
      </c>
      <c r="D59139" s="83">
        <v>2</v>
      </c>
      <c r="E59139" s="84">
        <v>44650.083333333336</v>
      </c>
      <c r="F59139" s="86" t="s">
        <v>408</v>
      </c>
      <c r="G59139" s="87" t="s">
        <v>409</v>
      </c>
      <c r="H59139" s="92">
        <v>253</v>
      </c>
      <c r="I59139" s="92">
        <v>254</v>
      </c>
      <c r="J59139" s="92">
        <v>486</v>
      </c>
      <c r="K59139" s="92">
        <v>232</v>
      </c>
      <c r="O59139" s="92">
        <v>254</v>
      </c>
      <c r="P59139" s="92">
        <v>486</v>
      </c>
      <c r="Q59139" s="92">
        <v>232</v>
      </c>
      <c r="S59139" s="92">
        <v>0</v>
      </c>
      <c r="V59139" s="92">
        <v>38</v>
      </c>
      <c r="W59139" s="92">
        <v>0</v>
      </c>
      <c r="Y59139" s="92">
        <v>449</v>
      </c>
      <c r="AK59139" s="92">
        <v>0</v>
      </c>
      <c r="AN59139" s="92">
        <v>38</v>
      </c>
      <c r="AO59139" s="92">
        <v>0</v>
      </c>
      <c r="AQ59139" s="92">
        <v>449</v>
      </c>
      <c r="AS59139" s="92">
        <v>30</v>
      </c>
      <c r="AT59139" s="92">
        <v>208</v>
      </c>
      <c r="AU59139" s="92">
        <v>-6</v>
      </c>
    </row>
    <row r="59140" spans="1:47">
      <c r="A59140" s="83" t="s">
        <v>134</v>
      </c>
      <c r="B59140" s="84">
        <v>44650.416666666664</v>
      </c>
      <c r="C59140" s="85">
        <v>44650</v>
      </c>
      <c r="D59140" s="83">
        <v>3</v>
      </c>
      <c r="E59140" s="84">
        <v>44650.125</v>
      </c>
      <c r="F59140" s="86" t="s">
        <v>408</v>
      </c>
      <c r="G59140" s="87" t="s">
        <v>409</v>
      </c>
      <c r="H59140" s="92">
        <v>244</v>
      </c>
      <c r="I59140" s="92">
        <v>253</v>
      </c>
      <c r="J59140" s="92">
        <v>510</v>
      </c>
      <c r="K59140" s="92">
        <v>257</v>
      </c>
      <c r="O59140" s="92">
        <v>253</v>
      </c>
      <c r="P59140" s="92">
        <v>510</v>
      </c>
      <c r="Q59140" s="92">
        <v>257</v>
      </c>
      <c r="S59140" s="92">
        <v>0</v>
      </c>
      <c r="V59140" s="92">
        <v>39</v>
      </c>
      <c r="W59140" s="92">
        <v>0</v>
      </c>
      <c r="Y59140" s="92">
        <v>470</v>
      </c>
      <c r="AK59140" s="92">
        <v>0</v>
      </c>
      <c r="AN59140" s="92">
        <v>39</v>
      </c>
      <c r="AO59140" s="92">
        <v>0</v>
      </c>
      <c r="AQ59140" s="92">
        <v>470</v>
      </c>
      <c r="AS59140" s="92">
        <v>30</v>
      </c>
      <c r="AT59140" s="92">
        <v>234</v>
      </c>
      <c r="AU59140" s="92">
        <v>-7</v>
      </c>
    </row>
    <row r="59141" spans="1:47">
      <c r="A59141" s="83" t="s">
        <v>134</v>
      </c>
      <c r="B59141" s="84">
        <v>44650.458333333336</v>
      </c>
      <c r="C59141" s="85">
        <v>44650</v>
      </c>
      <c r="D59141" s="83">
        <v>4</v>
      </c>
      <c r="E59141" s="84">
        <v>44650.166666666664</v>
      </c>
      <c r="F59141" s="86" t="s">
        <v>408</v>
      </c>
      <c r="G59141" s="87" t="s">
        <v>409</v>
      </c>
      <c r="H59141" s="92">
        <v>243</v>
      </c>
      <c r="I59141" s="92">
        <v>246</v>
      </c>
      <c r="J59141" s="92">
        <v>506</v>
      </c>
      <c r="K59141" s="92">
        <v>260</v>
      </c>
      <c r="O59141" s="92">
        <v>246</v>
      </c>
      <c r="P59141" s="92">
        <v>506</v>
      </c>
      <c r="Q59141" s="92">
        <v>260</v>
      </c>
      <c r="S59141" s="92">
        <v>0</v>
      </c>
      <c r="V59141" s="92">
        <v>41</v>
      </c>
      <c r="W59141" s="92">
        <v>0</v>
      </c>
      <c r="Y59141" s="92">
        <v>466</v>
      </c>
      <c r="AK59141" s="92">
        <v>0</v>
      </c>
      <c r="AN59141" s="92">
        <v>41</v>
      </c>
      <c r="AO59141" s="92">
        <v>0</v>
      </c>
      <c r="AQ59141" s="92">
        <v>466</v>
      </c>
      <c r="AS59141" s="92">
        <v>28</v>
      </c>
      <c r="AT59141" s="92">
        <v>239</v>
      </c>
      <c r="AU59141" s="92">
        <v>-7</v>
      </c>
    </row>
    <row r="59142" spans="1:47">
      <c r="A59142" s="83" t="s">
        <v>134</v>
      </c>
      <c r="B59142" s="84">
        <v>44650.5</v>
      </c>
      <c r="C59142" s="85">
        <v>44650</v>
      </c>
      <c r="D59142" s="83">
        <v>5</v>
      </c>
      <c r="E59142" s="84">
        <v>44650.208333333336</v>
      </c>
      <c r="F59142" s="86" t="s">
        <v>408</v>
      </c>
      <c r="G59142" s="87" t="s">
        <v>409</v>
      </c>
      <c r="H59142" s="92">
        <v>247</v>
      </c>
      <c r="I59142" s="92">
        <v>245</v>
      </c>
      <c r="J59142" s="92">
        <v>492</v>
      </c>
      <c r="K59142" s="92">
        <v>247</v>
      </c>
      <c r="O59142" s="92">
        <v>245</v>
      </c>
      <c r="P59142" s="92">
        <v>492</v>
      </c>
      <c r="Q59142" s="92">
        <v>247</v>
      </c>
      <c r="S59142" s="92">
        <v>0</v>
      </c>
      <c r="V59142" s="92">
        <v>38</v>
      </c>
      <c r="W59142" s="92">
        <v>0</v>
      </c>
      <c r="Y59142" s="92">
        <v>452</v>
      </c>
      <c r="AK59142" s="92">
        <v>0</v>
      </c>
      <c r="AN59142" s="92">
        <v>38</v>
      </c>
      <c r="AO59142" s="92">
        <v>0</v>
      </c>
      <c r="AQ59142" s="92">
        <v>452</v>
      </c>
      <c r="AS59142" s="92">
        <v>23</v>
      </c>
      <c r="AT59142" s="92">
        <v>235</v>
      </c>
      <c r="AU59142" s="92">
        <v>-11</v>
      </c>
    </row>
    <row r="59143" spans="1:47">
      <c r="A59143" s="83" t="s">
        <v>134</v>
      </c>
      <c r="B59143" s="84">
        <v>44650.541666666664</v>
      </c>
      <c r="C59143" s="85">
        <v>44650</v>
      </c>
      <c r="D59143" s="83">
        <v>6</v>
      </c>
      <c r="E59143" s="84">
        <v>44650.25</v>
      </c>
      <c r="F59143" s="86" t="s">
        <v>408</v>
      </c>
      <c r="G59143" s="87" t="s">
        <v>409</v>
      </c>
      <c r="H59143" s="92">
        <v>266</v>
      </c>
      <c r="I59143" s="92">
        <v>267</v>
      </c>
      <c r="J59143" s="92">
        <v>497</v>
      </c>
      <c r="K59143" s="92">
        <v>230</v>
      </c>
      <c r="O59143" s="92">
        <v>267</v>
      </c>
      <c r="P59143" s="92">
        <v>497</v>
      </c>
      <c r="Q59143" s="92">
        <v>230</v>
      </c>
      <c r="S59143" s="92">
        <v>0</v>
      </c>
      <c r="V59143" s="92">
        <v>41</v>
      </c>
      <c r="W59143" s="92">
        <v>0</v>
      </c>
      <c r="Y59143" s="92">
        <v>456</v>
      </c>
      <c r="AK59143" s="92">
        <v>0</v>
      </c>
      <c r="AN59143" s="92">
        <v>41</v>
      </c>
      <c r="AO59143" s="92">
        <v>0</v>
      </c>
      <c r="AQ59143" s="92">
        <v>456</v>
      </c>
      <c r="AS59143" s="92">
        <v>27</v>
      </c>
      <c r="AT59143" s="92">
        <v>209</v>
      </c>
      <c r="AU59143" s="92">
        <v>-6</v>
      </c>
    </row>
    <row r="59144" spans="1:47">
      <c r="A59144" s="83" t="s">
        <v>134</v>
      </c>
      <c r="B59144" s="84">
        <v>44650.583333333336</v>
      </c>
      <c r="C59144" s="85">
        <v>44650</v>
      </c>
      <c r="D59144" s="83">
        <v>7</v>
      </c>
      <c r="E59144" s="84">
        <v>44650.291666666664</v>
      </c>
      <c r="F59144" s="86" t="s">
        <v>408</v>
      </c>
      <c r="G59144" s="87" t="s">
        <v>409</v>
      </c>
      <c r="H59144" s="92">
        <v>291</v>
      </c>
      <c r="I59144" s="92">
        <v>286</v>
      </c>
      <c r="J59144" s="92">
        <v>505</v>
      </c>
      <c r="K59144" s="92">
        <v>219</v>
      </c>
      <c r="O59144" s="92">
        <v>286</v>
      </c>
      <c r="P59144" s="92">
        <v>505</v>
      </c>
      <c r="Q59144" s="92">
        <v>219</v>
      </c>
      <c r="S59144" s="92">
        <v>0</v>
      </c>
      <c r="V59144" s="92">
        <v>40</v>
      </c>
      <c r="W59144" s="92">
        <v>3</v>
      </c>
      <c r="Y59144" s="92">
        <v>463</v>
      </c>
      <c r="AK59144" s="92">
        <v>0</v>
      </c>
      <c r="AN59144" s="92">
        <v>40</v>
      </c>
      <c r="AO59144" s="92">
        <v>3</v>
      </c>
      <c r="AQ59144" s="92">
        <v>463</v>
      </c>
      <c r="AS59144" s="92">
        <v>32</v>
      </c>
      <c r="AT59144" s="92">
        <v>214</v>
      </c>
      <c r="AU59144" s="92">
        <v>-27</v>
      </c>
    </row>
    <row r="59145" spans="1:47">
      <c r="A59145" s="83" t="s">
        <v>134</v>
      </c>
      <c r="B59145" s="84">
        <v>44650.625</v>
      </c>
      <c r="C59145" s="85">
        <v>44650</v>
      </c>
      <c r="D59145" s="83">
        <v>8</v>
      </c>
      <c r="E59145" s="84">
        <v>44650.333333333336</v>
      </c>
      <c r="F59145" s="86" t="s">
        <v>408</v>
      </c>
      <c r="G59145" s="87" t="s">
        <v>409</v>
      </c>
      <c r="H59145" s="92">
        <v>302</v>
      </c>
      <c r="I59145" s="92">
        <v>304</v>
      </c>
      <c r="J59145" s="92">
        <v>673</v>
      </c>
      <c r="K59145" s="92">
        <v>369</v>
      </c>
      <c r="O59145" s="92">
        <v>304</v>
      </c>
      <c r="P59145" s="92">
        <v>673</v>
      </c>
      <c r="Q59145" s="92">
        <v>369</v>
      </c>
      <c r="S59145" s="92">
        <v>0</v>
      </c>
      <c r="V59145" s="92">
        <v>40</v>
      </c>
      <c r="W59145" s="92">
        <v>167</v>
      </c>
      <c r="Y59145" s="92">
        <v>463</v>
      </c>
      <c r="AK59145" s="92">
        <v>0</v>
      </c>
      <c r="AN59145" s="92">
        <v>40</v>
      </c>
      <c r="AO59145" s="92">
        <v>167</v>
      </c>
      <c r="AQ59145" s="92">
        <v>463</v>
      </c>
      <c r="AS59145" s="92">
        <v>28</v>
      </c>
      <c r="AT59145" s="92">
        <v>352</v>
      </c>
      <c r="AU59145" s="92">
        <v>-11</v>
      </c>
    </row>
    <row r="59146" spans="1:47">
      <c r="A59146" s="83" t="s">
        <v>134</v>
      </c>
      <c r="B59146" s="84">
        <v>44650.666666666664</v>
      </c>
      <c r="C59146" s="85">
        <v>44650</v>
      </c>
      <c r="D59146" s="83">
        <v>9</v>
      </c>
      <c r="E59146" s="84">
        <v>44650.375</v>
      </c>
      <c r="F59146" s="86" t="s">
        <v>408</v>
      </c>
      <c r="G59146" s="87" t="s">
        <v>409</v>
      </c>
      <c r="H59146" s="92">
        <v>308</v>
      </c>
      <c r="I59146" s="92">
        <v>311</v>
      </c>
      <c r="J59146" s="92">
        <v>913</v>
      </c>
      <c r="K59146" s="92">
        <v>602</v>
      </c>
      <c r="O59146" s="92">
        <v>311</v>
      </c>
      <c r="P59146" s="92">
        <v>913</v>
      </c>
      <c r="Q59146" s="92">
        <v>602</v>
      </c>
      <c r="S59146" s="92">
        <v>0</v>
      </c>
      <c r="V59146" s="92">
        <v>39</v>
      </c>
      <c r="W59146" s="92">
        <v>412</v>
      </c>
      <c r="Y59146" s="92">
        <v>463</v>
      </c>
      <c r="AK59146" s="92">
        <v>0</v>
      </c>
      <c r="AN59146" s="92">
        <v>39</v>
      </c>
      <c r="AO59146" s="92">
        <v>412</v>
      </c>
      <c r="AQ59146" s="92">
        <v>463</v>
      </c>
      <c r="AS59146" s="92">
        <v>28</v>
      </c>
      <c r="AT59146" s="92">
        <v>529</v>
      </c>
      <c r="AU59146" s="92">
        <v>45</v>
      </c>
    </row>
    <row r="59147" spans="1:47">
      <c r="A59147" s="83" t="s">
        <v>134</v>
      </c>
      <c r="B59147" s="84">
        <v>44650.708333333336</v>
      </c>
      <c r="C59147" s="85">
        <v>44650</v>
      </c>
      <c r="D59147" s="83">
        <v>10</v>
      </c>
      <c r="E59147" s="84">
        <v>44650.416666666664</v>
      </c>
      <c r="F59147" s="86" t="s">
        <v>408</v>
      </c>
      <c r="G59147" s="87" t="s">
        <v>409</v>
      </c>
      <c r="H59147" s="92">
        <v>319</v>
      </c>
      <c r="I59147" s="92">
        <v>314</v>
      </c>
      <c r="J59147" s="92">
        <v>1001</v>
      </c>
      <c r="K59147" s="92">
        <v>687</v>
      </c>
      <c r="O59147" s="92">
        <v>314</v>
      </c>
      <c r="P59147" s="92">
        <v>1001</v>
      </c>
      <c r="Q59147" s="92">
        <v>687</v>
      </c>
      <c r="S59147" s="92">
        <v>0</v>
      </c>
      <c r="V59147" s="92">
        <v>32</v>
      </c>
      <c r="W59147" s="92">
        <v>502</v>
      </c>
      <c r="Y59147" s="92">
        <v>466</v>
      </c>
      <c r="AK59147" s="92">
        <v>0</v>
      </c>
      <c r="AN59147" s="92">
        <v>32</v>
      </c>
      <c r="AO59147" s="92">
        <v>502</v>
      </c>
      <c r="AQ59147" s="92">
        <v>466</v>
      </c>
      <c r="AS59147" s="92">
        <v>32</v>
      </c>
      <c r="AT59147" s="92">
        <v>596</v>
      </c>
      <c r="AU59147" s="92">
        <v>59</v>
      </c>
    </row>
    <row r="59148" spans="1:47">
      <c r="A59148" s="83" t="s">
        <v>134</v>
      </c>
      <c r="B59148" s="84">
        <v>44650.75</v>
      </c>
      <c r="C59148" s="85">
        <v>44650</v>
      </c>
      <c r="D59148" s="83">
        <v>11</v>
      </c>
      <c r="E59148" s="84">
        <v>44650.458333333336</v>
      </c>
      <c r="F59148" s="86" t="s">
        <v>408</v>
      </c>
      <c r="G59148" s="87" t="s">
        <v>409</v>
      </c>
      <c r="H59148" s="92">
        <v>324</v>
      </c>
      <c r="I59148" s="92">
        <v>324</v>
      </c>
      <c r="J59148" s="92">
        <v>1006</v>
      </c>
      <c r="K59148" s="92">
        <v>682</v>
      </c>
      <c r="O59148" s="92">
        <v>324</v>
      </c>
      <c r="P59148" s="92">
        <v>1006</v>
      </c>
      <c r="Q59148" s="92">
        <v>682</v>
      </c>
      <c r="S59148" s="92">
        <v>0</v>
      </c>
      <c r="V59148" s="92">
        <v>39</v>
      </c>
      <c r="W59148" s="92">
        <v>514</v>
      </c>
      <c r="Y59148" s="92">
        <v>453</v>
      </c>
      <c r="AK59148" s="92">
        <v>0</v>
      </c>
      <c r="AN59148" s="92">
        <v>39</v>
      </c>
      <c r="AO59148" s="92">
        <v>514</v>
      </c>
      <c r="AQ59148" s="92">
        <v>453</v>
      </c>
      <c r="AS59148" s="92">
        <v>27</v>
      </c>
      <c r="AT59148" s="92">
        <v>588</v>
      </c>
      <c r="AU59148" s="92">
        <v>67</v>
      </c>
    </row>
    <row r="59149" spans="1:47">
      <c r="A59149" s="83" t="s">
        <v>134</v>
      </c>
      <c r="B59149" s="84">
        <v>44650.791666666664</v>
      </c>
      <c r="C59149" s="85">
        <v>44650</v>
      </c>
      <c r="D59149" s="83">
        <v>12</v>
      </c>
      <c r="E59149" s="84">
        <v>44650.5</v>
      </c>
      <c r="F59149" s="86" t="s">
        <v>408</v>
      </c>
      <c r="G59149" s="87" t="s">
        <v>409</v>
      </c>
      <c r="H59149" s="92">
        <v>333</v>
      </c>
      <c r="I59149" s="92">
        <v>347</v>
      </c>
      <c r="J59149" s="92">
        <v>1030</v>
      </c>
      <c r="K59149" s="92">
        <v>683</v>
      </c>
      <c r="O59149" s="92">
        <v>347</v>
      </c>
      <c r="P59149" s="92">
        <v>1030</v>
      </c>
      <c r="Q59149" s="92">
        <v>683</v>
      </c>
      <c r="S59149" s="92">
        <v>0</v>
      </c>
      <c r="V59149" s="92">
        <v>39</v>
      </c>
      <c r="W59149" s="92">
        <v>532</v>
      </c>
      <c r="Y59149" s="92">
        <v>459</v>
      </c>
      <c r="AK59149" s="92">
        <v>0</v>
      </c>
      <c r="AN59149" s="92">
        <v>39</v>
      </c>
      <c r="AO59149" s="92">
        <v>532</v>
      </c>
      <c r="AQ59149" s="92">
        <v>459</v>
      </c>
      <c r="AS59149" s="92">
        <v>30</v>
      </c>
      <c r="AT59149" s="92">
        <v>589</v>
      </c>
      <c r="AU59149" s="92">
        <v>64</v>
      </c>
    </row>
    <row r="59150" spans="1:47">
      <c r="A59150" s="83" t="s">
        <v>134</v>
      </c>
      <c r="B59150" s="84">
        <v>44650.833333333336</v>
      </c>
      <c r="C59150" s="85">
        <v>44650</v>
      </c>
      <c r="D59150" s="83">
        <v>13</v>
      </c>
      <c r="E59150" s="84">
        <v>44650.541666666664</v>
      </c>
      <c r="F59150" s="86" t="s">
        <v>408</v>
      </c>
      <c r="G59150" s="87" t="s">
        <v>409</v>
      </c>
      <c r="H59150" s="92">
        <v>350</v>
      </c>
      <c r="I59150" s="92">
        <v>369</v>
      </c>
      <c r="J59150" s="92">
        <v>1032</v>
      </c>
      <c r="K59150" s="92">
        <v>663</v>
      </c>
      <c r="O59150" s="92">
        <v>369</v>
      </c>
      <c r="P59150" s="92">
        <v>1032</v>
      </c>
      <c r="Q59150" s="92">
        <v>663</v>
      </c>
      <c r="S59150" s="92">
        <v>0</v>
      </c>
      <c r="V59150" s="92">
        <v>41</v>
      </c>
      <c r="W59150" s="92">
        <v>520</v>
      </c>
      <c r="Y59150" s="92">
        <v>470</v>
      </c>
      <c r="AK59150" s="92">
        <v>0</v>
      </c>
      <c r="AN59150" s="92">
        <v>41</v>
      </c>
      <c r="AO59150" s="92">
        <v>520</v>
      </c>
      <c r="AQ59150" s="92">
        <v>470</v>
      </c>
      <c r="AS59150" s="92">
        <v>37</v>
      </c>
      <c r="AT59150" s="92">
        <v>554</v>
      </c>
      <c r="AU59150" s="92">
        <v>72</v>
      </c>
    </row>
    <row r="59151" spans="1:47">
      <c r="A59151" s="83" t="s">
        <v>134</v>
      </c>
      <c r="B59151" s="84">
        <v>44650.875</v>
      </c>
      <c r="C59151" s="85">
        <v>44650</v>
      </c>
      <c r="D59151" s="83">
        <v>14</v>
      </c>
      <c r="E59151" s="84">
        <v>44650.583333333336</v>
      </c>
      <c r="F59151" s="86" t="s">
        <v>408</v>
      </c>
      <c r="G59151" s="87" t="s">
        <v>409</v>
      </c>
      <c r="H59151" s="92">
        <v>372</v>
      </c>
      <c r="I59151" s="92">
        <v>389</v>
      </c>
      <c r="J59151" s="92">
        <v>1022</v>
      </c>
      <c r="K59151" s="92">
        <v>633</v>
      </c>
      <c r="O59151" s="92">
        <v>389</v>
      </c>
      <c r="P59151" s="92">
        <v>1022</v>
      </c>
      <c r="Q59151" s="92">
        <v>633</v>
      </c>
      <c r="S59151" s="92">
        <v>0</v>
      </c>
      <c r="V59151" s="92">
        <v>39</v>
      </c>
      <c r="W59151" s="92">
        <v>519</v>
      </c>
      <c r="Y59151" s="92">
        <v>463</v>
      </c>
      <c r="AK59151" s="92">
        <v>0</v>
      </c>
      <c r="AN59151" s="92">
        <v>39</v>
      </c>
      <c r="AO59151" s="92">
        <v>519</v>
      </c>
      <c r="AQ59151" s="92">
        <v>463</v>
      </c>
      <c r="AS59151" s="92">
        <v>37</v>
      </c>
      <c r="AT59151" s="92">
        <v>523</v>
      </c>
      <c r="AU59151" s="92">
        <v>73</v>
      </c>
    </row>
    <row r="59152" spans="1:47">
      <c r="A59152" s="83" t="s">
        <v>134</v>
      </c>
      <c r="B59152" s="84">
        <v>44650.916666666664</v>
      </c>
      <c r="C59152" s="85">
        <v>44650</v>
      </c>
      <c r="D59152" s="83">
        <v>15</v>
      </c>
      <c r="E59152" s="84">
        <v>44650.625</v>
      </c>
      <c r="F59152" s="86" t="s">
        <v>408</v>
      </c>
      <c r="G59152" s="87" t="s">
        <v>409</v>
      </c>
      <c r="H59152" s="92">
        <v>395</v>
      </c>
      <c r="I59152" s="92">
        <v>422</v>
      </c>
      <c r="J59152" s="92">
        <v>1040</v>
      </c>
      <c r="K59152" s="92">
        <v>618</v>
      </c>
      <c r="O59152" s="92">
        <v>422</v>
      </c>
      <c r="P59152" s="92">
        <v>1040</v>
      </c>
      <c r="Q59152" s="92">
        <v>618</v>
      </c>
      <c r="S59152" s="92">
        <v>0</v>
      </c>
      <c r="V59152" s="92">
        <v>39</v>
      </c>
      <c r="W59152" s="92">
        <v>526</v>
      </c>
      <c r="Y59152" s="92">
        <v>474</v>
      </c>
      <c r="AK59152" s="92">
        <v>0</v>
      </c>
      <c r="AN59152" s="92">
        <v>39</v>
      </c>
      <c r="AO59152" s="92">
        <v>526</v>
      </c>
      <c r="AQ59152" s="92">
        <v>474</v>
      </c>
      <c r="AS59152" s="92">
        <v>45</v>
      </c>
      <c r="AT59152" s="92">
        <v>512</v>
      </c>
      <c r="AU59152" s="92">
        <v>61</v>
      </c>
    </row>
    <row r="59153" spans="1:47">
      <c r="A59153" s="83" t="s">
        <v>134</v>
      </c>
      <c r="B59153" s="84">
        <v>44650.958333333336</v>
      </c>
      <c r="C59153" s="85">
        <v>44650</v>
      </c>
      <c r="D59153" s="83">
        <v>16</v>
      </c>
      <c r="E59153" s="84">
        <v>44650.666666666664</v>
      </c>
      <c r="F59153" s="86" t="s">
        <v>408</v>
      </c>
      <c r="G59153" s="87" t="s">
        <v>409</v>
      </c>
      <c r="H59153" s="92">
        <v>413</v>
      </c>
      <c r="I59153" s="92">
        <v>442</v>
      </c>
      <c r="J59153" s="92">
        <v>1038</v>
      </c>
      <c r="K59153" s="92">
        <v>596</v>
      </c>
      <c r="O59153" s="92">
        <v>442</v>
      </c>
      <c r="P59153" s="92">
        <v>1038</v>
      </c>
      <c r="Q59153" s="92">
        <v>596</v>
      </c>
      <c r="S59153" s="92">
        <v>0</v>
      </c>
      <c r="V59153" s="92">
        <v>43</v>
      </c>
      <c r="W59153" s="92">
        <v>521</v>
      </c>
      <c r="Y59153" s="92">
        <v>473</v>
      </c>
      <c r="AK59153" s="92">
        <v>0</v>
      </c>
      <c r="AN59153" s="92">
        <v>43</v>
      </c>
      <c r="AO59153" s="92">
        <v>521</v>
      </c>
      <c r="AQ59153" s="92">
        <v>473</v>
      </c>
      <c r="AS59153" s="92">
        <v>52</v>
      </c>
      <c r="AT59153" s="92">
        <v>484</v>
      </c>
      <c r="AU59153" s="92">
        <v>60</v>
      </c>
    </row>
    <row r="59154" spans="1:47">
      <c r="A59154" s="83" t="s">
        <v>134</v>
      </c>
      <c r="B59154" s="84">
        <v>44651</v>
      </c>
      <c r="C59154" s="85">
        <v>44650</v>
      </c>
      <c r="D59154" s="83">
        <v>17</v>
      </c>
      <c r="E59154" s="84">
        <v>44650.708333333336</v>
      </c>
      <c r="F59154" s="86" t="s">
        <v>408</v>
      </c>
      <c r="G59154" s="87" t="s">
        <v>409</v>
      </c>
      <c r="H59154" s="92">
        <v>423</v>
      </c>
      <c r="I59154" s="92">
        <v>458</v>
      </c>
      <c r="J59154" s="92">
        <v>984</v>
      </c>
      <c r="K59154" s="92">
        <v>526</v>
      </c>
      <c r="O59154" s="92">
        <v>458</v>
      </c>
      <c r="P59154" s="92">
        <v>984</v>
      </c>
      <c r="Q59154" s="92">
        <v>526</v>
      </c>
      <c r="S59154" s="92">
        <v>0</v>
      </c>
      <c r="V59154" s="92">
        <v>41</v>
      </c>
      <c r="W59154" s="92">
        <v>484</v>
      </c>
      <c r="Y59154" s="92">
        <v>459</v>
      </c>
      <c r="AK59154" s="92">
        <v>0</v>
      </c>
      <c r="AN59154" s="92">
        <v>41</v>
      </c>
      <c r="AO59154" s="92">
        <v>484</v>
      </c>
      <c r="AQ59154" s="92">
        <v>459</v>
      </c>
      <c r="AS59154" s="92">
        <v>54</v>
      </c>
      <c r="AT59154" s="92">
        <v>443</v>
      </c>
      <c r="AU59154" s="92">
        <v>29</v>
      </c>
    </row>
    <row r="59155" spans="1:47">
      <c r="A59155" s="83" t="s">
        <v>134</v>
      </c>
      <c r="B59155" s="84">
        <v>44651.041666666664</v>
      </c>
      <c r="C59155" s="85">
        <v>44650</v>
      </c>
      <c r="D59155" s="83">
        <v>18</v>
      </c>
      <c r="E59155" s="84">
        <v>44650.75</v>
      </c>
      <c r="F59155" s="86" t="s">
        <v>408</v>
      </c>
      <c r="G59155" s="87" t="s">
        <v>409</v>
      </c>
      <c r="H59155" s="92">
        <v>425</v>
      </c>
      <c r="I59155" s="92">
        <v>460</v>
      </c>
      <c r="J59155" s="92">
        <v>799</v>
      </c>
      <c r="K59155" s="92">
        <v>339</v>
      </c>
      <c r="O59155" s="92">
        <v>460</v>
      </c>
      <c r="P59155" s="92">
        <v>799</v>
      </c>
      <c r="Q59155" s="92">
        <v>339</v>
      </c>
      <c r="S59155" s="92">
        <v>0</v>
      </c>
      <c r="V59155" s="92">
        <v>43</v>
      </c>
      <c r="W59155" s="92">
        <v>297</v>
      </c>
      <c r="Y59155" s="92">
        <v>458</v>
      </c>
      <c r="AK59155" s="92">
        <v>0</v>
      </c>
      <c r="AN59155" s="92">
        <v>43</v>
      </c>
      <c r="AO59155" s="92">
        <v>297</v>
      </c>
      <c r="AQ59155" s="92">
        <v>458</v>
      </c>
      <c r="AS59155" s="92">
        <v>56</v>
      </c>
      <c r="AT59155" s="92">
        <v>280</v>
      </c>
      <c r="AU59155" s="92">
        <v>3</v>
      </c>
    </row>
    <row r="59156" spans="1:47">
      <c r="A59156" s="83" t="s">
        <v>134</v>
      </c>
      <c r="B59156" s="84">
        <v>44651.083333333336</v>
      </c>
      <c r="C59156" s="85">
        <v>44650</v>
      </c>
      <c r="D59156" s="83">
        <v>19</v>
      </c>
      <c r="E59156" s="84">
        <v>44650.791666666664</v>
      </c>
      <c r="F59156" s="86" t="s">
        <v>408</v>
      </c>
      <c r="G59156" s="87" t="s">
        <v>409</v>
      </c>
      <c r="H59156" s="92">
        <v>422</v>
      </c>
      <c r="I59156" s="92">
        <v>445</v>
      </c>
      <c r="J59156" s="92">
        <v>535</v>
      </c>
      <c r="K59156" s="92">
        <v>90</v>
      </c>
      <c r="O59156" s="92">
        <v>445</v>
      </c>
      <c r="P59156" s="92">
        <v>535</v>
      </c>
      <c r="Q59156" s="92">
        <v>90</v>
      </c>
      <c r="S59156" s="92">
        <v>0</v>
      </c>
      <c r="V59156" s="92">
        <v>43</v>
      </c>
      <c r="W59156" s="92">
        <v>45</v>
      </c>
      <c r="Y59156" s="92">
        <v>448</v>
      </c>
      <c r="AK59156" s="92">
        <v>0</v>
      </c>
      <c r="AN59156" s="92">
        <v>43</v>
      </c>
      <c r="AO59156" s="92">
        <v>45</v>
      </c>
      <c r="AQ59156" s="92">
        <v>448</v>
      </c>
      <c r="AS59156" s="92">
        <v>50</v>
      </c>
      <c r="AT59156" s="92">
        <v>75</v>
      </c>
      <c r="AU59156" s="92">
        <v>-35</v>
      </c>
    </row>
    <row r="59157" spans="1:47">
      <c r="A59157" s="83" t="s">
        <v>134</v>
      </c>
      <c r="B59157" s="84">
        <v>44651.125</v>
      </c>
      <c r="C59157" s="85">
        <v>44650</v>
      </c>
      <c r="D59157" s="83">
        <v>20</v>
      </c>
      <c r="E59157" s="84">
        <v>44650.833333333336</v>
      </c>
      <c r="F59157" s="86" t="s">
        <v>408</v>
      </c>
      <c r="G59157" s="87" t="s">
        <v>409</v>
      </c>
      <c r="H59157" s="92">
        <v>418</v>
      </c>
      <c r="I59157" s="92">
        <v>437</v>
      </c>
      <c r="J59157" s="92">
        <v>481</v>
      </c>
      <c r="K59157" s="92">
        <v>44</v>
      </c>
      <c r="O59157" s="92">
        <v>437</v>
      </c>
      <c r="P59157" s="92">
        <v>481</v>
      </c>
      <c r="Q59157" s="92">
        <v>44</v>
      </c>
      <c r="S59157" s="92">
        <v>0</v>
      </c>
      <c r="V59157" s="92">
        <v>41</v>
      </c>
      <c r="W59157" s="92">
        <v>0</v>
      </c>
      <c r="Y59157" s="92">
        <v>439</v>
      </c>
      <c r="AK59157" s="92">
        <v>0</v>
      </c>
      <c r="AN59157" s="92">
        <v>41</v>
      </c>
      <c r="AO59157" s="92">
        <v>0</v>
      </c>
      <c r="AQ59157" s="92">
        <v>439</v>
      </c>
      <c r="AS59157" s="92">
        <v>44</v>
      </c>
      <c r="AT59157" s="92">
        <v>48</v>
      </c>
      <c r="AU59157" s="92">
        <v>-48</v>
      </c>
    </row>
    <row r="59158" spans="1:47">
      <c r="A59158" s="83" t="s">
        <v>134</v>
      </c>
      <c r="B59158" s="84">
        <v>44651.166666666664</v>
      </c>
      <c r="C59158" s="85">
        <v>44650</v>
      </c>
      <c r="D59158" s="83">
        <v>21</v>
      </c>
      <c r="E59158" s="84">
        <v>44650.875</v>
      </c>
      <c r="F59158" s="86" t="s">
        <v>408</v>
      </c>
      <c r="G59158" s="87" t="s">
        <v>409</v>
      </c>
      <c r="H59158" s="92">
        <v>399</v>
      </c>
      <c r="I59158" s="92">
        <v>428</v>
      </c>
      <c r="J59158" s="92">
        <v>499</v>
      </c>
      <c r="K59158" s="92">
        <v>71</v>
      </c>
      <c r="O59158" s="92">
        <v>428</v>
      </c>
      <c r="P59158" s="92">
        <v>499</v>
      </c>
      <c r="Q59158" s="92">
        <v>71</v>
      </c>
      <c r="S59158" s="92">
        <v>0</v>
      </c>
      <c r="V59158" s="92">
        <v>43</v>
      </c>
      <c r="W59158" s="92">
        <v>0</v>
      </c>
      <c r="Y59158" s="92">
        <v>456</v>
      </c>
      <c r="AK59158" s="92">
        <v>0</v>
      </c>
      <c r="AN59158" s="92">
        <v>43</v>
      </c>
      <c r="AO59158" s="92">
        <v>0</v>
      </c>
      <c r="AQ59158" s="92">
        <v>456</v>
      </c>
      <c r="AS59158" s="92">
        <v>44</v>
      </c>
      <c r="AT59158" s="92">
        <v>72</v>
      </c>
      <c r="AU59158" s="92">
        <v>-45</v>
      </c>
    </row>
    <row r="59159" spans="1:47">
      <c r="A59159" s="83" t="s">
        <v>134</v>
      </c>
      <c r="B59159" s="84">
        <v>44651.208333333336</v>
      </c>
      <c r="C59159" s="85">
        <v>44650</v>
      </c>
      <c r="D59159" s="83">
        <v>22</v>
      </c>
      <c r="E59159" s="84">
        <v>44650.916666666664</v>
      </c>
      <c r="F59159" s="86" t="s">
        <v>408</v>
      </c>
      <c r="G59159" s="87" t="s">
        <v>409</v>
      </c>
      <c r="H59159" s="92">
        <v>375</v>
      </c>
      <c r="I59159" s="92">
        <v>397</v>
      </c>
      <c r="J59159" s="92">
        <v>497</v>
      </c>
      <c r="K59159" s="92">
        <v>100</v>
      </c>
      <c r="O59159" s="92">
        <v>397</v>
      </c>
      <c r="P59159" s="92">
        <v>497</v>
      </c>
      <c r="Q59159" s="92">
        <v>100</v>
      </c>
      <c r="S59159" s="92">
        <v>0</v>
      </c>
      <c r="V59159" s="92">
        <v>43</v>
      </c>
      <c r="W59159" s="92">
        <v>0</v>
      </c>
      <c r="Y59159" s="92">
        <v>452</v>
      </c>
      <c r="AK59159" s="92">
        <v>0</v>
      </c>
      <c r="AN59159" s="92">
        <v>43</v>
      </c>
      <c r="AO59159" s="92">
        <v>0</v>
      </c>
      <c r="AQ59159" s="92">
        <v>452</v>
      </c>
      <c r="AS59159" s="92">
        <v>40</v>
      </c>
      <c r="AT59159" s="92">
        <v>98</v>
      </c>
      <c r="AU59159" s="92">
        <v>-38</v>
      </c>
    </row>
    <row r="59160" spans="1:47">
      <c r="A59160" s="83" t="s">
        <v>134</v>
      </c>
      <c r="B59160" s="84">
        <v>44651.25</v>
      </c>
      <c r="C59160" s="85">
        <v>44650</v>
      </c>
      <c r="D59160" s="83">
        <v>23</v>
      </c>
      <c r="E59160" s="84">
        <v>44650.958333333336</v>
      </c>
      <c r="F59160" s="86" t="s">
        <v>408</v>
      </c>
      <c r="G59160" s="87" t="s">
        <v>409</v>
      </c>
      <c r="H59160" s="92">
        <v>342</v>
      </c>
      <c r="I59160" s="92">
        <v>355</v>
      </c>
      <c r="J59160" s="92">
        <v>496</v>
      </c>
      <c r="K59160" s="92">
        <v>141</v>
      </c>
      <c r="O59160" s="92">
        <v>355</v>
      </c>
      <c r="P59160" s="92">
        <v>496</v>
      </c>
      <c r="Q59160" s="92">
        <v>141</v>
      </c>
      <c r="S59160" s="92">
        <v>0</v>
      </c>
      <c r="V59160" s="92">
        <v>40</v>
      </c>
      <c r="W59160" s="92">
        <v>0</v>
      </c>
      <c r="Y59160" s="92">
        <v>456</v>
      </c>
      <c r="AK59160" s="92">
        <v>0</v>
      </c>
      <c r="AN59160" s="92">
        <v>40</v>
      </c>
      <c r="AO59160" s="92">
        <v>0</v>
      </c>
      <c r="AQ59160" s="92">
        <v>456</v>
      </c>
      <c r="AS59160" s="92">
        <v>38</v>
      </c>
      <c r="AT59160" s="92">
        <v>117</v>
      </c>
      <c r="AU59160" s="92">
        <v>-14</v>
      </c>
    </row>
    <row r="59161" spans="1:47">
      <c r="A59161" s="83" t="s">
        <v>134</v>
      </c>
      <c r="B59161" s="84">
        <v>44651.291666666664</v>
      </c>
      <c r="C59161" s="85">
        <v>44650</v>
      </c>
      <c r="D59161" s="83">
        <v>24</v>
      </c>
      <c r="E59161" s="84">
        <v>44651</v>
      </c>
      <c r="F59161" s="86" t="s">
        <v>408</v>
      </c>
      <c r="G59161" s="87" t="s">
        <v>409</v>
      </c>
      <c r="H59161" s="92">
        <v>306</v>
      </c>
      <c r="I59161" s="92">
        <v>321</v>
      </c>
      <c r="J59161" s="92">
        <v>499</v>
      </c>
      <c r="K59161" s="92">
        <v>178</v>
      </c>
      <c r="O59161" s="92">
        <v>321</v>
      </c>
      <c r="P59161" s="92">
        <v>499</v>
      </c>
      <c r="Q59161" s="92">
        <v>178</v>
      </c>
      <c r="S59161" s="92">
        <v>0</v>
      </c>
      <c r="V59161" s="92">
        <v>42</v>
      </c>
      <c r="W59161" s="92">
        <v>0</v>
      </c>
      <c r="Y59161" s="92">
        <v>455</v>
      </c>
      <c r="AK59161" s="92">
        <v>0</v>
      </c>
      <c r="AN59161" s="92">
        <v>42</v>
      </c>
      <c r="AO59161" s="92">
        <v>0</v>
      </c>
      <c r="AQ59161" s="92">
        <v>455</v>
      </c>
      <c r="AS59161" s="92">
        <v>39</v>
      </c>
      <c r="AT59161" s="92">
        <v>147</v>
      </c>
      <c r="AU59161" s="92">
        <v>-8</v>
      </c>
    </row>
    <row r="59162" spans="1:47">
      <c r="A59162" s="83" t="s">
        <v>134</v>
      </c>
      <c r="B59162" s="84">
        <v>44651.333333333336</v>
      </c>
      <c r="C59162" s="85">
        <v>44651</v>
      </c>
      <c r="D59162" s="83">
        <v>1</v>
      </c>
      <c r="E59162" s="84">
        <v>44651.041666666664</v>
      </c>
      <c r="F59162" s="86" t="s">
        <v>408</v>
      </c>
      <c r="G59162" s="87" t="s">
        <v>409</v>
      </c>
      <c r="H59162" s="92">
        <v>277</v>
      </c>
      <c r="I59162" s="92">
        <v>291</v>
      </c>
      <c r="J59162" s="92">
        <v>506</v>
      </c>
      <c r="K59162" s="92">
        <v>215</v>
      </c>
      <c r="O59162" s="92">
        <v>291</v>
      </c>
      <c r="P59162" s="92">
        <v>506</v>
      </c>
      <c r="Q59162" s="92">
        <v>215</v>
      </c>
      <c r="S59162" s="92">
        <v>0</v>
      </c>
      <c r="V59162" s="92">
        <v>40</v>
      </c>
      <c r="W59162" s="92">
        <v>0</v>
      </c>
      <c r="Y59162" s="92">
        <v>465</v>
      </c>
      <c r="AK59162" s="92">
        <v>0</v>
      </c>
      <c r="AN59162" s="92">
        <v>40</v>
      </c>
      <c r="AO59162" s="92">
        <v>0</v>
      </c>
      <c r="AQ59162" s="92">
        <v>465</v>
      </c>
      <c r="AS59162" s="92">
        <v>42</v>
      </c>
      <c r="AT59162" s="92">
        <v>164</v>
      </c>
      <c r="AU59162" s="92">
        <v>9</v>
      </c>
    </row>
    <row r="59163" spans="1:47">
      <c r="A59163" s="83" t="s">
        <v>134</v>
      </c>
      <c r="B59163" s="84">
        <v>44651.375</v>
      </c>
      <c r="C59163" s="85">
        <v>44651</v>
      </c>
      <c r="D59163" s="83">
        <v>2</v>
      </c>
      <c r="E59163" s="84">
        <v>44651.083333333336</v>
      </c>
      <c r="F59163" s="86" t="s">
        <v>408</v>
      </c>
      <c r="G59163" s="87" t="s">
        <v>409</v>
      </c>
      <c r="H59163" s="92">
        <v>262</v>
      </c>
      <c r="I59163" s="92">
        <v>272</v>
      </c>
      <c r="J59163" s="92">
        <v>495</v>
      </c>
      <c r="K59163" s="92">
        <v>223</v>
      </c>
      <c r="O59163" s="92">
        <v>272</v>
      </c>
      <c r="P59163" s="92">
        <v>495</v>
      </c>
      <c r="Q59163" s="92">
        <v>223</v>
      </c>
      <c r="S59163" s="92">
        <v>0</v>
      </c>
      <c r="V59163" s="92">
        <v>42</v>
      </c>
      <c r="W59163" s="92">
        <v>0</v>
      </c>
      <c r="Y59163" s="92">
        <v>453</v>
      </c>
      <c r="AK59163" s="92">
        <v>0</v>
      </c>
      <c r="AN59163" s="92">
        <v>42</v>
      </c>
      <c r="AO59163" s="92">
        <v>0</v>
      </c>
      <c r="AQ59163" s="92">
        <v>453</v>
      </c>
      <c r="AS59163" s="92">
        <v>35</v>
      </c>
      <c r="AT59163" s="92">
        <v>181</v>
      </c>
      <c r="AU59163" s="92">
        <v>7</v>
      </c>
    </row>
    <row r="59164" spans="1:47">
      <c r="A59164" s="83" t="s">
        <v>134</v>
      </c>
      <c r="B59164" s="84">
        <v>44651.416666666664</v>
      </c>
      <c r="C59164" s="85">
        <v>44651</v>
      </c>
      <c r="D59164" s="83">
        <v>3</v>
      </c>
      <c r="E59164" s="84">
        <v>44651.125</v>
      </c>
      <c r="F59164" s="86" t="s">
        <v>408</v>
      </c>
      <c r="G59164" s="87" t="s">
        <v>409</v>
      </c>
      <c r="H59164" s="92">
        <v>251</v>
      </c>
      <c r="I59164" s="92">
        <v>263</v>
      </c>
      <c r="J59164" s="92">
        <v>497</v>
      </c>
      <c r="K59164" s="92">
        <v>234</v>
      </c>
      <c r="O59164" s="92">
        <v>263</v>
      </c>
      <c r="P59164" s="92">
        <v>497</v>
      </c>
      <c r="Q59164" s="92">
        <v>234</v>
      </c>
      <c r="S59164" s="92">
        <v>0</v>
      </c>
      <c r="V59164" s="92">
        <v>44</v>
      </c>
      <c r="W59164" s="92">
        <v>0</v>
      </c>
      <c r="Y59164" s="92">
        <v>453</v>
      </c>
      <c r="AK59164" s="92">
        <v>0</v>
      </c>
      <c r="AN59164" s="92">
        <v>44</v>
      </c>
      <c r="AO59164" s="92">
        <v>0</v>
      </c>
      <c r="AQ59164" s="92">
        <v>453</v>
      </c>
      <c r="AS59164" s="92">
        <v>33</v>
      </c>
      <c r="AT59164" s="92">
        <v>193</v>
      </c>
      <c r="AU59164" s="92">
        <v>8</v>
      </c>
    </row>
    <row r="59165" spans="1:47">
      <c r="A59165" s="83" t="s">
        <v>134</v>
      </c>
      <c r="B59165" s="84">
        <v>44651.458333333336</v>
      </c>
      <c r="C59165" s="85">
        <v>44651</v>
      </c>
      <c r="D59165" s="83">
        <v>4</v>
      </c>
      <c r="E59165" s="84">
        <v>44651.166666666664</v>
      </c>
      <c r="F59165" s="86" t="s">
        <v>408</v>
      </c>
      <c r="G59165" s="87" t="s">
        <v>409</v>
      </c>
      <c r="H59165" s="92">
        <v>246</v>
      </c>
      <c r="I59165" s="92">
        <v>249</v>
      </c>
      <c r="J59165" s="92">
        <v>499</v>
      </c>
      <c r="K59165" s="92">
        <v>250</v>
      </c>
      <c r="O59165" s="92">
        <v>249</v>
      </c>
      <c r="P59165" s="92">
        <v>499</v>
      </c>
      <c r="Q59165" s="92">
        <v>250</v>
      </c>
      <c r="S59165" s="92">
        <v>0</v>
      </c>
      <c r="V59165" s="92">
        <v>41</v>
      </c>
      <c r="W59165" s="92">
        <v>0</v>
      </c>
      <c r="Y59165" s="92">
        <v>458</v>
      </c>
      <c r="AK59165" s="92">
        <v>0</v>
      </c>
      <c r="AN59165" s="92">
        <v>41</v>
      </c>
      <c r="AO59165" s="92">
        <v>0</v>
      </c>
      <c r="AQ59165" s="92">
        <v>458</v>
      </c>
      <c r="AS59165" s="92">
        <v>35</v>
      </c>
      <c r="AT59165" s="92">
        <v>195</v>
      </c>
      <c r="AU59165" s="92">
        <v>20</v>
      </c>
    </row>
    <row r="59166" spans="1:47">
      <c r="A59166" s="83" t="s">
        <v>134</v>
      </c>
      <c r="B59166" s="84">
        <v>44651.5</v>
      </c>
      <c r="C59166" s="85">
        <v>44651</v>
      </c>
      <c r="D59166" s="83">
        <v>5</v>
      </c>
      <c r="E59166" s="84">
        <v>44651.208333333336</v>
      </c>
      <c r="F59166" s="86" t="s">
        <v>408</v>
      </c>
      <c r="G59166" s="87" t="s">
        <v>409</v>
      </c>
      <c r="H59166" s="92">
        <v>249</v>
      </c>
      <c r="I59166" s="92">
        <v>256</v>
      </c>
      <c r="J59166" s="92">
        <v>510</v>
      </c>
      <c r="K59166" s="92">
        <v>254</v>
      </c>
      <c r="O59166" s="92">
        <v>256</v>
      </c>
      <c r="P59166" s="92">
        <v>510</v>
      </c>
      <c r="Q59166" s="92">
        <v>254</v>
      </c>
      <c r="S59166" s="92">
        <v>0</v>
      </c>
      <c r="V59166" s="92">
        <v>42</v>
      </c>
      <c r="W59166" s="92">
        <v>0</v>
      </c>
      <c r="Y59166" s="92">
        <v>467</v>
      </c>
      <c r="AK59166" s="92">
        <v>0</v>
      </c>
      <c r="AN59166" s="92">
        <v>42</v>
      </c>
      <c r="AO59166" s="92">
        <v>0</v>
      </c>
      <c r="AQ59166" s="92">
        <v>467</v>
      </c>
      <c r="AS59166" s="92">
        <v>39</v>
      </c>
      <c r="AT59166" s="92">
        <v>196</v>
      </c>
      <c r="AU59166" s="92">
        <v>19</v>
      </c>
    </row>
    <row r="59167" spans="1:47">
      <c r="A59167" s="83" t="s">
        <v>134</v>
      </c>
      <c r="B59167" s="84">
        <v>44651.541666666664</v>
      </c>
      <c r="C59167" s="85">
        <v>44651</v>
      </c>
      <c r="D59167" s="83">
        <v>6</v>
      </c>
      <c r="E59167" s="84">
        <v>44651.25</v>
      </c>
      <c r="F59167" s="86" t="s">
        <v>408</v>
      </c>
      <c r="G59167" s="87" t="s">
        <v>409</v>
      </c>
      <c r="H59167" s="92">
        <v>264</v>
      </c>
      <c r="I59167" s="92">
        <v>270</v>
      </c>
      <c r="J59167" s="92">
        <v>518</v>
      </c>
      <c r="K59167" s="92">
        <v>248</v>
      </c>
      <c r="O59167" s="92">
        <v>270</v>
      </c>
      <c r="P59167" s="92">
        <v>518</v>
      </c>
      <c r="Q59167" s="92">
        <v>248</v>
      </c>
      <c r="S59167" s="92">
        <v>0</v>
      </c>
      <c r="V59167" s="92">
        <v>45</v>
      </c>
      <c r="W59167" s="92">
        <v>0</v>
      </c>
      <c r="Y59167" s="92">
        <v>473</v>
      </c>
      <c r="AK59167" s="92">
        <v>0</v>
      </c>
      <c r="AN59167" s="92">
        <v>45</v>
      </c>
      <c r="AO59167" s="92">
        <v>0</v>
      </c>
      <c r="AQ59167" s="92">
        <v>473</v>
      </c>
      <c r="AS59167" s="92">
        <v>40</v>
      </c>
      <c r="AT59167" s="92">
        <v>194</v>
      </c>
      <c r="AU59167" s="92">
        <v>14</v>
      </c>
    </row>
    <row r="59168" spans="1:47">
      <c r="A59168" s="83" t="s">
        <v>134</v>
      </c>
      <c r="B59168" s="84">
        <v>44651.583333333336</v>
      </c>
      <c r="C59168" s="85">
        <v>44651</v>
      </c>
      <c r="D59168" s="83">
        <v>7</v>
      </c>
      <c r="E59168" s="84">
        <v>44651.291666666664</v>
      </c>
      <c r="F59168" s="86" t="s">
        <v>408</v>
      </c>
      <c r="G59168" s="87" t="s">
        <v>409</v>
      </c>
      <c r="H59168" s="92">
        <v>287</v>
      </c>
      <c r="I59168" s="92">
        <v>286</v>
      </c>
      <c r="J59168" s="92">
        <v>515</v>
      </c>
      <c r="K59168" s="92">
        <v>229</v>
      </c>
      <c r="O59168" s="92">
        <v>286</v>
      </c>
      <c r="P59168" s="92">
        <v>515</v>
      </c>
      <c r="Q59168" s="92">
        <v>229</v>
      </c>
      <c r="S59168" s="92">
        <v>0</v>
      </c>
      <c r="V59168" s="92">
        <v>43</v>
      </c>
      <c r="W59168" s="92">
        <v>6</v>
      </c>
      <c r="Y59168" s="92">
        <v>466</v>
      </c>
      <c r="AK59168" s="92">
        <v>0</v>
      </c>
      <c r="AN59168" s="92">
        <v>43</v>
      </c>
      <c r="AO59168" s="92">
        <v>6</v>
      </c>
      <c r="AQ59168" s="92">
        <v>466</v>
      </c>
      <c r="AS59168" s="92">
        <v>39</v>
      </c>
      <c r="AT59168" s="92">
        <v>196</v>
      </c>
      <c r="AU59168" s="92">
        <v>-6</v>
      </c>
    </row>
    <row r="59169" spans="1:47">
      <c r="A59169" s="83" t="s">
        <v>134</v>
      </c>
      <c r="B59169" s="84">
        <v>44651.625</v>
      </c>
      <c r="C59169" s="85">
        <v>44651</v>
      </c>
      <c r="D59169" s="83">
        <v>8</v>
      </c>
      <c r="E59169" s="84">
        <v>44651.333333333336</v>
      </c>
      <c r="F59169" s="86" t="s">
        <v>408</v>
      </c>
      <c r="G59169" s="87" t="s">
        <v>409</v>
      </c>
      <c r="H59169" s="92">
        <v>297</v>
      </c>
      <c r="I59169" s="92">
        <v>306</v>
      </c>
      <c r="J59169" s="92">
        <v>681</v>
      </c>
      <c r="K59169" s="92">
        <v>375</v>
      </c>
      <c r="O59169" s="92">
        <v>306</v>
      </c>
      <c r="P59169" s="92">
        <v>681</v>
      </c>
      <c r="Q59169" s="92">
        <v>375</v>
      </c>
      <c r="S59169" s="92">
        <v>0</v>
      </c>
      <c r="V59169" s="92">
        <v>44</v>
      </c>
      <c r="W59169" s="92">
        <v>176</v>
      </c>
      <c r="Y59169" s="92">
        <v>461</v>
      </c>
      <c r="AK59169" s="92">
        <v>0</v>
      </c>
      <c r="AN59169" s="92">
        <v>44</v>
      </c>
      <c r="AO59169" s="92">
        <v>176</v>
      </c>
      <c r="AQ59169" s="92">
        <v>461</v>
      </c>
      <c r="AS59169" s="92">
        <v>33</v>
      </c>
      <c r="AT59169" s="92">
        <v>338</v>
      </c>
      <c r="AU59169" s="92">
        <v>4</v>
      </c>
    </row>
    <row r="59170" spans="1:47">
      <c r="A59170" s="83" t="s">
        <v>134</v>
      </c>
      <c r="B59170" s="84">
        <v>44651.666666666664</v>
      </c>
      <c r="C59170" s="85">
        <v>44651</v>
      </c>
      <c r="D59170" s="83">
        <v>9</v>
      </c>
      <c r="E59170" s="84">
        <v>44651.375</v>
      </c>
      <c r="F59170" s="86" t="s">
        <v>408</v>
      </c>
      <c r="G59170" s="87" t="s">
        <v>409</v>
      </c>
      <c r="H59170" s="92">
        <v>309</v>
      </c>
      <c r="I59170" s="92">
        <v>317</v>
      </c>
      <c r="J59170" s="92">
        <v>920</v>
      </c>
      <c r="K59170" s="92">
        <v>603</v>
      </c>
      <c r="O59170" s="92">
        <v>317</v>
      </c>
      <c r="P59170" s="92">
        <v>920</v>
      </c>
      <c r="Q59170" s="92">
        <v>603</v>
      </c>
      <c r="S59170" s="92">
        <v>0</v>
      </c>
      <c r="V59170" s="92">
        <v>45</v>
      </c>
      <c r="W59170" s="92">
        <v>415</v>
      </c>
      <c r="Y59170" s="92">
        <v>459</v>
      </c>
      <c r="AK59170" s="92">
        <v>0</v>
      </c>
      <c r="AN59170" s="92">
        <v>45</v>
      </c>
      <c r="AO59170" s="92">
        <v>415</v>
      </c>
      <c r="AQ59170" s="92">
        <v>459</v>
      </c>
      <c r="AS59170" s="92">
        <v>34</v>
      </c>
      <c r="AT59170" s="92">
        <v>521</v>
      </c>
      <c r="AU59170" s="92">
        <v>48</v>
      </c>
    </row>
    <row r="59171" spans="1:47">
      <c r="A59171" s="83" t="s">
        <v>134</v>
      </c>
      <c r="B59171" s="84">
        <v>44651.708333333336</v>
      </c>
      <c r="C59171" s="85">
        <v>44651</v>
      </c>
      <c r="D59171" s="83">
        <v>10</v>
      </c>
      <c r="E59171" s="84">
        <v>44651.416666666664</v>
      </c>
      <c r="F59171" s="86" t="s">
        <v>408</v>
      </c>
      <c r="G59171" s="87" t="s">
        <v>409</v>
      </c>
      <c r="H59171" s="92">
        <v>319</v>
      </c>
      <c r="I59171" s="92">
        <v>323</v>
      </c>
      <c r="J59171" s="92">
        <v>995</v>
      </c>
      <c r="K59171" s="92">
        <v>672</v>
      </c>
      <c r="O59171" s="92">
        <v>323</v>
      </c>
      <c r="P59171" s="92">
        <v>995</v>
      </c>
      <c r="Q59171" s="92">
        <v>672</v>
      </c>
      <c r="S59171" s="92">
        <v>0</v>
      </c>
      <c r="V59171" s="92">
        <v>43</v>
      </c>
      <c r="W59171" s="92">
        <v>498</v>
      </c>
      <c r="Y59171" s="92">
        <v>454</v>
      </c>
      <c r="AK59171" s="92">
        <v>0</v>
      </c>
      <c r="AN59171" s="92">
        <v>43</v>
      </c>
      <c r="AO59171" s="92">
        <v>498</v>
      </c>
      <c r="AQ59171" s="92">
        <v>454</v>
      </c>
      <c r="AS59171" s="92">
        <v>33</v>
      </c>
      <c r="AT59171" s="92">
        <v>580</v>
      </c>
      <c r="AU59171" s="92">
        <v>59</v>
      </c>
    </row>
    <row r="59172" spans="1:47">
      <c r="A59172" s="83" t="s">
        <v>134</v>
      </c>
      <c r="B59172" s="84">
        <v>44651.75</v>
      </c>
      <c r="C59172" s="85">
        <v>44651</v>
      </c>
      <c r="D59172" s="83">
        <v>11</v>
      </c>
      <c r="E59172" s="84">
        <v>44651.458333333336</v>
      </c>
      <c r="F59172" s="86" t="s">
        <v>408</v>
      </c>
      <c r="G59172" s="87" t="s">
        <v>409</v>
      </c>
      <c r="H59172" s="92">
        <v>323</v>
      </c>
      <c r="I59172" s="92">
        <v>348</v>
      </c>
      <c r="J59172" s="92">
        <v>1012</v>
      </c>
      <c r="K59172" s="92">
        <v>664</v>
      </c>
      <c r="O59172" s="92">
        <v>348</v>
      </c>
      <c r="P59172" s="92">
        <v>1012</v>
      </c>
      <c r="Q59172" s="92">
        <v>664</v>
      </c>
      <c r="S59172" s="92">
        <v>0</v>
      </c>
      <c r="V59172" s="92">
        <v>43</v>
      </c>
      <c r="W59172" s="92">
        <v>507</v>
      </c>
      <c r="Y59172" s="92">
        <v>459</v>
      </c>
      <c r="AK59172" s="92">
        <v>0</v>
      </c>
      <c r="AN59172" s="92">
        <v>43</v>
      </c>
      <c r="AO59172" s="92">
        <v>507</v>
      </c>
      <c r="AQ59172" s="92">
        <v>459</v>
      </c>
      <c r="AS59172" s="92">
        <v>31</v>
      </c>
      <c r="AT59172" s="92">
        <v>576</v>
      </c>
      <c r="AU59172" s="92">
        <v>57</v>
      </c>
    </row>
    <row r="59173" spans="1:47">
      <c r="A59173" s="83" t="s">
        <v>134</v>
      </c>
      <c r="B59173" s="84">
        <v>44651.791666666664</v>
      </c>
      <c r="C59173" s="85">
        <v>44651</v>
      </c>
      <c r="D59173" s="83">
        <v>12</v>
      </c>
      <c r="E59173" s="84">
        <v>44651.5</v>
      </c>
      <c r="F59173" s="86" t="s">
        <v>408</v>
      </c>
      <c r="G59173" s="87" t="s">
        <v>409</v>
      </c>
      <c r="H59173" s="92">
        <v>332</v>
      </c>
      <c r="I59173" s="92">
        <v>343</v>
      </c>
      <c r="J59173" s="92">
        <v>929</v>
      </c>
      <c r="K59173" s="92">
        <v>586</v>
      </c>
      <c r="O59173" s="92">
        <v>343</v>
      </c>
      <c r="P59173" s="92">
        <v>929</v>
      </c>
      <c r="Q59173" s="92">
        <v>586</v>
      </c>
      <c r="S59173" s="92">
        <v>0</v>
      </c>
      <c r="V59173" s="92">
        <v>46</v>
      </c>
      <c r="W59173" s="92">
        <v>468</v>
      </c>
      <c r="Y59173" s="92">
        <v>417</v>
      </c>
      <c r="AK59173" s="92">
        <v>0</v>
      </c>
      <c r="AN59173" s="92">
        <v>46</v>
      </c>
      <c r="AO59173" s="92">
        <v>468</v>
      </c>
      <c r="AQ59173" s="92">
        <v>417</v>
      </c>
      <c r="AS59173" s="92">
        <v>39</v>
      </c>
      <c r="AT59173" s="92">
        <v>501</v>
      </c>
      <c r="AU59173" s="92">
        <v>46</v>
      </c>
    </row>
    <row r="59174" spans="1:47">
      <c r="A59174" s="83" t="s">
        <v>134</v>
      </c>
      <c r="B59174" s="84">
        <v>44651.833333333336</v>
      </c>
      <c r="C59174" s="85">
        <v>44651</v>
      </c>
      <c r="D59174" s="83">
        <v>13</v>
      </c>
      <c r="E59174" s="84">
        <v>44651.541666666664</v>
      </c>
      <c r="F59174" s="86" t="s">
        <v>408</v>
      </c>
      <c r="G59174" s="87" t="s">
        <v>409</v>
      </c>
      <c r="H59174" s="92">
        <v>344</v>
      </c>
      <c r="I59174" s="92">
        <v>367</v>
      </c>
      <c r="J59174" s="92">
        <v>938</v>
      </c>
      <c r="K59174" s="92">
        <v>571</v>
      </c>
      <c r="O59174" s="92">
        <v>367</v>
      </c>
      <c r="P59174" s="92">
        <v>938</v>
      </c>
      <c r="Q59174" s="92">
        <v>571</v>
      </c>
      <c r="S59174" s="92">
        <v>0</v>
      </c>
      <c r="V59174" s="92">
        <v>40</v>
      </c>
      <c r="W59174" s="92">
        <v>502</v>
      </c>
      <c r="Y59174" s="92">
        <v>394</v>
      </c>
      <c r="AK59174" s="92">
        <v>0</v>
      </c>
      <c r="AN59174" s="92">
        <v>40</v>
      </c>
      <c r="AO59174" s="92">
        <v>502</v>
      </c>
      <c r="AQ59174" s="92">
        <v>394</v>
      </c>
      <c r="AS59174" s="92">
        <v>48</v>
      </c>
      <c r="AT59174" s="92">
        <v>477</v>
      </c>
      <c r="AU59174" s="92">
        <v>46</v>
      </c>
    </row>
    <row r="59175" spans="1:47">
      <c r="A59175" s="83" t="s">
        <v>134</v>
      </c>
      <c r="B59175" s="84">
        <v>44651.875</v>
      </c>
      <c r="C59175" s="85">
        <v>44651</v>
      </c>
      <c r="D59175" s="83">
        <v>14</v>
      </c>
      <c r="E59175" s="84">
        <v>44651.583333333336</v>
      </c>
      <c r="F59175" s="86" t="s">
        <v>408</v>
      </c>
      <c r="G59175" s="87" t="s">
        <v>409</v>
      </c>
      <c r="H59175" s="92">
        <v>360</v>
      </c>
      <c r="I59175" s="92">
        <v>390</v>
      </c>
      <c r="J59175" s="92">
        <v>987</v>
      </c>
      <c r="K59175" s="92">
        <v>597</v>
      </c>
      <c r="O59175" s="92">
        <v>390</v>
      </c>
      <c r="P59175" s="92">
        <v>987</v>
      </c>
      <c r="Q59175" s="92">
        <v>597</v>
      </c>
      <c r="S59175" s="92">
        <v>0</v>
      </c>
      <c r="V59175" s="92">
        <v>43</v>
      </c>
      <c r="W59175" s="92">
        <v>521</v>
      </c>
      <c r="Y59175" s="92">
        <v>423</v>
      </c>
      <c r="AK59175" s="92">
        <v>0</v>
      </c>
      <c r="AN59175" s="92">
        <v>43</v>
      </c>
      <c r="AO59175" s="92">
        <v>521</v>
      </c>
      <c r="AQ59175" s="92">
        <v>423</v>
      </c>
      <c r="AS59175" s="92">
        <v>52</v>
      </c>
      <c r="AT59175" s="92">
        <v>494</v>
      </c>
      <c r="AU59175" s="92">
        <v>51</v>
      </c>
    </row>
    <row r="59176" spans="1:47">
      <c r="A59176" s="83" t="s">
        <v>134</v>
      </c>
      <c r="B59176" s="84">
        <v>44651.916666666664</v>
      </c>
      <c r="C59176" s="85">
        <v>44651</v>
      </c>
      <c r="D59176" s="83">
        <v>15</v>
      </c>
      <c r="E59176" s="84">
        <v>44651.625</v>
      </c>
      <c r="F59176" s="86" t="s">
        <v>408</v>
      </c>
      <c r="G59176" s="87" t="s">
        <v>409</v>
      </c>
      <c r="H59176" s="92">
        <v>375</v>
      </c>
      <c r="I59176" s="92">
        <v>407</v>
      </c>
      <c r="J59176" s="92">
        <v>1061</v>
      </c>
      <c r="K59176" s="92">
        <v>654</v>
      </c>
      <c r="O59176" s="92">
        <v>407</v>
      </c>
      <c r="P59176" s="92">
        <v>1061</v>
      </c>
      <c r="Q59176" s="92">
        <v>654</v>
      </c>
      <c r="S59176" s="92">
        <v>27</v>
      </c>
      <c r="V59176" s="92">
        <v>42</v>
      </c>
      <c r="W59176" s="92">
        <v>527</v>
      </c>
      <c r="Y59176" s="92">
        <v>465</v>
      </c>
      <c r="AK59176" s="92">
        <v>27</v>
      </c>
      <c r="AN59176" s="92">
        <v>42</v>
      </c>
      <c r="AO59176" s="92">
        <v>527</v>
      </c>
      <c r="AQ59176" s="92">
        <v>465</v>
      </c>
      <c r="AS59176" s="92">
        <v>54</v>
      </c>
      <c r="AT59176" s="92">
        <v>538</v>
      </c>
      <c r="AU59176" s="92">
        <v>62</v>
      </c>
    </row>
    <row r="59177" spans="1:47">
      <c r="A59177" s="83" t="s">
        <v>134</v>
      </c>
      <c r="B59177" s="84">
        <v>44651.958333333336</v>
      </c>
      <c r="C59177" s="85">
        <v>44651</v>
      </c>
      <c r="D59177" s="83">
        <v>16</v>
      </c>
      <c r="E59177" s="84">
        <v>44651.666666666664</v>
      </c>
      <c r="F59177" s="86" t="s">
        <v>408</v>
      </c>
      <c r="G59177" s="87" t="s">
        <v>409</v>
      </c>
      <c r="H59177" s="92">
        <v>391</v>
      </c>
      <c r="I59177" s="92">
        <v>432</v>
      </c>
      <c r="J59177" s="92">
        <v>1084</v>
      </c>
      <c r="K59177" s="92">
        <v>652</v>
      </c>
      <c r="O59177" s="92">
        <v>432</v>
      </c>
      <c r="P59177" s="92">
        <v>1084</v>
      </c>
      <c r="Q59177" s="92">
        <v>652</v>
      </c>
      <c r="S59177" s="92">
        <v>32</v>
      </c>
      <c r="V59177" s="92">
        <v>42</v>
      </c>
      <c r="W59177" s="92">
        <v>526</v>
      </c>
      <c r="Y59177" s="92">
        <v>483</v>
      </c>
      <c r="AK59177" s="92">
        <v>32</v>
      </c>
      <c r="AN59177" s="92">
        <v>42</v>
      </c>
      <c r="AO59177" s="92">
        <v>526</v>
      </c>
      <c r="AQ59177" s="92">
        <v>483</v>
      </c>
      <c r="AS59177" s="92">
        <v>65</v>
      </c>
      <c r="AT59177" s="92">
        <v>522</v>
      </c>
      <c r="AU59177" s="92">
        <v>65</v>
      </c>
    </row>
    <row r="59178" spans="1:47">
      <c r="A59178" s="83" t="s">
        <v>134</v>
      </c>
      <c r="B59178" s="84">
        <v>44652</v>
      </c>
      <c r="C59178" s="85">
        <v>44651</v>
      </c>
      <c r="D59178" s="83">
        <v>17</v>
      </c>
      <c r="E59178" s="84">
        <v>44651.708333333336</v>
      </c>
      <c r="F59178" s="86" t="s">
        <v>408</v>
      </c>
      <c r="G59178" s="87" t="s">
        <v>409</v>
      </c>
      <c r="H59178" s="92">
        <v>402</v>
      </c>
      <c r="I59178" s="92">
        <v>443</v>
      </c>
      <c r="J59178" s="92">
        <v>1008</v>
      </c>
      <c r="K59178" s="92">
        <v>565</v>
      </c>
      <c r="O59178" s="92">
        <v>443</v>
      </c>
      <c r="P59178" s="92">
        <v>1008</v>
      </c>
      <c r="Q59178" s="92">
        <v>565</v>
      </c>
      <c r="S59178" s="92">
        <v>33</v>
      </c>
      <c r="V59178" s="92">
        <v>43</v>
      </c>
      <c r="W59178" s="92">
        <v>457</v>
      </c>
      <c r="Y59178" s="92">
        <v>474</v>
      </c>
      <c r="AK59178" s="92">
        <v>33</v>
      </c>
      <c r="AN59178" s="92">
        <v>43</v>
      </c>
      <c r="AO59178" s="92">
        <v>457</v>
      </c>
      <c r="AQ59178" s="92">
        <v>474</v>
      </c>
      <c r="AS59178" s="92">
        <v>72</v>
      </c>
      <c r="AT59178" s="92">
        <v>456</v>
      </c>
      <c r="AU59178" s="92">
        <v>37</v>
      </c>
    </row>
    <row r="59179" spans="1:47">
      <c r="A59179" s="83" t="s">
        <v>134</v>
      </c>
      <c r="B59179" s="84">
        <v>44652.041666666664</v>
      </c>
      <c r="C59179" s="85">
        <v>44651</v>
      </c>
      <c r="D59179" s="83">
        <v>18</v>
      </c>
      <c r="E59179" s="84">
        <v>44651.75</v>
      </c>
      <c r="F59179" s="86" t="s">
        <v>408</v>
      </c>
      <c r="G59179" s="87" t="s">
        <v>409</v>
      </c>
      <c r="H59179" s="92">
        <v>409</v>
      </c>
      <c r="I59179" s="92">
        <v>439</v>
      </c>
      <c r="J59179" s="92">
        <v>799</v>
      </c>
      <c r="K59179" s="92">
        <v>360</v>
      </c>
      <c r="O59179" s="92">
        <v>439</v>
      </c>
      <c r="P59179" s="92">
        <v>799</v>
      </c>
      <c r="Q59179" s="92">
        <v>360</v>
      </c>
      <c r="S59179" s="92">
        <v>35</v>
      </c>
      <c r="V59179" s="92">
        <v>44</v>
      </c>
      <c r="W59179" s="92">
        <v>250</v>
      </c>
      <c r="Y59179" s="92">
        <v>470</v>
      </c>
      <c r="AK59179" s="92">
        <v>35</v>
      </c>
      <c r="AN59179" s="92">
        <v>44</v>
      </c>
      <c r="AO59179" s="92">
        <v>250</v>
      </c>
      <c r="AQ59179" s="92">
        <v>470</v>
      </c>
      <c r="AS59179" s="92">
        <v>76</v>
      </c>
      <c r="AT59179" s="92">
        <v>272</v>
      </c>
      <c r="AU59179" s="92">
        <v>12</v>
      </c>
    </row>
    <row r="59180" spans="1:47">
      <c r="A59180" s="83" t="s">
        <v>134</v>
      </c>
      <c r="B59180" s="84">
        <v>44652.083333333336</v>
      </c>
      <c r="C59180" s="85">
        <v>44651</v>
      </c>
      <c r="D59180" s="83">
        <v>19</v>
      </c>
      <c r="E59180" s="84">
        <v>44651.791666666664</v>
      </c>
      <c r="F59180" s="86" t="s">
        <v>408</v>
      </c>
      <c r="G59180" s="87" t="s">
        <v>409</v>
      </c>
      <c r="H59180" s="92">
        <v>406</v>
      </c>
      <c r="I59180" s="92">
        <v>427</v>
      </c>
      <c r="J59180" s="92">
        <v>555</v>
      </c>
      <c r="K59180" s="92">
        <v>128</v>
      </c>
      <c r="O59180" s="92">
        <v>427</v>
      </c>
      <c r="P59180" s="92">
        <v>555</v>
      </c>
      <c r="Q59180" s="92">
        <v>128</v>
      </c>
      <c r="S59180" s="92">
        <v>6</v>
      </c>
      <c r="V59180" s="92">
        <v>44</v>
      </c>
      <c r="W59180" s="92">
        <v>46</v>
      </c>
      <c r="Y59180" s="92">
        <v>458</v>
      </c>
      <c r="AK59180" s="92">
        <v>6</v>
      </c>
      <c r="AN59180" s="92">
        <v>44</v>
      </c>
      <c r="AO59180" s="92">
        <v>46</v>
      </c>
      <c r="AQ59180" s="92">
        <v>458</v>
      </c>
      <c r="AS59180" s="92">
        <v>65</v>
      </c>
      <c r="AT59180" s="92">
        <v>88</v>
      </c>
      <c r="AU59180" s="92">
        <v>-25</v>
      </c>
    </row>
    <row r="59181" spans="1:47">
      <c r="A59181" s="83" t="s">
        <v>134</v>
      </c>
      <c r="B59181" s="84">
        <v>44652.125</v>
      </c>
      <c r="C59181" s="85">
        <v>44651</v>
      </c>
      <c r="D59181" s="83">
        <v>20</v>
      </c>
      <c r="E59181" s="84">
        <v>44651.833333333336</v>
      </c>
      <c r="F59181" s="86" t="s">
        <v>408</v>
      </c>
      <c r="G59181" s="87" t="s">
        <v>409</v>
      </c>
      <c r="H59181" s="92">
        <v>405</v>
      </c>
      <c r="I59181" s="92">
        <v>424</v>
      </c>
      <c r="J59181" s="92">
        <v>499</v>
      </c>
      <c r="K59181" s="92">
        <v>75</v>
      </c>
      <c r="O59181" s="92">
        <v>424</v>
      </c>
      <c r="P59181" s="92">
        <v>499</v>
      </c>
      <c r="Q59181" s="92">
        <v>75</v>
      </c>
      <c r="S59181" s="92">
        <v>0</v>
      </c>
      <c r="V59181" s="92">
        <v>44</v>
      </c>
      <c r="W59181" s="92">
        <v>0</v>
      </c>
      <c r="Y59181" s="92">
        <v>454</v>
      </c>
      <c r="AK59181" s="92">
        <v>0</v>
      </c>
      <c r="AN59181" s="92">
        <v>44</v>
      </c>
      <c r="AO59181" s="92">
        <v>0</v>
      </c>
      <c r="AQ59181" s="92">
        <v>454</v>
      </c>
      <c r="AS59181" s="92">
        <v>55</v>
      </c>
      <c r="AT59181" s="92">
        <v>61</v>
      </c>
      <c r="AU59181" s="92">
        <v>-41</v>
      </c>
    </row>
    <row r="59182" spans="1:47">
      <c r="A59182" s="83" t="s">
        <v>134</v>
      </c>
      <c r="B59182" s="84">
        <v>44652.166666666664</v>
      </c>
      <c r="C59182" s="85">
        <v>44651</v>
      </c>
      <c r="D59182" s="83">
        <v>21</v>
      </c>
      <c r="E59182" s="84">
        <v>44651.875</v>
      </c>
      <c r="F59182" s="86" t="s">
        <v>408</v>
      </c>
      <c r="G59182" s="87" t="s">
        <v>409</v>
      </c>
      <c r="H59182" s="92">
        <v>390</v>
      </c>
      <c r="I59182" s="92">
        <v>401</v>
      </c>
      <c r="J59182" s="92">
        <v>504</v>
      </c>
      <c r="K59182" s="92">
        <v>103</v>
      </c>
      <c r="O59182" s="92">
        <v>401</v>
      </c>
      <c r="P59182" s="92">
        <v>504</v>
      </c>
      <c r="Q59182" s="92">
        <v>103</v>
      </c>
      <c r="S59182" s="92">
        <v>0</v>
      </c>
      <c r="V59182" s="92">
        <v>42</v>
      </c>
      <c r="W59182" s="92">
        <v>0</v>
      </c>
      <c r="Y59182" s="92">
        <v>461</v>
      </c>
      <c r="AK59182" s="92">
        <v>0</v>
      </c>
      <c r="AN59182" s="92">
        <v>42</v>
      </c>
      <c r="AO59182" s="92">
        <v>0</v>
      </c>
      <c r="AQ59182" s="92">
        <v>461</v>
      </c>
      <c r="AS59182" s="92">
        <v>59</v>
      </c>
      <c r="AT59182" s="92">
        <v>98</v>
      </c>
      <c r="AU59182" s="92">
        <v>-54</v>
      </c>
    </row>
    <row r="59183" spans="1:47">
      <c r="A59183" s="83" t="s">
        <v>134</v>
      </c>
      <c r="B59183" s="84">
        <v>44652.208333333336</v>
      </c>
      <c r="C59183" s="85">
        <v>44651</v>
      </c>
      <c r="D59183" s="83">
        <v>22</v>
      </c>
      <c r="E59183" s="84">
        <v>44651.916666666664</v>
      </c>
      <c r="F59183" s="86" t="s">
        <v>408</v>
      </c>
      <c r="G59183" s="87" t="s">
        <v>409</v>
      </c>
      <c r="H59183" s="92">
        <v>367</v>
      </c>
      <c r="I59183" s="92">
        <v>376</v>
      </c>
      <c r="J59183" s="92">
        <v>494</v>
      </c>
      <c r="K59183" s="92">
        <v>118</v>
      </c>
      <c r="O59183" s="92">
        <v>376</v>
      </c>
      <c r="P59183" s="92">
        <v>494</v>
      </c>
      <c r="Q59183" s="92">
        <v>118</v>
      </c>
      <c r="S59183" s="92">
        <v>0</v>
      </c>
      <c r="V59183" s="92">
        <v>45</v>
      </c>
      <c r="W59183" s="92">
        <v>0</v>
      </c>
      <c r="Y59183" s="92">
        <v>449</v>
      </c>
      <c r="AK59183" s="92">
        <v>0</v>
      </c>
      <c r="AN59183" s="92">
        <v>45</v>
      </c>
      <c r="AO59183" s="92">
        <v>0</v>
      </c>
      <c r="AQ59183" s="92">
        <v>449</v>
      </c>
      <c r="AS59183" s="92">
        <v>48</v>
      </c>
      <c r="AT59183" s="92">
        <v>129</v>
      </c>
      <c r="AU59183" s="92">
        <v>-59</v>
      </c>
    </row>
    <row r="59184" spans="1:47">
      <c r="A59184" s="83" t="s">
        <v>134</v>
      </c>
      <c r="B59184" s="84">
        <v>44652.25</v>
      </c>
      <c r="C59184" s="85">
        <v>44651</v>
      </c>
      <c r="D59184" s="83">
        <v>23</v>
      </c>
      <c r="E59184" s="84">
        <v>44651.958333333336</v>
      </c>
      <c r="F59184" s="86" t="s">
        <v>408</v>
      </c>
      <c r="G59184" s="87" t="s">
        <v>409</v>
      </c>
      <c r="H59184" s="92">
        <v>332</v>
      </c>
      <c r="I59184" s="92">
        <v>337</v>
      </c>
      <c r="J59184" s="92">
        <v>512</v>
      </c>
      <c r="K59184" s="92">
        <v>175</v>
      </c>
      <c r="O59184" s="92">
        <v>337</v>
      </c>
      <c r="P59184" s="92">
        <v>512</v>
      </c>
      <c r="Q59184" s="92">
        <v>175</v>
      </c>
      <c r="S59184" s="92">
        <v>0</v>
      </c>
      <c r="V59184" s="92">
        <v>43</v>
      </c>
      <c r="W59184" s="92">
        <v>0</v>
      </c>
      <c r="Y59184" s="92">
        <v>470</v>
      </c>
      <c r="AK59184" s="92">
        <v>0</v>
      </c>
      <c r="AN59184" s="92">
        <v>43</v>
      </c>
      <c r="AO59184" s="92">
        <v>0</v>
      </c>
      <c r="AQ59184" s="92">
        <v>470</v>
      </c>
      <c r="AS59184" s="92">
        <v>52</v>
      </c>
      <c r="AT59184" s="92">
        <v>161</v>
      </c>
      <c r="AU59184" s="92">
        <v>-38</v>
      </c>
    </row>
    <row r="59185" spans="1:47">
      <c r="A59185" s="83" t="s">
        <v>134</v>
      </c>
      <c r="B59185" s="84">
        <v>44652.291666666664</v>
      </c>
      <c r="C59185" s="85">
        <v>44651</v>
      </c>
      <c r="D59185" s="83">
        <v>24</v>
      </c>
      <c r="E59185" s="84">
        <v>44652</v>
      </c>
      <c r="F59185" s="86" t="s">
        <v>408</v>
      </c>
      <c r="G59185" s="87" t="s">
        <v>409</v>
      </c>
      <c r="H59185" s="92">
        <v>300</v>
      </c>
      <c r="I59185" s="92">
        <v>299</v>
      </c>
      <c r="J59185" s="92">
        <v>503</v>
      </c>
      <c r="K59185" s="92">
        <v>204</v>
      </c>
      <c r="O59185" s="92">
        <v>299</v>
      </c>
      <c r="P59185" s="92">
        <v>503</v>
      </c>
      <c r="Q59185" s="92">
        <v>204</v>
      </c>
      <c r="S59185" s="92">
        <v>0</v>
      </c>
      <c r="V59185" s="92">
        <v>43</v>
      </c>
      <c r="W59185" s="92">
        <v>0</v>
      </c>
      <c r="Y59185" s="92">
        <v>460</v>
      </c>
      <c r="AK59185" s="92">
        <v>0</v>
      </c>
      <c r="AN59185" s="92">
        <v>43</v>
      </c>
      <c r="AO59185" s="92">
        <v>0</v>
      </c>
      <c r="AQ59185" s="92">
        <v>460</v>
      </c>
      <c r="AS59185" s="92">
        <v>45</v>
      </c>
      <c r="AT59185" s="92">
        <v>190</v>
      </c>
      <c r="AU59185" s="92">
        <v>-31</v>
      </c>
    </row>
    <row r="59186" spans="1:47">
      <c r="A59186" s="83" t="s">
        <v>134</v>
      </c>
      <c r="B59186" s="84">
        <v>44652.333333333336</v>
      </c>
      <c r="C59186" s="85">
        <v>44652</v>
      </c>
      <c r="D59186" s="83">
        <v>1</v>
      </c>
      <c r="E59186" s="84">
        <v>44652.041666666664</v>
      </c>
      <c r="F59186" s="86" t="s">
        <v>408</v>
      </c>
      <c r="G59186" s="87" t="s">
        <v>409</v>
      </c>
      <c r="H59186" s="92">
        <v>282</v>
      </c>
      <c r="I59186" s="92">
        <v>276</v>
      </c>
      <c r="J59186" s="92">
        <v>515</v>
      </c>
      <c r="K59186" s="92">
        <v>239</v>
      </c>
      <c r="O59186" s="92">
        <v>276</v>
      </c>
      <c r="P59186" s="92">
        <v>515</v>
      </c>
      <c r="Q59186" s="92">
        <v>239</v>
      </c>
      <c r="S59186" s="92">
        <v>0</v>
      </c>
      <c r="V59186" s="92">
        <v>44</v>
      </c>
      <c r="W59186" s="92">
        <v>0</v>
      </c>
      <c r="Y59186" s="92">
        <v>471</v>
      </c>
      <c r="AK59186" s="92">
        <v>0</v>
      </c>
      <c r="AN59186" s="92">
        <v>44</v>
      </c>
      <c r="AO59186" s="92">
        <v>0</v>
      </c>
      <c r="AQ59186" s="92">
        <v>471</v>
      </c>
      <c r="AS59186" s="92">
        <v>47</v>
      </c>
      <c r="AT59186" s="92">
        <v>216</v>
      </c>
      <c r="AU59186" s="92">
        <v>-24</v>
      </c>
    </row>
    <row r="59187" spans="1:47">
      <c r="A59187" s="83" t="s">
        <v>134</v>
      </c>
      <c r="B59187" s="84">
        <v>44652.375</v>
      </c>
      <c r="C59187" s="85">
        <v>44652</v>
      </c>
      <c r="D59187" s="83">
        <v>2</v>
      </c>
      <c r="E59187" s="84">
        <v>44652.083333333336</v>
      </c>
      <c r="F59187" s="86" t="s">
        <v>408</v>
      </c>
      <c r="G59187" s="87" t="s">
        <v>409</v>
      </c>
      <c r="H59187" s="92">
        <v>264</v>
      </c>
      <c r="I59187" s="92">
        <v>267</v>
      </c>
      <c r="J59187" s="92">
        <v>507</v>
      </c>
      <c r="K59187" s="92">
        <v>240</v>
      </c>
      <c r="O59187" s="92">
        <v>267</v>
      </c>
      <c r="P59187" s="92">
        <v>507</v>
      </c>
      <c r="Q59187" s="92">
        <v>240</v>
      </c>
      <c r="S59187" s="92">
        <v>0</v>
      </c>
      <c r="V59187" s="92">
        <v>43</v>
      </c>
      <c r="W59187" s="92">
        <v>0</v>
      </c>
      <c r="Y59187" s="92">
        <v>462</v>
      </c>
      <c r="AK59187" s="92">
        <v>0</v>
      </c>
      <c r="AN59187" s="92">
        <v>43</v>
      </c>
      <c r="AO59187" s="92">
        <v>0</v>
      </c>
      <c r="AQ59187" s="92">
        <v>462</v>
      </c>
      <c r="AS59187" s="92">
        <v>40</v>
      </c>
      <c r="AT59187" s="92">
        <v>218</v>
      </c>
      <c r="AU59187" s="92">
        <v>-18</v>
      </c>
    </row>
    <row r="59188" spans="1:47">
      <c r="A59188" s="83" t="s">
        <v>134</v>
      </c>
      <c r="B59188" s="84">
        <v>44652.416666666664</v>
      </c>
      <c r="C59188" s="85">
        <v>44652</v>
      </c>
      <c r="D59188" s="83">
        <v>3</v>
      </c>
      <c r="E59188" s="84">
        <v>44652.125</v>
      </c>
      <c r="F59188" s="86" t="s">
        <v>408</v>
      </c>
      <c r="G59188" s="87" t="s">
        <v>409</v>
      </c>
      <c r="H59188" s="92">
        <v>254</v>
      </c>
      <c r="I59188" s="92">
        <v>258</v>
      </c>
      <c r="J59188" s="92">
        <v>507</v>
      </c>
      <c r="K59188" s="92">
        <v>249</v>
      </c>
      <c r="O59188" s="92">
        <v>258</v>
      </c>
      <c r="P59188" s="92">
        <v>507</v>
      </c>
      <c r="Q59188" s="92">
        <v>249</v>
      </c>
      <c r="S59188" s="92">
        <v>0</v>
      </c>
      <c r="V59188" s="92">
        <v>45</v>
      </c>
      <c r="W59188" s="92">
        <v>0</v>
      </c>
      <c r="Y59188" s="92">
        <v>461</v>
      </c>
      <c r="AK59188" s="92">
        <v>0</v>
      </c>
      <c r="AN59188" s="92">
        <v>45</v>
      </c>
      <c r="AO59188" s="92">
        <v>0</v>
      </c>
      <c r="AQ59188" s="92">
        <v>461</v>
      </c>
      <c r="AS59188" s="92">
        <v>38</v>
      </c>
      <c r="AT59188" s="92">
        <v>231</v>
      </c>
      <c r="AU59188" s="92">
        <v>-20</v>
      </c>
    </row>
    <row r="59189" spans="1:47">
      <c r="A59189" s="83" t="s">
        <v>134</v>
      </c>
      <c r="B59189" s="84">
        <v>44652.458333333336</v>
      </c>
      <c r="C59189" s="85">
        <v>44652</v>
      </c>
      <c r="D59189" s="83">
        <v>4</v>
      </c>
      <c r="E59189" s="84">
        <v>44652.166666666664</v>
      </c>
      <c r="F59189" s="86" t="s">
        <v>408</v>
      </c>
      <c r="G59189" s="87" t="s">
        <v>409</v>
      </c>
      <c r="H59189" s="92">
        <v>249</v>
      </c>
      <c r="I59189" s="92">
        <v>250</v>
      </c>
      <c r="J59189" s="92">
        <v>509</v>
      </c>
      <c r="K59189" s="92">
        <v>259</v>
      </c>
      <c r="O59189" s="92">
        <v>250</v>
      </c>
      <c r="P59189" s="92">
        <v>509</v>
      </c>
      <c r="Q59189" s="92">
        <v>259</v>
      </c>
      <c r="S59189" s="92">
        <v>0</v>
      </c>
      <c r="V59189" s="92">
        <v>44</v>
      </c>
      <c r="W59189" s="92">
        <v>0</v>
      </c>
      <c r="Y59189" s="92">
        <v>464</v>
      </c>
      <c r="AK59189" s="92">
        <v>0</v>
      </c>
      <c r="AN59189" s="92">
        <v>44</v>
      </c>
      <c r="AO59189" s="92">
        <v>0</v>
      </c>
      <c r="AQ59189" s="92">
        <v>464</v>
      </c>
      <c r="AS59189" s="92">
        <v>38</v>
      </c>
      <c r="AT59189" s="92">
        <v>239</v>
      </c>
      <c r="AU59189" s="92">
        <v>-18</v>
      </c>
    </row>
    <row r="59190" spans="1:47">
      <c r="A59190" s="83" t="s">
        <v>134</v>
      </c>
      <c r="B59190" s="84">
        <v>44652.5</v>
      </c>
      <c r="C59190" s="85">
        <v>44652</v>
      </c>
      <c r="D59190" s="83">
        <v>5</v>
      </c>
      <c r="E59190" s="84">
        <v>44652.208333333336</v>
      </c>
      <c r="F59190" s="86" t="s">
        <v>408</v>
      </c>
      <c r="G59190" s="87" t="s">
        <v>409</v>
      </c>
      <c r="H59190" s="92">
        <v>250</v>
      </c>
      <c r="I59190" s="92">
        <v>251</v>
      </c>
      <c r="J59190" s="92">
        <v>511</v>
      </c>
      <c r="K59190" s="92">
        <v>260</v>
      </c>
      <c r="O59190" s="92">
        <v>251</v>
      </c>
      <c r="P59190" s="92">
        <v>511</v>
      </c>
      <c r="Q59190" s="92">
        <v>260</v>
      </c>
      <c r="S59190" s="92">
        <v>0</v>
      </c>
      <c r="V59190" s="92">
        <v>43</v>
      </c>
      <c r="W59190" s="92">
        <v>0</v>
      </c>
      <c r="Y59190" s="92">
        <v>469</v>
      </c>
      <c r="AK59190" s="92">
        <v>0</v>
      </c>
      <c r="AN59190" s="92">
        <v>43</v>
      </c>
      <c r="AO59190" s="92">
        <v>0</v>
      </c>
      <c r="AQ59190" s="92">
        <v>469</v>
      </c>
      <c r="AS59190" s="92">
        <v>39</v>
      </c>
      <c r="AT59190" s="92">
        <v>240</v>
      </c>
      <c r="AU59190" s="92">
        <v>-19</v>
      </c>
    </row>
    <row r="59191" spans="1:47">
      <c r="A59191" s="83" t="s">
        <v>134</v>
      </c>
      <c r="B59191" s="84">
        <v>44652.541666666664</v>
      </c>
      <c r="C59191" s="85">
        <v>44652</v>
      </c>
      <c r="D59191" s="83">
        <v>6</v>
      </c>
      <c r="E59191" s="84">
        <v>44652.25</v>
      </c>
      <c r="F59191" s="86" t="s">
        <v>408</v>
      </c>
      <c r="G59191" s="87" t="s">
        <v>409</v>
      </c>
      <c r="H59191" s="92">
        <v>265</v>
      </c>
      <c r="I59191" s="92">
        <v>264</v>
      </c>
      <c r="J59191" s="92">
        <v>508</v>
      </c>
      <c r="K59191" s="92">
        <v>244</v>
      </c>
      <c r="O59191" s="92">
        <v>264</v>
      </c>
      <c r="P59191" s="92">
        <v>508</v>
      </c>
      <c r="Q59191" s="92">
        <v>244</v>
      </c>
      <c r="S59191" s="92">
        <v>0</v>
      </c>
      <c r="V59191" s="92">
        <v>45</v>
      </c>
      <c r="W59191" s="92">
        <v>0</v>
      </c>
      <c r="Y59191" s="92">
        <v>462</v>
      </c>
      <c r="AK59191" s="92">
        <v>0</v>
      </c>
      <c r="AN59191" s="92">
        <v>45</v>
      </c>
      <c r="AO59191" s="92">
        <v>0</v>
      </c>
      <c r="AQ59191" s="92">
        <v>462</v>
      </c>
      <c r="AS59191" s="92">
        <v>39</v>
      </c>
      <c r="AT59191" s="92">
        <v>231</v>
      </c>
      <c r="AU59191" s="92">
        <v>-26</v>
      </c>
    </row>
    <row r="59192" spans="1:47">
      <c r="A59192" s="83" t="s">
        <v>134</v>
      </c>
      <c r="B59192" s="84">
        <v>44652.583333333336</v>
      </c>
      <c r="C59192" s="85">
        <v>44652</v>
      </c>
      <c r="D59192" s="83">
        <v>7</v>
      </c>
      <c r="E59192" s="84">
        <v>44652.291666666664</v>
      </c>
      <c r="F59192" s="86" t="s">
        <v>408</v>
      </c>
      <c r="G59192" s="87" t="s">
        <v>409</v>
      </c>
      <c r="H59192" s="92">
        <v>287</v>
      </c>
      <c r="I59192" s="92">
        <v>287</v>
      </c>
      <c r="J59192" s="92">
        <v>523</v>
      </c>
      <c r="K59192" s="92">
        <v>236</v>
      </c>
      <c r="O59192" s="92">
        <v>287</v>
      </c>
      <c r="P59192" s="92">
        <v>523</v>
      </c>
      <c r="Q59192" s="92">
        <v>236</v>
      </c>
      <c r="S59192" s="92">
        <v>0</v>
      </c>
      <c r="V59192" s="92">
        <v>44</v>
      </c>
      <c r="W59192" s="92">
        <v>7</v>
      </c>
      <c r="Y59192" s="92">
        <v>472</v>
      </c>
      <c r="AK59192" s="92">
        <v>0</v>
      </c>
      <c r="AN59192" s="92">
        <v>44</v>
      </c>
      <c r="AO59192" s="92">
        <v>7</v>
      </c>
      <c r="AQ59192" s="92">
        <v>472</v>
      </c>
      <c r="AS59192" s="92">
        <v>47</v>
      </c>
      <c r="AT59192" s="92">
        <v>242</v>
      </c>
      <c r="AU59192" s="92">
        <v>-53</v>
      </c>
    </row>
    <row r="59193" spans="1:47">
      <c r="A59193" s="83" t="s">
        <v>134</v>
      </c>
      <c r="B59193" s="84">
        <v>44652.625</v>
      </c>
      <c r="C59193" s="85">
        <v>44652</v>
      </c>
      <c r="D59193" s="83">
        <v>8</v>
      </c>
      <c r="E59193" s="84">
        <v>44652.333333333336</v>
      </c>
      <c r="F59193" s="86" t="s">
        <v>408</v>
      </c>
      <c r="G59193" s="87" t="s">
        <v>409</v>
      </c>
      <c r="H59193" s="92">
        <v>301</v>
      </c>
      <c r="I59193" s="92">
        <v>301</v>
      </c>
      <c r="J59193" s="92">
        <v>681</v>
      </c>
      <c r="K59193" s="92">
        <v>380</v>
      </c>
      <c r="O59193" s="92">
        <v>301</v>
      </c>
      <c r="P59193" s="92">
        <v>681</v>
      </c>
      <c r="Q59193" s="92">
        <v>380</v>
      </c>
      <c r="S59193" s="92">
        <v>0</v>
      </c>
      <c r="V59193" s="92">
        <v>40</v>
      </c>
      <c r="W59193" s="92">
        <v>180</v>
      </c>
      <c r="Y59193" s="92">
        <v>460</v>
      </c>
      <c r="AK59193" s="92">
        <v>0</v>
      </c>
      <c r="AN59193" s="92">
        <v>40</v>
      </c>
      <c r="AO59193" s="92">
        <v>180</v>
      </c>
      <c r="AQ59193" s="92">
        <v>460</v>
      </c>
      <c r="AS59193" s="92">
        <v>38</v>
      </c>
      <c r="AT59193" s="92">
        <v>391</v>
      </c>
      <c r="AU59193" s="92">
        <v>-49</v>
      </c>
    </row>
    <row r="59194" spans="1:47">
      <c r="A59194" s="83" t="s">
        <v>134</v>
      </c>
      <c r="B59194" s="84">
        <v>44652.666666666664</v>
      </c>
      <c r="C59194" s="85">
        <v>44652</v>
      </c>
      <c r="D59194" s="83">
        <v>9</v>
      </c>
      <c r="E59194" s="84">
        <v>44652.375</v>
      </c>
      <c r="F59194" s="86" t="s">
        <v>408</v>
      </c>
      <c r="G59194" s="87" t="s">
        <v>409</v>
      </c>
      <c r="H59194" s="92">
        <v>314</v>
      </c>
      <c r="I59194" s="92">
        <v>319</v>
      </c>
      <c r="J59194" s="92">
        <v>924</v>
      </c>
      <c r="K59194" s="92">
        <v>605</v>
      </c>
      <c r="O59194" s="92">
        <v>319</v>
      </c>
      <c r="P59194" s="92">
        <v>924</v>
      </c>
      <c r="Q59194" s="92">
        <v>605</v>
      </c>
      <c r="S59194" s="92">
        <v>0</v>
      </c>
      <c r="V59194" s="92">
        <v>44</v>
      </c>
      <c r="W59194" s="92">
        <v>413</v>
      </c>
      <c r="Y59194" s="92">
        <v>467</v>
      </c>
      <c r="AK59194" s="92">
        <v>0</v>
      </c>
      <c r="AN59194" s="92">
        <v>44</v>
      </c>
      <c r="AO59194" s="92">
        <v>413</v>
      </c>
      <c r="AQ59194" s="92">
        <v>467</v>
      </c>
      <c r="AS59194" s="92">
        <v>37</v>
      </c>
      <c r="AT59194" s="92">
        <v>554</v>
      </c>
      <c r="AU59194" s="92">
        <v>14</v>
      </c>
    </row>
    <row r="59195" spans="1:47">
      <c r="A59195" s="83" t="s">
        <v>134</v>
      </c>
      <c r="B59195" s="84">
        <v>44652.708333333336</v>
      </c>
      <c r="C59195" s="85">
        <v>44652</v>
      </c>
      <c r="D59195" s="83">
        <v>10</v>
      </c>
      <c r="E59195" s="84">
        <v>44652.416666666664</v>
      </c>
      <c r="F59195" s="86" t="s">
        <v>408</v>
      </c>
      <c r="G59195" s="87" t="s">
        <v>409</v>
      </c>
      <c r="H59195" s="92">
        <v>327</v>
      </c>
      <c r="I59195" s="92">
        <v>334</v>
      </c>
      <c r="J59195" s="92">
        <v>1014</v>
      </c>
      <c r="K59195" s="92">
        <v>680</v>
      </c>
      <c r="O59195" s="92">
        <v>334</v>
      </c>
      <c r="P59195" s="92">
        <v>1014</v>
      </c>
      <c r="Q59195" s="92">
        <v>680</v>
      </c>
      <c r="S59195" s="92">
        <v>0</v>
      </c>
      <c r="V59195" s="92">
        <v>44</v>
      </c>
      <c r="W59195" s="92">
        <v>512</v>
      </c>
      <c r="Y59195" s="92">
        <v>456</v>
      </c>
      <c r="AK59195" s="92">
        <v>0</v>
      </c>
      <c r="AN59195" s="92">
        <v>44</v>
      </c>
      <c r="AO59195" s="92">
        <v>512</v>
      </c>
      <c r="AQ59195" s="92">
        <v>456</v>
      </c>
      <c r="AS59195" s="92">
        <v>33</v>
      </c>
      <c r="AT59195" s="92">
        <v>621</v>
      </c>
      <c r="AU59195" s="92">
        <v>26</v>
      </c>
    </row>
    <row r="59196" spans="1:47">
      <c r="A59196" s="83" t="s">
        <v>134</v>
      </c>
      <c r="B59196" s="84">
        <v>44652.75</v>
      </c>
      <c r="C59196" s="85">
        <v>44652</v>
      </c>
      <c r="D59196" s="83">
        <v>11</v>
      </c>
      <c r="E59196" s="84">
        <v>44652.458333333336</v>
      </c>
      <c r="F59196" s="86" t="s">
        <v>408</v>
      </c>
      <c r="G59196" s="87" t="s">
        <v>409</v>
      </c>
      <c r="H59196" s="92">
        <v>336</v>
      </c>
      <c r="I59196" s="92">
        <v>351</v>
      </c>
      <c r="J59196" s="92">
        <v>1035</v>
      </c>
      <c r="K59196" s="92">
        <v>684</v>
      </c>
      <c r="O59196" s="92">
        <v>351</v>
      </c>
      <c r="P59196" s="92">
        <v>1035</v>
      </c>
      <c r="Q59196" s="92">
        <v>684</v>
      </c>
      <c r="S59196" s="92">
        <v>0</v>
      </c>
      <c r="V59196" s="92">
        <v>45</v>
      </c>
      <c r="W59196" s="92">
        <v>536</v>
      </c>
      <c r="Y59196" s="92">
        <v>453</v>
      </c>
      <c r="AK59196" s="92">
        <v>0</v>
      </c>
      <c r="AN59196" s="92">
        <v>45</v>
      </c>
      <c r="AO59196" s="92">
        <v>536</v>
      </c>
      <c r="AQ59196" s="92">
        <v>453</v>
      </c>
      <c r="AS59196" s="92">
        <v>29</v>
      </c>
      <c r="AT59196" s="92">
        <v>622</v>
      </c>
      <c r="AU59196" s="92">
        <v>33</v>
      </c>
    </row>
    <row r="59197" spans="1:47">
      <c r="A59197" s="83" t="s">
        <v>134</v>
      </c>
      <c r="B59197" s="84">
        <v>44652.791666666664</v>
      </c>
      <c r="C59197" s="85">
        <v>44652</v>
      </c>
      <c r="D59197" s="83">
        <v>12</v>
      </c>
      <c r="E59197" s="84">
        <v>44652.5</v>
      </c>
      <c r="F59197" s="86" t="s">
        <v>408</v>
      </c>
      <c r="G59197" s="87" t="s">
        <v>409</v>
      </c>
      <c r="H59197" s="92">
        <v>352</v>
      </c>
      <c r="I59197" s="92">
        <v>361</v>
      </c>
      <c r="J59197" s="92">
        <v>1049</v>
      </c>
      <c r="K59197" s="92">
        <v>688</v>
      </c>
      <c r="O59197" s="92">
        <v>361</v>
      </c>
      <c r="P59197" s="92">
        <v>1049</v>
      </c>
      <c r="Q59197" s="92">
        <v>688</v>
      </c>
      <c r="S59197" s="92">
        <v>0</v>
      </c>
      <c r="V59197" s="92">
        <v>46</v>
      </c>
      <c r="W59197" s="92">
        <v>532</v>
      </c>
      <c r="Y59197" s="92">
        <v>471</v>
      </c>
      <c r="AK59197" s="92">
        <v>0</v>
      </c>
      <c r="AN59197" s="92">
        <v>46</v>
      </c>
      <c r="AO59197" s="92">
        <v>532</v>
      </c>
      <c r="AQ59197" s="92">
        <v>471</v>
      </c>
      <c r="AS59197" s="92">
        <v>42</v>
      </c>
      <c r="AT59197" s="92">
        <v>605</v>
      </c>
      <c r="AU59197" s="92">
        <v>41</v>
      </c>
    </row>
    <row r="59198" spans="1:47">
      <c r="A59198" s="83" t="s">
        <v>134</v>
      </c>
      <c r="B59198" s="84">
        <v>44652.833333333336</v>
      </c>
      <c r="C59198" s="85">
        <v>44652</v>
      </c>
      <c r="D59198" s="83">
        <v>13</v>
      </c>
      <c r="E59198" s="84">
        <v>44652.541666666664</v>
      </c>
      <c r="F59198" s="86" t="s">
        <v>408</v>
      </c>
      <c r="G59198" s="87" t="s">
        <v>409</v>
      </c>
      <c r="H59198" s="92">
        <v>370</v>
      </c>
      <c r="I59198" s="92">
        <v>388</v>
      </c>
      <c r="J59198" s="92">
        <v>1061</v>
      </c>
      <c r="K59198" s="92">
        <v>673</v>
      </c>
      <c r="O59198" s="92">
        <v>388</v>
      </c>
      <c r="P59198" s="92">
        <v>1061</v>
      </c>
      <c r="Q59198" s="92">
        <v>673</v>
      </c>
      <c r="S59198" s="92">
        <v>19</v>
      </c>
      <c r="V59198" s="92">
        <v>42</v>
      </c>
      <c r="W59198" s="92">
        <v>528</v>
      </c>
      <c r="Y59198" s="92">
        <v>472</v>
      </c>
      <c r="AK59198" s="92">
        <v>19</v>
      </c>
      <c r="AN59198" s="92">
        <v>42</v>
      </c>
      <c r="AO59198" s="92">
        <v>528</v>
      </c>
      <c r="AQ59198" s="92">
        <v>472</v>
      </c>
      <c r="AS59198" s="92">
        <v>44</v>
      </c>
      <c r="AT59198" s="92">
        <v>582</v>
      </c>
      <c r="AU59198" s="92">
        <v>47</v>
      </c>
    </row>
    <row r="59199" spans="1:47">
      <c r="A59199" s="83" t="s">
        <v>134</v>
      </c>
      <c r="B59199" s="84">
        <v>44652.875</v>
      </c>
      <c r="C59199" s="85">
        <v>44652</v>
      </c>
      <c r="D59199" s="83">
        <v>14</v>
      </c>
      <c r="E59199" s="84">
        <v>44652.583333333336</v>
      </c>
      <c r="F59199" s="86" t="s">
        <v>408</v>
      </c>
      <c r="G59199" s="87" t="s">
        <v>409</v>
      </c>
      <c r="H59199" s="92">
        <v>393</v>
      </c>
      <c r="I59199" s="92">
        <v>419</v>
      </c>
      <c r="J59199" s="92">
        <v>1075</v>
      </c>
      <c r="K59199" s="92">
        <v>656</v>
      </c>
      <c r="O59199" s="92">
        <v>419</v>
      </c>
      <c r="P59199" s="92">
        <v>1075</v>
      </c>
      <c r="Q59199" s="92">
        <v>656</v>
      </c>
      <c r="S59199" s="92">
        <v>43</v>
      </c>
      <c r="V59199" s="92">
        <v>45</v>
      </c>
      <c r="W59199" s="92">
        <v>533</v>
      </c>
      <c r="Y59199" s="92">
        <v>455</v>
      </c>
      <c r="AK59199" s="92">
        <v>43</v>
      </c>
      <c r="AN59199" s="92">
        <v>45</v>
      </c>
      <c r="AO59199" s="92">
        <v>533</v>
      </c>
      <c r="AQ59199" s="92">
        <v>455</v>
      </c>
      <c r="AS59199" s="92">
        <v>41</v>
      </c>
      <c r="AT59199" s="92">
        <v>560</v>
      </c>
      <c r="AU59199" s="92">
        <v>55</v>
      </c>
    </row>
    <row r="59200" spans="1:47">
      <c r="A59200" s="83" t="s">
        <v>134</v>
      </c>
      <c r="B59200" s="84">
        <v>44652.916666666664</v>
      </c>
      <c r="C59200" s="85">
        <v>44652</v>
      </c>
      <c r="D59200" s="83">
        <v>15</v>
      </c>
      <c r="E59200" s="84">
        <v>44652.625</v>
      </c>
      <c r="F59200" s="86" t="s">
        <v>408</v>
      </c>
      <c r="G59200" s="87" t="s">
        <v>409</v>
      </c>
      <c r="H59200" s="92">
        <v>416</v>
      </c>
      <c r="I59200" s="92">
        <v>441</v>
      </c>
      <c r="J59200" s="92">
        <v>1067</v>
      </c>
      <c r="K59200" s="92">
        <v>626</v>
      </c>
      <c r="O59200" s="92">
        <v>441</v>
      </c>
      <c r="P59200" s="92">
        <v>1067</v>
      </c>
      <c r="Q59200" s="92">
        <v>626</v>
      </c>
      <c r="S59200" s="92">
        <v>46</v>
      </c>
      <c r="V59200" s="92">
        <v>45</v>
      </c>
      <c r="W59200" s="92">
        <v>531</v>
      </c>
      <c r="Y59200" s="92">
        <v>443</v>
      </c>
      <c r="AK59200" s="92">
        <v>46</v>
      </c>
      <c r="AN59200" s="92">
        <v>45</v>
      </c>
      <c r="AO59200" s="92">
        <v>531</v>
      </c>
      <c r="AQ59200" s="92">
        <v>443</v>
      </c>
      <c r="AS59200" s="92">
        <v>40</v>
      </c>
      <c r="AT59200" s="92">
        <v>540</v>
      </c>
      <c r="AU59200" s="92">
        <v>46</v>
      </c>
    </row>
    <row r="59201" spans="1:47">
      <c r="A59201" s="83" t="s">
        <v>134</v>
      </c>
      <c r="B59201" s="84">
        <v>44652.958333333336</v>
      </c>
      <c r="C59201" s="85">
        <v>44652</v>
      </c>
      <c r="D59201" s="83">
        <v>16</v>
      </c>
      <c r="E59201" s="84">
        <v>44652.666666666664</v>
      </c>
      <c r="F59201" s="86" t="s">
        <v>408</v>
      </c>
      <c r="G59201" s="87" t="s">
        <v>409</v>
      </c>
      <c r="H59201" s="92">
        <v>436</v>
      </c>
      <c r="I59201" s="92">
        <v>454</v>
      </c>
      <c r="J59201" s="92">
        <v>1045</v>
      </c>
      <c r="K59201" s="92">
        <v>591</v>
      </c>
      <c r="O59201" s="92">
        <v>454</v>
      </c>
      <c r="P59201" s="92">
        <v>1045</v>
      </c>
      <c r="Q59201" s="92">
        <v>591</v>
      </c>
      <c r="S59201" s="92">
        <v>50</v>
      </c>
      <c r="V59201" s="92">
        <v>43</v>
      </c>
      <c r="W59201" s="92">
        <v>509</v>
      </c>
      <c r="Y59201" s="92">
        <v>443</v>
      </c>
      <c r="AK59201" s="92">
        <v>50</v>
      </c>
      <c r="AN59201" s="92">
        <v>43</v>
      </c>
      <c r="AO59201" s="92">
        <v>509</v>
      </c>
      <c r="AQ59201" s="92">
        <v>443</v>
      </c>
      <c r="AS59201" s="92">
        <v>45</v>
      </c>
      <c r="AT59201" s="92">
        <v>508</v>
      </c>
      <c r="AU59201" s="92">
        <v>38</v>
      </c>
    </row>
    <row r="59202" spans="1:47">
      <c r="A59202" s="83" t="s">
        <v>134</v>
      </c>
      <c r="B59202" s="84">
        <v>44653</v>
      </c>
      <c r="C59202" s="85">
        <v>44652</v>
      </c>
      <c r="D59202" s="83">
        <v>17</v>
      </c>
      <c r="E59202" s="84">
        <v>44652.708333333336</v>
      </c>
      <c r="F59202" s="86" t="s">
        <v>408</v>
      </c>
      <c r="G59202" s="87" t="s">
        <v>409</v>
      </c>
      <c r="H59202" s="92">
        <v>450</v>
      </c>
      <c r="I59202" s="92">
        <v>469</v>
      </c>
      <c r="J59202" s="92">
        <v>1007</v>
      </c>
      <c r="K59202" s="92">
        <v>538</v>
      </c>
      <c r="O59202" s="92">
        <v>469</v>
      </c>
      <c r="P59202" s="92">
        <v>1007</v>
      </c>
      <c r="Q59202" s="92">
        <v>538</v>
      </c>
      <c r="S59202" s="92">
        <v>20</v>
      </c>
      <c r="V59202" s="92">
        <v>43</v>
      </c>
      <c r="W59202" s="92">
        <v>488</v>
      </c>
      <c r="Y59202" s="92">
        <v>456</v>
      </c>
      <c r="AK59202" s="92">
        <v>20</v>
      </c>
      <c r="AN59202" s="92">
        <v>43</v>
      </c>
      <c r="AO59202" s="92">
        <v>488</v>
      </c>
      <c r="AQ59202" s="92">
        <v>456</v>
      </c>
      <c r="AS59202" s="92">
        <v>54</v>
      </c>
      <c r="AT59202" s="92">
        <v>457</v>
      </c>
      <c r="AU59202" s="92">
        <v>27</v>
      </c>
    </row>
    <row r="59203" spans="1:47">
      <c r="A59203" s="83" t="s">
        <v>134</v>
      </c>
      <c r="B59203" s="84">
        <v>44653.041666666664</v>
      </c>
      <c r="C59203" s="85">
        <v>44652</v>
      </c>
      <c r="D59203" s="83">
        <v>18</v>
      </c>
      <c r="E59203" s="84">
        <v>44652.75</v>
      </c>
      <c r="F59203" s="86" t="s">
        <v>408</v>
      </c>
      <c r="G59203" s="87" t="s">
        <v>409</v>
      </c>
      <c r="H59203" s="92">
        <v>451</v>
      </c>
      <c r="I59203" s="92">
        <v>465</v>
      </c>
      <c r="J59203" s="92">
        <v>839</v>
      </c>
      <c r="K59203" s="92">
        <v>374</v>
      </c>
      <c r="O59203" s="92">
        <v>465</v>
      </c>
      <c r="P59203" s="92">
        <v>839</v>
      </c>
      <c r="Q59203" s="92">
        <v>374</v>
      </c>
      <c r="S59203" s="92">
        <v>20</v>
      </c>
      <c r="V59203" s="92">
        <v>46</v>
      </c>
      <c r="W59203" s="92">
        <v>308</v>
      </c>
      <c r="Y59203" s="92">
        <v>463</v>
      </c>
      <c r="AK59203" s="92">
        <v>20</v>
      </c>
      <c r="AN59203" s="92">
        <v>46</v>
      </c>
      <c r="AO59203" s="92">
        <v>308</v>
      </c>
      <c r="AQ59203" s="92">
        <v>463</v>
      </c>
      <c r="AS59203" s="92">
        <v>63</v>
      </c>
      <c r="AT59203" s="92">
        <v>322</v>
      </c>
      <c r="AU59203" s="92">
        <v>-11</v>
      </c>
    </row>
    <row r="59204" spans="1:47">
      <c r="A59204" s="83" t="s">
        <v>134</v>
      </c>
      <c r="B59204" s="84">
        <v>44653.083333333336</v>
      </c>
      <c r="C59204" s="85">
        <v>44652</v>
      </c>
      <c r="D59204" s="83">
        <v>19</v>
      </c>
      <c r="E59204" s="84">
        <v>44652.791666666664</v>
      </c>
      <c r="F59204" s="86" t="s">
        <v>408</v>
      </c>
      <c r="G59204" s="87" t="s">
        <v>409</v>
      </c>
      <c r="H59204" s="92">
        <v>443</v>
      </c>
      <c r="I59204" s="92">
        <v>442</v>
      </c>
      <c r="J59204" s="92">
        <v>570</v>
      </c>
      <c r="K59204" s="92">
        <v>128</v>
      </c>
      <c r="O59204" s="92">
        <v>442</v>
      </c>
      <c r="P59204" s="92">
        <v>570</v>
      </c>
      <c r="Q59204" s="92">
        <v>128</v>
      </c>
      <c r="S59204" s="92">
        <v>21</v>
      </c>
      <c r="V59204" s="92">
        <v>44</v>
      </c>
      <c r="W59204" s="92">
        <v>50</v>
      </c>
      <c r="Y59204" s="92">
        <v>456</v>
      </c>
      <c r="AK59204" s="92">
        <v>21</v>
      </c>
      <c r="AN59204" s="92">
        <v>44</v>
      </c>
      <c r="AO59204" s="92">
        <v>50</v>
      </c>
      <c r="AQ59204" s="92">
        <v>456</v>
      </c>
      <c r="AS59204" s="92">
        <v>62</v>
      </c>
      <c r="AT59204" s="92">
        <v>104</v>
      </c>
      <c r="AU59204" s="92">
        <v>-38</v>
      </c>
    </row>
    <row r="59205" spans="1:47">
      <c r="A59205" s="83" t="s">
        <v>134</v>
      </c>
      <c r="B59205" s="84">
        <v>44653.125</v>
      </c>
      <c r="C59205" s="85">
        <v>44652</v>
      </c>
      <c r="D59205" s="83">
        <v>20</v>
      </c>
      <c r="E59205" s="84">
        <v>44652.833333333336</v>
      </c>
      <c r="F59205" s="86" t="s">
        <v>408</v>
      </c>
      <c r="G59205" s="87" t="s">
        <v>409</v>
      </c>
      <c r="H59205" s="92">
        <v>437</v>
      </c>
      <c r="I59205" s="92">
        <v>442</v>
      </c>
      <c r="J59205" s="92">
        <v>538</v>
      </c>
      <c r="K59205" s="92">
        <v>96</v>
      </c>
      <c r="O59205" s="92">
        <v>442</v>
      </c>
      <c r="P59205" s="92">
        <v>538</v>
      </c>
      <c r="Q59205" s="92">
        <v>96</v>
      </c>
      <c r="S59205" s="92">
        <v>41</v>
      </c>
      <c r="V59205" s="92">
        <v>44</v>
      </c>
      <c r="W59205" s="92">
        <v>0</v>
      </c>
      <c r="Y59205" s="92">
        <v>451</v>
      </c>
      <c r="AK59205" s="92">
        <v>41</v>
      </c>
      <c r="AN59205" s="92">
        <v>44</v>
      </c>
      <c r="AO59205" s="92">
        <v>0</v>
      </c>
      <c r="AQ59205" s="92">
        <v>451</v>
      </c>
      <c r="AS59205" s="92">
        <v>42</v>
      </c>
      <c r="AT59205" s="92">
        <v>92</v>
      </c>
      <c r="AU59205" s="92">
        <v>-38</v>
      </c>
    </row>
    <row r="59206" spans="1:47">
      <c r="A59206" s="83" t="s">
        <v>134</v>
      </c>
      <c r="B59206" s="84">
        <v>44653.166666666664</v>
      </c>
      <c r="C59206" s="85">
        <v>44652</v>
      </c>
      <c r="D59206" s="83">
        <v>21</v>
      </c>
      <c r="E59206" s="84">
        <v>44652.875</v>
      </c>
      <c r="F59206" s="86" t="s">
        <v>408</v>
      </c>
      <c r="G59206" s="87" t="s">
        <v>409</v>
      </c>
      <c r="H59206" s="92">
        <v>416</v>
      </c>
      <c r="I59206" s="92">
        <v>420</v>
      </c>
      <c r="J59206" s="92">
        <v>540</v>
      </c>
      <c r="K59206" s="92">
        <v>120</v>
      </c>
      <c r="O59206" s="92">
        <v>420</v>
      </c>
      <c r="P59206" s="92">
        <v>540</v>
      </c>
      <c r="Q59206" s="92">
        <v>120</v>
      </c>
      <c r="S59206" s="92">
        <v>42</v>
      </c>
      <c r="V59206" s="92">
        <v>44</v>
      </c>
      <c r="W59206" s="92">
        <v>0</v>
      </c>
      <c r="Y59206" s="92">
        <v>453</v>
      </c>
      <c r="AK59206" s="92">
        <v>42</v>
      </c>
      <c r="AN59206" s="92">
        <v>44</v>
      </c>
      <c r="AO59206" s="92">
        <v>0</v>
      </c>
      <c r="AQ59206" s="92">
        <v>453</v>
      </c>
      <c r="AS59206" s="92">
        <v>51</v>
      </c>
      <c r="AT59206" s="92">
        <v>113</v>
      </c>
      <c r="AU59206" s="92">
        <v>-44</v>
      </c>
    </row>
    <row r="59207" spans="1:47">
      <c r="A59207" s="83" t="s">
        <v>134</v>
      </c>
      <c r="B59207" s="84">
        <v>44653.208333333336</v>
      </c>
      <c r="C59207" s="85">
        <v>44652</v>
      </c>
      <c r="D59207" s="83">
        <v>22</v>
      </c>
      <c r="E59207" s="84">
        <v>44652.916666666664</v>
      </c>
      <c r="F59207" s="86" t="s">
        <v>408</v>
      </c>
      <c r="G59207" s="87" t="s">
        <v>409</v>
      </c>
      <c r="H59207" s="92">
        <v>389</v>
      </c>
      <c r="I59207" s="92">
        <v>390</v>
      </c>
      <c r="J59207" s="92">
        <v>530</v>
      </c>
      <c r="K59207" s="92">
        <v>140</v>
      </c>
      <c r="O59207" s="92">
        <v>390</v>
      </c>
      <c r="P59207" s="92">
        <v>530</v>
      </c>
      <c r="Q59207" s="92">
        <v>140</v>
      </c>
      <c r="S59207" s="92">
        <v>24</v>
      </c>
      <c r="V59207" s="92">
        <v>40</v>
      </c>
      <c r="W59207" s="92">
        <v>0</v>
      </c>
      <c r="Y59207" s="92">
        <v>466</v>
      </c>
      <c r="AK59207" s="92">
        <v>24</v>
      </c>
      <c r="AN59207" s="92">
        <v>40</v>
      </c>
      <c r="AO59207" s="92">
        <v>0</v>
      </c>
      <c r="AQ59207" s="92">
        <v>466</v>
      </c>
      <c r="AS59207" s="92">
        <v>47</v>
      </c>
      <c r="AT59207" s="92">
        <v>139</v>
      </c>
      <c r="AU59207" s="92">
        <v>-46</v>
      </c>
    </row>
    <row r="59208" spans="1:47">
      <c r="A59208" s="83" t="s">
        <v>134</v>
      </c>
      <c r="B59208" s="84">
        <v>44653.25</v>
      </c>
      <c r="C59208" s="85">
        <v>44652</v>
      </c>
      <c r="D59208" s="83">
        <v>23</v>
      </c>
      <c r="E59208" s="84">
        <v>44652.958333333336</v>
      </c>
      <c r="F59208" s="86" t="s">
        <v>408</v>
      </c>
      <c r="G59208" s="87" t="s">
        <v>409</v>
      </c>
      <c r="H59208" s="92">
        <v>354</v>
      </c>
      <c r="I59208" s="92">
        <v>358</v>
      </c>
      <c r="J59208" s="92">
        <v>538</v>
      </c>
      <c r="K59208" s="92">
        <v>180</v>
      </c>
      <c r="O59208" s="92">
        <v>358</v>
      </c>
      <c r="P59208" s="92">
        <v>538</v>
      </c>
      <c r="Q59208" s="92">
        <v>180</v>
      </c>
      <c r="S59208" s="92">
        <v>17</v>
      </c>
      <c r="V59208" s="92">
        <v>44</v>
      </c>
      <c r="W59208" s="92">
        <v>0</v>
      </c>
      <c r="Y59208" s="92">
        <v>476</v>
      </c>
      <c r="AK59208" s="92">
        <v>17</v>
      </c>
      <c r="AN59208" s="92">
        <v>44</v>
      </c>
      <c r="AO59208" s="92">
        <v>0</v>
      </c>
      <c r="AQ59208" s="92">
        <v>476</v>
      </c>
      <c r="AS59208" s="92">
        <v>14</v>
      </c>
      <c r="AT59208" s="92">
        <v>172</v>
      </c>
      <c r="AU59208" s="92">
        <v>-6</v>
      </c>
    </row>
    <row r="59209" spans="1:47">
      <c r="A59209" s="83" t="s">
        <v>134</v>
      </c>
      <c r="B59209" s="84">
        <v>44653.291666666664</v>
      </c>
      <c r="C59209" s="85">
        <v>44652</v>
      </c>
      <c r="D59209" s="83">
        <v>24</v>
      </c>
      <c r="E59209" s="84">
        <v>44653</v>
      </c>
      <c r="F59209" s="86" t="s">
        <v>408</v>
      </c>
      <c r="G59209" s="87" t="s">
        <v>409</v>
      </c>
      <c r="H59209" s="92">
        <v>321</v>
      </c>
      <c r="I59209" s="92">
        <v>330</v>
      </c>
      <c r="J59209" s="92">
        <v>523</v>
      </c>
      <c r="K59209" s="92">
        <v>193</v>
      </c>
      <c r="O59209" s="92">
        <v>330</v>
      </c>
      <c r="P59209" s="92">
        <v>523</v>
      </c>
      <c r="Q59209" s="92">
        <v>193</v>
      </c>
      <c r="S59209" s="92">
        <v>0</v>
      </c>
      <c r="V59209" s="92">
        <v>44</v>
      </c>
      <c r="W59209" s="92">
        <v>0</v>
      </c>
      <c r="Y59209" s="92">
        <v>479</v>
      </c>
      <c r="AK59209" s="92">
        <v>0</v>
      </c>
      <c r="AN59209" s="92">
        <v>44</v>
      </c>
      <c r="AO59209" s="92">
        <v>0</v>
      </c>
      <c r="AQ59209" s="92">
        <v>479</v>
      </c>
      <c r="AS59209" s="92">
        <v>44</v>
      </c>
      <c r="AT59209" s="92">
        <v>167</v>
      </c>
      <c r="AU59209" s="92">
        <v>-18</v>
      </c>
    </row>
    <row r="59210" spans="1:47">
      <c r="A59210" s="83" t="s">
        <v>134</v>
      </c>
      <c r="B59210" s="84">
        <v>44653.333333333336</v>
      </c>
      <c r="C59210" s="85">
        <v>44653</v>
      </c>
      <c r="D59210" s="83">
        <v>1</v>
      </c>
      <c r="E59210" s="84">
        <v>44653.041666666664</v>
      </c>
      <c r="F59210" s="86" t="s">
        <v>408</v>
      </c>
      <c r="G59210" s="87" t="s">
        <v>409</v>
      </c>
      <c r="H59210" s="92">
        <v>288</v>
      </c>
      <c r="I59210" s="92">
        <v>298</v>
      </c>
      <c r="J59210" s="92">
        <v>515</v>
      </c>
      <c r="K59210" s="92">
        <v>217</v>
      </c>
      <c r="O59210" s="92">
        <v>298</v>
      </c>
      <c r="P59210" s="92">
        <v>515</v>
      </c>
      <c r="Q59210" s="92">
        <v>217</v>
      </c>
      <c r="S59210" s="92">
        <v>0</v>
      </c>
      <c r="V59210" s="92">
        <v>42</v>
      </c>
      <c r="W59210" s="92">
        <v>0</v>
      </c>
      <c r="Y59210" s="92">
        <v>472</v>
      </c>
      <c r="AK59210" s="92">
        <v>0</v>
      </c>
      <c r="AN59210" s="92">
        <v>42</v>
      </c>
      <c r="AO59210" s="92">
        <v>0</v>
      </c>
      <c r="AQ59210" s="92">
        <v>472</v>
      </c>
      <c r="AS59210" s="92">
        <v>43</v>
      </c>
      <c r="AT59210" s="92">
        <v>189</v>
      </c>
      <c r="AU59210" s="92">
        <v>-15</v>
      </c>
    </row>
    <row r="59211" spans="1:47">
      <c r="A59211" s="83" t="s">
        <v>134</v>
      </c>
      <c r="B59211" s="84">
        <v>44653.375</v>
      </c>
      <c r="C59211" s="85">
        <v>44653</v>
      </c>
      <c r="D59211" s="83">
        <v>2</v>
      </c>
      <c r="E59211" s="84">
        <v>44653.083333333336</v>
      </c>
      <c r="F59211" s="86" t="s">
        <v>408</v>
      </c>
      <c r="G59211" s="87" t="s">
        <v>409</v>
      </c>
      <c r="H59211" s="92">
        <v>269</v>
      </c>
      <c r="I59211" s="92">
        <v>276</v>
      </c>
      <c r="J59211" s="92">
        <v>516</v>
      </c>
      <c r="K59211" s="92">
        <v>240</v>
      </c>
      <c r="O59211" s="92">
        <v>276</v>
      </c>
      <c r="P59211" s="92">
        <v>516</v>
      </c>
      <c r="Q59211" s="92">
        <v>240</v>
      </c>
      <c r="S59211" s="92">
        <v>0</v>
      </c>
      <c r="V59211" s="92">
        <v>44</v>
      </c>
      <c r="W59211" s="92">
        <v>0</v>
      </c>
      <c r="Y59211" s="92">
        <v>472</v>
      </c>
      <c r="AK59211" s="92">
        <v>0</v>
      </c>
      <c r="AN59211" s="92">
        <v>44</v>
      </c>
      <c r="AO59211" s="92">
        <v>0</v>
      </c>
      <c r="AQ59211" s="92">
        <v>472</v>
      </c>
      <c r="AS59211" s="92">
        <v>40</v>
      </c>
      <c r="AT59211" s="92">
        <v>211</v>
      </c>
      <c r="AU59211" s="92">
        <v>-11</v>
      </c>
    </row>
    <row r="59212" spans="1:47">
      <c r="A59212" s="83" t="s">
        <v>134</v>
      </c>
      <c r="B59212" s="84">
        <v>44653.416666666664</v>
      </c>
      <c r="C59212" s="85">
        <v>44653</v>
      </c>
      <c r="D59212" s="83">
        <v>3</v>
      </c>
      <c r="E59212" s="84">
        <v>44653.125</v>
      </c>
      <c r="F59212" s="86" t="s">
        <v>408</v>
      </c>
      <c r="G59212" s="87" t="s">
        <v>409</v>
      </c>
      <c r="H59212" s="92">
        <v>256</v>
      </c>
      <c r="I59212" s="92">
        <v>266</v>
      </c>
      <c r="J59212" s="92">
        <v>512</v>
      </c>
      <c r="K59212" s="92">
        <v>246</v>
      </c>
      <c r="O59212" s="92">
        <v>266</v>
      </c>
      <c r="P59212" s="92">
        <v>512</v>
      </c>
      <c r="Q59212" s="92">
        <v>246</v>
      </c>
      <c r="S59212" s="92">
        <v>0</v>
      </c>
      <c r="V59212" s="92">
        <v>43</v>
      </c>
      <c r="W59212" s="92">
        <v>0</v>
      </c>
      <c r="Y59212" s="92">
        <v>467</v>
      </c>
      <c r="AK59212" s="92">
        <v>0</v>
      </c>
      <c r="AN59212" s="92">
        <v>43</v>
      </c>
      <c r="AO59212" s="92">
        <v>0</v>
      </c>
      <c r="AQ59212" s="92">
        <v>467</v>
      </c>
      <c r="AS59212" s="92">
        <v>38</v>
      </c>
      <c r="AT59212" s="92">
        <v>219</v>
      </c>
      <c r="AU59212" s="92">
        <v>-11</v>
      </c>
    </row>
    <row r="59213" spans="1:47">
      <c r="A59213" s="83" t="s">
        <v>134</v>
      </c>
      <c r="B59213" s="84">
        <v>44653.458333333336</v>
      </c>
      <c r="C59213" s="85">
        <v>44653</v>
      </c>
      <c r="D59213" s="83">
        <v>4</v>
      </c>
      <c r="E59213" s="84">
        <v>44653.166666666664</v>
      </c>
      <c r="F59213" s="86" t="s">
        <v>408</v>
      </c>
      <c r="G59213" s="87" t="s">
        <v>409</v>
      </c>
      <c r="H59213" s="92">
        <v>247</v>
      </c>
      <c r="I59213" s="92">
        <v>255</v>
      </c>
      <c r="J59213" s="92">
        <v>514</v>
      </c>
      <c r="K59213" s="92">
        <v>259</v>
      </c>
      <c r="O59213" s="92">
        <v>255</v>
      </c>
      <c r="P59213" s="92">
        <v>514</v>
      </c>
      <c r="Q59213" s="92">
        <v>259</v>
      </c>
      <c r="S59213" s="92">
        <v>0</v>
      </c>
      <c r="V59213" s="92">
        <v>44</v>
      </c>
      <c r="W59213" s="92">
        <v>0</v>
      </c>
      <c r="Y59213" s="92">
        <v>470</v>
      </c>
      <c r="AK59213" s="92">
        <v>0</v>
      </c>
      <c r="AN59213" s="92">
        <v>44</v>
      </c>
      <c r="AO59213" s="92">
        <v>0</v>
      </c>
      <c r="AQ59213" s="92">
        <v>470</v>
      </c>
      <c r="AS59213" s="92">
        <v>39</v>
      </c>
      <c r="AT59213" s="92">
        <v>227</v>
      </c>
      <c r="AU59213" s="92">
        <v>-7</v>
      </c>
    </row>
    <row r="59214" spans="1:47">
      <c r="A59214" s="83" t="s">
        <v>134</v>
      </c>
      <c r="B59214" s="84">
        <v>44653.5</v>
      </c>
      <c r="C59214" s="85">
        <v>44653</v>
      </c>
      <c r="D59214" s="83">
        <v>5</v>
      </c>
      <c r="E59214" s="84">
        <v>44653.208333333336</v>
      </c>
      <c r="F59214" s="86" t="s">
        <v>408</v>
      </c>
      <c r="G59214" s="87" t="s">
        <v>409</v>
      </c>
      <c r="H59214" s="92">
        <v>245</v>
      </c>
      <c r="I59214" s="92">
        <v>248</v>
      </c>
      <c r="J59214" s="92">
        <v>506</v>
      </c>
      <c r="K59214" s="92">
        <v>258</v>
      </c>
      <c r="O59214" s="92">
        <v>248</v>
      </c>
      <c r="P59214" s="92">
        <v>506</v>
      </c>
      <c r="Q59214" s="92">
        <v>258</v>
      </c>
      <c r="S59214" s="92">
        <v>0</v>
      </c>
      <c r="V59214" s="92">
        <v>41</v>
      </c>
      <c r="W59214" s="92">
        <v>0</v>
      </c>
      <c r="Y59214" s="92">
        <v>464</v>
      </c>
      <c r="AK59214" s="92">
        <v>0</v>
      </c>
      <c r="AN59214" s="92">
        <v>41</v>
      </c>
      <c r="AO59214" s="92">
        <v>0</v>
      </c>
      <c r="AQ59214" s="92">
        <v>464</v>
      </c>
      <c r="AS59214" s="92">
        <v>37</v>
      </c>
      <c r="AT59214" s="92">
        <v>225</v>
      </c>
      <c r="AU59214" s="92">
        <v>-4</v>
      </c>
    </row>
    <row r="59215" spans="1:47">
      <c r="A59215" s="83" t="s">
        <v>134</v>
      </c>
      <c r="B59215" s="84">
        <v>44653.541666666664</v>
      </c>
      <c r="C59215" s="85">
        <v>44653</v>
      </c>
      <c r="D59215" s="83">
        <v>6</v>
      </c>
      <c r="E59215" s="84">
        <v>44653.25</v>
      </c>
      <c r="F59215" s="86" t="s">
        <v>408</v>
      </c>
      <c r="G59215" s="87" t="s">
        <v>409</v>
      </c>
      <c r="H59215" s="92">
        <v>253</v>
      </c>
      <c r="I59215" s="92">
        <v>258</v>
      </c>
      <c r="J59215" s="92">
        <v>506</v>
      </c>
      <c r="K59215" s="92">
        <v>248</v>
      </c>
      <c r="O59215" s="92">
        <v>258</v>
      </c>
      <c r="P59215" s="92">
        <v>506</v>
      </c>
      <c r="Q59215" s="92">
        <v>248</v>
      </c>
      <c r="S59215" s="92">
        <v>0</v>
      </c>
      <c r="V59215" s="92">
        <v>45</v>
      </c>
      <c r="W59215" s="92">
        <v>0</v>
      </c>
      <c r="Y59215" s="92">
        <v>460</v>
      </c>
      <c r="AK59215" s="92">
        <v>0</v>
      </c>
      <c r="AN59215" s="92">
        <v>45</v>
      </c>
      <c r="AO59215" s="92">
        <v>0</v>
      </c>
      <c r="AQ59215" s="92">
        <v>460</v>
      </c>
      <c r="AS59215" s="92">
        <v>30</v>
      </c>
      <c r="AT59215" s="92">
        <v>237</v>
      </c>
      <c r="AU59215" s="92">
        <v>-19</v>
      </c>
    </row>
    <row r="59216" spans="1:47">
      <c r="A59216" s="83" t="s">
        <v>134</v>
      </c>
      <c r="B59216" s="84">
        <v>44653.583333333336</v>
      </c>
      <c r="C59216" s="85">
        <v>44653</v>
      </c>
      <c r="D59216" s="83">
        <v>7</v>
      </c>
      <c r="E59216" s="84">
        <v>44653.291666666664</v>
      </c>
      <c r="F59216" s="86" t="s">
        <v>408</v>
      </c>
      <c r="G59216" s="87" t="s">
        <v>409</v>
      </c>
      <c r="H59216" s="92">
        <v>260</v>
      </c>
      <c r="I59216" s="92">
        <v>264</v>
      </c>
      <c r="J59216" s="92">
        <v>512</v>
      </c>
      <c r="K59216" s="92">
        <v>248</v>
      </c>
      <c r="O59216" s="92">
        <v>264</v>
      </c>
      <c r="P59216" s="92">
        <v>512</v>
      </c>
      <c r="Q59216" s="92">
        <v>248</v>
      </c>
      <c r="S59216" s="92">
        <v>0</v>
      </c>
      <c r="V59216" s="92">
        <v>42</v>
      </c>
      <c r="W59216" s="92">
        <v>8</v>
      </c>
      <c r="Y59216" s="92">
        <v>461</v>
      </c>
      <c r="AK59216" s="92">
        <v>0</v>
      </c>
      <c r="AN59216" s="92">
        <v>42</v>
      </c>
      <c r="AO59216" s="92">
        <v>8</v>
      </c>
      <c r="AQ59216" s="92">
        <v>461</v>
      </c>
      <c r="AS59216" s="92">
        <v>33</v>
      </c>
      <c r="AT59216" s="92">
        <v>256</v>
      </c>
      <c r="AU59216" s="92">
        <v>-41</v>
      </c>
    </row>
    <row r="59217" spans="1:47">
      <c r="A59217" s="83" t="s">
        <v>134</v>
      </c>
      <c r="B59217" s="84">
        <v>44653.625</v>
      </c>
      <c r="C59217" s="85">
        <v>44653</v>
      </c>
      <c r="D59217" s="83">
        <v>8</v>
      </c>
      <c r="E59217" s="84">
        <v>44653.333333333336</v>
      </c>
      <c r="F59217" s="86" t="s">
        <v>408</v>
      </c>
      <c r="G59217" s="87" t="s">
        <v>409</v>
      </c>
      <c r="H59217" s="92">
        <v>265</v>
      </c>
      <c r="I59217" s="92">
        <v>268</v>
      </c>
      <c r="J59217" s="92">
        <v>689</v>
      </c>
      <c r="K59217" s="92">
        <v>421</v>
      </c>
      <c r="O59217" s="92">
        <v>268</v>
      </c>
      <c r="P59217" s="92">
        <v>689</v>
      </c>
      <c r="Q59217" s="92">
        <v>421</v>
      </c>
      <c r="S59217" s="92">
        <v>0</v>
      </c>
      <c r="V59217" s="92">
        <v>42</v>
      </c>
      <c r="W59217" s="92">
        <v>185</v>
      </c>
      <c r="Y59217" s="92">
        <v>462</v>
      </c>
      <c r="AK59217" s="92">
        <v>0</v>
      </c>
      <c r="AN59217" s="92">
        <v>42</v>
      </c>
      <c r="AO59217" s="92">
        <v>185</v>
      </c>
      <c r="AQ59217" s="92">
        <v>462</v>
      </c>
      <c r="AS59217" s="92">
        <v>32</v>
      </c>
      <c r="AT59217" s="92">
        <v>420</v>
      </c>
      <c r="AU59217" s="92">
        <v>-31</v>
      </c>
    </row>
    <row r="59218" spans="1:47">
      <c r="A59218" s="83" t="s">
        <v>134</v>
      </c>
      <c r="B59218" s="84">
        <v>44653.666666666664</v>
      </c>
      <c r="C59218" s="85">
        <v>44653</v>
      </c>
      <c r="D59218" s="83">
        <v>9</v>
      </c>
      <c r="E59218" s="84">
        <v>44653.375</v>
      </c>
      <c r="F59218" s="86" t="s">
        <v>408</v>
      </c>
      <c r="G59218" s="87" t="s">
        <v>409</v>
      </c>
      <c r="H59218" s="92">
        <v>279</v>
      </c>
      <c r="I59218" s="92">
        <v>296</v>
      </c>
      <c r="J59218" s="92">
        <v>920</v>
      </c>
      <c r="K59218" s="92">
        <v>624</v>
      </c>
      <c r="O59218" s="92">
        <v>296</v>
      </c>
      <c r="P59218" s="92">
        <v>920</v>
      </c>
      <c r="Q59218" s="92">
        <v>624</v>
      </c>
      <c r="S59218" s="92">
        <v>0</v>
      </c>
      <c r="V59218" s="92">
        <v>44</v>
      </c>
      <c r="W59218" s="92">
        <v>420</v>
      </c>
      <c r="Y59218" s="92">
        <v>455</v>
      </c>
      <c r="AK59218" s="92">
        <v>0</v>
      </c>
      <c r="AN59218" s="92">
        <v>44</v>
      </c>
      <c r="AO59218" s="92">
        <v>420</v>
      </c>
      <c r="AQ59218" s="92">
        <v>455</v>
      </c>
      <c r="AS59218" s="92">
        <v>31</v>
      </c>
      <c r="AT59218" s="92">
        <v>570</v>
      </c>
      <c r="AU59218" s="92">
        <v>23</v>
      </c>
    </row>
    <row r="59219" spans="1:47">
      <c r="A59219" s="83" t="s">
        <v>134</v>
      </c>
      <c r="B59219" s="84">
        <v>44653.708333333336</v>
      </c>
      <c r="C59219" s="85">
        <v>44653</v>
      </c>
      <c r="D59219" s="83">
        <v>10</v>
      </c>
      <c r="E59219" s="84">
        <v>44653.416666666664</v>
      </c>
      <c r="F59219" s="86" t="s">
        <v>408</v>
      </c>
      <c r="G59219" s="87" t="s">
        <v>409</v>
      </c>
      <c r="H59219" s="92">
        <v>294</v>
      </c>
      <c r="I59219" s="92">
        <v>303</v>
      </c>
      <c r="J59219" s="92">
        <v>999</v>
      </c>
      <c r="K59219" s="92">
        <v>696</v>
      </c>
      <c r="O59219" s="92">
        <v>303</v>
      </c>
      <c r="P59219" s="92">
        <v>999</v>
      </c>
      <c r="Q59219" s="92">
        <v>696</v>
      </c>
      <c r="S59219" s="92">
        <v>0</v>
      </c>
      <c r="V59219" s="92">
        <v>41</v>
      </c>
      <c r="W59219" s="92">
        <v>501</v>
      </c>
      <c r="Y59219" s="92">
        <v>456</v>
      </c>
      <c r="AK59219" s="92">
        <v>0</v>
      </c>
      <c r="AN59219" s="92">
        <v>41</v>
      </c>
      <c r="AO59219" s="92">
        <v>501</v>
      </c>
      <c r="AQ59219" s="92">
        <v>456</v>
      </c>
      <c r="AS59219" s="92">
        <v>32</v>
      </c>
      <c r="AT59219" s="92">
        <v>634</v>
      </c>
      <c r="AU59219" s="92">
        <v>30</v>
      </c>
    </row>
    <row r="59220" spans="1:47">
      <c r="A59220" s="83" t="s">
        <v>134</v>
      </c>
      <c r="B59220" s="84">
        <v>44653.75</v>
      </c>
      <c r="C59220" s="85">
        <v>44653</v>
      </c>
      <c r="D59220" s="83">
        <v>11</v>
      </c>
      <c r="E59220" s="84">
        <v>44653.458333333336</v>
      </c>
      <c r="F59220" s="86" t="s">
        <v>408</v>
      </c>
      <c r="G59220" s="87" t="s">
        <v>409</v>
      </c>
      <c r="H59220" s="92">
        <v>303</v>
      </c>
      <c r="I59220" s="92">
        <v>312</v>
      </c>
      <c r="J59220" s="92">
        <v>1009</v>
      </c>
      <c r="K59220" s="92">
        <v>697</v>
      </c>
      <c r="O59220" s="92">
        <v>312</v>
      </c>
      <c r="P59220" s="92">
        <v>1009</v>
      </c>
      <c r="Q59220" s="92">
        <v>697</v>
      </c>
      <c r="S59220" s="92">
        <v>0</v>
      </c>
      <c r="V59220" s="92">
        <v>42</v>
      </c>
      <c r="W59220" s="92">
        <v>498</v>
      </c>
      <c r="Y59220" s="92">
        <v>469</v>
      </c>
      <c r="AK59220" s="92">
        <v>0</v>
      </c>
      <c r="AN59220" s="92">
        <v>42</v>
      </c>
      <c r="AO59220" s="92">
        <v>498</v>
      </c>
      <c r="AQ59220" s="92">
        <v>469</v>
      </c>
      <c r="AS59220" s="92">
        <v>32</v>
      </c>
      <c r="AT59220" s="92">
        <v>624</v>
      </c>
      <c r="AU59220" s="92">
        <v>41</v>
      </c>
    </row>
    <row r="59221" spans="1:47">
      <c r="A59221" s="83" t="s">
        <v>134</v>
      </c>
      <c r="B59221" s="84">
        <v>44653.791666666664</v>
      </c>
      <c r="C59221" s="85">
        <v>44653</v>
      </c>
      <c r="D59221" s="83">
        <v>12</v>
      </c>
      <c r="E59221" s="84">
        <v>44653.5</v>
      </c>
      <c r="F59221" s="86" t="s">
        <v>408</v>
      </c>
      <c r="G59221" s="87" t="s">
        <v>409</v>
      </c>
      <c r="H59221" s="92">
        <v>314</v>
      </c>
      <c r="I59221" s="92">
        <v>329</v>
      </c>
      <c r="J59221" s="92">
        <v>970</v>
      </c>
      <c r="K59221" s="92">
        <v>641</v>
      </c>
      <c r="O59221" s="92">
        <v>329</v>
      </c>
      <c r="P59221" s="92">
        <v>970</v>
      </c>
      <c r="Q59221" s="92">
        <v>641</v>
      </c>
      <c r="S59221" s="92">
        <v>0</v>
      </c>
      <c r="V59221" s="92">
        <v>40</v>
      </c>
      <c r="W59221" s="92">
        <v>465</v>
      </c>
      <c r="Y59221" s="92">
        <v>464</v>
      </c>
      <c r="AK59221" s="92">
        <v>0</v>
      </c>
      <c r="AN59221" s="92">
        <v>40</v>
      </c>
      <c r="AO59221" s="92">
        <v>465</v>
      </c>
      <c r="AQ59221" s="92">
        <v>464</v>
      </c>
      <c r="AS59221" s="92">
        <v>31</v>
      </c>
      <c r="AT59221" s="92">
        <v>563</v>
      </c>
      <c r="AU59221" s="92">
        <v>47</v>
      </c>
    </row>
    <row r="59222" spans="1:47">
      <c r="A59222" s="83" t="s">
        <v>134</v>
      </c>
      <c r="B59222" s="84">
        <v>44653.833333333336</v>
      </c>
      <c r="C59222" s="85">
        <v>44653</v>
      </c>
      <c r="D59222" s="83">
        <v>13</v>
      </c>
      <c r="E59222" s="84">
        <v>44653.541666666664</v>
      </c>
      <c r="F59222" s="86" t="s">
        <v>408</v>
      </c>
      <c r="G59222" s="87" t="s">
        <v>409</v>
      </c>
      <c r="H59222" s="92">
        <v>331</v>
      </c>
      <c r="I59222" s="92">
        <v>350</v>
      </c>
      <c r="J59222" s="92">
        <v>1031</v>
      </c>
      <c r="K59222" s="92">
        <v>681</v>
      </c>
      <c r="O59222" s="92">
        <v>350</v>
      </c>
      <c r="P59222" s="92">
        <v>1031</v>
      </c>
      <c r="Q59222" s="92">
        <v>681</v>
      </c>
      <c r="S59222" s="92">
        <v>0</v>
      </c>
      <c r="V59222" s="92">
        <v>41</v>
      </c>
      <c r="W59222" s="92">
        <v>526</v>
      </c>
      <c r="Y59222" s="92">
        <v>464</v>
      </c>
      <c r="AK59222" s="92">
        <v>0</v>
      </c>
      <c r="AN59222" s="92">
        <v>41</v>
      </c>
      <c r="AO59222" s="92">
        <v>526</v>
      </c>
      <c r="AQ59222" s="92">
        <v>464</v>
      </c>
      <c r="AS59222" s="92">
        <v>36</v>
      </c>
      <c r="AT59222" s="92">
        <v>595</v>
      </c>
      <c r="AU59222" s="92">
        <v>50</v>
      </c>
    </row>
    <row r="59223" spans="1:47">
      <c r="A59223" s="83" t="s">
        <v>134</v>
      </c>
      <c r="B59223" s="84">
        <v>44653.875</v>
      </c>
      <c r="C59223" s="85">
        <v>44653</v>
      </c>
      <c r="D59223" s="83">
        <v>14</v>
      </c>
      <c r="E59223" s="84">
        <v>44653.583333333336</v>
      </c>
      <c r="F59223" s="86" t="s">
        <v>408</v>
      </c>
      <c r="G59223" s="87" t="s">
        <v>409</v>
      </c>
      <c r="H59223" s="92">
        <v>350</v>
      </c>
      <c r="I59223" s="92">
        <v>361</v>
      </c>
      <c r="J59223" s="92">
        <v>940</v>
      </c>
      <c r="K59223" s="92">
        <v>579</v>
      </c>
      <c r="O59223" s="92">
        <v>361</v>
      </c>
      <c r="P59223" s="92">
        <v>940</v>
      </c>
      <c r="Q59223" s="92">
        <v>579</v>
      </c>
      <c r="S59223" s="92">
        <v>0</v>
      </c>
      <c r="V59223" s="92">
        <v>42</v>
      </c>
      <c r="W59223" s="92">
        <v>449</v>
      </c>
      <c r="Y59223" s="92">
        <v>449</v>
      </c>
      <c r="AK59223" s="92">
        <v>0</v>
      </c>
      <c r="AN59223" s="92">
        <v>42</v>
      </c>
      <c r="AO59223" s="92">
        <v>449</v>
      </c>
      <c r="AQ59223" s="92">
        <v>449</v>
      </c>
      <c r="AS59223" s="92">
        <v>33</v>
      </c>
      <c r="AT59223" s="92">
        <v>508</v>
      </c>
      <c r="AU59223" s="92">
        <v>38</v>
      </c>
    </row>
    <row r="59224" spans="1:47">
      <c r="A59224" s="83" t="s">
        <v>134</v>
      </c>
      <c r="B59224" s="84">
        <v>44653.916666666664</v>
      </c>
      <c r="C59224" s="85">
        <v>44653</v>
      </c>
      <c r="D59224" s="83">
        <v>15</v>
      </c>
      <c r="E59224" s="84">
        <v>44653.625</v>
      </c>
      <c r="F59224" s="86" t="s">
        <v>408</v>
      </c>
      <c r="G59224" s="87" t="s">
        <v>409</v>
      </c>
      <c r="H59224" s="92">
        <v>368</v>
      </c>
      <c r="I59224" s="92">
        <v>393</v>
      </c>
      <c r="J59224" s="92">
        <v>942</v>
      </c>
      <c r="K59224" s="92">
        <v>549</v>
      </c>
      <c r="O59224" s="92">
        <v>393</v>
      </c>
      <c r="P59224" s="92">
        <v>942</v>
      </c>
      <c r="Q59224" s="92">
        <v>549</v>
      </c>
      <c r="S59224" s="92">
        <v>0</v>
      </c>
      <c r="V59224" s="92">
        <v>41</v>
      </c>
      <c r="W59224" s="92">
        <v>444</v>
      </c>
      <c r="Y59224" s="92">
        <v>456</v>
      </c>
      <c r="AK59224" s="92">
        <v>0</v>
      </c>
      <c r="AN59224" s="92">
        <v>41</v>
      </c>
      <c r="AO59224" s="92">
        <v>444</v>
      </c>
      <c r="AQ59224" s="92">
        <v>456</v>
      </c>
      <c r="AS59224" s="92">
        <v>39</v>
      </c>
      <c r="AT59224" s="92">
        <v>473</v>
      </c>
      <c r="AU59224" s="92">
        <v>37</v>
      </c>
    </row>
    <row r="59225" spans="1:47">
      <c r="A59225" s="83" t="s">
        <v>134</v>
      </c>
      <c r="B59225" s="84">
        <v>44653.958333333336</v>
      </c>
      <c r="C59225" s="85">
        <v>44653</v>
      </c>
      <c r="D59225" s="83">
        <v>16</v>
      </c>
      <c r="E59225" s="84">
        <v>44653.666666666664</v>
      </c>
      <c r="F59225" s="86" t="s">
        <v>408</v>
      </c>
      <c r="G59225" s="87" t="s">
        <v>409</v>
      </c>
      <c r="H59225" s="92">
        <v>390</v>
      </c>
      <c r="I59225" s="92">
        <v>415</v>
      </c>
      <c r="J59225" s="92">
        <v>947</v>
      </c>
      <c r="K59225" s="92">
        <v>532</v>
      </c>
      <c r="O59225" s="92">
        <v>415</v>
      </c>
      <c r="P59225" s="92">
        <v>947</v>
      </c>
      <c r="Q59225" s="92">
        <v>532</v>
      </c>
      <c r="S59225" s="92">
        <v>0</v>
      </c>
      <c r="V59225" s="92">
        <v>41</v>
      </c>
      <c r="W59225" s="92">
        <v>451</v>
      </c>
      <c r="Y59225" s="92">
        <v>455</v>
      </c>
      <c r="AK59225" s="92">
        <v>0</v>
      </c>
      <c r="AN59225" s="92">
        <v>41</v>
      </c>
      <c r="AO59225" s="92">
        <v>451</v>
      </c>
      <c r="AQ59225" s="92">
        <v>455</v>
      </c>
      <c r="AS59225" s="92">
        <v>43</v>
      </c>
      <c r="AT59225" s="92">
        <v>451</v>
      </c>
      <c r="AU59225" s="92">
        <v>38</v>
      </c>
    </row>
    <row r="59226" spans="1:47">
      <c r="A59226" s="83" t="s">
        <v>134</v>
      </c>
      <c r="B59226" s="84">
        <v>44654</v>
      </c>
      <c r="C59226" s="85">
        <v>44653</v>
      </c>
      <c r="D59226" s="83">
        <v>17</v>
      </c>
      <c r="E59226" s="84">
        <v>44653.708333333336</v>
      </c>
      <c r="F59226" s="86" t="s">
        <v>408</v>
      </c>
      <c r="G59226" s="87" t="s">
        <v>409</v>
      </c>
      <c r="H59226" s="92">
        <v>407</v>
      </c>
      <c r="I59226" s="92">
        <v>431</v>
      </c>
      <c r="J59226" s="92">
        <v>947</v>
      </c>
      <c r="K59226" s="92">
        <v>516</v>
      </c>
      <c r="O59226" s="92">
        <v>431</v>
      </c>
      <c r="P59226" s="92">
        <v>947</v>
      </c>
      <c r="Q59226" s="92">
        <v>516</v>
      </c>
      <c r="S59226" s="92">
        <v>0</v>
      </c>
      <c r="V59226" s="92">
        <v>37</v>
      </c>
      <c r="W59226" s="92">
        <v>432</v>
      </c>
      <c r="Y59226" s="92">
        <v>477</v>
      </c>
      <c r="AK59226" s="92">
        <v>0</v>
      </c>
      <c r="AN59226" s="92">
        <v>37</v>
      </c>
      <c r="AO59226" s="92">
        <v>432</v>
      </c>
      <c r="AQ59226" s="92">
        <v>477</v>
      </c>
      <c r="AS59226" s="92">
        <v>63</v>
      </c>
      <c r="AT59226" s="92">
        <v>420</v>
      </c>
      <c r="AU59226" s="92">
        <v>33</v>
      </c>
    </row>
    <row r="59227" spans="1:47">
      <c r="A59227" s="83" t="s">
        <v>134</v>
      </c>
      <c r="B59227" s="84">
        <v>44654.041666666664</v>
      </c>
      <c r="C59227" s="85">
        <v>44653</v>
      </c>
      <c r="D59227" s="83">
        <v>18</v>
      </c>
      <c r="E59227" s="84">
        <v>44653.75</v>
      </c>
      <c r="F59227" s="86" t="s">
        <v>408</v>
      </c>
      <c r="G59227" s="87" t="s">
        <v>409</v>
      </c>
      <c r="H59227" s="92">
        <v>414</v>
      </c>
      <c r="I59227" s="92">
        <v>434</v>
      </c>
      <c r="J59227" s="92">
        <v>796</v>
      </c>
      <c r="K59227" s="92">
        <v>362</v>
      </c>
      <c r="O59227" s="92">
        <v>434</v>
      </c>
      <c r="P59227" s="92">
        <v>796</v>
      </c>
      <c r="Q59227" s="92">
        <v>362</v>
      </c>
      <c r="S59227" s="92">
        <v>0</v>
      </c>
      <c r="V59227" s="92">
        <v>39</v>
      </c>
      <c r="W59227" s="92">
        <v>282</v>
      </c>
      <c r="Y59227" s="92">
        <v>475</v>
      </c>
      <c r="AK59227" s="92">
        <v>0</v>
      </c>
      <c r="AN59227" s="92">
        <v>39</v>
      </c>
      <c r="AO59227" s="92">
        <v>282</v>
      </c>
      <c r="AQ59227" s="92">
        <v>475</v>
      </c>
      <c r="AS59227" s="92">
        <v>70</v>
      </c>
      <c r="AT59227" s="92">
        <v>299</v>
      </c>
      <c r="AU59227" s="92">
        <v>-7</v>
      </c>
    </row>
    <row r="59228" spans="1:47">
      <c r="A59228" s="83" t="s">
        <v>134</v>
      </c>
      <c r="B59228" s="84">
        <v>44654.083333333336</v>
      </c>
      <c r="C59228" s="85">
        <v>44653</v>
      </c>
      <c r="D59228" s="83">
        <v>19</v>
      </c>
      <c r="E59228" s="84">
        <v>44653.791666666664</v>
      </c>
      <c r="F59228" s="86" t="s">
        <v>408</v>
      </c>
      <c r="G59228" s="87" t="s">
        <v>409</v>
      </c>
      <c r="H59228" s="92">
        <v>404</v>
      </c>
      <c r="I59228" s="92">
        <v>422</v>
      </c>
      <c r="J59228" s="92">
        <v>576</v>
      </c>
      <c r="K59228" s="92">
        <v>154</v>
      </c>
      <c r="O59228" s="92">
        <v>422</v>
      </c>
      <c r="P59228" s="92">
        <v>576</v>
      </c>
      <c r="Q59228" s="92">
        <v>154</v>
      </c>
      <c r="S59228" s="92">
        <v>0</v>
      </c>
      <c r="V59228" s="92">
        <v>39</v>
      </c>
      <c r="W59228" s="92">
        <v>59</v>
      </c>
      <c r="Y59228" s="92">
        <v>478</v>
      </c>
      <c r="AK59228" s="92">
        <v>0</v>
      </c>
      <c r="AN59228" s="92">
        <v>39</v>
      </c>
      <c r="AO59228" s="92">
        <v>59</v>
      </c>
      <c r="AQ59228" s="92">
        <v>478</v>
      </c>
      <c r="AS59228" s="92">
        <v>65</v>
      </c>
      <c r="AT59228" s="92">
        <v>129</v>
      </c>
      <c r="AU59228" s="92">
        <v>-40</v>
      </c>
    </row>
    <row r="59229" spans="1:47">
      <c r="A59229" s="83" t="s">
        <v>134</v>
      </c>
      <c r="B59229" s="84">
        <v>44654.125</v>
      </c>
      <c r="C59229" s="85">
        <v>44653</v>
      </c>
      <c r="D59229" s="83">
        <v>20</v>
      </c>
      <c r="E59229" s="84">
        <v>44653.833333333336</v>
      </c>
      <c r="F59229" s="86" t="s">
        <v>408</v>
      </c>
      <c r="G59229" s="87" t="s">
        <v>409</v>
      </c>
      <c r="H59229" s="92">
        <v>404</v>
      </c>
      <c r="I59229" s="92">
        <v>408</v>
      </c>
      <c r="J59229" s="92">
        <v>499</v>
      </c>
      <c r="K59229" s="92">
        <v>91</v>
      </c>
      <c r="O59229" s="92">
        <v>408</v>
      </c>
      <c r="P59229" s="92">
        <v>499</v>
      </c>
      <c r="Q59229" s="92">
        <v>91</v>
      </c>
      <c r="S59229" s="92">
        <v>0</v>
      </c>
      <c r="V59229" s="92">
        <v>37</v>
      </c>
      <c r="W59229" s="92">
        <v>0</v>
      </c>
      <c r="Y59229" s="92">
        <v>462</v>
      </c>
      <c r="AK59229" s="92">
        <v>0</v>
      </c>
      <c r="AN59229" s="92">
        <v>37</v>
      </c>
      <c r="AO59229" s="92">
        <v>0</v>
      </c>
      <c r="AQ59229" s="92">
        <v>462</v>
      </c>
      <c r="AS59229" s="92">
        <v>47</v>
      </c>
      <c r="AT59229" s="92">
        <v>97</v>
      </c>
      <c r="AU59229" s="92">
        <v>-53</v>
      </c>
    </row>
    <row r="59230" spans="1:47">
      <c r="A59230" s="83" t="s">
        <v>134</v>
      </c>
      <c r="B59230" s="84">
        <v>44654.166666666664</v>
      </c>
      <c r="C59230" s="85">
        <v>44653</v>
      </c>
      <c r="D59230" s="83">
        <v>21</v>
      </c>
      <c r="E59230" s="84">
        <v>44653.875</v>
      </c>
      <c r="F59230" s="86" t="s">
        <v>408</v>
      </c>
      <c r="G59230" s="87" t="s">
        <v>409</v>
      </c>
      <c r="H59230" s="92">
        <v>386</v>
      </c>
      <c r="I59230" s="92">
        <v>391</v>
      </c>
      <c r="J59230" s="92">
        <v>492</v>
      </c>
      <c r="K59230" s="92">
        <v>101</v>
      </c>
      <c r="O59230" s="92">
        <v>391</v>
      </c>
      <c r="P59230" s="92">
        <v>492</v>
      </c>
      <c r="Q59230" s="92">
        <v>101</v>
      </c>
      <c r="S59230" s="92">
        <v>0</v>
      </c>
      <c r="V59230" s="92">
        <v>38</v>
      </c>
      <c r="W59230" s="92">
        <v>0</v>
      </c>
      <c r="Y59230" s="92">
        <v>453</v>
      </c>
      <c r="AK59230" s="92">
        <v>0</v>
      </c>
      <c r="AN59230" s="92">
        <v>38</v>
      </c>
      <c r="AO59230" s="92">
        <v>0</v>
      </c>
      <c r="AQ59230" s="92">
        <v>453</v>
      </c>
      <c r="AS59230" s="92">
        <v>40</v>
      </c>
      <c r="AT59230" s="92">
        <v>103</v>
      </c>
      <c r="AU59230" s="92">
        <v>-42</v>
      </c>
    </row>
    <row r="59231" spans="1:47">
      <c r="A59231" s="83" t="s">
        <v>134</v>
      </c>
      <c r="B59231" s="84">
        <v>44654.208333333336</v>
      </c>
      <c r="C59231" s="85">
        <v>44653</v>
      </c>
      <c r="D59231" s="83">
        <v>22</v>
      </c>
      <c r="E59231" s="84">
        <v>44653.916666666664</v>
      </c>
      <c r="F59231" s="86" t="s">
        <v>408</v>
      </c>
      <c r="G59231" s="87" t="s">
        <v>409</v>
      </c>
      <c r="H59231" s="92">
        <v>364</v>
      </c>
      <c r="I59231" s="92">
        <v>368</v>
      </c>
      <c r="J59231" s="92">
        <v>489</v>
      </c>
      <c r="K59231" s="92">
        <v>121</v>
      </c>
      <c r="O59231" s="92">
        <v>368</v>
      </c>
      <c r="P59231" s="92">
        <v>489</v>
      </c>
      <c r="Q59231" s="92">
        <v>121</v>
      </c>
      <c r="S59231" s="92">
        <v>0</v>
      </c>
      <c r="V59231" s="92">
        <v>37</v>
      </c>
      <c r="W59231" s="92">
        <v>0</v>
      </c>
      <c r="Y59231" s="92">
        <v>451</v>
      </c>
      <c r="AK59231" s="92">
        <v>0</v>
      </c>
      <c r="AN59231" s="92">
        <v>37</v>
      </c>
      <c r="AO59231" s="92">
        <v>0</v>
      </c>
      <c r="AQ59231" s="92">
        <v>451</v>
      </c>
      <c r="AS59231" s="92">
        <v>34</v>
      </c>
      <c r="AT59231" s="92">
        <v>133</v>
      </c>
      <c r="AU59231" s="92">
        <v>-46</v>
      </c>
    </row>
    <row r="59232" spans="1:47">
      <c r="A59232" s="83" t="s">
        <v>134</v>
      </c>
      <c r="B59232" s="84">
        <v>44654.25</v>
      </c>
      <c r="C59232" s="85">
        <v>44653</v>
      </c>
      <c r="D59232" s="83">
        <v>23</v>
      </c>
      <c r="E59232" s="84">
        <v>44653.958333333336</v>
      </c>
      <c r="F59232" s="86" t="s">
        <v>408</v>
      </c>
      <c r="G59232" s="87" t="s">
        <v>409</v>
      </c>
      <c r="H59232" s="92">
        <v>333</v>
      </c>
      <c r="I59232" s="92">
        <v>337</v>
      </c>
      <c r="J59232" s="92">
        <v>501</v>
      </c>
      <c r="K59232" s="92">
        <v>164</v>
      </c>
      <c r="O59232" s="92">
        <v>337</v>
      </c>
      <c r="P59232" s="92">
        <v>501</v>
      </c>
      <c r="Q59232" s="92">
        <v>164</v>
      </c>
      <c r="S59232" s="92">
        <v>0</v>
      </c>
      <c r="V59232" s="92">
        <v>37</v>
      </c>
      <c r="W59232" s="92">
        <v>0</v>
      </c>
      <c r="Y59232" s="92">
        <v>463</v>
      </c>
      <c r="AK59232" s="92">
        <v>0</v>
      </c>
      <c r="AN59232" s="92">
        <v>37</v>
      </c>
      <c r="AO59232" s="92">
        <v>0</v>
      </c>
      <c r="AQ59232" s="92">
        <v>463</v>
      </c>
      <c r="AS59232" s="92">
        <v>33</v>
      </c>
      <c r="AT59232" s="92">
        <v>152</v>
      </c>
      <c r="AU59232" s="92">
        <v>-21</v>
      </c>
    </row>
    <row r="59233" spans="1:47">
      <c r="A59233" s="83" t="s">
        <v>134</v>
      </c>
      <c r="B59233" s="84">
        <v>44654.291666666664</v>
      </c>
      <c r="C59233" s="85">
        <v>44653</v>
      </c>
      <c r="D59233" s="83">
        <v>24</v>
      </c>
      <c r="E59233" s="84">
        <v>44654</v>
      </c>
      <c r="F59233" s="86" t="s">
        <v>408</v>
      </c>
      <c r="G59233" s="87" t="s">
        <v>409</v>
      </c>
      <c r="H59233" s="92">
        <v>302</v>
      </c>
      <c r="I59233" s="92">
        <v>305</v>
      </c>
      <c r="J59233" s="92">
        <v>498</v>
      </c>
      <c r="K59233" s="92">
        <v>193</v>
      </c>
      <c r="O59233" s="92">
        <v>305</v>
      </c>
      <c r="P59233" s="92">
        <v>498</v>
      </c>
      <c r="Q59233" s="92">
        <v>193</v>
      </c>
      <c r="S59233" s="92">
        <v>0</v>
      </c>
      <c r="V59233" s="92">
        <v>37</v>
      </c>
      <c r="W59233" s="92">
        <v>0</v>
      </c>
      <c r="Y59233" s="92">
        <v>461</v>
      </c>
      <c r="AK59233" s="92">
        <v>0</v>
      </c>
      <c r="AN59233" s="92">
        <v>37</v>
      </c>
      <c r="AO59233" s="92">
        <v>0</v>
      </c>
      <c r="AQ59233" s="92">
        <v>461</v>
      </c>
      <c r="AS59233" s="92">
        <v>31</v>
      </c>
      <c r="AT59233" s="92">
        <v>182</v>
      </c>
      <c r="AU59233" s="92">
        <v>-20</v>
      </c>
    </row>
    <row r="59234" spans="1:47">
      <c r="A59234" s="83" t="s">
        <v>134</v>
      </c>
      <c r="B59234" s="84">
        <v>44654.333333333336</v>
      </c>
      <c r="C59234" s="85">
        <v>44654</v>
      </c>
      <c r="D59234" s="83">
        <v>1</v>
      </c>
      <c r="E59234" s="84">
        <v>44654.041666666664</v>
      </c>
      <c r="F59234" s="86" t="s">
        <v>408</v>
      </c>
      <c r="G59234" s="87" t="s">
        <v>409</v>
      </c>
      <c r="H59234" s="92">
        <v>282</v>
      </c>
      <c r="I59234" s="92">
        <v>288</v>
      </c>
      <c r="J59234" s="92">
        <v>518</v>
      </c>
      <c r="K59234" s="92">
        <v>230</v>
      </c>
      <c r="O59234" s="92">
        <v>288</v>
      </c>
      <c r="P59234" s="92">
        <v>518</v>
      </c>
      <c r="Q59234" s="92">
        <v>230</v>
      </c>
      <c r="S59234" s="92">
        <v>0</v>
      </c>
      <c r="V59234" s="92">
        <v>36</v>
      </c>
      <c r="W59234" s="92">
        <v>0</v>
      </c>
      <c r="Y59234" s="92">
        <v>482</v>
      </c>
      <c r="AK59234" s="92">
        <v>0</v>
      </c>
      <c r="AN59234" s="92">
        <v>36</v>
      </c>
      <c r="AO59234" s="92">
        <v>0</v>
      </c>
      <c r="AQ59234" s="92">
        <v>482</v>
      </c>
      <c r="AS59234" s="92">
        <v>32</v>
      </c>
      <c r="AT59234" s="92">
        <v>203</v>
      </c>
      <c r="AU59234" s="92">
        <v>-5</v>
      </c>
    </row>
    <row r="59235" spans="1:47">
      <c r="A59235" s="83" t="s">
        <v>134</v>
      </c>
      <c r="B59235" s="84">
        <v>44654.375</v>
      </c>
      <c r="C59235" s="85">
        <v>44654</v>
      </c>
      <c r="D59235" s="83">
        <v>2</v>
      </c>
      <c r="E59235" s="84">
        <v>44654.083333333336</v>
      </c>
      <c r="F59235" s="86" t="s">
        <v>408</v>
      </c>
      <c r="G59235" s="87" t="s">
        <v>409</v>
      </c>
      <c r="H59235" s="92">
        <v>265</v>
      </c>
      <c r="I59235" s="92">
        <v>267</v>
      </c>
      <c r="J59235" s="92">
        <v>506</v>
      </c>
      <c r="K59235" s="92">
        <v>239</v>
      </c>
      <c r="O59235" s="92">
        <v>267</v>
      </c>
      <c r="P59235" s="92">
        <v>506</v>
      </c>
      <c r="Q59235" s="92">
        <v>239</v>
      </c>
      <c r="S59235" s="92">
        <v>0</v>
      </c>
      <c r="V59235" s="92">
        <v>33</v>
      </c>
      <c r="W59235" s="92">
        <v>0</v>
      </c>
      <c r="Y59235" s="92">
        <v>472</v>
      </c>
      <c r="AK59235" s="92">
        <v>0</v>
      </c>
      <c r="AN59235" s="92">
        <v>33</v>
      </c>
      <c r="AO59235" s="92">
        <v>0</v>
      </c>
      <c r="AQ59235" s="92">
        <v>472</v>
      </c>
      <c r="AS59235" s="92">
        <v>29</v>
      </c>
      <c r="AT59235" s="92">
        <v>216</v>
      </c>
      <c r="AU59235" s="92">
        <v>-6</v>
      </c>
    </row>
    <row r="59236" spans="1:47">
      <c r="A59236" s="83" t="s">
        <v>134</v>
      </c>
      <c r="B59236" s="84">
        <v>44654.416666666664</v>
      </c>
      <c r="C59236" s="85">
        <v>44654</v>
      </c>
      <c r="D59236" s="83">
        <v>3</v>
      </c>
      <c r="E59236" s="84">
        <v>44654.125</v>
      </c>
      <c r="F59236" s="86" t="s">
        <v>408</v>
      </c>
      <c r="G59236" s="87" t="s">
        <v>409</v>
      </c>
      <c r="H59236" s="92">
        <v>251</v>
      </c>
      <c r="I59236" s="92">
        <v>256</v>
      </c>
      <c r="J59236" s="92">
        <v>496</v>
      </c>
      <c r="K59236" s="92">
        <v>240</v>
      </c>
      <c r="O59236" s="92">
        <v>256</v>
      </c>
      <c r="P59236" s="92">
        <v>496</v>
      </c>
      <c r="Q59236" s="92">
        <v>240</v>
      </c>
      <c r="S59236" s="92">
        <v>0</v>
      </c>
      <c r="V59236" s="92">
        <v>29</v>
      </c>
      <c r="W59236" s="92">
        <v>0</v>
      </c>
      <c r="Y59236" s="92">
        <v>467</v>
      </c>
      <c r="AK59236" s="92">
        <v>0</v>
      </c>
      <c r="AN59236" s="92">
        <v>29</v>
      </c>
      <c r="AO59236" s="92">
        <v>0</v>
      </c>
      <c r="AQ59236" s="92">
        <v>467</v>
      </c>
      <c r="AS59236" s="92">
        <v>26</v>
      </c>
      <c r="AT59236" s="92">
        <v>222</v>
      </c>
      <c r="AU59236" s="92">
        <v>-8</v>
      </c>
    </row>
    <row r="59237" spans="1:47">
      <c r="A59237" s="83" t="s">
        <v>134</v>
      </c>
      <c r="B59237" s="84">
        <v>44654.458333333336</v>
      </c>
      <c r="C59237" s="85">
        <v>44654</v>
      </c>
      <c r="D59237" s="83">
        <v>4</v>
      </c>
      <c r="E59237" s="84">
        <v>44654.166666666664</v>
      </c>
      <c r="F59237" s="86" t="s">
        <v>408</v>
      </c>
      <c r="G59237" s="87" t="s">
        <v>409</v>
      </c>
      <c r="H59237" s="92">
        <v>245</v>
      </c>
      <c r="I59237" s="92">
        <v>245</v>
      </c>
      <c r="J59237" s="92">
        <v>501</v>
      </c>
      <c r="K59237" s="92">
        <v>256</v>
      </c>
      <c r="O59237" s="92">
        <v>245</v>
      </c>
      <c r="P59237" s="92">
        <v>501</v>
      </c>
      <c r="Q59237" s="92">
        <v>256</v>
      </c>
      <c r="S59237" s="92">
        <v>0</v>
      </c>
      <c r="V59237" s="92">
        <v>31</v>
      </c>
      <c r="W59237" s="92">
        <v>0</v>
      </c>
      <c r="Y59237" s="92">
        <v>467</v>
      </c>
      <c r="AK59237" s="92">
        <v>0</v>
      </c>
      <c r="AN59237" s="92">
        <v>31</v>
      </c>
      <c r="AO59237" s="92">
        <v>0</v>
      </c>
      <c r="AQ59237" s="92">
        <v>467</v>
      </c>
      <c r="AS59237" s="92">
        <v>28</v>
      </c>
      <c r="AT59237" s="92">
        <v>233</v>
      </c>
      <c r="AU59237" s="92">
        <v>-5</v>
      </c>
    </row>
    <row r="59238" spans="1:47">
      <c r="A59238" s="83" t="s">
        <v>134</v>
      </c>
      <c r="B59238" s="84">
        <v>44654.5</v>
      </c>
      <c r="C59238" s="85">
        <v>44654</v>
      </c>
      <c r="D59238" s="83">
        <v>5</v>
      </c>
      <c r="E59238" s="84">
        <v>44654.208333333336</v>
      </c>
      <c r="F59238" s="86" t="s">
        <v>408</v>
      </c>
      <c r="G59238" s="87" t="s">
        <v>409</v>
      </c>
      <c r="H59238" s="92">
        <v>242</v>
      </c>
      <c r="I59238" s="92">
        <v>242</v>
      </c>
      <c r="J59238" s="92">
        <v>499</v>
      </c>
      <c r="K59238" s="92">
        <v>257</v>
      </c>
      <c r="O59238" s="92">
        <v>242</v>
      </c>
      <c r="P59238" s="92">
        <v>499</v>
      </c>
      <c r="Q59238" s="92">
        <v>257</v>
      </c>
      <c r="S59238" s="92">
        <v>0</v>
      </c>
      <c r="V59238" s="92">
        <v>29</v>
      </c>
      <c r="W59238" s="92">
        <v>0</v>
      </c>
      <c r="Y59238" s="92">
        <v>471</v>
      </c>
      <c r="AK59238" s="92">
        <v>0</v>
      </c>
      <c r="AN59238" s="92">
        <v>29</v>
      </c>
      <c r="AO59238" s="92">
        <v>0</v>
      </c>
      <c r="AQ59238" s="92">
        <v>471</v>
      </c>
      <c r="AS59238" s="92">
        <v>25</v>
      </c>
      <c r="AT59238" s="92">
        <v>229</v>
      </c>
      <c r="AU59238" s="92">
        <v>3</v>
      </c>
    </row>
    <row r="59239" spans="1:47">
      <c r="A59239" s="83" t="s">
        <v>134</v>
      </c>
      <c r="B59239" s="84">
        <v>44654.541666666664</v>
      </c>
      <c r="C59239" s="85">
        <v>44654</v>
      </c>
      <c r="D59239" s="83">
        <v>6</v>
      </c>
      <c r="E59239" s="84">
        <v>44654.25</v>
      </c>
      <c r="F59239" s="86" t="s">
        <v>408</v>
      </c>
      <c r="G59239" s="87" t="s">
        <v>409</v>
      </c>
      <c r="H59239" s="92">
        <v>246</v>
      </c>
      <c r="I59239" s="92">
        <v>245</v>
      </c>
      <c r="J59239" s="92">
        <v>489</v>
      </c>
      <c r="K59239" s="92">
        <v>244</v>
      </c>
      <c r="O59239" s="92">
        <v>245</v>
      </c>
      <c r="P59239" s="92">
        <v>489</v>
      </c>
      <c r="Q59239" s="92">
        <v>244</v>
      </c>
      <c r="S59239" s="92">
        <v>0</v>
      </c>
      <c r="V59239" s="92">
        <v>30</v>
      </c>
      <c r="W59239" s="92">
        <v>0</v>
      </c>
      <c r="Y59239" s="92">
        <v>458</v>
      </c>
      <c r="AK59239" s="92">
        <v>0</v>
      </c>
      <c r="AN59239" s="92">
        <v>30</v>
      </c>
      <c r="AO59239" s="92">
        <v>0</v>
      </c>
      <c r="AQ59239" s="92">
        <v>458</v>
      </c>
      <c r="AS59239" s="92">
        <v>18</v>
      </c>
      <c r="AT59239" s="92">
        <v>226</v>
      </c>
      <c r="AU59239" s="92">
        <v>0</v>
      </c>
    </row>
    <row r="59240" spans="1:47">
      <c r="A59240" s="83" t="s">
        <v>134</v>
      </c>
      <c r="B59240" s="84">
        <v>44654.583333333336</v>
      </c>
      <c r="C59240" s="85">
        <v>44654</v>
      </c>
      <c r="D59240" s="83">
        <v>7</v>
      </c>
      <c r="E59240" s="84">
        <v>44654.291666666664</v>
      </c>
      <c r="F59240" s="86" t="s">
        <v>408</v>
      </c>
      <c r="G59240" s="87" t="s">
        <v>409</v>
      </c>
      <c r="H59240" s="92">
        <v>249</v>
      </c>
      <c r="I59240" s="92">
        <v>243</v>
      </c>
      <c r="J59240" s="92">
        <v>492</v>
      </c>
      <c r="K59240" s="92">
        <v>249</v>
      </c>
      <c r="O59240" s="92">
        <v>243</v>
      </c>
      <c r="P59240" s="92">
        <v>492</v>
      </c>
      <c r="Q59240" s="92">
        <v>249</v>
      </c>
      <c r="S59240" s="92">
        <v>0</v>
      </c>
      <c r="V59240" s="92">
        <v>29</v>
      </c>
      <c r="W59240" s="92">
        <v>7</v>
      </c>
      <c r="Y59240" s="92">
        <v>457</v>
      </c>
      <c r="AK59240" s="92">
        <v>0</v>
      </c>
      <c r="AN59240" s="92">
        <v>29</v>
      </c>
      <c r="AO59240" s="92">
        <v>7</v>
      </c>
      <c r="AQ59240" s="92">
        <v>457</v>
      </c>
      <c r="AS59240" s="92">
        <v>21</v>
      </c>
      <c r="AT59240" s="92">
        <v>242</v>
      </c>
      <c r="AU59240" s="92">
        <v>-14</v>
      </c>
    </row>
    <row r="59241" spans="1:47">
      <c r="A59241" s="83" t="s">
        <v>134</v>
      </c>
      <c r="B59241" s="84">
        <v>44654.625</v>
      </c>
      <c r="C59241" s="85">
        <v>44654</v>
      </c>
      <c r="D59241" s="83">
        <v>8</v>
      </c>
      <c r="E59241" s="84">
        <v>44654.333333333336</v>
      </c>
      <c r="F59241" s="86" t="s">
        <v>408</v>
      </c>
      <c r="G59241" s="87" t="s">
        <v>409</v>
      </c>
      <c r="H59241" s="92">
        <v>250</v>
      </c>
      <c r="I59241" s="92">
        <v>251</v>
      </c>
      <c r="J59241" s="92">
        <v>618</v>
      </c>
      <c r="K59241" s="92">
        <v>367</v>
      </c>
      <c r="O59241" s="92">
        <v>251</v>
      </c>
      <c r="P59241" s="92">
        <v>618</v>
      </c>
      <c r="Q59241" s="92">
        <v>367</v>
      </c>
      <c r="S59241" s="92">
        <v>0</v>
      </c>
      <c r="V59241" s="92">
        <v>27</v>
      </c>
      <c r="W59241" s="92">
        <v>127</v>
      </c>
      <c r="Y59241" s="92">
        <v>463</v>
      </c>
      <c r="AK59241" s="92">
        <v>0</v>
      </c>
      <c r="AN59241" s="92">
        <v>27</v>
      </c>
      <c r="AO59241" s="92">
        <v>127</v>
      </c>
      <c r="AQ59241" s="92">
        <v>463</v>
      </c>
      <c r="AS59241" s="92">
        <v>21</v>
      </c>
      <c r="AT59241" s="92">
        <v>338</v>
      </c>
      <c r="AU59241" s="92">
        <v>8</v>
      </c>
    </row>
    <row r="59242" spans="1:47">
      <c r="A59242" s="83" t="s">
        <v>134</v>
      </c>
      <c r="B59242" s="84">
        <v>44654.666666666664</v>
      </c>
      <c r="C59242" s="85">
        <v>44654</v>
      </c>
      <c r="D59242" s="83">
        <v>9</v>
      </c>
      <c r="E59242" s="84">
        <v>44654.375</v>
      </c>
      <c r="F59242" s="86" t="s">
        <v>408</v>
      </c>
      <c r="G59242" s="87" t="s">
        <v>409</v>
      </c>
      <c r="H59242" s="92">
        <v>265</v>
      </c>
      <c r="I59242" s="92">
        <v>260</v>
      </c>
      <c r="J59242" s="92">
        <v>882</v>
      </c>
      <c r="K59242" s="92">
        <v>622</v>
      </c>
      <c r="O59242" s="92">
        <v>260</v>
      </c>
      <c r="P59242" s="92">
        <v>882</v>
      </c>
      <c r="Q59242" s="92">
        <v>622</v>
      </c>
      <c r="S59242" s="92">
        <v>0</v>
      </c>
      <c r="V59242" s="92">
        <v>28</v>
      </c>
      <c r="W59242" s="92">
        <v>402</v>
      </c>
      <c r="Y59242" s="92">
        <v>451</v>
      </c>
      <c r="AK59242" s="92">
        <v>0</v>
      </c>
      <c r="AN59242" s="92">
        <v>28</v>
      </c>
      <c r="AO59242" s="92">
        <v>402</v>
      </c>
      <c r="AQ59242" s="92">
        <v>451</v>
      </c>
      <c r="AS59242" s="92">
        <v>25</v>
      </c>
      <c r="AT59242" s="92">
        <v>530</v>
      </c>
      <c r="AU59242" s="92">
        <v>67</v>
      </c>
    </row>
    <row r="59243" spans="1:47">
      <c r="A59243" s="83" t="s">
        <v>134</v>
      </c>
      <c r="B59243" s="84">
        <v>44654.708333333336</v>
      </c>
      <c r="C59243" s="85">
        <v>44654</v>
      </c>
      <c r="D59243" s="83">
        <v>10</v>
      </c>
      <c r="E59243" s="84">
        <v>44654.416666666664</v>
      </c>
      <c r="F59243" s="86" t="s">
        <v>408</v>
      </c>
      <c r="G59243" s="87" t="s">
        <v>409</v>
      </c>
      <c r="H59243" s="92">
        <v>281</v>
      </c>
      <c r="I59243" s="92">
        <v>276</v>
      </c>
      <c r="J59243" s="92">
        <v>982</v>
      </c>
      <c r="K59243" s="92">
        <v>706</v>
      </c>
      <c r="O59243" s="92">
        <v>276</v>
      </c>
      <c r="P59243" s="92">
        <v>982</v>
      </c>
      <c r="Q59243" s="92">
        <v>706</v>
      </c>
      <c r="S59243" s="92">
        <v>0</v>
      </c>
      <c r="V59243" s="92">
        <v>31</v>
      </c>
      <c r="W59243" s="92">
        <v>500</v>
      </c>
      <c r="Y59243" s="92">
        <v>450</v>
      </c>
      <c r="AK59243" s="92">
        <v>0</v>
      </c>
      <c r="AN59243" s="92">
        <v>31</v>
      </c>
      <c r="AO59243" s="92">
        <v>500</v>
      </c>
      <c r="AQ59243" s="92">
        <v>450</v>
      </c>
      <c r="AS59243" s="92">
        <v>19</v>
      </c>
      <c r="AT59243" s="92">
        <v>613</v>
      </c>
      <c r="AU59243" s="92">
        <v>74</v>
      </c>
    </row>
    <row r="59244" spans="1:47">
      <c r="A59244" s="83" t="s">
        <v>134</v>
      </c>
      <c r="B59244" s="84">
        <v>44654.75</v>
      </c>
      <c r="C59244" s="85">
        <v>44654</v>
      </c>
      <c r="D59244" s="83">
        <v>11</v>
      </c>
      <c r="E59244" s="84">
        <v>44654.458333333336</v>
      </c>
      <c r="F59244" s="86" t="s">
        <v>408</v>
      </c>
      <c r="G59244" s="87" t="s">
        <v>409</v>
      </c>
      <c r="H59244" s="92">
        <v>292</v>
      </c>
      <c r="I59244" s="92">
        <v>292</v>
      </c>
      <c r="J59244" s="92">
        <v>997</v>
      </c>
      <c r="K59244" s="92">
        <v>705</v>
      </c>
      <c r="O59244" s="92">
        <v>292</v>
      </c>
      <c r="P59244" s="92">
        <v>997</v>
      </c>
      <c r="Q59244" s="92">
        <v>705</v>
      </c>
      <c r="S59244" s="92">
        <v>2</v>
      </c>
      <c r="V59244" s="92">
        <v>28</v>
      </c>
      <c r="W59244" s="92">
        <v>510</v>
      </c>
      <c r="Y59244" s="92">
        <v>458</v>
      </c>
      <c r="AK59244" s="92">
        <v>2</v>
      </c>
      <c r="AN59244" s="92">
        <v>28</v>
      </c>
      <c r="AO59244" s="92">
        <v>510</v>
      </c>
      <c r="AQ59244" s="92">
        <v>458</v>
      </c>
      <c r="AS59244" s="92">
        <v>26</v>
      </c>
      <c r="AT59244" s="92">
        <v>611</v>
      </c>
      <c r="AU59244" s="92">
        <v>68</v>
      </c>
    </row>
    <row r="59245" spans="1:47">
      <c r="A59245" s="83" t="s">
        <v>134</v>
      </c>
      <c r="B59245" s="84">
        <v>44654.791666666664</v>
      </c>
      <c r="C59245" s="85">
        <v>44654</v>
      </c>
      <c r="D59245" s="83">
        <v>12</v>
      </c>
      <c r="E59245" s="84">
        <v>44654.5</v>
      </c>
      <c r="F59245" s="86" t="s">
        <v>408</v>
      </c>
      <c r="G59245" s="87" t="s">
        <v>409</v>
      </c>
      <c r="H59245" s="92">
        <v>304</v>
      </c>
      <c r="I59245" s="92">
        <v>312</v>
      </c>
      <c r="J59245" s="92">
        <v>1024</v>
      </c>
      <c r="K59245" s="92">
        <v>712</v>
      </c>
      <c r="O59245" s="92">
        <v>312</v>
      </c>
      <c r="P59245" s="92">
        <v>1024</v>
      </c>
      <c r="Q59245" s="92">
        <v>712</v>
      </c>
      <c r="S59245" s="92">
        <v>22</v>
      </c>
      <c r="V59245" s="92">
        <v>33</v>
      </c>
      <c r="W59245" s="92">
        <v>513</v>
      </c>
      <c r="Y59245" s="92">
        <v>455</v>
      </c>
      <c r="AK59245" s="92">
        <v>22</v>
      </c>
      <c r="AN59245" s="92">
        <v>33</v>
      </c>
      <c r="AO59245" s="92">
        <v>513</v>
      </c>
      <c r="AQ59245" s="92">
        <v>455</v>
      </c>
      <c r="AS59245" s="92">
        <v>26</v>
      </c>
      <c r="AT59245" s="92">
        <v>616</v>
      </c>
      <c r="AU59245" s="92">
        <v>70</v>
      </c>
    </row>
    <row r="59246" spans="1:47">
      <c r="A59246" s="83" t="s">
        <v>134</v>
      </c>
      <c r="B59246" s="84">
        <v>44654.833333333336</v>
      </c>
      <c r="C59246" s="85">
        <v>44654</v>
      </c>
      <c r="D59246" s="83">
        <v>13</v>
      </c>
      <c r="E59246" s="84">
        <v>44654.541666666664</v>
      </c>
      <c r="F59246" s="86" t="s">
        <v>408</v>
      </c>
      <c r="G59246" s="87" t="s">
        <v>409</v>
      </c>
      <c r="H59246" s="92">
        <v>325</v>
      </c>
      <c r="I59246" s="92">
        <v>333</v>
      </c>
      <c r="J59246" s="92">
        <v>1034</v>
      </c>
      <c r="K59246" s="92">
        <v>701</v>
      </c>
      <c r="O59246" s="92">
        <v>333</v>
      </c>
      <c r="P59246" s="92">
        <v>1034</v>
      </c>
      <c r="Q59246" s="92">
        <v>701</v>
      </c>
      <c r="S59246" s="92">
        <v>25</v>
      </c>
      <c r="V59246" s="92">
        <v>34</v>
      </c>
      <c r="W59246" s="92">
        <v>513</v>
      </c>
      <c r="Y59246" s="92">
        <v>461</v>
      </c>
      <c r="AK59246" s="92">
        <v>25</v>
      </c>
      <c r="AN59246" s="92">
        <v>34</v>
      </c>
      <c r="AO59246" s="92">
        <v>513</v>
      </c>
      <c r="AQ59246" s="92">
        <v>461</v>
      </c>
      <c r="AS59246" s="92">
        <v>34</v>
      </c>
      <c r="AT59246" s="92">
        <v>599</v>
      </c>
      <c r="AU59246" s="92">
        <v>68</v>
      </c>
    </row>
    <row r="59247" spans="1:47">
      <c r="A59247" s="83" t="s">
        <v>134</v>
      </c>
      <c r="B59247" s="84">
        <v>44654.875</v>
      </c>
      <c r="C59247" s="85">
        <v>44654</v>
      </c>
      <c r="D59247" s="83">
        <v>14</v>
      </c>
      <c r="E59247" s="84">
        <v>44654.583333333336</v>
      </c>
      <c r="F59247" s="86" t="s">
        <v>408</v>
      </c>
      <c r="G59247" s="87" t="s">
        <v>409</v>
      </c>
      <c r="H59247" s="92">
        <v>349</v>
      </c>
      <c r="I59247" s="92">
        <v>353</v>
      </c>
      <c r="J59247" s="92">
        <v>1043</v>
      </c>
      <c r="K59247" s="92">
        <v>690</v>
      </c>
      <c r="O59247" s="92">
        <v>353</v>
      </c>
      <c r="P59247" s="92">
        <v>1043</v>
      </c>
      <c r="Q59247" s="92">
        <v>690</v>
      </c>
      <c r="S59247" s="92">
        <v>31</v>
      </c>
      <c r="V59247" s="92">
        <v>33</v>
      </c>
      <c r="W59247" s="92">
        <v>528</v>
      </c>
      <c r="Y59247" s="92">
        <v>452</v>
      </c>
      <c r="AK59247" s="92">
        <v>31</v>
      </c>
      <c r="AN59247" s="92">
        <v>33</v>
      </c>
      <c r="AO59247" s="92">
        <v>528</v>
      </c>
      <c r="AQ59247" s="92">
        <v>452</v>
      </c>
      <c r="AS59247" s="92">
        <v>35</v>
      </c>
      <c r="AT59247" s="92">
        <v>579</v>
      </c>
      <c r="AU59247" s="92">
        <v>76</v>
      </c>
    </row>
    <row r="59248" spans="1:47">
      <c r="A59248" s="83" t="s">
        <v>134</v>
      </c>
      <c r="B59248" s="84">
        <v>44654.916666666664</v>
      </c>
      <c r="C59248" s="85">
        <v>44654</v>
      </c>
      <c r="D59248" s="83">
        <v>15</v>
      </c>
      <c r="E59248" s="84">
        <v>44654.625</v>
      </c>
      <c r="F59248" s="86" t="s">
        <v>408</v>
      </c>
      <c r="G59248" s="87" t="s">
        <v>409</v>
      </c>
      <c r="H59248" s="92">
        <v>371</v>
      </c>
      <c r="I59248" s="92">
        <v>382</v>
      </c>
      <c r="J59248" s="92">
        <v>1042</v>
      </c>
      <c r="K59248" s="92">
        <v>660</v>
      </c>
      <c r="O59248" s="92">
        <v>382</v>
      </c>
      <c r="P59248" s="92">
        <v>1042</v>
      </c>
      <c r="Q59248" s="92">
        <v>660</v>
      </c>
      <c r="S59248" s="92">
        <v>40</v>
      </c>
      <c r="V59248" s="92">
        <v>30</v>
      </c>
      <c r="W59248" s="92">
        <v>530</v>
      </c>
      <c r="Y59248" s="92">
        <v>441</v>
      </c>
      <c r="AK59248" s="92">
        <v>40</v>
      </c>
      <c r="AN59248" s="92">
        <v>30</v>
      </c>
      <c r="AO59248" s="92">
        <v>530</v>
      </c>
      <c r="AQ59248" s="92">
        <v>441</v>
      </c>
      <c r="AS59248" s="92">
        <v>37</v>
      </c>
      <c r="AT59248" s="92">
        <v>557</v>
      </c>
      <c r="AU59248" s="92">
        <v>66</v>
      </c>
    </row>
    <row r="59249" spans="1:47">
      <c r="A59249" s="83" t="s">
        <v>134</v>
      </c>
      <c r="B59249" s="84">
        <v>44654.958333333336</v>
      </c>
      <c r="C59249" s="85">
        <v>44654</v>
      </c>
      <c r="D59249" s="83">
        <v>16</v>
      </c>
      <c r="E59249" s="84">
        <v>44654.666666666664</v>
      </c>
      <c r="F59249" s="86" t="s">
        <v>408</v>
      </c>
      <c r="G59249" s="87" t="s">
        <v>409</v>
      </c>
      <c r="H59249" s="92">
        <v>397</v>
      </c>
      <c r="I59249" s="92">
        <v>409</v>
      </c>
      <c r="J59249" s="92">
        <v>1036</v>
      </c>
      <c r="K59249" s="92">
        <v>627</v>
      </c>
      <c r="O59249" s="92">
        <v>409</v>
      </c>
      <c r="P59249" s="92">
        <v>1036</v>
      </c>
      <c r="Q59249" s="92">
        <v>627</v>
      </c>
      <c r="S59249" s="92">
        <v>38</v>
      </c>
      <c r="V59249" s="92">
        <v>34</v>
      </c>
      <c r="W59249" s="92">
        <v>511</v>
      </c>
      <c r="Y59249" s="92">
        <v>453</v>
      </c>
      <c r="AK59249" s="92">
        <v>38</v>
      </c>
      <c r="AN59249" s="92">
        <v>34</v>
      </c>
      <c r="AO59249" s="92">
        <v>511</v>
      </c>
      <c r="AQ59249" s="92">
        <v>453</v>
      </c>
      <c r="AS59249" s="92">
        <v>48</v>
      </c>
      <c r="AT59249" s="92">
        <v>506</v>
      </c>
      <c r="AU59249" s="92">
        <v>73</v>
      </c>
    </row>
    <row r="59250" spans="1:47">
      <c r="A59250" s="83" t="s">
        <v>134</v>
      </c>
      <c r="B59250" s="84">
        <v>44655</v>
      </c>
      <c r="C59250" s="85">
        <v>44654</v>
      </c>
      <c r="D59250" s="83">
        <v>17</v>
      </c>
      <c r="E59250" s="84">
        <v>44654.708333333336</v>
      </c>
      <c r="F59250" s="86" t="s">
        <v>408</v>
      </c>
      <c r="G59250" s="87" t="s">
        <v>409</v>
      </c>
      <c r="H59250" s="92">
        <v>414</v>
      </c>
      <c r="I59250" s="92">
        <v>422</v>
      </c>
      <c r="J59250" s="92">
        <v>957</v>
      </c>
      <c r="K59250" s="92">
        <v>535</v>
      </c>
      <c r="O59250" s="92">
        <v>422</v>
      </c>
      <c r="P59250" s="92">
        <v>957</v>
      </c>
      <c r="Q59250" s="92">
        <v>535</v>
      </c>
      <c r="S59250" s="92">
        <v>29</v>
      </c>
      <c r="V59250" s="92">
        <v>31</v>
      </c>
      <c r="W59250" s="92">
        <v>447</v>
      </c>
      <c r="Y59250" s="92">
        <v>448</v>
      </c>
      <c r="AK59250" s="92">
        <v>29</v>
      </c>
      <c r="AN59250" s="92">
        <v>31</v>
      </c>
      <c r="AO59250" s="92">
        <v>447</v>
      </c>
      <c r="AQ59250" s="92">
        <v>448</v>
      </c>
      <c r="AS59250" s="92">
        <v>52</v>
      </c>
      <c r="AT59250" s="92">
        <v>420</v>
      </c>
      <c r="AU59250" s="92">
        <v>63</v>
      </c>
    </row>
    <row r="59251" spans="1:47">
      <c r="A59251" s="83" t="s">
        <v>134</v>
      </c>
      <c r="B59251" s="84">
        <v>44655.041666666664</v>
      </c>
      <c r="C59251" s="85">
        <v>44654</v>
      </c>
      <c r="D59251" s="83">
        <v>18</v>
      </c>
      <c r="E59251" s="84">
        <v>44654.75</v>
      </c>
      <c r="F59251" s="86" t="s">
        <v>408</v>
      </c>
      <c r="G59251" s="87" t="s">
        <v>409</v>
      </c>
      <c r="H59251" s="92">
        <v>417</v>
      </c>
      <c r="I59251" s="92">
        <v>410</v>
      </c>
      <c r="J59251" s="92">
        <v>775</v>
      </c>
      <c r="K59251" s="92">
        <v>365</v>
      </c>
      <c r="O59251" s="92">
        <v>410</v>
      </c>
      <c r="P59251" s="92">
        <v>775</v>
      </c>
      <c r="Q59251" s="92">
        <v>365</v>
      </c>
      <c r="S59251" s="92">
        <v>20</v>
      </c>
      <c r="V59251" s="92">
        <v>29</v>
      </c>
      <c r="W59251" s="92">
        <v>269</v>
      </c>
      <c r="Y59251" s="92">
        <v>458</v>
      </c>
      <c r="AK59251" s="92">
        <v>20</v>
      </c>
      <c r="AN59251" s="92">
        <v>29</v>
      </c>
      <c r="AO59251" s="92">
        <v>269</v>
      </c>
      <c r="AQ59251" s="92">
        <v>458</v>
      </c>
      <c r="AS59251" s="92">
        <v>62</v>
      </c>
      <c r="AT59251" s="92">
        <v>290</v>
      </c>
      <c r="AU59251" s="92">
        <v>13</v>
      </c>
    </row>
    <row r="59252" spans="1:47">
      <c r="A59252" s="83" t="s">
        <v>134</v>
      </c>
      <c r="B59252" s="84">
        <v>44655.083333333336</v>
      </c>
      <c r="C59252" s="85">
        <v>44654</v>
      </c>
      <c r="D59252" s="83">
        <v>19</v>
      </c>
      <c r="E59252" s="84">
        <v>44654.791666666664</v>
      </c>
      <c r="F59252" s="86" t="s">
        <v>408</v>
      </c>
      <c r="G59252" s="87" t="s">
        <v>409</v>
      </c>
      <c r="H59252" s="92">
        <v>409</v>
      </c>
      <c r="I59252" s="92">
        <v>395</v>
      </c>
      <c r="J59252" s="92">
        <v>566</v>
      </c>
      <c r="K59252" s="92">
        <v>171</v>
      </c>
      <c r="O59252" s="92">
        <v>395</v>
      </c>
      <c r="P59252" s="92">
        <v>566</v>
      </c>
      <c r="Q59252" s="92">
        <v>171</v>
      </c>
      <c r="S59252" s="92">
        <v>27</v>
      </c>
      <c r="V59252" s="92">
        <v>29</v>
      </c>
      <c r="W59252" s="92">
        <v>58</v>
      </c>
      <c r="Y59252" s="92">
        <v>451</v>
      </c>
      <c r="AK59252" s="92">
        <v>27</v>
      </c>
      <c r="AN59252" s="92">
        <v>29</v>
      </c>
      <c r="AO59252" s="92">
        <v>58</v>
      </c>
      <c r="AQ59252" s="92">
        <v>451</v>
      </c>
      <c r="AS59252" s="92">
        <v>57</v>
      </c>
      <c r="AT59252" s="92">
        <v>138</v>
      </c>
      <c r="AU59252" s="92">
        <v>-24</v>
      </c>
    </row>
    <row r="59253" spans="1:47">
      <c r="A59253" s="83" t="s">
        <v>134</v>
      </c>
      <c r="B59253" s="84">
        <v>44655.125</v>
      </c>
      <c r="C59253" s="85">
        <v>44654</v>
      </c>
      <c r="D59253" s="83">
        <v>20</v>
      </c>
      <c r="E59253" s="84">
        <v>44654.833333333336</v>
      </c>
      <c r="F59253" s="86" t="s">
        <v>408</v>
      </c>
      <c r="G59253" s="87" t="s">
        <v>409</v>
      </c>
      <c r="H59253" s="92">
        <v>410</v>
      </c>
      <c r="I59253" s="92">
        <v>395</v>
      </c>
      <c r="J59253" s="92">
        <v>522</v>
      </c>
      <c r="K59253" s="92">
        <v>127</v>
      </c>
      <c r="O59253" s="92">
        <v>395</v>
      </c>
      <c r="P59253" s="92">
        <v>522</v>
      </c>
      <c r="Q59253" s="92">
        <v>127</v>
      </c>
      <c r="S59253" s="92">
        <v>44</v>
      </c>
      <c r="V59253" s="92">
        <v>32</v>
      </c>
      <c r="W59253" s="92">
        <v>0</v>
      </c>
      <c r="Y59253" s="92">
        <v>446</v>
      </c>
      <c r="AK59253" s="92">
        <v>44</v>
      </c>
      <c r="AN59253" s="92">
        <v>32</v>
      </c>
      <c r="AO59253" s="92">
        <v>0</v>
      </c>
      <c r="AQ59253" s="92">
        <v>446</v>
      </c>
      <c r="AS59253" s="92">
        <v>48</v>
      </c>
      <c r="AT59253" s="92">
        <v>116</v>
      </c>
      <c r="AU59253" s="92">
        <v>-37</v>
      </c>
    </row>
    <row r="59254" spans="1:47">
      <c r="A59254" s="83" t="s">
        <v>134</v>
      </c>
      <c r="B59254" s="84">
        <v>44655.166666666664</v>
      </c>
      <c r="C59254" s="85">
        <v>44654</v>
      </c>
      <c r="D59254" s="83">
        <v>21</v>
      </c>
      <c r="E59254" s="84">
        <v>44654.875</v>
      </c>
      <c r="F59254" s="86" t="s">
        <v>408</v>
      </c>
      <c r="G59254" s="87" t="s">
        <v>409</v>
      </c>
      <c r="H59254" s="92">
        <v>392</v>
      </c>
      <c r="I59254" s="92">
        <v>377</v>
      </c>
      <c r="J59254" s="92">
        <v>557</v>
      </c>
      <c r="K59254" s="92">
        <v>180</v>
      </c>
      <c r="O59254" s="92">
        <v>377</v>
      </c>
      <c r="P59254" s="92">
        <v>557</v>
      </c>
      <c r="Q59254" s="92">
        <v>180</v>
      </c>
      <c r="S59254" s="92">
        <v>59</v>
      </c>
      <c r="V59254" s="92">
        <v>32</v>
      </c>
      <c r="W59254" s="92">
        <v>0</v>
      </c>
      <c r="Y59254" s="92">
        <v>466</v>
      </c>
      <c r="AK59254" s="92">
        <v>59</v>
      </c>
      <c r="AN59254" s="92">
        <v>32</v>
      </c>
      <c r="AO59254" s="92">
        <v>0</v>
      </c>
      <c r="AQ59254" s="92">
        <v>466</v>
      </c>
      <c r="AS59254" s="92">
        <v>55</v>
      </c>
      <c r="AT59254" s="92">
        <v>152</v>
      </c>
      <c r="AU59254" s="92">
        <v>-27</v>
      </c>
    </row>
    <row r="59255" spans="1:47">
      <c r="A59255" s="83" t="s">
        <v>134</v>
      </c>
      <c r="B59255" s="84">
        <v>44655.208333333336</v>
      </c>
      <c r="C59255" s="85">
        <v>44654</v>
      </c>
      <c r="D59255" s="83">
        <v>22</v>
      </c>
      <c r="E59255" s="84">
        <v>44654.916666666664</v>
      </c>
      <c r="F59255" s="86" t="s">
        <v>408</v>
      </c>
      <c r="G59255" s="87" t="s">
        <v>409</v>
      </c>
      <c r="H59255" s="92">
        <v>369</v>
      </c>
      <c r="I59255" s="92">
        <v>358</v>
      </c>
      <c r="J59255" s="92">
        <v>537</v>
      </c>
      <c r="K59255" s="92">
        <v>179</v>
      </c>
      <c r="O59255" s="92">
        <v>358</v>
      </c>
      <c r="P59255" s="92">
        <v>537</v>
      </c>
      <c r="Q59255" s="92">
        <v>179</v>
      </c>
      <c r="S59255" s="92">
        <v>61</v>
      </c>
      <c r="V59255" s="92">
        <v>34</v>
      </c>
      <c r="W59255" s="92">
        <v>0</v>
      </c>
      <c r="Y59255" s="92">
        <v>439</v>
      </c>
      <c r="AK59255" s="92">
        <v>61</v>
      </c>
      <c r="AN59255" s="92">
        <v>34</v>
      </c>
      <c r="AO59255" s="92">
        <v>0</v>
      </c>
      <c r="AQ59255" s="92">
        <v>439</v>
      </c>
      <c r="AS59255" s="92">
        <v>40</v>
      </c>
      <c r="AT59255" s="92">
        <v>166</v>
      </c>
      <c r="AU59255" s="92">
        <v>-27</v>
      </c>
    </row>
    <row r="59256" spans="1:47">
      <c r="A59256" s="83" t="s">
        <v>134</v>
      </c>
      <c r="B59256" s="84">
        <v>44655.25</v>
      </c>
      <c r="C59256" s="85">
        <v>44654</v>
      </c>
      <c r="D59256" s="83">
        <v>23</v>
      </c>
      <c r="E59256" s="84">
        <v>44654.958333333336</v>
      </c>
      <c r="F59256" s="86" t="s">
        <v>408</v>
      </c>
      <c r="G59256" s="87" t="s">
        <v>409</v>
      </c>
      <c r="H59256" s="92">
        <v>335</v>
      </c>
      <c r="I59256" s="92">
        <v>327</v>
      </c>
      <c r="J59256" s="92">
        <v>544</v>
      </c>
      <c r="K59256" s="92">
        <v>217</v>
      </c>
      <c r="O59256" s="92">
        <v>327</v>
      </c>
      <c r="P59256" s="92">
        <v>544</v>
      </c>
      <c r="Q59256" s="92">
        <v>217</v>
      </c>
      <c r="S59256" s="92">
        <v>61</v>
      </c>
      <c r="V59256" s="92">
        <v>40</v>
      </c>
      <c r="W59256" s="92">
        <v>0</v>
      </c>
      <c r="Y59256" s="92">
        <v>445</v>
      </c>
      <c r="AK59256" s="92">
        <v>61</v>
      </c>
      <c r="AN59256" s="92">
        <v>40</v>
      </c>
      <c r="AO59256" s="92">
        <v>0</v>
      </c>
      <c r="AQ59256" s="92">
        <v>445</v>
      </c>
      <c r="AS59256" s="92">
        <v>32</v>
      </c>
      <c r="AT59256" s="92">
        <v>191</v>
      </c>
      <c r="AU59256" s="92">
        <v>-6</v>
      </c>
    </row>
    <row r="59257" spans="1:47">
      <c r="A59257" s="83" t="s">
        <v>134</v>
      </c>
      <c r="B59257" s="84">
        <v>44655.291666666664</v>
      </c>
      <c r="C59257" s="85">
        <v>44654</v>
      </c>
      <c r="D59257" s="83">
        <v>24</v>
      </c>
      <c r="E59257" s="84">
        <v>44655</v>
      </c>
      <c r="F59257" s="86" t="s">
        <v>408</v>
      </c>
      <c r="G59257" s="87" t="s">
        <v>409</v>
      </c>
      <c r="H59257" s="92">
        <v>301</v>
      </c>
      <c r="I59257" s="92">
        <v>291</v>
      </c>
      <c r="J59257" s="92">
        <v>537</v>
      </c>
      <c r="K59257" s="92">
        <v>246</v>
      </c>
      <c r="O59257" s="92">
        <v>291</v>
      </c>
      <c r="P59257" s="92">
        <v>537</v>
      </c>
      <c r="Q59257" s="92">
        <v>246</v>
      </c>
      <c r="S59257" s="92">
        <v>43</v>
      </c>
      <c r="V59257" s="92">
        <v>41</v>
      </c>
      <c r="W59257" s="92">
        <v>0</v>
      </c>
      <c r="Y59257" s="92">
        <v>453</v>
      </c>
      <c r="AK59257" s="92">
        <v>43</v>
      </c>
      <c r="AN59257" s="92">
        <v>41</v>
      </c>
      <c r="AO59257" s="92">
        <v>0</v>
      </c>
      <c r="AQ59257" s="92">
        <v>453</v>
      </c>
      <c r="AS59257" s="92">
        <v>32</v>
      </c>
      <c r="AT59257" s="92">
        <v>216</v>
      </c>
      <c r="AU59257" s="92">
        <v>-2</v>
      </c>
    </row>
    <row r="59258" spans="1:47">
      <c r="A59258" s="83" t="s">
        <v>134</v>
      </c>
      <c r="B59258" s="84">
        <v>44655.333333333336</v>
      </c>
      <c r="C59258" s="85">
        <v>44655</v>
      </c>
      <c r="D59258" s="83">
        <v>1</v>
      </c>
      <c r="E59258" s="84">
        <v>44655.041666666664</v>
      </c>
      <c r="F59258" s="86" t="s">
        <v>408</v>
      </c>
      <c r="G59258" s="87" t="s">
        <v>409</v>
      </c>
      <c r="H59258" s="92">
        <v>282</v>
      </c>
      <c r="I59258" s="92">
        <v>270</v>
      </c>
      <c r="J59258" s="92">
        <v>491</v>
      </c>
      <c r="K59258" s="92">
        <v>221</v>
      </c>
      <c r="O59258" s="92">
        <v>270</v>
      </c>
      <c r="P59258" s="92">
        <v>491</v>
      </c>
      <c r="Q59258" s="92">
        <v>221</v>
      </c>
      <c r="S59258" s="92">
        <v>6</v>
      </c>
      <c r="V59258" s="92">
        <v>38</v>
      </c>
      <c r="W59258" s="92">
        <v>0</v>
      </c>
      <c r="Y59258" s="92">
        <v>446</v>
      </c>
      <c r="AK59258" s="92">
        <v>6</v>
      </c>
      <c r="AN59258" s="92">
        <v>38</v>
      </c>
      <c r="AO59258" s="92">
        <v>0</v>
      </c>
      <c r="AQ59258" s="92">
        <v>446</v>
      </c>
      <c r="AS59258" s="92">
        <v>22</v>
      </c>
      <c r="AT59258" s="92">
        <v>204</v>
      </c>
      <c r="AU59258" s="92">
        <v>-5</v>
      </c>
    </row>
    <row r="59259" spans="1:47">
      <c r="A59259" s="83" t="s">
        <v>134</v>
      </c>
      <c r="B59259" s="84">
        <v>44655.375</v>
      </c>
      <c r="C59259" s="85">
        <v>44655</v>
      </c>
      <c r="D59259" s="83">
        <v>2</v>
      </c>
      <c r="E59259" s="84">
        <v>44655.083333333336</v>
      </c>
      <c r="F59259" s="86" t="s">
        <v>408</v>
      </c>
      <c r="G59259" s="87" t="s">
        <v>409</v>
      </c>
      <c r="H59259" s="92">
        <v>265</v>
      </c>
      <c r="I59259" s="92">
        <v>254</v>
      </c>
      <c r="J59259" s="92">
        <v>486</v>
      </c>
      <c r="K59259" s="92">
        <v>232</v>
      </c>
      <c r="O59259" s="92">
        <v>254</v>
      </c>
      <c r="P59259" s="92">
        <v>486</v>
      </c>
      <c r="Q59259" s="92">
        <v>232</v>
      </c>
      <c r="S59259" s="92">
        <v>0</v>
      </c>
      <c r="V59259" s="92">
        <v>40</v>
      </c>
      <c r="W59259" s="92">
        <v>0</v>
      </c>
      <c r="Y59259" s="92">
        <v>447</v>
      </c>
      <c r="AK59259" s="92">
        <v>0</v>
      </c>
      <c r="AN59259" s="92">
        <v>40</v>
      </c>
      <c r="AO59259" s="92">
        <v>0</v>
      </c>
      <c r="AQ59259" s="92">
        <v>447</v>
      </c>
      <c r="AS59259" s="92">
        <v>21</v>
      </c>
      <c r="AT59259" s="92">
        <v>219</v>
      </c>
      <c r="AU59259" s="92">
        <v>-8</v>
      </c>
    </row>
    <row r="59260" spans="1:47">
      <c r="A59260" s="83" t="s">
        <v>134</v>
      </c>
      <c r="B59260" s="84">
        <v>44655.416666666664</v>
      </c>
      <c r="C59260" s="85">
        <v>44655</v>
      </c>
      <c r="D59260" s="83">
        <v>3</v>
      </c>
      <c r="E59260" s="84">
        <v>44655.125</v>
      </c>
      <c r="F59260" s="86" t="s">
        <v>408</v>
      </c>
      <c r="G59260" s="87" t="s">
        <v>409</v>
      </c>
      <c r="H59260" s="92">
        <v>253</v>
      </c>
      <c r="I59260" s="92">
        <v>241</v>
      </c>
      <c r="J59260" s="92">
        <v>491</v>
      </c>
      <c r="K59260" s="92">
        <v>250</v>
      </c>
      <c r="O59260" s="92">
        <v>241</v>
      </c>
      <c r="P59260" s="92">
        <v>491</v>
      </c>
      <c r="Q59260" s="92">
        <v>250</v>
      </c>
      <c r="S59260" s="92">
        <v>0</v>
      </c>
      <c r="V59260" s="92">
        <v>39</v>
      </c>
      <c r="W59260" s="92">
        <v>0</v>
      </c>
      <c r="Y59260" s="92">
        <v>452</v>
      </c>
      <c r="AK59260" s="92">
        <v>0</v>
      </c>
      <c r="AN59260" s="92">
        <v>39</v>
      </c>
      <c r="AO59260" s="92">
        <v>0</v>
      </c>
      <c r="AQ59260" s="92">
        <v>452</v>
      </c>
      <c r="AS59260" s="92">
        <v>24</v>
      </c>
      <c r="AT59260" s="92">
        <v>232</v>
      </c>
      <c r="AU59260" s="92">
        <v>-6</v>
      </c>
    </row>
    <row r="59261" spans="1:47">
      <c r="A59261" s="83" t="s">
        <v>134</v>
      </c>
      <c r="B59261" s="84">
        <v>44655.458333333336</v>
      </c>
      <c r="C59261" s="85">
        <v>44655</v>
      </c>
      <c r="D59261" s="83">
        <v>4</v>
      </c>
      <c r="E59261" s="84">
        <v>44655.166666666664</v>
      </c>
      <c r="F59261" s="86" t="s">
        <v>408</v>
      </c>
      <c r="G59261" s="87" t="s">
        <v>409</v>
      </c>
      <c r="H59261" s="92">
        <v>250</v>
      </c>
      <c r="I59261" s="92">
        <v>243</v>
      </c>
      <c r="J59261" s="92">
        <v>493</v>
      </c>
      <c r="K59261" s="92">
        <v>250</v>
      </c>
      <c r="O59261" s="92">
        <v>243</v>
      </c>
      <c r="P59261" s="92">
        <v>493</v>
      </c>
      <c r="Q59261" s="92">
        <v>250</v>
      </c>
      <c r="S59261" s="92">
        <v>0</v>
      </c>
      <c r="V59261" s="92">
        <v>41</v>
      </c>
      <c r="W59261" s="92">
        <v>0</v>
      </c>
      <c r="Y59261" s="92">
        <v>449</v>
      </c>
      <c r="AK59261" s="92">
        <v>0</v>
      </c>
      <c r="AN59261" s="92">
        <v>41</v>
      </c>
      <c r="AO59261" s="92">
        <v>0</v>
      </c>
      <c r="AQ59261" s="92">
        <v>449</v>
      </c>
      <c r="AS59261" s="92">
        <v>21</v>
      </c>
      <c r="AT59261" s="92">
        <v>231</v>
      </c>
      <c r="AU59261" s="92">
        <v>-2</v>
      </c>
    </row>
    <row r="59262" spans="1:47">
      <c r="A59262" s="83" t="s">
        <v>134</v>
      </c>
      <c r="B59262" s="84">
        <v>44655.5</v>
      </c>
      <c r="C59262" s="85">
        <v>44655</v>
      </c>
      <c r="D59262" s="83">
        <v>5</v>
      </c>
      <c r="E59262" s="84">
        <v>44655.208333333336</v>
      </c>
      <c r="F59262" s="86" t="s">
        <v>408</v>
      </c>
      <c r="G59262" s="87" t="s">
        <v>409</v>
      </c>
      <c r="H59262" s="92">
        <v>251</v>
      </c>
      <c r="I59262" s="92">
        <v>240</v>
      </c>
      <c r="J59262" s="92">
        <v>490</v>
      </c>
      <c r="K59262" s="92">
        <v>250</v>
      </c>
      <c r="O59262" s="92">
        <v>240</v>
      </c>
      <c r="P59262" s="92">
        <v>490</v>
      </c>
      <c r="Q59262" s="92">
        <v>250</v>
      </c>
      <c r="S59262" s="92">
        <v>0</v>
      </c>
      <c r="V59262" s="92">
        <v>39</v>
      </c>
      <c r="W59262" s="92">
        <v>0</v>
      </c>
      <c r="Y59262" s="92">
        <v>451</v>
      </c>
      <c r="AK59262" s="92">
        <v>0</v>
      </c>
      <c r="AN59262" s="92">
        <v>39</v>
      </c>
      <c r="AO59262" s="92">
        <v>0</v>
      </c>
      <c r="AQ59262" s="92">
        <v>451</v>
      </c>
      <c r="AS59262" s="92">
        <v>22</v>
      </c>
      <c r="AT59262" s="92">
        <v>227</v>
      </c>
      <c r="AU59262" s="92">
        <v>1</v>
      </c>
    </row>
    <row r="59263" spans="1:47">
      <c r="A59263" s="83" t="s">
        <v>134</v>
      </c>
      <c r="B59263" s="84">
        <v>44655.541666666664</v>
      </c>
      <c r="C59263" s="85">
        <v>44655</v>
      </c>
      <c r="D59263" s="83">
        <v>6</v>
      </c>
      <c r="E59263" s="84">
        <v>44655.25</v>
      </c>
      <c r="F59263" s="86" t="s">
        <v>408</v>
      </c>
      <c r="G59263" s="87" t="s">
        <v>409</v>
      </c>
      <c r="H59263" s="92">
        <v>266</v>
      </c>
      <c r="I59263" s="92">
        <v>262</v>
      </c>
      <c r="J59263" s="92">
        <v>497</v>
      </c>
      <c r="K59263" s="92">
        <v>235</v>
      </c>
      <c r="O59263" s="92">
        <v>262</v>
      </c>
      <c r="P59263" s="92">
        <v>497</v>
      </c>
      <c r="Q59263" s="92">
        <v>235</v>
      </c>
      <c r="S59263" s="92">
        <v>0</v>
      </c>
      <c r="V59263" s="92">
        <v>46</v>
      </c>
      <c r="W59263" s="92">
        <v>0</v>
      </c>
      <c r="Y59263" s="92">
        <v>450</v>
      </c>
      <c r="AK59263" s="92">
        <v>0</v>
      </c>
      <c r="AN59263" s="92">
        <v>46</v>
      </c>
      <c r="AO59263" s="92">
        <v>0</v>
      </c>
      <c r="AQ59263" s="92">
        <v>450</v>
      </c>
      <c r="AS59263" s="92">
        <v>26</v>
      </c>
      <c r="AT59263" s="92">
        <v>218</v>
      </c>
      <c r="AU59263" s="92">
        <v>-9</v>
      </c>
    </row>
    <row r="59264" spans="1:47">
      <c r="A59264" s="83" t="s">
        <v>134</v>
      </c>
      <c r="B59264" s="84">
        <v>44655.583333333336</v>
      </c>
      <c r="C59264" s="85">
        <v>44655</v>
      </c>
      <c r="D59264" s="83">
        <v>7</v>
      </c>
      <c r="E59264" s="84">
        <v>44655.291666666664</v>
      </c>
      <c r="F59264" s="86" t="s">
        <v>408</v>
      </c>
      <c r="G59264" s="87" t="s">
        <v>409</v>
      </c>
      <c r="H59264" s="92">
        <v>288</v>
      </c>
      <c r="I59264" s="92">
        <v>277</v>
      </c>
      <c r="J59264" s="92">
        <v>523</v>
      </c>
      <c r="K59264" s="92">
        <v>246</v>
      </c>
      <c r="O59264" s="92">
        <v>277</v>
      </c>
      <c r="P59264" s="92">
        <v>523</v>
      </c>
      <c r="Q59264" s="92">
        <v>246</v>
      </c>
      <c r="S59264" s="92">
        <v>0</v>
      </c>
      <c r="V59264" s="92">
        <v>42</v>
      </c>
      <c r="W59264" s="92">
        <v>9</v>
      </c>
      <c r="Y59264" s="92">
        <v>473</v>
      </c>
      <c r="AK59264" s="92">
        <v>0</v>
      </c>
      <c r="AN59264" s="92">
        <v>42</v>
      </c>
      <c r="AO59264" s="92">
        <v>9</v>
      </c>
      <c r="AQ59264" s="92">
        <v>473</v>
      </c>
      <c r="AS59264" s="92">
        <v>40</v>
      </c>
      <c r="AT59264" s="92">
        <v>232</v>
      </c>
      <c r="AU59264" s="92">
        <v>-26</v>
      </c>
    </row>
    <row r="59265" spans="1:47">
      <c r="A59265" s="83" t="s">
        <v>134</v>
      </c>
      <c r="B59265" s="84">
        <v>44655.625</v>
      </c>
      <c r="C59265" s="85">
        <v>44655</v>
      </c>
      <c r="D59265" s="83">
        <v>8</v>
      </c>
      <c r="E59265" s="84">
        <v>44655.333333333336</v>
      </c>
      <c r="F59265" s="86" t="s">
        <v>408</v>
      </c>
      <c r="G59265" s="87" t="s">
        <v>409</v>
      </c>
      <c r="H59265" s="92">
        <v>302</v>
      </c>
      <c r="I59265" s="92">
        <v>297</v>
      </c>
      <c r="J59265" s="92">
        <v>682</v>
      </c>
      <c r="K59265" s="92">
        <v>385</v>
      </c>
      <c r="O59265" s="92">
        <v>297</v>
      </c>
      <c r="P59265" s="92">
        <v>682</v>
      </c>
      <c r="Q59265" s="92">
        <v>385</v>
      </c>
      <c r="S59265" s="92">
        <v>0</v>
      </c>
      <c r="V59265" s="92">
        <v>42</v>
      </c>
      <c r="W59265" s="92">
        <v>177</v>
      </c>
      <c r="Y59265" s="92">
        <v>461</v>
      </c>
      <c r="AK59265" s="92">
        <v>0</v>
      </c>
      <c r="AN59265" s="92">
        <v>42</v>
      </c>
      <c r="AO59265" s="92">
        <v>177</v>
      </c>
      <c r="AQ59265" s="92">
        <v>461</v>
      </c>
      <c r="AS59265" s="92">
        <v>33</v>
      </c>
      <c r="AT59265" s="92">
        <v>374</v>
      </c>
      <c r="AU59265" s="92">
        <v>-22</v>
      </c>
    </row>
    <row r="59266" spans="1:47">
      <c r="A59266" s="83" t="s">
        <v>134</v>
      </c>
      <c r="B59266" s="84">
        <v>44655.666666666664</v>
      </c>
      <c r="C59266" s="85">
        <v>44655</v>
      </c>
      <c r="D59266" s="83">
        <v>9</v>
      </c>
      <c r="E59266" s="84">
        <v>44655.375</v>
      </c>
      <c r="F59266" s="86" t="s">
        <v>408</v>
      </c>
      <c r="G59266" s="87" t="s">
        <v>409</v>
      </c>
      <c r="H59266" s="92">
        <v>323</v>
      </c>
      <c r="I59266" s="92">
        <v>317</v>
      </c>
      <c r="J59266" s="92">
        <v>920</v>
      </c>
      <c r="K59266" s="92">
        <v>603</v>
      </c>
      <c r="O59266" s="92">
        <v>317</v>
      </c>
      <c r="P59266" s="92">
        <v>920</v>
      </c>
      <c r="Q59266" s="92">
        <v>603</v>
      </c>
      <c r="S59266" s="92">
        <v>0</v>
      </c>
      <c r="V59266" s="92">
        <v>43</v>
      </c>
      <c r="W59266" s="92">
        <v>427</v>
      </c>
      <c r="Y59266" s="92">
        <v>448</v>
      </c>
      <c r="AK59266" s="92">
        <v>0</v>
      </c>
      <c r="AN59266" s="92">
        <v>43</v>
      </c>
      <c r="AO59266" s="92">
        <v>427</v>
      </c>
      <c r="AQ59266" s="92">
        <v>448</v>
      </c>
      <c r="AS59266" s="92">
        <v>32</v>
      </c>
      <c r="AT59266" s="92">
        <v>549</v>
      </c>
      <c r="AU59266" s="92">
        <v>22</v>
      </c>
    </row>
    <row r="59267" spans="1:47">
      <c r="A59267" s="83" t="s">
        <v>134</v>
      </c>
      <c r="B59267" s="84">
        <v>44655.708333333336</v>
      </c>
      <c r="C59267" s="85">
        <v>44655</v>
      </c>
      <c r="D59267" s="83">
        <v>10</v>
      </c>
      <c r="E59267" s="84">
        <v>44655.416666666664</v>
      </c>
      <c r="F59267" s="86" t="s">
        <v>408</v>
      </c>
      <c r="G59267" s="87" t="s">
        <v>409</v>
      </c>
      <c r="H59267" s="92">
        <v>340</v>
      </c>
      <c r="I59267" s="92">
        <v>333</v>
      </c>
      <c r="J59267" s="92">
        <v>1010</v>
      </c>
      <c r="K59267" s="92">
        <v>677</v>
      </c>
      <c r="O59267" s="92">
        <v>333</v>
      </c>
      <c r="P59267" s="92">
        <v>1010</v>
      </c>
      <c r="Q59267" s="92">
        <v>677</v>
      </c>
      <c r="S59267" s="92">
        <v>0</v>
      </c>
      <c r="V59267" s="92">
        <v>45</v>
      </c>
      <c r="W59267" s="92">
        <v>518</v>
      </c>
      <c r="Y59267" s="92">
        <v>447</v>
      </c>
      <c r="AK59267" s="92">
        <v>0</v>
      </c>
      <c r="AN59267" s="92">
        <v>45</v>
      </c>
      <c r="AO59267" s="92">
        <v>518</v>
      </c>
      <c r="AQ59267" s="92">
        <v>447</v>
      </c>
      <c r="AS59267" s="92">
        <v>30</v>
      </c>
      <c r="AT59267" s="92">
        <v>608</v>
      </c>
      <c r="AU59267" s="92">
        <v>39</v>
      </c>
    </row>
    <row r="59268" spans="1:47">
      <c r="A59268" s="83" t="s">
        <v>134</v>
      </c>
      <c r="B59268" s="84">
        <v>44655.75</v>
      </c>
      <c r="C59268" s="85">
        <v>44655</v>
      </c>
      <c r="D59268" s="83">
        <v>11</v>
      </c>
      <c r="E59268" s="84">
        <v>44655.458333333336</v>
      </c>
      <c r="F59268" s="86" t="s">
        <v>408</v>
      </c>
      <c r="G59268" s="87" t="s">
        <v>409</v>
      </c>
      <c r="H59268" s="92">
        <v>362</v>
      </c>
      <c r="I59268" s="92">
        <v>356</v>
      </c>
      <c r="J59268" s="92">
        <v>1024</v>
      </c>
      <c r="K59268" s="92">
        <v>668</v>
      </c>
      <c r="O59268" s="92">
        <v>356</v>
      </c>
      <c r="P59268" s="92">
        <v>1024</v>
      </c>
      <c r="Q59268" s="92">
        <v>668</v>
      </c>
      <c r="S59268" s="92">
        <v>0</v>
      </c>
      <c r="V59268" s="92">
        <v>40</v>
      </c>
      <c r="W59268" s="92">
        <v>533</v>
      </c>
      <c r="Y59268" s="92">
        <v>452</v>
      </c>
      <c r="AK59268" s="92">
        <v>0</v>
      </c>
      <c r="AN59268" s="92">
        <v>40</v>
      </c>
      <c r="AO59268" s="92">
        <v>533</v>
      </c>
      <c r="AQ59268" s="92">
        <v>452</v>
      </c>
      <c r="AS59268" s="92">
        <v>34</v>
      </c>
      <c r="AT59268" s="92">
        <v>579</v>
      </c>
      <c r="AU59268" s="92">
        <v>55</v>
      </c>
    </row>
    <row r="59269" spans="1:47">
      <c r="A59269" s="83" t="s">
        <v>134</v>
      </c>
      <c r="B59269" s="84">
        <v>44655.791666666664</v>
      </c>
      <c r="C59269" s="85">
        <v>44655</v>
      </c>
      <c r="D59269" s="83">
        <v>12</v>
      </c>
      <c r="E59269" s="84">
        <v>44655.5</v>
      </c>
      <c r="F59269" s="86" t="s">
        <v>408</v>
      </c>
      <c r="G59269" s="87" t="s">
        <v>409</v>
      </c>
      <c r="H59269" s="92">
        <v>385</v>
      </c>
      <c r="I59269" s="92">
        <v>375</v>
      </c>
      <c r="J59269" s="92">
        <v>1037</v>
      </c>
      <c r="K59269" s="92">
        <v>662</v>
      </c>
      <c r="O59269" s="92">
        <v>375</v>
      </c>
      <c r="P59269" s="92">
        <v>1037</v>
      </c>
      <c r="Q59269" s="92">
        <v>662</v>
      </c>
      <c r="S59269" s="92">
        <v>0</v>
      </c>
      <c r="V59269" s="92">
        <v>45</v>
      </c>
      <c r="W59269" s="92">
        <v>535</v>
      </c>
      <c r="Y59269" s="92">
        <v>456</v>
      </c>
      <c r="AK59269" s="92">
        <v>0</v>
      </c>
      <c r="AN59269" s="92">
        <v>45</v>
      </c>
      <c r="AO59269" s="92">
        <v>535</v>
      </c>
      <c r="AQ59269" s="92">
        <v>456</v>
      </c>
      <c r="AS59269" s="92">
        <v>42</v>
      </c>
      <c r="AT59269" s="92">
        <v>552</v>
      </c>
      <c r="AU59269" s="92">
        <v>68</v>
      </c>
    </row>
    <row r="59270" spans="1:47">
      <c r="A59270" s="83" t="s">
        <v>134</v>
      </c>
      <c r="B59270" s="84">
        <v>44655.833333333336</v>
      </c>
      <c r="C59270" s="85">
        <v>44655</v>
      </c>
      <c r="D59270" s="83">
        <v>13</v>
      </c>
      <c r="E59270" s="84">
        <v>44655.541666666664</v>
      </c>
      <c r="F59270" s="86" t="s">
        <v>408</v>
      </c>
      <c r="G59270" s="87" t="s">
        <v>409</v>
      </c>
      <c r="H59270" s="92">
        <v>414</v>
      </c>
      <c r="I59270" s="92">
        <v>403</v>
      </c>
      <c r="J59270" s="92">
        <v>1031</v>
      </c>
      <c r="K59270" s="92">
        <v>628</v>
      </c>
      <c r="O59270" s="92">
        <v>403</v>
      </c>
      <c r="P59270" s="92">
        <v>1031</v>
      </c>
      <c r="Q59270" s="92">
        <v>628</v>
      </c>
      <c r="S59270" s="92">
        <v>0</v>
      </c>
      <c r="V59270" s="92">
        <v>43</v>
      </c>
      <c r="W59270" s="92">
        <v>537</v>
      </c>
      <c r="Y59270" s="92">
        <v>450</v>
      </c>
      <c r="AK59270" s="92">
        <v>0</v>
      </c>
      <c r="AN59270" s="92">
        <v>43</v>
      </c>
      <c r="AO59270" s="92">
        <v>537</v>
      </c>
      <c r="AQ59270" s="92">
        <v>450</v>
      </c>
      <c r="AS59270" s="92">
        <v>43</v>
      </c>
      <c r="AT59270" s="92">
        <v>510</v>
      </c>
      <c r="AU59270" s="92">
        <v>75</v>
      </c>
    </row>
    <row r="59271" spans="1:47">
      <c r="A59271" s="83" t="s">
        <v>134</v>
      </c>
      <c r="B59271" s="84">
        <v>44655.875</v>
      </c>
      <c r="C59271" s="85">
        <v>44655</v>
      </c>
      <c r="D59271" s="83">
        <v>14</v>
      </c>
      <c r="E59271" s="84">
        <v>44655.583333333336</v>
      </c>
      <c r="F59271" s="86" t="s">
        <v>408</v>
      </c>
      <c r="G59271" s="87" t="s">
        <v>409</v>
      </c>
      <c r="H59271" s="92">
        <v>452</v>
      </c>
      <c r="I59271" s="92">
        <v>435</v>
      </c>
      <c r="J59271" s="92">
        <v>1019</v>
      </c>
      <c r="K59271" s="92">
        <v>584</v>
      </c>
      <c r="O59271" s="92">
        <v>435</v>
      </c>
      <c r="P59271" s="92">
        <v>1019</v>
      </c>
      <c r="Q59271" s="92">
        <v>584</v>
      </c>
      <c r="S59271" s="92">
        <v>0</v>
      </c>
      <c r="V59271" s="92">
        <v>39</v>
      </c>
      <c r="W59271" s="92">
        <v>533</v>
      </c>
      <c r="Y59271" s="92">
        <v>446</v>
      </c>
      <c r="AK59271" s="92">
        <v>0</v>
      </c>
      <c r="AN59271" s="92">
        <v>39</v>
      </c>
      <c r="AO59271" s="92">
        <v>533</v>
      </c>
      <c r="AQ59271" s="92">
        <v>446</v>
      </c>
      <c r="AS59271" s="92">
        <v>44</v>
      </c>
      <c r="AT59271" s="92">
        <v>468</v>
      </c>
      <c r="AU59271" s="92">
        <v>72</v>
      </c>
    </row>
    <row r="59272" spans="1:47">
      <c r="A59272" s="83" t="s">
        <v>134</v>
      </c>
      <c r="B59272" s="84">
        <v>44655.916666666664</v>
      </c>
      <c r="C59272" s="85">
        <v>44655</v>
      </c>
      <c r="D59272" s="83">
        <v>15</v>
      </c>
      <c r="E59272" s="84">
        <v>44655.625</v>
      </c>
      <c r="F59272" s="86" t="s">
        <v>408</v>
      </c>
      <c r="G59272" s="87" t="s">
        <v>409</v>
      </c>
      <c r="H59272" s="92">
        <v>486</v>
      </c>
      <c r="I59272" s="92">
        <v>477</v>
      </c>
      <c r="J59272" s="92">
        <v>1028</v>
      </c>
      <c r="K59272" s="92">
        <v>551</v>
      </c>
      <c r="O59272" s="92">
        <v>477</v>
      </c>
      <c r="P59272" s="92">
        <v>1028</v>
      </c>
      <c r="Q59272" s="92">
        <v>551</v>
      </c>
      <c r="S59272" s="92">
        <v>0</v>
      </c>
      <c r="V59272" s="92">
        <v>47</v>
      </c>
      <c r="W59272" s="92">
        <v>538</v>
      </c>
      <c r="Y59272" s="92">
        <v>442</v>
      </c>
      <c r="AK59272" s="92">
        <v>0</v>
      </c>
      <c r="AN59272" s="92">
        <v>47</v>
      </c>
      <c r="AO59272" s="92">
        <v>538</v>
      </c>
      <c r="AQ59272" s="92">
        <v>442</v>
      </c>
      <c r="AS59272" s="92">
        <v>43</v>
      </c>
      <c r="AT59272" s="92">
        <v>442</v>
      </c>
      <c r="AU59272" s="92">
        <v>66</v>
      </c>
    </row>
    <row r="59273" spans="1:47">
      <c r="A59273" s="83" t="s">
        <v>134</v>
      </c>
      <c r="B59273" s="84">
        <v>44655.958333333336</v>
      </c>
      <c r="C59273" s="85">
        <v>44655</v>
      </c>
      <c r="D59273" s="83">
        <v>16</v>
      </c>
      <c r="E59273" s="84">
        <v>44655.666666666664</v>
      </c>
      <c r="F59273" s="86" t="s">
        <v>408</v>
      </c>
      <c r="G59273" s="87" t="s">
        <v>409</v>
      </c>
      <c r="H59273" s="92">
        <v>518</v>
      </c>
      <c r="I59273" s="92">
        <v>492</v>
      </c>
      <c r="J59273" s="92">
        <v>1014</v>
      </c>
      <c r="K59273" s="92">
        <v>522</v>
      </c>
      <c r="O59273" s="92">
        <v>492</v>
      </c>
      <c r="P59273" s="92">
        <v>1014</v>
      </c>
      <c r="Q59273" s="92">
        <v>522</v>
      </c>
      <c r="S59273" s="92">
        <v>0</v>
      </c>
      <c r="V59273" s="92">
        <v>42</v>
      </c>
      <c r="W59273" s="92">
        <v>527</v>
      </c>
      <c r="Y59273" s="92">
        <v>445</v>
      </c>
      <c r="AK59273" s="92">
        <v>0</v>
      </c>
      <c r="AN59273" s="92">
        <v>42</v>
      </c>
      <c r="AO59273" s="92">
        <v>527</v>
      </c>
      <c r="AQ59273" s="92">
        <v>445</v>
      </c>
      <c r="AS59273" s="92">
        <v>49</v>
      </c>
      <c r="AT59273" s="92">
        <v>414</v>
      </c>
      <c r="AU59273" s="92">
        <v>59</v>
      </c>
    </row>
    <row r="59274" spans="1:47">
      <c r="A59274" s="83" t="s">
        <v>134</v>
      </c>
      <c r="B59274" s="84">
        <v>44656</v>
      </c>
      <c r="C59274" s="85">
        <v>44655</v>
      </c>
      <c r="D59274" s="83">
        <v>17</v>
      </c>
      <c r="E59274" s="84">
        <v>44655.708333333336</v>
      </c>
      <c r="F59274" s="86" t="s">
        <v>408</v>
      </c>
      <c r="G59274" s="87" t="s">
        <v>409</v>
      </c>
      <c r="H59274" s="92">
        <v>531</v>
      </c>
      <c r="I59274" s="92">
        <v>518</v>
      </c>
      <c r="J59274" s="92">
        <v>983</v>
      </c>
      <c r="K59274" s="92">
        <v>465</v>
      </c>
      <c r="O59274" s="92">
        <v>518</v>
      </c>
      <c r="P59274" s="92">
        <v>983</v>
      </c>
      <c r="Q59274" s="92">
        <v>465</v>
      </c>
      <c r="S59274" s="92">
        <v>3</v>
      </c>
      <c r="V59274" s="92">
        <v>41</v>
      </c>
      <c r="W59274" s="92">
        <v>482</v>
      </c>
      <c r="Y59274" s="92">
        <v>456</v>
      </c>
      <c r="AK59274" s="92">
        <v>3</v>
      </c>
      <c r="AN59274" s="92">
        <v>41</v>
      </c>
      <c r="AO59274" s="92">
        <v>482</v>
      </c>
      <c r="AQ59274" s="92">
        <v>456</v>
      </c>
      <c r="AS59274" s="92">
        <v>57</v>
      </c>
      <c r="AT59274" s="92">
        <v>357</v>
      </c>
      <c r="AU59274" s="92">
        <v>51</v>
      </c>
    </row>
    <row r="59275" spans="1:47">
      <c r="A59275" s="83" t="s">
        <v>134</v>
      </c>
      <c r="B59275" s="84">
        <v>44656.041666666664</v>
      </c>
      <c r="C59275" s="85">
        <v>44655</v>
      </c>
      <c r="D59275" s="83">
        <v>18</v>
      </c>
      <c r="E59275" s="84">
        <v>44655.75</v>
      </c>
      <c r="F59275" s="86" t="s">
        <v>408</v>
      </c>
      <c r="G59275" s="87" t="s">
        <v>409</v>
      </c>
      <c r="H59275" s="92">
        <v>525</v>
      </c>
      <c r="I59275" s="92">
        <v>512</v>
      </c>
      <c r="J59275" s="92">
        <v>838</v>
      </c>
      <c r="K59275" s="92">
        <v>326</v>
      </c>
      <c r="O59275" s="92">
        <v>512</v>
      </c>
      <c r="P59275" s="92">
        <v>838</v>
      </c>
      <c r="Q59275" s="92">
        <v>326</v>
      </c>
      <c r="S59275" s="92">
        <v>40</v>
      </c>
      <c r="V59275" s="92">
        <v>42</v>
      </c>
      <c r="W59275" s="92">
        <v>295</v>
      </c>
      <c r="Y59275" s="92">
        <v>459</v>
      </c>
      <c r="AK59275" s="92">
        <v>40</v>
      </c>
      <c r="AN59275" s="92">
        <v>42</v>
      </c>
      <c r="AO59275" s="92">
        <v>295</v>
      </c>
      <c r="AQ59275" s="92">
        <v>459</v>
      </c>
      <c r="AS59275" s="92">
        <v>65</v>
      </c>
      <c r="AT59275" s="92">
        <v>248</v>
      </c>
      <c r="AU59275" s="92">
        <v>13</v>
      </c>
    </row>
    <row r="59276" spans="1:47">
      <c r="A59276" s="83" t="s">
        <v>134</v>
      </c>
      <c r="B59276" s="84">
        <v>44656.083333333336</v>
      </c>
      <c r="C59276" s="85">
        <v>44655</v>
      </c>
      <c r="D59276" s="83">
        <v>19</v>
      </c>
      <c r="E59276" s="84">
        <v>44655.791666666664</v>
      </c>
      <c r="F59276" s="86" t="s">
        <v>408</v>
      </c>
      <c r="G59276" s="87" t="s">
        <v>409</v>
      </c>
      <c r="H59276" s="92">
        <v>506</v>
      </c>
      <c r="I59276" s="92">
        <v>486</v>
      </c>
      <c r="J59276" s="92">
        <v>605</v>
      </c>
      <c r="K59276" s="92">
        <v>119</v>
      </c>
      <c r="O59276" s="92">
        <v>486</v>
      </c>
      <c r="P59276" s="92">
        <v>605</v>
      </c>
      <c r="Q59276" s="92">
        <v>119</v>
      </c>
      <c r="S59276" s="92">
        <v>40</v>
      </c>
      <c r="V59276" s="92">
        <v>44</v>
      </c>
      <c r="W59276" s="92">
        <v>61</v>
      </c>
      <c r="Y59276" s="92">
        <v>461</v>
      </c>
      <c r="AK59276" s="92">
        <v>40</v>
      </c>
      <c r="AN59276" s="92">
        <v>44</v>
      </c>
      <c r="AO59276" s="92">
        <v>61</v>
      </c>
      <c r="AQ59276" s="92">
        <v>461</v>
      </c>
      <c r="AS59276" s="92">
        <v>62</v>
      </c>
      <c r="AT59276" s="92">
        <v>82</v>
      </c>
      <c r="AU59276" s="92">
        <v>-25</v>
      </c>
    </row>
    <row r="59277" spans="1:47">
      <c r="A59277" s="83" t="s">
        <v>134</v>
      </c>
      <c r="B59277" s="84">
        <v>44656.125</v>
      </c>
      <c r="C59277" s="85">
        <v>44655</v>
      </c>
      <c r="D59277" s="83">
        <v>20</v>
      </c>
      <c r="E59277" s="84">
        <v>44655.833333333336</v>
      </c>
      <c r="F59277" s="86" t="s">
        <v>408</v>
      </c>
      <c r="G59277" s="87" t="s">
        <v>409</v>
      </c>
      <c r="H59277" s="92">
        <v>488</v>
      </c>
      <c r="I59277" s="92">
        <v>478</v>
      </c>
      <c r="J59277" s="92">
        <v>567</v>
      </c>
      <c r="K59277" s="92">
        <v>89</v>
      </c>
      <c r="O59277" s="92">
        <v>478</v>
      </c>
      <c r="P59277" s="92">
        <v>567</v>
      </c>
      <c r="Q59277" s="92">
        <v>89</v>
      </c>
      <c r="S59277" s="92">
        <v>40</v>
      </c>
      <c r="V59277" s="92">
        <v>42</v>
      </c>
      <c r="W59277" s="92">
        <v>0</v>
      </c>
      <c r="Y59277" s="92">
        <v>484</v>
      </c>
      <c r="AK59277" s="92">
        <v>40</v>
      </c>
      <c r="AN59277" s="92">
        <v>42</v>
      </c>
      <c r="AO59277" s="92">
        <v>0</v>
      </c>
      <c r="AQ59277" s="92">
        <v>484</v>
      </c>
      <c r="AS59277" s="92">
        <v>59</v>
      </c>
      <c r="AT59277" s="92">
        <v>57</v>
      </c>
      <c r="AU59277" s="92">
        <v>-27</v>
      </c>
    </row>
    <row r="59278" spans="1:47">
      <c r="A59278" s="83" t="s">
        <v>134</v>
      </c>
      <c r="B59278" s="84">
        <v>44656.166666666664</v>
      </c>
      <c r="C59278" s="85">
        <v>44655</v>
      </c>
      <c r="D59278" s="83">
        <v>21</v>
      </c>
      <c r="E59278" s="84">
        <v>44655.875</v>
      </c>
      <c r="F59278" s="86" t="s">
        <v>408</v>
      </c>
      <c r="G59278" s="87" t="s">
        <v>409</v>
      </c>
      <c r="H59278" s="92">
        <v>464</v>
      </c>
      <c r="I59278" s="92">
        <v>460</v>
      </c>
      <c r="J59278" s="92">
        <v>549</v>
      </c>
      <c r="K59278" s="92">
        <v>89</v>
      </c>
      <c r="O59278" s="92">
        <v>460</v>
      </c>
      <c r="P59278" s="92">
        <v>549</v>
      </c>
      <c r="Q59278" s="92">
        <v>89</v>
      </c>
      <c r="S59278" s="92">
        <v>41</v>
      </c>
      <c r="V59278" s="92">
        <v>43</v>
      </c>
      <c r="W59278" s="92">
        <v>0</v>
      </c>
      <c r="Y59278" s="92">
        <v>465</v>
      </c>
      <c r="AK59278" s="92">
        <v>41</v>
      </c>
      <c r="AN59278" s="92">
        <v>43</v>
      </c>
      <c r="AO59278" s="92">
        <v>0</v>
      </c>
      <c r="AQ59278" s="92">
        <v>465</v>
      </c>
      <c r="AS59278" s="92">
        <v>52</v>
      </c>
      <c r="AT59278" s="92">
        <v>71</v>
      </c>
      <c r="AU59278" s="92">
        <v>-34</v>
      </c>
    </row>
    <row r="59279" spans="1:47">
      <c r="A59279" s="83" t="s">
        <v>134</v>
      </c>
      <c r="B59279" s="84">
        <v>44656.208333333336</v>
      </c>
      <c r="C59279" s="85">
        <v>44655</v>
      </c>
      <c r="D59279" s="83">
        <v>22</v>
      </c>
      <c r="E59279" s="84">
        <v>44655.916666666664</v>
      </c>
      <c r="F59279" s="86" t="s">
        <v>408</v>
      </c>
      <c r="G59279" s="87" t="s">
        <v>409</v>
      </c>
      <c r="H59279" s="92">
        <v>430</v>
      </c>
      <c r="I59279" s="92">
        <v>427</v>
      </c>
      <c r="J59279" s="92">
        <v>540</v>
      </c>
      <c r="K59279" s="92">
        <v>113</v>
      </c>
      <c r="O59279" s="92">
        <v>427</v>
      </c>
      <c r="P59279" s="92">
        <v>540</v>
      </c>
      <c r="Q59279" s="92">
        <v>113</v>
      </c>
      <c r="S59279" s="92">
        <v>40</v>
      </c>
      <c r="V59279" s="92">
        <v>45</v>
      </c>
      <c r="W59279" s="92">
        <v>0</v>
      </c>
      <c r="Y59279" s="92">
        <v>455</v>
      </c>
      <c r="AK59279" s="92">
        <v>40</v>
      </c>
      <c r="AN59279" s="92">
        <v>45</v>
      </c>
      <c r="AO59279" s="92">
        <v>0</v>
      </c>
      <c r="AQ59279" s="92">
        <v>455</v>
      </c>
      <c r="AS59279" s="92">
        <v>43</v>
      </c>
      <c r="AT59279" s="92">
        <v>103</v>
      </c>
      <c r="AU59279" s="92">
        <v>-33</v>
      </c>
    </row>
    <row r="59280" spans="1:47">
      <c r="A59280" s="83" t="s">
        <v>134</v>
      </c>
      <c r="B59280" s="84">
        <v>44656.25</v>
      </c>
      <c r="C59280" s="85">
        <v>44655</v>
      </c>
      <c r="D59280" s="83">
        <v>23</v>
      </c>
      <c r="E59280" s="84">
        <v>44655.958333333336</v>
      </c>
      <c r="F59280" s="86" t="s">
        <v>408</v>
      </c>
      <c r="G59280" s="87" t="s">
        <v>409</v>
      </c>
      <c r="H59280" s="92">
        <v>381</v>
      </c>
      <c r="I59280" s="92">
        <v>375</v>
      </c>
      <c r="J59280" s="92">
        <v>502</v>
      </c>
      <c r="K59280" s="92">
        <v>127</v>
      </c>
      <c r="O59280" s="92">
        <v>375</v>
      </c>
      <c r="P59280" s="92">
        <v>502</v>
      </c>
      <c r="Q59280" s="92">
        <v>127</v>
      </c>
      <c r="S59280" s="92">
        <v>6</v>
      </c>
      <c r="V59280" s="92">
        <v>40</v>
      </c>
      <c r="W59280" s="92">
        <v>0</v>
      </c>
      <c r="Y59280" s="92">
        <v>455</v>
      </c>
      <c r="AK59280" s="92">
        <v>6</v>
      </c>
      <c r="AN59280" s="92">
        <v>40</v>
      </c>
      <c r="AO59280" s="92">
        <v>0</v>
      </c>
      <c r="AQ59280" s="92">
        <v>455</v>
      </c>
      <c r="AS59280" s="92">
        <v>35</v>
      </c>
      <c r="AT59280" s="92">
        <v>110</v>
      </c>
      <c r="AU59280" s="92">
        <v>-18</v>
      </c>
    </row>
    <row r="59281" spans="1:47">
      <c r="A59281" s="83" t="s">
        <v>134</v>
      </c>
      <c r="B59281" s="84">
        <v>44656.291666666664</v>
      </c>
      <c r="C59281" s="85">
        <v>44655</v>
      </c>
      <c r="D59281" s="83">
        <v>24</v>
      </c>
      <c r="E59281" s="84">
        <v>44656</v>
      </c>
      <c r="F59281" s="86" t="s">
        <v>408</v>
      </c>
      <c r="G59281" s="87" t="s">
        <v>409</v>
      </c>
      <c r="H59281" s="92">
        <v>342</v>
      </c>
      <c r="I59281" s="92">
        <v>338</v>
      </c>
      <c r="J59281" s="92">
        <v>509</v>
      </c>
      <c r="K59281" s="92">
        <v>171</v>
      </c>
      <c r="O59281" s="92">
        <v>338</v>
      </c>
      <c r="P59281" s="92">
        <v>509</v>
      </c>
      <c r="Q59281" s="92">
        <v>171</v>
      </c>
      <c r="S59281" s="92">
        <v>0</v>
      </c>
      <c r="V59281" s="92">
        <v>42</v>
      </c>
      <c r="W59281" s="92">
        <v>0</v>
      </c>
      <c r="Y59281" s="92">
        <v>466</v>
      </c>
      <c r="AK59281" s="92">
        <v>0</v>
      </c>
      <c r="AN59281" s="92">
        <v>42</v>
      </c>
      <c r="AO59281" s="92">
        <v>0</v>
      </c>
      <c r="AQ59281" s="92">
        <v>466</v>
      </c>
      <c r="AS59281" s="92">
        <v>33</v>
      </c>
      <c r="AT59281" s="92">
        <v>151</v>
      </c>
      <c r="AU59281" s="92">
        <v>-13</v>
      </c>
    </row>
    <row r="59282" spans="1:47">
      <c r="A59282" s="83" t="s">
        <v>134</v>
      </c>
      <c r="B59282" s="84">
        <v>44656.333333333336</v>
      </c>
      <c r="C59282" s="85">
        <v>44656</v>
      </c>
      <c r="D59282" s="83">
        <v>1</v>
      </c>
      <c r="E59282" s="84">
        <v>44656.041666666664</v>
      </c>
      <c r="F59282" s="86" t="s">
        <v>408</v>
      </c>
      <c r="G59282" s="87" t="s">
        <v>409</v>
      </c>
      <c r="H59282" s="92">
        <v>322</v>
      </c>
      <c r="I59282" s="92">
        <v>309</v>
      </c>
      <c r="J59282" s="92">
        <v>494</v>
      </c>
      <c r="K59282" s="92">
        <v>185</v>
      </c>
      <c r="O59282" s="92">
        <v>309</v>
      </c>
      <c r="P59282" s="92">
        <v>494</v>
      </c>
      <c r="Q59282" s="92">
        <v>185</v>
      </c>
      <c r="S59282" s="92">
        <v>0</v>
      </c>
      <c r="V59282" s="92">
        <v>44</v>
      </c>
      <c r="W59282" s="92">
        <v>0</v>
      </c>
      <c r="Y59282" s="92">
        <v>450</v>
      </c>
      <c r="AK59282" s="92">
        <v>0</v>
      </c>
      <c r="AN59282" s="92">
        <v>44</v>
      </c>
      <c r="AO59282" s="92">
        <v>0</v>
      </c>
      <c r="AQ59282" s="92">
        <v>450</v>
      </c>
      <c r="AS59282" s="92">
        <v>21</v>
      </c>
      <c r="AT59282" s="92">
        <v>178</v>
      </c>
      <c r="AU59282" s="92">
        <v>-14</v>
      </c>
    </row>
    <row r="59283" spans="1:47">
      <c r="A59283" s="83" t="s">
        <v>134</v>
      </c>
      <c r="B59283" s="84">
        <v>44656.375</v>
      </c>
      <c r="C59283" s="85">
        <v>44656</v>
      </c>
      <c r="D59283" s="83">
        <v>2</v>
      </c>
      <c r="E59283" s="84">
        <v>44656.083333333336</v>
      </c>
      <c r="F59283" s="86" t="s">
        <v>408</v>
      </c>
      <c r="G59283" s="87" t="s">
        <v>409</v>
      </c>
      <c r="H59283" s="92">
        <v>299</v>
      </c>
      <c r="I59283" s="92">
        <v>284</v>
      </c>
      <c r="J59283" s="92">
        <v>503</v>
      </c>
      <c r="K59283" s="92">
        <v>219</v>
      </c>
      <c r="O59283" s="92">
        <v>284</v>
      </c>
      <c r="P59283" s="92">
        <v>503</v>
      </c>
      <c r="Q59283" s="92">
        <v>219</v>
      </c>
      <c r="S59283" s="92">
        <v>0</v>
      </c>
      <c r="V59283" s="92">
        <v>40</v>
      </c>
      <c r="W59283" s="92">
        <v>0</v>
      </c>
      <c r="Y59283" s="92">
        <v>462</v>
      </c>
      <c r="AK59283" s="92">
        <v>0</v>
      </c>
      <c r="AN59283" s="92">
        <v>40</v>
      </c>
      <c r="AO59283" s="92">
        <v>0</v>
      </c>
      <c r="AQ59283" s="92">
        <v>462</v>
      </c>
      <c r="AS59283" s="92">
        <v>26</v>
      </c>
      <c r="AT59283" s="92">
        <v>200</v>
      </c>
      <c r="AU59283" s="92">
        <v>-7</v>
      </c>
    </row>
    <row r="59284" spans="1:47">
      <c r="A59284" s="83" t="s">
        <v>134</v>
      </c>
      <c r="B59284" s="84">
        <v>44656.416666666664</v>
      </c>
      <c r="C59284" s="85">
        <v>44656</v>
      </c>
      <c r="D59284" s="83">
        <v>3</v>
      </c>
      <c r="E59284" s="84">
        <v>44656.125</v>
      </c>
      <c r="F59284" s="86" t="s">
        <v>408</v>
      </c>
      <c r="G59284" s="87" t="s">
        <v>409</v>
      </c>
      <c r="H59284" s="92">
        <v>283</v>
      </c>
      <c r="I59284" s="92">
        <v>271</v>
      </c>
      <c r="J59284" s="92">
        <v>505</v>
      </c>
      <c r="K59284" s="92">
        <v>234</v>
      </c>
      <c r="O59284" s="92">
        <v>271</v>
      </c>
      <c r="P59284" s="92">
        <v>505</v>
      </c>
      <c r="Q59284" s="92">
        <v>234</v>
      </c>
      <c r="S59284" s="92">
        <v>0</v>
      </c>
      <c r="V59284" s="92">
        <v>46</v>
      </c>
      <c r="W59284" s="92">
        <v>0</v>
      </c>
      <c r="Y59284" s="92">
        <v>460</v>
      </c>
      <c r="AK59284" s="92">
        <v>0</v>
      </c>
      <c r="AN59284" s="92">
        <v>46</v>
      </c>
      <c r="AO59284" s="92">
        <v>0</v>
      </c>
      <c r="AQ59284" s="92">
        <v>460</v>
      </c>
      <c r="AS59284" s="92">
        <v>23</v>
      </c>
      <c r="AT59284" s="92">
        <v>218</v>
      </c>
      <c r="AU59284" s="92">
        <v>-7</v>
      </c>
    </row>
    <row r="59285" spans="1:47">
      <c r="A59285" s="83" t="s">
        <v>134</v>
      </c>
      <c r="B59285" s="84">
        <v>44656.458333333336</v>
      </c>
      <c r="C59285" s="85">
        <v>44656</v>
      </c>
      <c r="D59285" s="83">
        <v>4</v>
      </c>
      <c r="E59285" s="84">
        <v>44656.166666666664</v>
      </c>
      <c r="F59285" s="86" t="s">
        <v>408</v>
      </c>
      <c r="G59285" s="87" t="s">
        <v>409</v>
      </c>
      <c r="H59285" s="92">
        <v>274</v>
      </c>
      <c r="I59285" s="92">
        <v>260</v>
      </c>
      <c r="J59285" s="92">
        <v>507</v>
      </c>
      <c r="K59285" s="92">
        <v>247</v>
      </c>
      <c r="O59285" s="92">
        <v>260</v>
      </c>
      <c r="P59285" s="92">
        <v>507</v>
      </c>
      <c r="Q59285" s="92">
        <v>247</v>
      </c>
      <c r="S59285" s="92">
        <v>0</v>
      </c>
      <c r="V59285" s="92">
        <v>40</v>
      </c>
      <c r="W59285" s="92">
        <v>0</v>
      </c>
      <c r="Y59285" s="92">
        <v>464</v>
      </c>
      <c r="AK59285" s="92">
        <v>0</v>
      </c>
      <c r="AN59285" s="92">
        <v>40</v>
      </c>
      <c r="AO59285" s="92">
        <v>0</v>
      </c>
      <c r="AQ59285" s="92">
        <v>464</v>
      </c>
      <c r="AS59285" s="92">
        <v>25</v>
      </c>
      <c r="AT59285" s="92">
        <v>228</v>
      </c>
      <c r="AU59285" s="92">
        <v>-6</v>
      </c>
    </row>
    <row r="59286" spans="1:47">
      <c r="A59286" s="83" t="s">
        <v>134</v>
      </c>
      <c r="B59286" s="84">
        <v>44656.5</v>
      </c>
      <c r="C59286" s="85">
        <v>44656</v>
      </c>
      <c r="D59286" s="83">
        <v>5</v>
      </c>
      <c r="E59286" s="84">
        <v>44656.208333333336</v>
      </c>
      <c r="F59286" s="86" t="s">
        <v>408</v>
      </c>
      <c r="G59286" s="87" t="s">
        <v>409</v>
      </c>
      <c r="H59286" s="92">
        <v>274</v>
      </c>
      <c r="I59286" s="92">
        <v>270</v>
      </c>
      <c r="J59286" s="92">
        <v>517</v>
      </c>
      <c r="K59286" s="92">
        <v>247</v>
      </c>
      <c r="O59286" s="92">
        <v>270</v>
      </c>
      <c r="P59286" s="92">
        <v>517</v>
      </c>
      <c r="Q59286" s="92">
        <v>247</v>
      </c>
      <c r="S59286" s="92">
        <v>0</v>
      </c>
      <c r="V59286" s="92">
        <v>46</v>
      </c>
      <c r="W59286" s="92">
        <v>0</v>
      </c>
      <c r="Y59286" s="92">
        <v>471</v>
      </c>
      <c r="AK59286" s="92">
        <v>0</v>
      </c>
      <c r="AN59286" s="92">
        <v>46</v>
      </c>
      <c r="AO59286" s="92">
        <v>0</v>
      </c>
      <c r="AQ59286" s="92">
        <v>471</v>
      </c>
      <c r="AS59286" s="92">
        <v>26</v>
      </c>
      <c r="AT59286" s="92">
        <v>234</v>
      </c>
      <c r="AU59286" s="92">
        <v>-13</v>
      </c>
    </row>
    <row r="59287" spans="1:47">
      <c r="A59287" s="83" t="s">
        <v>134</v>
      </c>
      <c r="B59287" s="84">
        <v>44656.541666666664</v>
      </c>
      <c r="C59287" s="85">
        <v>44656</v>
      </c>
      <c r="D59287" s="83">
        <v>6</v>
      </c>
      <c r="E59287" s="84">
        <v>44656.25</v>
      </c>
      <c r="F59287" s="86" t="s">
        <v>408</v>
      </c>
      <c r="G59287" s="87" t="s">
        <v>409</v>
      </c>
      <c r="H59287" s="92">
        <v>287</v>
      </c>
      <c r="I59287" s="92">
        <v>276</v>
      </c>
      <c r="J59287" s="92">
        <v>510</v>
      </c>
      <c r="K59287" s="92">
        <v>234</v>
      </c>
      <c r="O59287" s="92">
        <v>276</v>
      </c>
      <c r="P59287" s="92">
        <v>510</v>
      </c>
      <c r="Q59287" s="92">
        <v>234</v>
      </c>
      <c r="S59287" s="92">
        <v>0</v>
      </c>
      <c r="V59287" s="92">
        <v>45</v>
      </c>
      <c r="W59287" s="92">
        <v>0</v>
      </c>
      <c r="Y59287" s="92">
        <v>465</v>
      </c>
      <c r="AK59287" s="92">
        <v>0</v>
      </c>
      <c r="AN59287" s="92">
        <v>45</v>
      </c>
      <c r="AO59287" s="92">
        <v>0</v>
      </c>
      <c r="AQ59287" s="92">
        <v>465</v>
      </c>
      <c r="AS59287" s="92">
        <v>27</v>
      </c>
      <c r="AT59287" s="92">
        <v>226</v>
      </c>
      <c r="AU59287" s="92">
        <v>-19</v>
      </c>
    </row>
    <row r="59288" spans="1:47">
      <c r="A59288" s="83" t="s">
        <v>134</v>
      </c>
      <c r="B59288" s="84">
        <v>44656.583333333336</v>
      </c>
      <c r="C59288" s="85">
        <v>44656</v>
      </c>
      <c r="D59288" s="83">
        <v>7</v>
      </c>
      <c r="E59288" s="84">
        <v>44656.291666666664</v>
      </c>
      <c r="F59288" s="86" t="s">
        <v>408</v>
      </c>
      <c r="G59288" s="87" t="s">
        <v>409</v>
      </c>
      <c r="H59288" s="92">
        <v>308</v>
      </c>
      <c r="I59288" s="92">
        <v>293</v>
      </c>
      <c r="J59288" s="92">
        <v>514</v>
      </c>
      <c r="K59288" s="92">
        <v>221</v>
      </c>
      <c r="O59288" s="92">
        <v>293</v>
      </c>
      <c r="P59288" s="92">
        <v>514</v>
      </c>
      <c r="Q59288" s="92">
        <v>221</v>
      </c>
      <c r="S59288" s="92">
        <v>0</v>
      </c>
      <c r="V59288" s="92">
        <v>44</v>
      </c>
      <c r="W59288" s="92">
        <v>11</v>
      </c>
      <c r="Y59288" s="92">
        <v>459</v>
      </c>
      <c r="AK59288" s="92">
        <v>0</v>
      </c>
      <c r="AN59288" s="92">
        <v>44</v>
      </c>
      <c r="AO59288" s="92">
        <v>11</v>
      </c>
      <c r="AQ59288" s="92">
        <v>459</v>
      </c>
      <c r="AS59288" s="92">
        <v>27</v>
      </c>
      <c r="AT59288" s="92">
        <v>232</v>
      </c>
      <c r="AU59288" s="92">
        <v>-38</v>
      </c>
    </row>
    <row r="59289" spans="1:47">
      <c r="A59289" s="83" t="s">
        <v>134</v>
      </c>
      <c r="B59289" s="84">
        <v>44656.625</v>
      </c>
      <c r="C59289" s="85">
        <v>44656</v>
      </c>
      <c r="D59289" s="83">
        <v>8</v>
      </c>
      <c r="E59289" s="84">
        <v>44656.333333333336</v>
      </c>
      <c r="F59289" s="86" t="s">
        <v>408</v>
      </c>
      <c r="G59289" s="87" t="s">
        <v>409</v>
      </c>
      <c r="H59289" s="92">
        <v>322</v>
      </c>
      <c r="I59289" s="92">
        <v>313</v>
      </c>
      <c r="J59289" s="92">
        <v>704</v>
      </c>
      <c r="K59289" s="92">
        <v>391</v>
      </c>
      <c r="O59289" s="92">
        <v>313</v>
      </c>
      <c r="P59289" s="92">
        <v>704</v>
      </c>
      <c r="Q59289" s="92">
        <v>391</v>
      </c>
      <c r="S59289" s="92">
        <v>0</v>
      </c>
      <c r="V59289" s="92">
        <v>44</v>
      </c>
      <c r="W59289" s="92">
        <v>203</v>
      </c>
      <c r="Y59289" s="92">
        <v>455</v>
      </c>
      <c r="AK59289" s="92">
        <v>0</v>
      </c>
      <c r="AN59289" s="92">
        <v>44</v>
      </c>
      <c r="AO59289" s="92">
        <v>203</v>
      </c>
      <c r="AQ59289" s="92">
        <v>455</v>
      </c>
      <c r="AS59289" s="92">
        <v>30</v>
      </c>
      <c r="AT59289" s="92">
        <v>380</v>
      </c>
      <c r="AU59289" s="92">
        <v>-19</v>
      </c>
    </row>
    <row r="59290" spans="1:47">
      <c r="A59290" s="83" t="s">
        <v>134</v>
      </c>
      <c r="B59290" s="84">
        <v>44656.666666666664</v>
      </c>
      <c r="C59290" s="85">
        <v>44656</v>
      </c>
      <c r="D59290" s="83">
        <v>9</v>
      </c>
      <c r="E59290" s="84">
        <v>44656.375</v>
      </c>
      <c r="F59290" s="86" t="s">
        <v>408</v>
      </c>
      <c r="G59290" s="87" t="s">
        <v>409</v>
      </c>
      <c r="H59290" s="92">
        <v>342</v>
      </c>
      <c r="I59290" s="92">
        <v>340</v>
      </c>
      <c r="J59290" s="92">
        <v>945</v>
      </c>
      <c r="K59290" s="92">
        <v>605</v>
      </c>
      <c r="O59290" s="92">
        <v>340</v>
      </c>
      <c r="P59290" s="92">
        <v>945</v>
      </c>
      <c r="Q59290" s="92">
        <v>605</v>
      </c>
      <c r="S59290" s="92">
        <v>0</v>
      </c>
      <c r="V59290" s="92">
        <v>44</v>
      </c>
      <c r="W59290" s="92">
        <v>451</v>
      </c>
      <c r="Y59290" s="92">
        <v>450</v>
      </c>
      <c r="AK59290" s="92">
        <v>0</v>
      </c>
      <c r="AN59290" s="92">
        <v>44</v>
      </c>
      <c r="AO59290" s="92">
        <v>451</v>
      </c>
      <c r="AQ59290" s="92">
        <v>450</v>
      </c>
      <c r="AS59290" s="92">
        <v>32</v>
      </c>
      <c r="AT59290" s="92">
        <v>538</v>
      </c>
      <c r="AU59290" s="92">
        <v>35</v>
      </c>
    </row>
    <row r="59291" spans="1:47">
      <c r="A59291" s="83" t="s">
        <v>134</v>
      </c>
      <c r="B59291" s="84">
        <v>44656.708333333336</v>
      </c>
      <c r="C59291" s="85">
        <v>44656</v>
      </c>
      <c r="D59291" s="83">
        <v>10</v>
      </c>
      <c r="E59291" s="84">
        <v>44656.416666666664</v>
      </c>
      <c r="F59291" s="86" t="s">
        <v>408</v>
      </c>
      <c r="G59291" s="87" t="s">
        <v>409</v>
      </c>
      <c r="H59291" s="92">
        <v>371</v>
      </c>
      <c r="I59291" s="92">
        <v>345</v>
      </c>
      <c r="J59291" s="92">
        <v>986</v>
      </c>
      <c r="K59291" s="92">
        <v>641</v>
      </c>
      <c r="O59291" s="92">
        <v>345</v>
      </c>
      <c r="P59291" s="92">
        <v>986</v>
      </c>
      <c r="Q59291" s="92">
        <v>641</v>
      </c>
      <c r="S59291" s="92">
        <v>0</v>
      </c>
      <c r="V59291" s="92">
        <v>43</v>
      </c>
      <c r="W59291" s="92">
        <v>498</v>
      </c>
      <c r="Y59291" s="92">
        <v>445</v>
      </c>
      <c r="AK59291" s="92">
        <v>0</v>
      </c>
      <c r="AN59291" s="92">
        <v>43</v>
      </c>
      <c r="AO59291" s="92">
        <v>498</v>
      </c>
      <c r="AQ59291" s="92">
        <v>445</v>
      </c>
      <c r="AS59291" s="92">
        <v>30</v>
      </c>
      <c r="AT59291" s="92">
        <v>565</v>
      </c>
      <c r="AU59291" s="92">
        <v>46</v>
      </c>
    </row>
    <row r="59292" spans="1:47">
      <c r="A59292" s="83" t="s">
        <v>134</v>
      </c>
      <c r="B59292" s="84">
        <v>44656.75</v>
      </c>
      <c r="C59292" s="85">
        <v>44656</v>
      </c>
      <c r="D59292" s="83">
        <v>11</v>
      </c>
      <c r="E59292" s="84">
        <v>44656.458333333336</v>
      </c>
      <c r="F59292" s="86" t="s">
        <v>408</v>
      </c>
      <c r="G59292" s="87" t="s">
        <v>409</v>
      </c>
      <c r="H59292" s="92">
        <v>397</v>
      </c>
      <c r="I59292" s="92">
        <v>368</v>
      </c>
      <c r="J59292" s="92">
        <v>950</v>
      </c>
      <c r="K59292" s="92">
        <v>582</v>
      </c>
      <c r="O59292" s="92">
        <v>368</v>
      </c>
      <c r="P59292" s="92">
        <v>950</v>
      </c>
      <c r="Q59292" s="92">
        <v>582</v>
      </c>
      <c r="S59292" s="92">
        <v>0</v>
      </c>
      <c r="V59292" s="92">
        <v>44</v>
      </c>
      <c r="W59292" s="92">
        <v>456</v>
      </c>
      <c r="Y59292" s="92">
        <v>450</v>
      </c>
      <c r="AK59292" s="92">
        <v>0</v>
      </c>
      <c r="AN59292" s="92">
        <v>44</v>
      </c>
      <c r="AO59292" s="92">
        <v>456</v>
      </c>
      <c r="AQ59292" s="92">
        <v>450</v>
      </c>
      <c r="AS59292" s="92">
        <v>33</v>
      </c>
      <c r="AT59292" s="92">
        <v>500</v>
      </c>
      <c r="AU59292" s="92">
        <v>49</v>
      </c>
    </row>
    <row r="59293" spans="1:47">
      <c r="A59293" s="83" t="s">
        <v>134</v>
      </c>
      <c r="B59293" s="84">
        <v>44656.791666666664</v>
      </c>
      <c r="C59293" s="85">
        <v>44656</v>
      </c>
      <c r="D59293" s="83">
        <v>12</v>
      </c>
      <c r="E59293" s="84">
        <v>44656.5</v>
      </c>
      <c r="F59293" s="86" t="s">
        <v>408</v>
      </c>
      <c r="G59293" s="87" t="s">
        <v>409</v>
      </c>
      <c r="H59293" s="92">
        <v>432</v>
      </c>
      <c r="I59293" s="92">
        <v>399</v>
      </c>
      <c r="J59293" s="92">
        <v>973</v>
      </c>
      <c r="K59293" s="92">
        <v>574</v>
      </c>
      <c r="O59293" s="92">
        <v>399</v>
      </c>
      <c r="P59293" s="92">
        <v>973</v>
      </c>
      <c r="Q59293" s="92">
        <v>574</v>
      </c>
      <c r="S59293" s="92">
        <v>0</v>
      </c>
      <c r="V59293" s="92">
        <v>43</v>
      </c>
      <c r="W59293" s="92">
        <v>492</v>
      </c>
      <c r="Y59293" s="92">
        <v>437</v>
      </c>
      <c r="AK59293" s="92">
        <v>0</v>
      </c>
      <c r="AN59293" s="92">
        <v>43</v>
      </c>
      <c r="AO59293" s="92">
        <v>492</v>
      </c>
      <c r="AQ59293" s="92">
        <v>437</v>
      </c>
      <c r="AS59293" s="92">
        <v>33</v>
      </c>
      <c r="AT59293" s="92">
        <v>492</v>
      </c>
      <c r="AU59293" s="92">
        <v>49</v>
      </c>
    </row>
    <row r="59294" spans="1:47">
      <c r="A59294" s="83" t="s">
        <v>134</v>
      </c>
      <c r="B59294" s="84">
        <v>44656.833333333336</v>
      </c>
      <c r="C59294" s="85">
        <v>44656</v>
      </c>
      <c r="D59294" s="83">
        <v>13</v>
      </c>
      <c r="E59294" s="84">
        <v>44656.541666666664</v>
      </c>
      <c r="F59294" s="86" t="s">
        <v>408</v>
      </c>
      <c r="G59294" s="87" t="s">
        <v>409</v>
      </c>
      <c r="H59294" s="92">
        <v>473</v>
      </c>
      <c r="I59294" s="92">
        <v>438</v>
      </c>
      <c r="J59294" s="92">
        <v>1036</v>
      </c>
      <c r="K59294" s="92">
        <v>598</v>
      </c>
      <c r="O59294" s="92">
        <v>438</v>
      </c>
      <c r="P59294" s="92">
        <v>1036</v>
      </c>
      <c r="Q59294" s="92">
        <v>598</v>
      </c>
      <c r="S59294" s="92">
        <v>0</v>
      </c>
      <c r="V59294" s="92">
        <v>46</v>
      </c>
      <c r="W59294" s="92">
        <v>529</v>
      </c>
      <c r="Y59294" s="92">
        <v>460</v>
      </c>
      <c r="AK59294" s="92">
        <v>0</v>
      </c>
      <c r="AN59294" s="92">
        <v>46</v>
      </c>
      <c r="AO59294" s="92">
        <v>529</v>
      </c>
      <c r="AQ59294" s="92">
        <v>460</v>
      </c>
      <c r="AS59294" s="92">
        <v>42</v>
      </c>
      <c r="AT59294" s="92">
        <v>504</v>
      </c>
      <c r="AU59294" s="92">
        <v>52</v>
      </c>
    </row>
    <row r="59295" spans="1:47">
      <c r="A59295" s="83" t="s">
        <v>134</v>
      </c>
      <c r="B59295" s="84">
        <v>44656.875</v>
      </c>
      <c r="C59295" s="85">
        <v>44656</v>
      </c>
      <c r="D59295" s="83">
        <v>14</v>
      </c>
      <c r="E59295" s="84">
        <v>44656.583333333336</v>
      </c>
      <c r="F59295" s="86" t="s">
        <v>408</v>
      </c>
      <c r="G59295" s="87" t="s">
        <v>409</v>
      </c>
      <c r="H59295" s="92">
        <v>520</v>
      </c>
      <c r="I59295" s="92">
        <v>472</v>
      </c>
      <c r="J59295" s="92">
        <v>1028</v>
      </c>
      <c r="K59295" s="92">
        <v>556</v>
      </c>
      <c r="O59295" s="92">
        <v>472</v>
      </c>
      <c r="P59295" s="92">
        <v>1028</v>
      </c>
      <c r="Q59295" s="92">
        <v>556</v>
      </c>
      <c r="S59295" s="92">
        <v>0</v>
      </c>
      <c r="V59295" s="92">
        <v>43</v>
      </c>
      <c r="W59295" s="92">
        <v>540</v>
      </c>
      <c r="Y59295" s="92">
        <v>446</v>
      </c>
      <c r="AK59295" s="92">
        <v>0</v>
      </c>
      <c r="AN59295" s="92">
        <v>43</v>
      </c>
      <c r="AO59295" s="92">
        <v>540</v>
      </c>
      <c r="AQ59295" s="92">
        <v>446</v>
      </c>
      <c r="AS59295" s="92">
        <v>43</v>
      </c>
      <c r="AT59295" s="92">
        <v>459</v>
      </c>
      <c r="AU59295" s="92">
        <v>54</v>
      </c>
    </row>
    <row r="59296" spans="1:47">
      <c r="A59296" s="83" t="s">
        <v>134</v>
      </c>
      <c r="B59296" s="84">
        <v>44656.916666666664</v>
      </c>
      <c r="C59296" s="85">
        <v>44656</v>
      </c>
      <c r="D59296" s="83">
        <v>15</v>
      </c>
      <c r="E59296" s="84">
        <v>44656.625</v>
      </c>
      <c r="F59296" s="86" t="s">
        <v>408</v>
      </c>
      <c r="G59296" s="87" t="s">
        <v>409</v>
      </c>
      <c r="H59296" s="92">
        <v>561</v>
      </c>
      <c r="I59296" s="92">
        <v>504</v>
      </c>
      <c r="J59296" s="92">
        <v>1021</v>
      </c>
      <c r="K59296" s="92">
        <v>517</v>
      </c>
      <c r="O59296" s="92">
        <v>504</v>
      </c>
      <c r="P59296" s="92">
        <v>1021</v>
      </c>
      <c r="Q59296" s="92">
        <v>517</v>
      </c>
      <c r="S59296" s="92">
        <v>1</v>
      </c>
      <c r="V59296" s="92">
        <v>45</v>
      </c>
      <c r="W59296" s="92">
        <v>530</v>
      </c>
      <c r="Y59296" s="92">
        <v>444</v>
      </c>
      <c r="AK59296" s="92">
        <v>1</v>
      </c>
      <c r="AN59296" s="92">
        <v>45</v>
      </c>
      <c r="AO59296" s="92">
        <v>530</v>
      </c>
      <c r="AQ59296" s="92">
        <v>444</v>
      </c>
      <c r="AS59296" s="92">
        <v>46</v>
      </c>
      <c r="AT59296" s="92">
        <v>418</v>
      </c>
      <c r="AU59296" s="92">
        <v>53</v>
      </c>
    </row>
    <row r="59297" spans="1:47">
      <c r="A59297" s="83" t="s">
        <v>134</v>
      </c>
      <c r="B59297" s="84">
        <v>44656.958333333336</v>
      </c>
      <c r="C59297" s="85">
        <v>44656</v>
      </c>
      <c r="D59297" s="83">
        <v>16</v>
      </c>
      <c r="E59297" s="84">
        <v>44656.666666666664</v>
      </c>
      <c r="F59297" s="86" t="s">
        <v>408</v>
      </c>
      <c r="G59297" s="87" t="s">
        <v>409</v>
      </c>
      <c r="H59297" s="92">
        <v>595</v>
      </c>
      <c r="I59297" s="92">
        <v>541</v>
      </c>
      <c r="J59297" s="92">
        <v>1023</v>
      </c>
      <c r="K59297" s="92">
        <v>482</v>
      </c>
      <c r="O59297" s="92">
        <v>541</v>
      </c>
      <c r="P59297" s="92">
        <v>1023</v>
      </c>
      <c r="Q59297" s="92">
        <v>482</v>
      </c>
      <c r="S59297" s="92">
        <v>20</v>
      </c>
      <c r="V59297" s="92">
        <v>42</v>
      </c>
      <c r="W59297" s="92">
        <v>513</v>
      </c>
      <c r="Y59297" s="92">
        <v>445</v>
      </c>
      <c r="AK59297" s="92">
        <v>20</v>
      </c>
      <c r="AN59297" s="92">
        <v>42</v>
      </c>
      <c r="AO59297" s="92">
        <v>513</v>
      </c>
      <c r="AQ59297" s="92">
        <v>445</v>
      </c>
      <c r="AS59297" s="92">
        <v>46</v>
      </c>
      <c r="AT59297" s="92">
        <v>390</v>
      </c>
      <c r="AU59297" s="92">
        <v>46</v>
      </c>
    </row>
    <row r="59298" spans="1:47">
      <c r="A59298" s="83" t="s">
        <v>134</v>
      </c>
      <c r="B59298" s="84">
        <v>44657</v>
      </c>
      <c r="C59298" s="85">
        <v>44656</v>
      </c>
      <c r="D59298" s="83">
        <v>17</v>
      </c>
      <c r="E59298" s="84">
        <v>44656.708333333336</v>
      </c>
      <c r="F59298" s="86" t="s">
        <v>408</v>
      </c>
      <c r="G59298" s="87" t="s">
        <v>409</v>
      </c>
      <c r="H59298" s="92">
        <v>615</v>
      </c>
      <c r="I59298" s="92">
        <v>557</v>
      </c>
      <c r="J59298" s="92">
        <v>994</v>
      </c>
      <c r="K59298" s="92">
        <v>437</v>
      </c>
      <c r="O59298" s="92">
        <v>557</v>
      </c>
      <c r="P59298" s="92">
        <v>994</v>
      </c>
      <c r="Q59298" s="92">
        <v>437</v>
      </c>
      <c r="S59298" s="92">
        <v>23</v>
      </c>
      <c r="V59298" s="92">
        <v>45</v>
      </c>
      <c r="W59298" s="92">
        <v>479</v>
      </c>
      <c r="Y59298" s="92">
        <v>449</v>
      </c>
      <c r="AK59298" s="92">
        <v>23</v>
      </c>
      <c r="AN59298" s="92">
        <v>45</v>
      </c>
      <c r="AO59298" s="92">
        <v>479</v>
      </c>
      <c r="AQ59298" s="92">
        <v>449</v>
      </c>
      <c r="AS59298" s="92">
        <v>57</v>
      </c>
      <c r="AT59298" s="92">
        <v>344</v>
      </c>
      <c r="AU59298" s="92">
        <v>36</v>
      </c>
    </row>
    <row r="59299" spans="1:47">
      <c r="A59299" s="83" t="s">
        <v>134</v>
      </c>
      <c r="B59299" s="84">
        <v>44657.041666666664</v>
      </c>
      <c r="C59299" s="85">
        <v>44656</v>
      </c>
      <c r="D59299" s="83">
        <v>18</v>
      </c>
      <c r="E59299" s="84">
        <v>44656.75</v>
      </c>
      <c r="F59299" s="86" t="s">
        <v>408</v>
      </c>
      <c r="G59299" s="87" t="s">
        <v>409</v>
      </c>
      <c r="H59299" s="92">
        <v>606</v>
      </c>
      <c r="I59299" s="92">
        <v>553</v>
      </c>
      <c r="J59299" s="92">
        <v>846</v>
      </c>
      <c r="K59299" s="92">
        <v>293</v>
      </c>
      <c r="O59299" s="92">
        <v>553</v>
      </c>
      <c r="P59299" s="92">
        <v>846</v>
      </c>
      <c r="Q59299" s="92">
        <v>293</v>
      </c>
      <c r="S59299" s="92">
        <v>34</v>
      </c>
      <c r="V59299" s="92">
        <v>43</v>
      </c>
      <c r="W59299" s="92">
        <v>318</v>
      </c>
      <c r="Y59299" s="92">
        <v>451</v>
      </c>
      <c r="AK59299" s="92">
        <v>34</v>
      </c>
      <c r="AN59299" s="92">
        <v>43</v>
      </c>
      <c r="AO59299" s="92">
        <v>318</v>
      </c>
      <c r="AQ59299" s="92">
        <v>451</v>
      </c>
      <c r="AS59299" s="92">
        <v>61</v>
      </c>
      <c r="AT59299" s="92">
        <v>243</v>
      </c>
      <c r="AU59299" s="92">
        <v>-11</v>
      </c>
    </row>
    <row r="59300" spans="1:47">
      <c r="A59300" s="83" t="s">
        <v>134</v>
      </c>
      <c r="B59300" s="84">
        <v>44657.083333333336</v>
      </c>
      <c r="C59300" s="85">
        <v>44656</v>
      </c>
      <c r="D59300" s="83">
        <v>19</v>
      </c>
      <c r="E59300" s="84">
        <v>44656.791666666664</v>
      </c>
      <c r="F59300" s="86" t="s">
        <v>408</v>
      </c>
      <c r="G59300" s="87" t="s">
        <v>409</v>
      </c>
      <c r="H59300" s="92">
        <v>575</v>
      </c>
      <c r="I59300" s="92">
        <v>520</v>
      </c>
      <c r="J59300" s="92">
        <v>610</v>
      </c>
      <c r="K59300" s="92">
        <v>90</v>
      </c>
      <c r="O59300" s="92">
        <v>520</v>
      </c>
      <c r="P59300" s="92">
        <v>610</v>
      </c>
      <c r="Q59300" s="92">
        <v>90</v>
      </c>
      <c r="S59300" s="92">
        <v>39</v>
      </c>
      <c r="V59300" s="92">
        <v>44</v>
      </c>
      <c r="W59300" s="92">
        <v>64</v>
      </c>
      <c r="Y59300" s="92">
        <v>461</v>
      </c>
      <c r="AK59300" s="92">
        <v>39</v>
      </c>
      <c r="AN59300" s="92">
        <v>44</v>
      </c>
      <c r="AO59300" s="92">
        <v>64</v>
      </c>
      <c r="AQ59300" s="92">
        <v>461</v>
      </c>
      <c r="AS59300" s="92">
        <v>66</v>
      </c>
      <c r="AT59300" s="92">
        <v>66</v>
      </c>
      <c r="AU59300" s="92">
        <v>-42</v>
      </c>
    </row>
    <row r="59301" spans="1:47">
      <c r="A59301" s="83" t="s">
        <v>134</v>
      </c>
      <c r="B59301" s="84">
        <v>44657.125</v>
      </c>
      <c r="C59301" s="85">
        <v>44656</v>
      </c>
      <c r="D59301" s="83">
        <v>20</v>
      </c>
      <c r="E59301" s="84">
        <v>44656.833333333336</v>
      </c>
      <c r="F59301" s="86" t="s">
        <v>408</v>
      </c>
      <c r="G59301" s="87" t="s">
        <v>409</v>
      </c>
      <c r="H59301" s="92">
        <v>545</v>
      </c>
      <c r="I59301" s="92">
        <v>509</v>
      </c>
      <c r="J59301" s="92">
        <v>555</v>
      </c>
      <c r="K59301" s="92">
        <v>46</v>
      </c>
      <c r="O59301" s="92">
        <v>509</v>
      </c>
      <c r="P59301" s="92">
        <v>555</v>
      </c>
      <c r="Q59301" s="92">
        <v>46</v>
      </c>
      <c r="S59301" s="92">
        <v>39</v>
      </c>
      <c r="V59301" s="92">
        <v>45</v>
      </c>
      <c r="W59301" s="92">
        <v>0</v>
      </c>
      <c r="Y59301" s="92">
        <v>472</v>
      </c>
      <c r="AK59301" s="92">
        <v>39</v>
      </c>
      <c r="AN59301" s="92">
        <v>45</v>
      </c>
      <c r="AO59301" s="92">
        <v>0</v>
      </c>
      <c r="AQ59301" s="92">
        <v>472</v>
      </c>
      <c r="AS59301" s="92">
        <v>62</v>
      </c>
      <c r="AT59301" s="92">
        <v>25</v>
      </c>
      <c r="AU59301" s="92">
        <v>-41</v>
      </c>
    </row>
    <row r="59302" spans="1:47">
      <c r="A59302" s="83" t="s">
        <v>134</v>
      </c>
      <c r="B59302" s="84">
        <v>44657.166666666664</v>
      </c>
      <c r="C59302" s="85">
        <v>44656</v>
      </c>
      <c r="D59302" s="83">
        <v>21</v>
      </c>
      <c r="E59302" s="84">
        <v>44656.875</v>
      </c>
      <c r="F59302" s="86" t="s">
        <v>408</v>
      </c>
      <c r="G59302" s="87" t="s">
        <v>409</v>
      </c>
      <c r="H59302" s="92">
        <v>510</v>
      </c>
      <c r="I59302" s="92">
        <v>479</v>
      </c>
      <c r="J59302" s="92">
        <v>543</v>
      </c>
      <c r="K59302" s="92">
        <v>64</v>
      </c>
      <c r="O59302" s="92">
        <v>479</v>
      </c>
      <c r="P59302" s="92">
        <v>543</v>
      </c>
      <c r="Q59302" s="92">
        <v>64</v>
      </c>
      <c r="S59302" s="92">
        <v>40</v>
      </c>
      <c r="V59302" s="92">
        <v>43</v>
      </c>
      <c r="W59302" s="92">
        <v>0</v>
      </c>
      <c r="Y59302" s="92">
        <v>458</v>
      </c>
      <c r="AK59302" s="92">
        <v>40</v>
      </c>
      <c r="AN59302" s="92">
        <v>43</v>
      </c>
      <c r="AO59302" s="92">
        <v>0</v>
      </c>
      <c r="AQ59302" s="92">
        <v>458</v>
      </c>
      <c r="AS59302" s="92">
        <v>50</v>
      </c>
      <c r="AT59302" s="92">
        <v>56</v>
      </c>
      <c r="AU59302" s="92">
        <v>-42</v>
      </c>
    </row>
    <row r="59303" spans="1:47">
      <c r="A59303" s="83" t="s">
        <v>134</v>
      </c>
      <c r="B59303" s="84">
        <v>44657.208333333336</v>
      </c>
      <c r="C59303" s="85">
        <v>44656</v>
      </c>
      <c r="D59303" s="83">
        <v>22</v>
      </c>
      <c r="E59303" s="84">
        <v>44656.916666666664</v>
      </c>
      <c r="F59303" s="86" t="s">
        <v>408</v>
      </c>
      <c r="G59303" s="87" t="s">
        <v>409</v>
      </c>
      <c r="H59303" s="92">
        <v>466</v>
      </c>
      <c r="I59303" s="92">
        <v>436</v>
      </c>
      <c r="J59303" s="92">
        <v>549</v>
      </c>
      <c r="K59303" s="92">
        <v>113</v>
      </c>
      <c r="O59303" s="92">
        <v>436</v>
      </c>
      <c r="P59303" s="92">
        <v>549</v>
      </c>
      <c r="Q59303" s="92">
        <v>113</v>
      </c>
      <c r="S59303" s="92">
        <v>40</v>
      </c>
      <c r="V59303" s="92">
        <v>46</v>
      </c>
      <c r="W59303" s="92">
        <v>0</v>
      </c>
      <c r="Y59303" s="92">
        <v>461</v>
      </c>
      <c r="AK59303" s="92">
        <v>40</v>
      </c>
      <c r="AN59303" s="92">
        <v>46</v>
      </c>
      <c r="AO59303" s="92">
        <v>0</v>
      </c>
      <c r="AQ59303" s="92">
        <v>461</v>
      </c>
      <c r="AS59303" s="92">
        <v>45</v>
      </c>
      <c r="AT59303" s="92">
        <v>110</v>
      </c>
      <c r="AU59303" s="92">
        <v>-42</v>
      </c>
    </row>
    <row r="59304" spans="1:47">
      <c r="A59304" s="83" t="s">
        <v>134</v>
      </c>
      <c r="B59304" s="84">
        <v>44657.25</v>
      </c>
      <c r="C59304" s="85">
        <v>44656</v>
      </c>
      <c r="D59304" s="83">
        <v>23</v>
      </c>
      <c r="E59304" s="84">
        <v>44656.958333333336</v>
      </c>
      <c r="F59304" s="86" t="s">
        <v>408</v>
      </c>
      <c r="G59304" s="87" t="s">
        <v>409</v>
      </c>
      <c r="H59304" s="92">
        <v>414</v>
      </c>
      <c r="I59304" s="92">
        <v>386</v>
      </c>
      <c r="J59304" s="92">
        <v>503</v>
      </c>
      <c r="K59304" s="92">
        <v>117</v>
      </c>
      <c r="O59304" s="92">
        <v>386</v>
      </c>
      <c r="P59304" s="92">
        <v>503</v>
      </c>
      <c r="Q59304" s="92">
        <v>117</v>
      </c>
      <c r="S59304" s="92">
        <v>3</v>
      </c>
      <c r="V59304" s="92">
        <v>46</v>
      </c>
      <c r="W59304" s="92">
        <v>0</v>
      </c>
      <c r="Y59304" s="92">
        <v>455</v>
      </c>
      <c r="AK59304" s="92">
        <v>3</v>
      </c>
      <c r="AN59304" s="92">
        <v>46</v>
      </c>
      <c r="AO59304" s="92">
        <v>0</v>
      </c>
      <c r="AQ59304" s="92">
        <v>455</v>
      </c>
      <c r="AS59304" s="92">
        <v>29</v>
      </c>
      <c r="AT59304" s="92">
        <v>124</v>
      </c>
      <c r="AU59304" s="92">
        <v>-36</v>
      </c>
    </row>
    <row r="59305" spans="1:47">
      <c r="A59305" s="83" t="s">
        <v>134</v>
      </c>
      <c r="B59305" s="84">
        <v>44657.291666666664</v>
      </c>
      <c r="C59305" s="85">
        <v>44656</v>
      </c>
      <c r="D59305" s="83">
        <v>24</v>
      </c>
      <c r="E59305" s="84">
        <v>44657</v>
      </c>
      <c r="F59305" s="86" t="s">
        <v>408</v>
      </c>
      <c r="G59305" s="87" t="s">
        <v>409</v>
      </c>
      <c r="H59305" s="92">
        <v>370</v>
      </c>
      <c r="I59305" s="92">
        <v>339</v>
      </c>
      <c r="J59305" s="92">
        <v>500</v>
      </c>
      <c r="K59305" s="92">
        <v>161</v>
      </c>
      <c r="O59305" s="92">
        <v>339</v>
      </c>
      <c r="P59305" s="92">
        <v>500</v>
      </c>
      <c r="Q59305" s="92">
        <v>161</v>
      </c>
      <c r="S59305" s="92">
        <v>0</v>
      </c>
      <c r="V59305" s="92">
        <v>42</v>
      </c>
      <c r="W59305" s="92">
        <v>0</v>
      </c>
      <c r="Y59305" s="92">
        <v>458</v>
      </c>
      <c r="AK59305" s="92">
        <v>0</v>
      </c>
      <c r="AN59305" s="92">
        <v>42</v>
      </c>
      <c r="AO59305" s="92">
        <v>0</v>
      </c>
      <c r="AQ59305" s="92">
        <v>458</v>
      </c>
      <c r="AS59305" s="92">
        <v>29</v>
      </c>
      <c r="AT59305" s="92">
        <v>163</v>
      </c>
      <c r="AU59305" s="92">
        <v>-31</v>
      </c>
    </row>
    <row r="59306" spans="1:47">
      <c r="A59306" s="83" t="s">
        <v>134</v>
      </c>
      <c r="B59306" s="84">
        <v>44657.333333333336</v>
      </c>
      <c r="C59306" s="85">
        <v>44657</v>
      </c>
      <c r="D59306" s="83">
        <v>1</v>
      </c>
      <c r="E59306" s="84">
        <v>44657.041666666664</v>
      </c>
      <c r="F59306" s="86" t="s">
        <v>408</v>
      </c>
      <c r="G59306" s="87" t="s">
        <v>409</v>
      </c>
      <c r="H59306" s="92">
        <v>335</v>
      </c>
      <c r="I59306" s="92">
        <v>308</v>
      </c>
      <c r="J59306" s="92">
        <v>498</v>
      </c>
      <c r="K59306" s="92">
        <v>190</v>
      </c>
      <c r="O59306" s="92">
        <v>308</v>
      </c>
      <c r="P59306" s="92">
        <v>498</v>
      </c>
      <c r="Q59306" s="92">
        <v>190</v>
      </c>
      <c r="S59306" s="92">
        <v>0</v>
      </c>
      <c r="V59306" s="92">
        <v>45</v>
      </c>
      <c r="W59306" s="92">
        <v>0</v>
      </c>
      <c r="Y59306" s="92">
        <v>454</v>
      </c>
      <c r="AK59306" s="92">
        <v>0</v>
      </c>
      <c r="AN59306" s="92">
        <v>45</v>
      </c>
      <c r="AO59306" s="92">
        <v>0</v>
      </c>
      <c r="AQ59306" s="92">
        <v>454</v>
      </c>
      <c r="AS59306" s="92">
        <v>22</v>
      </c>
      <c r="AT59306" s="92">
        <v>199</v>
      </c>
      <c r="AU59306" s="92">
        <v>-31</v>
      </c>
    </row>
    <row r="59307" spans="1:47">
      <c r="A59307" s="83" t="s">
        <v>134</v>
      </c>
      <c r="B59307" s="84">
        <v>44657.375</v>
      </c>
      <c r="C59307" s="85">
        <v>44657</v>
      </c>
      <c r="D59307" s="83">
        <v>2</v>
      </c>
      <c r="E59307" s="84">
        <v>44657.083333333336</v>
      </c>
      <c r="F59307" s="86" t="s">
        <v>408</v>
      </c>
      <c r="G59307" s="87" t="s">
        <v>409</v>
      </c>
      <c r="H59307" s="92">
        <v>309</v>
      </c>
      <c r="I59307" s="92">
        <v>289</v>
      </c>
      <c r="J59307" s="92">
        <v>504</v>
      </c>
      <c r="K59307" s="92">
        <v>215</v>
      </c>
      <c r="O59307" s="92">
        <v>289</v>
      </c>
      <c r="P59307" s="92">
        <v>504</v>
      </c>
      <c r="Q59307" s="92">
        <v>215</v>
      </c>
      <c r="S59307" s="92">
        <v>0</v>
      </c>
      <c r="V59307" s="92">
        <v>42</v>
      </c>
      <c r="W59307" s="92">
        <v>0</v>
      </c>
      <c r="Y59307" s="92">
        <v>461</v>
      </c>
      <c r="AK59307" s="92">
        <v>0</v>
      </c>
      <c r="AN59307" s="92">
        <v>42</v>
      </c>
      <c r="AO59307" s="92">
        <v>0</v>
      </c>
      <c r="AQ59307" s="92">
        <v>461</v>
      </c>
      <c r="AS59307" s="92">
        <v>21</v>
      </c>
      <c r="AT59307" s="92">
        <v>219</v>
      </c>
      <c r="AU59307" s="92">
        <v>-25</v>
      </c>
    </row>
    <row r="59308" spans="1:47">
      <c r="A59308" s="83" t="s">
        <v>134</v>
      </c>
      <c r="B59308" s="84">
        <v>44657.416666666664</v>
      </c>
      <c r="C59308" s="85">
        <v>44657</v>
      </c>
      <c r="D59308" s="83">
        <v>3</v>
      </c>
      <c r="E59308" s="84">
        <v>44657.125</v>
      </c>
      <c r="F59308" s="86" t="s">
        <v>408</v>
      </c>
      <c r="G59308" s="87" t="s">
        <v>409</v>
      </c>
      <c r="H59308" s="92">
        <v>294</v>
      </c>
      <c r="I59308" s="92">
        <v>272</v>
      </c>
      <c r="J59308" s="92">
        <v>504</v>
      </c>
      <c r="K59308" s="92">
        <v>232</v>
      </c>
      <c r="O59308" s="92">
        <v>272</v>
      </c>
      <c r="P59308" s="92">
        <v>504</v>
      </c>
      <c r="Q59308" s="92">
        <v>232</v>
      </c>
      <c r="S59308" s="92">
        <v>0</v>
      </c>
      <c r="V59308" s="92">
        <v>47</v>
      </c>
      <c r="W59308" s="92">
        <v>0</v>
      </c>
      <c r="Y59308" s="92">
        <v>457</v>
      </c>
      <c r="AK59308" s="92">
        <v>0</v>
      </c>
      <c r="AN59308" s="92">
        <v>47</v>
      </c>
      <c r="AO59308" s="92">
        <v>0</v>
      </c>
      <c r="AQ59308" s="92">
        <v>457</v>
      </c>
      <c r="AS59308" s="92">
        <v>18</v>
      </c>
      <c r="AT59308" s="92">
        <v>236</v>
      </c>
      <c r="AU59308" s="92">
        <v>-22</v>
      </c>
    </row>
    <row r="59309" spans="1:47">
      <c r="A59309" s="83" t="s">
        <v>134</v>
      </c>
      <c r="B59309" s="84">
        <v>44657.458333333336</v>
      </c>
      <c r="C59309" s="85">
        <v>44657</v>
      </c>
      <c r="D59309" s="83">
        <v>4</v>
      </c>
      <c r="E59309" s="84">
        <v>44657.166666666664</v>
      </c>
      <c r="F59309" s="86" t="s">
        <v>408</v>
      </c>
      <c r="G59309" s="87" t="s">
        <v>409</v>
      </c>
      <c r="H59309" s="92">
        <v>285</v>
      </c>
      <c r="I59309" s="92">
        <v>266</v>
      </c>
      <c r="J59309" s="92">
        <v>504</v>
      </c>
      <c r="K59309" s="92">
        <v>238</v>
      </c>
      <c r="O59309" s="92">
        <v>266</v>
      </c>
      <c r="P59309" s="92">
        <v>504</v>
      </c>
      <c r="Q59309" s="92">
        <v>238</v>
      </c>
      <c r="S59309" s="92">
        <v>0</v>
      </c>
      <c r="V59309" s="92">
        <v>44</v>
      </c>
      <c r="W59309" s="92">
        <v>0</v>
      </c>
      <c r="Y59309" s="92">
        <v>459</v>
      </c>
      <c r="AK59309" s="92">
        <v>0</v>
      </c>
      <c r="AN59309" s="92">
        <v>44</v>
      </c>
      <c r="AO59309" s="92">
        <v>0</v>
      </c>
      <c r="AQ59309" s="92">
        <v>459</v>
      </c>
      <c r="AS59309" s="92">
        <v>17</v>
      </c>
      <c r="AT59309" s="92">
        <v>243</v>
      </c>
      <c r="AU59309" s="92">
        <v>-22</v>
      </c>
    </row>
    <row r="59310" spans="1:47">
      <c r="A59310" s="83" t="s">
        <v>134</v>
      </c>
      <c r="B59310" s="84">
        <v>44657.5</v>
      </c>
      <c r="C59310" s="85">
        <v>44657</v>
      </c>
      <c r="D59310" s="83">
        <v>5</v>
      </c>
      <c r="E59310" s="84">
        <v>44657.208333333336</v>
      </c>
      <c r="F59310" s="86" t="s">
        <v>408</v>
      </c>
      <c r="G59310" s="87" t="s">
        <v>409</v>
      </c>
      <c r="H59310" s="92">
        <v>277</v>
      </c>
      <c r="I59310" s="92">
        <v>264</v>
      </c>
      <c r="J59310" s="92">
        <v>509</v>
      </c>
      <c r="K59310" s="92">
        <v>245</v>
      </c>
      <c r="O59310" s="92">
        <v>264</v>
      </c>
      <c r="P59310" s="92">
        <v>509</v>
      </c>
      <c r="Q59310" s="92">
        <v>245</v>
      </c>
      <c r="S59310" s="92">
        <v>0</v>
      </c>
      <c r="V59310" s="92">
        <v>47</v>
      </c>
      <c r="W59310" s="92">
        <v>0</v>
      </c>
      <c r="Y59310" s="92">
        <v>461</v>
      </c>
      <c r="AK59310" s="92">
        <v>0</v>
      </c>
      <c r="AN59310" s="92">
        <v>47</v>
      </c>
      <c r="AO59310" s="92">
        <v>0</v>
      </c>
      <c r="AQ59310" s="92">
        <v>461</v>
      </c>
      <c r="AS59310" s="92">
        <v>21</v>
      </c>
      <c r="AT59310" s="92">
        <v>249</v>
      </c>
      <c r="AU59310" s="92">
        <v>-25</v>
      </c>
    </row>
    <row r="59311" spans="1:47">
      <c r="A59311" s="83" t="s">
        <v>134</v>
      </c>
      <c r="B59311" s="84">
        <v>44657.541666666664</v>
      </c>
      <c r="C59311" s="85">
        <v>44657</v>
      </c>
      <c r="D59311" s="83">
        <v>6</v>
      </c>
      <c r="E59311" s="84">
        <v>44657.25</v>
      </c>
      <c r="F59311" s="86" t="s">
        <v>408</v>
      </c>
      <c r="G59311" s="87" t="s">
        <v>409</v>
      </c>
      <c r="H59311" s="92">
        <v>295</v>
      </c>
      <c r="I59311" s="92">
        <v>276</v>
      </c>
      <c r="J59311" s="92">
        <v>506</v>
      </c>
      <c r="K59311" s="92">
        <v>230</v>
      </c>
      <c r="O59311" s="92">
        <v>276</v>
      </c>
      <c r="P59311" s="92">
        <v>506</v>
      </c>
      <c r="Q59311" s="92">
        <v>230</v>
      </c>
      <c r="S59311" s="92">
        <v>0</v>
      </c>
      <c r="V59311" s="92">
        <v>43</v>
      </c>
      <c r="W59311" s="92">
        <v>0</v>
      </c>
      <c r="Y59311" s="92">
        <v>463</v>
      </c>
      <c r="AK59311" s="92">
        <v>0</v>
      </c>
      <c r="AN59311" s="92">
        <v>43</v>
      </c>
      <c r="AO59311" s="92">
        <v>0</v>
      </c>
      <c r="AQ59311" s="92">
        <v>463</v>
      </c>
      <c r="AS59311" s="92">
        <v>24</v>
      </c>
      <c r="AT59311" s="92">
        <v>234</v>
      </c>
      <c r="AU59311" s="92">
        <v>-28</v>
      </c>
    </row>
    <row r="59312" spans="1:47">
      <c r="A59312" s="83" t="s">
        <v>134</v>
      </c>
      <c r="B59312" s="84">
        <v>44657.583333333336</v>
      </c>
      <c r="C59312" s="85">
        <v>44657</v>
      </c>
      <c r="D59312" s="83">
        <v>7</v>
      </c>
      <c r="E59312" s="84">
        <v>44657.291666666664</v>
      </c>
      <c r="F59312" s="86" t="s">
        <v>408</v>
      </c>
      <c r="G59312" s="87" t="s">
        <v>409</v>
      </c>
      <c r="H59312" s="92">
        <v>316</v>
      </c>
      <c r="I59312" s="92">
        <v>297</v>
      </c>
      <c r="J59312" s="92">
        <v>524</v>
      </c>
      <c r="K59312" s="92">
        <v>227</v>
      </c>
      <c r="O59312" s="92">
        <v>297</v>
      </c>
      <c r="P59312" s="92">
        <v>524</v>
      </c>
      <c r="Q59312" s="92">
        <v>227</v>
      </c>
      <c r="S59312" s="92">
        <v>0</v>
      </c>
      <c r="V59312" s="92">
        <v>45</v>
      </c>
      <c r="W59312" s="92">
        <v>16</v>
      </c>
      <c r="Y59312" s="92">
        <v>462</v>
      </c>
      <c r="AK59312" s="92">
        <v>0</v>
      </c>
      <c r="AN59312" s="92">
        <v>45</v>
      </c>
      <c r="AO59312" s="92">
        <v>16</v>
      </c>
      <c r="AQ59312" s="92">
        <v>462</v>
      </c>
      <c r="AS59312" s="92">
        <v>30</v>
      </c>
      <c r="AT59312" s="92">
        <v>245</v>
      </c>
      <c r="AU59312" s="92">
        <v>-48</v>
      </c>
    </row>
    <row r="59313" spans="1:47">
      <c r="A59313" s="83" t="s">
        <v>134</v>
      </c>
      <c r="B59313" s="84">
        <v>44657.625</v>
      </c>
      <c r="C59313" s="85">
        <v>44657</v>
      </c>
      <c r="D59313" s="83">
        <v>8</v>
      </c>
      <c r="E59313" s="84">
        <v>44657.333333333336</v>
      </c>
      <c r="F59313" s="86" t="s">
        <v>408</v>
      </c>
      <c r="G59313" s="87" t="s">
        <v>409</v>
      </c>
      <c r="H59313" s="92">
        <v>332</v>
      </c>
      <c r="I59313" s="92">
        <v>310</v>
      </c>
      <c r="J59313" s="92">
        <v>718</v>
      </c>
      <c r="K59313" s="92">
        <v>408</v>
      </c>
      <c r="O59313" s="92">
        <v>310</v>
      </c>
      <c r="P59313" s="92">
        <v>718</v>
      </c>
      <c r="Q59313" s="92">
        <v>408</v>
      </c>
      <c r="S59313" s="92">
        <v>0</v>
      </c>
      <c r="V59313" s="92">
        <v>44</v>
      </c>
      <c r="W59313" s="92">
        <v>206</v>
      </c>
      <c r="Y59313" s="92">
        <v>468</v>
      </c>
      <c r="AK59313" s="92">
        <v>0</v>
      </c>
      <c r="AN59313" s="92">
        <v>44</v>
      </c>
      <c r="AO59313" s="92">
        <v>206</v>
      </c>
      <c r="AQ59313" s="92">
        <v>468</v>
      </c>
      <c r="AS59313" s="92">
        <v>36</v>
      </c>
      <c r="AT59313" s="92">
        <v>402</v>
      </c>
      <c r="AU59313" s="92">
        <v>-30</v>
      </c>
    </row>
    <row r="59314" spans="1:47">
      <c r="A59314" s="83" t="s">
        <v>134</v>
      </c>
      <c r="B59314" s="84">
        <v>44657.666666666664</v>
      </c>
      <c r="C59314" s="85">
        <v>44657</v>
      </c>
      <c r="D59314" s="83">
        <v>9</v>
      </c>
      <c r="E59314" s="84">
        <v>44657.375</v>
      </c>
      <c r="F59314" s="86" t="s">
        <v>408</v>
      </c>
      <c r="G59314" s="87" t="s">
        <v>409</v>
      </c>
      <c r="H59314" s="92">
        <v>363</v>
      </c>
      <c r="I59314" s="92">
        <v>336</v>
      </c>
      <c r="J59314" s="92">
        <v>864</v>
      </c>
      <c r="K59314" s="92">
        <v>528</v>
      </c>
      <c r="O59314" s="92">
        <v>336</v>
      </c>
      <c r="P59314" s="92">
        <v>864</v>
      </c>
      <c r="Q59314" s="92">
        <v>528</v>
      </c>
      <c r="S59314" s="92">
        <v>0</v>
      </c>
      <c r="V59314" s="92">
        <v>44</v>
      </c>
      <c r="W59314" s="92">
        <v>368</v>
      </c>
      <c r="Y59314" s="92">
        <v>452</v>
      </c>
      <c r="AK59314" s="92">
        <v>0</v>
      </c>
      <c r="AN59314" s="92">
        <v>44</v>
      </c>
      <c r="AO59314" s="92">
        <v>368</v>
      </c>
      <c r="AQ59314" s="92">
        <v>452</v>
      </c>
      <c r="AS59314" s="92">
        <v>26</v>
      </c>
      <c r="AT59314" s="92">
        <v>520</v>
      </c>
      <c r="AU59314" s="92">
        <v>-18</v>
      </c>
    </row>
    <row r="59315" spans="1:47">
      <c r="A59315" s="83" t="s">
        <v>134</v>
      </c>
      <c r="B59315" s="84">
        <v>44657.708333333336</v>
      </c>
      <c r="C59315" s="85">
        <v>44657</v>
      </c>
      <c r="D59315" s="83">
        <v>10</v>
      </c>
      <c r="E59315" s="84">
        <v>44657.416666666664</v>
      </c>
      <c r="F59315" s="86" t="s">
        <v>408</v>
      </c>
      <c r="G59315" s="87" t="s">
        <v>409</v>
      </c>
      <c r="H59315" s="92">
        <v>394</v>
      </c>
      <c r="I59315" s="92">
        <v>360</v>
      </c>
      <c r="J59315" s="92">
        <v>836</v>
      </c>
      <c r="K59315" s="92">
        <v>476</v>
      </c>
      <c r="O59315" s="92">
        <v>360</v>
      </c>
      <c r="P59315" s="92">
        <v>836</v>
      </c>
      <c r="Q59315" s="92">
        <v>476</v>
      </c>
      <c r="S59315" s="92">
        <v>0</v>
      </c>
      <c r="V59315" s="92">
        <v>41</v>
      </c>
      <c r="W59315" s="92">
        <v>376</v>
      </c>
      <c r="Y59315" s="92">
        <v>418</v>
      </c>
      <c r="AK59315" s="92">
        <v>0</v>
      </c>
      <c r="AN59315" s="92">
        <v>41</v>
      </c>
      <c r="AO59315" s="92">
        <v>376</v>
      </c>
      <c r="AQ59315" s="92">
        <v>418</v>
      </c>
      <c r="AS59315" s="92">
        <v>27</v>
      </c>
      <c r="AT59315" s="92">
        <v>461</v>
      </c>
      <c r="AU59315" s="92">
        <v>-12</v>
      </c>
    </row>
    <row r="59316" spans="1:47">
      <c r="A59316" s="83" t="s">
        <v>134</v>
      </c>
      <c r="B59316" s="84">
        <v>44657.75</v>
      </c>
      <c r="C59316" s="85">
        <v>44657</v>
      </c>
      <c r="D59316" s="83">
        <v>11</v>
      </c>
      <c r="E59316" s="84">
        <v>44657.458333333336</v>
      </c>
      <c r="F59316" s="86" t="s">
        <v>408</v>
      </c>
      <c r="G59316" s="87" t="s">
        <v>409</v>
      </c>
      <c r="H59316" s="92">
        <v>427</v>
      </c>
      <c r="I59316" s="92">
        <v>393</v>
      </c>
      <c r="J59316" s="92">
        <v>833</v>
      </c>
      <c r="K59316" s="92">
        <v>440</v>
      </c>
      <c r="O59316" s="92">
        <v>393</v>
      </c>
      <c r="P59316" s="92">
        <v>833</v>
      </c>
      <c r="Q59316" s="92">
        <v>440</v>
      </c>
      <c r="S59316" s="92">
        <v>0</v>
      </c>
      <c r="V59316" s="92">
        <v>44</v>
      </c>
      <c r="W59316" s="92">
        <v>353</v>
      </c>
      <c r="Y59316" s="92">
        <v>436</v>
      </c>
      <c r="AK59316" s="92">
        <v>0</v>
      </c>
      <c r="AN59316" s="92">
        <v>44</v>
      </c>
      <c r="AO59316" s="92">
        <v>353</v>
      </c>
      <c r="AQ59316" s="92">
        <v>436</v>
      </c>
      <c r="AS59316" s="92">
        <v>31</v>
      </c>
      <c r="AT59316" s="92">
        <v>415</v>
      </c>
      <c r="AU59316" s="92">
        <v>-6</v>
      </c>
    </row>
    <row r="59317" spans="1:47">
      <c r="A59317" s="83" t="s">
        <v>134</v>
      </c>
      <c r="B59317" s="84">
        <v>44657.791666666664</v>
      </c>
      <c r="C59317" s="85">
        <v>44657</v>
      </c>
      <c r="D59317" s="83">
        <v>12</v>
      </c>
      <c r="E59317" s="84">
        <v>44657.5</v>
      </c>
      <c r="F59317" s="86" t="s">
        <v>408</v>
      </c>
      <c r="G59317" s="87" t="s">
        <v>409</v>
      </c>
      <c r="H59317" s="92">
        <v>464</v>
      </c>
      <c r="I59317" s="92">
        <v>428</v>
      </c>
      <c r="J59317" s="92">
        <v>889</v>
      </c>
      <c r="K59317" s="92">
        <v>461</v>
      </c>
      <c r="O59317" s="92">
        <v>428</v>
      </c>
      <c r="P59317" s="92">
        <v>889</v>
      </c>
      <c r="Q59317" s="92">
        <v>461</v>
      </c>
      <c r="S59317" s="92">
        <v>0</v>
      </c>
      <c r="V59317" s="92">
        <v>44</v>
      </c>
      <c r="W59317" s="92">
        <v>394</v>
      </c>
      <c r="Y59317" s="92">
        <v>451</v>
      </c>
      <c r="AK59317" s="92">
        <v>0</v>
      </c>
      <c r="AN59317" s="92">
        <v>44</v>
      </c>
      <c r="AO59317" s="92">
        <v>394</v>
      </c>
      <c r="AQ59317" s="92">
        <v>451</v>
      </c>
      <c r="AS59317" s="92">
        <v>35</v>
      </c>
      <c r="AT59317" s="92">
        <v>425</v>
      </c>
      <c r="AU59317" s="92">
        <v>1</v>
      </c>
    </row>
    <row r="59318" spans="1:47">
      <c r="A59318" s="83" t="s">
        <v>134</v>
      </c>
      <c r="B59318" s="84">
        <v>44657.833333333336</v>
      </c>
      <c r="C59318" s="85">
        <v>44657</v>
      </c>
      <c r="D59318" s="83">
        <v>13</v>
      </c>
      <c r="E59318" s="84">
        <v>44657.541666666664</v>
      </c>
      <c r="F59318" s="86" t="s">
        <v>408</v>
      </c>
      <c r="G59318" s="87" t="s">
        <v>409</v>
      </c>
      <c r="H59318" s="92">
        <v>510</v>
      </c>
      <c r="I59318" s="92">
        <v>467</v>
      </c>
      <c r="J59318" s="92">
        <v>942</v>
      </c>
      <c r="K59318" s="92">
        <v>475</v>
      </c>
      <c r="O59318" s="92">
        <v>467</v>
      </c>
      <c r="P59318" s="92">
        <v>942</v>
      </c>
      <c r="Q59318" s="92">
        <v>475</v>
      </c>
      <c r="S59318" s="92">
        <v>0</v>
      </c>
      <c r="V59318" s="92">
        <v>41</v>
      </c>
      <c r="W59318" s="92">
        <v>434</v>
      </c>
      <c r="Y59318" s="92">
        <v>466</v>
      </c>
      <c r="AK59318" s="92">
        <v>0</v>
      </c>
      <c r="AN59318" s="92">
        <v>41</v>
      </c>
      <c r="AO59318" s="92">
        <v>434</v>
      </c>
      <c r="AQ59318" s="92">
        <v>466</v>
      </c>
      <c r="AS59318" s="92">
        <v>35</v>
      </c>
      <c r="AT59318" s="92">
        <v>444</v>
      </c>
      <c r="AU59318" s="92">
        <v>-4</v>
      </c>
    </row>
    <row r="59319" spans="1:47">
      <c r="A59319" s="83" t="s">
        <v>134</v>
      </c>
      <c r="B59319" s="84">
        <v>44657.875</v>
      </c>
      <c r="C59319" s="85">
        <v>44657</v>
      </c>
      <c r="D59319" s="83">
        <v>14</v>
      </c>
      <c r="E59319" s="84">
        <v>44657.583333333336</v>
      </c>
      <c r="F59319" s="86" t="s">
        <v>408</v>
      </c>
      <c r="G59319" s="87" t="s">
        <v>409</v>
      </c>
      <c r="H59319" s="92">
        <v>553</v>
      </c>
      <c r="I59319" s="92">
        <v>517</v>
      </c>
      <c r="J59319" s="92">
        <v>1016</v>
      </c>
      <c r="K59319" s="92">
        <v>499</v>
      </c>
      <c r="O59319" s="92">
        <v>517</v>
      </c>
      <c r="P59319" s="92">
        <v>1016</v>
      </c>
      <c r="Q59319" s="92">
        <v>499</v>
      </c>
      <c r="S59319" s="92">
        <v>15</v>
      </c>
      <c r="V59319" s="92">
        <v>46</v>
      </c>
      <c r="W59319" s="92">
        <v>478</v>
      </c>
      <c r="Y59319" s="92">
        <v>476</v>
      </c>
      <c r="AK59319" s="92">
        <v>15</v>
      </c>
      <c r="AN59319" s="92">
        <v>46</v>
      </c>
      <c r="AO59319" s="92">
        <v>478</v>
      </c>
      <c r="AQ59319" s="92">
        <v>476</v>
      </c>
      <c r="AS59319" s="92">
        <v>46</v>
      </c>
      <c r="AT59319" s="92">
        <v>439</v>
      </c>
      <c r="AU59319" s="92">
        <v>14</v>
      </c>
    </row>
    <row r="59320" spans="1:47">
      <c r="A59320" s="83" t="s">
        <v>134</v>
      </c>
      <c r="B59320" s="84">
        <v>44657.916666666664</v>
      </c>
      <c r="C59320" s="85">
        <v>44657</v>
      </c>
      <c r="D59320" s="83">
        <v>15</v>
      </c>
      <c r="E59320" s="84">
        <v>44657.625</v>
      </c>
      <c r="F59320" s="86" t="s">
        <v>408</v>
      </c>
      <c r="G59320" s="87" t="s">
        <v>409</v>
      </c>
      <c r="H59320" s="92">
        <v>597</v>
      </c>
      <c r="I59320" s="92">
        <v>553</v>
      </c>
      <c r="J59320" s="92">
        <v>1050</v>
      </c>
      <c r="K59320" s="92">
        <v>497</v>
      </c>
      <c r="O59320" s="92">
        <v>553</v>
      </c>
      <c r="P59320" s="92">
        <v>1050</v>
      </c>
      <c r="Q59320" s="92">
        <v>497</v>
      </c>
      <c r="S59320" s="92">
        <v>46</v>
      </c>
      <c r="V59320" s="92">
        <v>41</v>
      </c>
      <c r="W59320" s="92">
        <v>502</v>
      </c>
      <c r="Y59320" s="92">
        <v>460</v>
      </c>
      <c r="AK59320" s="92">
        <v>46</v>
      </c>
      <c r="AN59320" s="92">
        <v>41</v>
      </c>
      <c r="AO59320" s="92">
        <v>502</v>
      </c>
      <c r="AQ59320" s="92">
        <v>460</v>
      </c>
      <c r="AS59320" s="92">
        <v>45</v>
      </c>
      <c r="AT59320" s="92">
        <v>441</v>
      </c>
      <c r="AU59320" s="92">
        <v>11</v>
      </c>
    </row>
    <row r="59321" spans="1:47">
      <c r="A59321" s="83" t="s">
        <v>134</v>
      </c>
      <c r="B59321" s="84">
        <v>44657.958333333336</v>
      </c>
      <c r="C59321" s="85">
        <v>44657</v>
      </c>
      <c r="D59321" s="83">
        <v>16</v>
      </c>
      <c r="E59321" s="84">
        <v>44657.666666666664</v>
      </c>
      <c r="F59321" s="86" t="s">
        <v>408</v>
      </c>
      <c r="G59321" s="87" t="s">
        <v>409</v>
      </c>
      <c r="H59321" s="92">
        <v>630</v>
      </c>
      <c r="I59321" s="92">
        <v>592</v>
      </c>
      <c r="J59321" s="92">
        <v>1053</v>
      </c>
      <c r="K59321" s="92">
        <v>461</v>
      </c>
      <c r="O59321" s="92">
        <v>592</v>
      </c>
      <c r="P59321" s="92">
        <v>1053</v>
      </c>
      <c r="Q59321" s="92">
        <v>461</v>
      </c>
      <c r="S59321" s="92">
        <v>45</v>
      </c>
      <c r="V59321" s="92">
        <v>43</v>
      </c>
      <c r="W59321" s="92">
        <v>505</v>
      </c>
      <c r="Y59321" s="92">
        <v>459</v>
      </c>
      <c r="AK59321" s="92">
        <v>45</v>
      </c>
      <c r="AN59321" s="92">
        <v>43</v>
      </c>
      <c r="AO59321" s="92">
        <v>505</v>
      </c>
      <c r="AQ59321" s="92">
        <v>459</v>
      </c>
      <c r="AS59321" s="92">
        <v>45</v>
      </c>
      <c r="AT59321" s="92">
        <v>428</v>
      </c>
      <c r="AU59321" s="92">
        <v>-12</v>
      </c>
    </row>
    <row r="59322" spans="1:47">
      <c r="A59322" s="83" t="s">
        <v>134</v>
      </c>
      <c r="B59322" s="84">
        <v>44658</v>
      </c>
      <c r="C59322" s="85">
        <v>44657</v>
      </c>
      <c r="D59322" s="83">
        <v>17</v>
      </c>
      <c r="E59322" s="84">
        <v>44657.708333333336</v>
      </c>
      <c r="F59322" s="86" t="s">
        <v>408</v>
      </c>
      <c r="G59322" s="87" t="s">
        <v>409</v>
      </c>
      <c r="H59322" s="92">
        <v>640</v>
      </c>
      <c r="I59322" s="92">
        <v>606</v>
      </c>
      <c r="J59322" s="92">
        <v>1039</v>
      </c>
      <c r="K59322" s="92">
        <v>433</v>
      </c>
      <c r="O59322" s="92">
        <v>606</v>
      </c>
      <c r="P59322" s="92">
        <v>1039</v>
      </c>
      <c r="Q59322" s="92">
        <v>433</v>
      </c>
      <c r="S59322" s="92">
        <v>46</v>
      </c>
      <c r="V59322" s="92">
        <v>45</v>
      </c>
      <c r="W59322" s="92">
        <v>489</v>
      </c>
      <c r="Y59322" s="92">
        <v>459</v>
      </c>
      <c r="AK59322" s="92">
        <v>46</v>
      </c>
      <c r="AN59322" s="92">
        <v>45</v>
      </c>
      <c r="AO59322" s="92">
        <v>489</v>
      </c>
      <c r="AQ59322" s="92">
        <v>459</v>
      </c>
      <c r="AS59322" s="92">
        <v>54</v>
      </c>
      <c r="AT59322" s="92">
        <v>390</v>
      </c>
      <c r="AU59322" s="92">
        <v>-11</v>
      </c>
    </row>
    <row r="59323" spans="1:47">
      <c r="A59323" s="83" t="s">
        <v>134</v>
      </c>
      <c r="B59323" s="84">
        <v>44658.041666666664</v>
      </c>
      <c r="C59323" s="85">
        <v>44657</v>
      </c>
      <c r="D59323" s="83">
        <v>18</v>
      </c>
      <c r="E59323" s="84">
        <v>44657.75</v>
      </c>
      <c r="F59323" s="86" t="s">
        <v>408</v>
      </c>
      <c r="G59323" s="87" t="s">
        <v>409</v>
      </c>
      <c r="H59323" s="92">
        <v>630</v>
      </c>
      <c r="I59323" s="92">
        <v>595</v>
      </c>
      <c r="J59323" s="92">
        <v>906</v>
      </c>
      <c r="K59323" s="92">
        <v>311</v>
      </c>
      <c r="O59323" s="92">
        <v>595</v>
      </c>
      <c r="P59323" s="92">
        <v>906</v>
      </c>
      <c r="Q59323" s="92">
        <v>311</v>
      </c>
      <c r="S59323" s="92">
        <v>46</v>
      </c>
      <c r="V59323" s="92">
        <v>45</v>
      </c>
      <c r="W59323" s="92">
        <v>329</v>
      </c>
      <c r="Y59323" s="92">
        <v>485</v>
      </c>
      <c r="AK59323" s="92">
        <v>46</v>
      </c>
      <c r="AN59323" s="92">
        <v>45</v>
      </c>
      <c r="AO59323" s="92">
        <v>329</v>
      </c>
      <c r="AQ59323" s="92">
        <v>485</v>
      </c>
      <c r="AS59323" s="92">
        <v>72</v>
      </c>
      <c r="AT59323" s="92">
        <v>286</v>
      </c>
      <c r="AU59323" s="92">
        <v>-47</v>
      </c>
    </row>
    <row r="59324" spans="1:47">
      <c r="A59324" s="83" t="s">
        <v>134</v>
      </c>
      <c r="B59324" s="84">
        <v>44658.083333333336</v>
      </c>
      <c r="C59324" s="85">
        <v>44657</v>
      </c>
      <c r="D59324" s="83">
        <v>19</v>
      </c>
      <c r="E59324" s="84">
        <v>44657.791666666664</v>
      </c>
      <c r="F59324" s="86" t="s">
        <v>408</v>
      </c>
      <c r="G59324" s="87" t="s">
        <v>409</v>
      </c>
      <c r="H59324" s="92">
        <v>597</v>
      </c>
      <c r="I59324" s="92">
        <v>575</v>
      </c>
      <c r="J59324" s="92">
        <v>667</v>
      </c>
      <c r="K59324" s="92">
        <v>92</v>
      </c>
      <c r="O59324" s="92">
        <v>575</v>
      </c>
      <c r="P59324" s="92">
        <v>667</v>
      </c>
      <c r="Q59324" s="92">
        <v>92</v>
      </c>
      <c r="S59324" s="92">
        <v>66</v>
      </c>
      <c r="V59324" s="92">
        <v>45</v>
      </c>
      <c r="W59324" s="92">
        <v>73</v>
      </c>
      <c r="Y59324" s="92">
        <v>484</v>
      </c>
      <c r="AK59324" s="92">
        <v>66</v>
      </c>
      <c r="AN59324" s="92">
        <v>45</v>
      </c>
      <c r="AO59324" s="92">
        <v>73</v>
      </c>
      <c r="AQ59324" s="92">
        <v>484</v>
      </c>
      <c r="AS59324" s="92">
        <v>59</v>
      </c>
      <c r="AT59324" s="92">
        <v>100</v>
      </c>
      <c r="AU59324" s="92">
        <v>-67</v>
      </c>
    </row>
    <row r="59325" spans="1:47">
      <c r="A59325" s="83" t="s">
        <v>134</v>
      </c>
      <c r="B59325" s="84">
        <v>44658.125</v>
      </c>
      <c r="C59325" s="85">
        <v>44657</v>
      </c>
      <c r="D59325" s="83">
        <v>20</v>
      </c>
      <c r="E59325" s="84">
        <v>44657.833333333336</v>
      </c>
      <c r="F59325" s="86" t="s">
        <v>408</v>
      </c>
      <c r="G59325" s="87" t="s">
        <v>409</v>
      </c>
      <c r="H59325" s="92">
        <v>555</v>
      </c>
      <c r="I59325" s="92">
        <v>534</v>
      </c>
      <c r="J59325" s="92">
        <v>595</v>
      </c>
      <c r="K59325" s="92">
        <v>61</v>
      </c>
      <c r="O59325" s="92">
        <v>534</v>
      </c>
      <c r="P59325" s="92">
        <v>595</v>
      </c>
      <c r="Q59325" s="92">
        <v>61</v>
      </c>
      <c r="S59325" s="92">
        <v>69</v>
      </c>
      <c r="V59325" s="92">
        <v>46</v>
      </c>
      <c r="W59325" s="92">
        <v>0</v>
      </c>
      <c r="Y59325" s="92">
        <v>480</v>
      </c>
      <c r="AK59325" s="92">
        <v>69</v>
      </c>
      <c r="AN59325" s="92">
        <v>46</v>
      </c>
      <c r="AO59325" s="92">
        <v>0</v>
      </c>
      <c r="AQ59325" s="92">
        <v>480</v>
      </c>
      <c r="AS59325" s="92">
        <v>53</v>
      </c>
      <c r="AT59325" s="92">
        <v>76</v>
      </c>
      <c r="AU59325" s="92">
        <v>-68</v>
      </c>
    </row>
    <row r="59326" spans="1:47">
      <c r="A59326" s="83" t="s">
        <v>134</v>
      </c>
      <c r="B59326" s="84">
        <v>44658.166666666664</v>
      </c>
      <c r="C59326" s="85">
        <v>44657</v>
      </c>
      <c r="D59326" s="83">
        <v>21</v>
      </c>
      <c r="E59326" s="84">
        <v>44657.875</v>
      </c>
      <c r="F59326" s="86" t="s">
        <v>408</v>
      </c>
      <c r="G59326" s="87" t="s">
        <v>409</v>
      </c>
      <c r="H59326" s="92">
        <v>519</v>
      </c>
      <c r="I59326" s="92">
        <v>502</v>
      </c>
      <c r="J59326" s="92">
        <v>597</v>
      </c>
      <c r="K59326" s="92">
        <v>95</v>
      </c>
      <c r="O59326" s="92">
        <v>502</v>
      </c>
      <c r="P59326" s="92">
        <v>597</v>
      </c>
      <c r="Q59326" s="92">
        <v>95</v>
      </c>
      <c r="S59326" s="92">
        <v>69</v>
      </c>
      <c r="V59326" s="92">
        <v>46</v>
      </c>
      <c r="W59326" s="92">
        <v>0</v>
      </c>
      <c r="Y59326" s="92">
        <v>481</v>
      </c>
      <c r="AK59326" s="92">
        <v>69</v>
      </c>
      <c r="AN59326" s="92">
        <v>46</v>
      </c>
      <c r="AO59326" s="92">
        <v>0</v>
      </c>
      <c r="AQ59326" s="92">
        <v>481</v>
      </c>
      <c r="AS59326" s="92">
        <v>62</v>
      </c>
      <c r="AT59326" s="92">
        <v>114</v>
      </c>
      <c r="AU59326" s="92">
        <v>-81</v>
      </c>
    </row>
    <row r="59327" spans="1:47">
      <c r="A59327" s="83" t="s">
        <v>134</v>
      </c>
      <c r="B59327" s="84">
        <v>44658.208333333336</v>
      </c>
      <c r="C59327" s="85">
        <v>44657</v>
      </c>
      <c r="D59327" s="83">
        <v>22</v>
      </c>
      <c r="E59327" s="84">
        <v>44657.916666666664</v>
      </c>
      <c r="F59327" s="86" t="s">
        <v>408</v>
      </c>
      <c r="G59327" s="87" t="s">
        <v>409</v>
      </c>
      <c r="H59327" s="92">
        <v>476</v>
      </c>
      <c r="I59327" s="92">
        <v>457</v>
      </c>
      <c r="J59327" s="92">
        <v>582</v>
      </c>
      <c r="K59327" s="92">
        <v>125</v>
      </c>
      <c r="O59327" s="92">
        <v>457</v>
      </c>
      <c r="P59327" s="92">
        <v>582</v>
      </c>
      <c r="Q59327" s="92">
        <v>125</v>
      </c>
      <c r="S59327" s="92">
        <v>69</v>
      </c>
      <c r="V59327" s="92">
        <v>45</v>
      </c>
      <c r="W59327" s="92">
        <v>0</v>
      </c>
      <c r="Y59327" s="92">
        <v>467</v>
      </c>
      <c r="AK59327" s="92">
        <v>69</v>
      </c>
      <c r="AN59327" s="92">
        <v>45</v>
      </c>
      <c r="AO59327" s="92">
        <v>0</v>
      </c>
      <c r="AQ59327" s="92">
        <v>467</v>
      </c>
      <c r="AS59327" s="92">
        <v>53</v>
      </c>
      <c r="AT59327" s="92">
        <v>154</v>
      </c>
      <c r="AU59327" s="92">
        <v>-82</v>
      </c>
    </row>
    <row r="59328" spans="1:47">
      <c r="A59328" s="83" t="s">
        <v>134</v>
      </c>
      <c r="B59328" s="84">
        <v>44658.25</v>
      </c>
      <c r="C59328" s="85">
        <v>44657</v>
      </c>
      <c r="D59328" s="83">
        <v>23</v>
      </c>
      <c r="E59328" s="84">
        <v>44657.958333333336</v>
      </c>
      <c r="F59328" s="86" t="s">
        <v>408</v>
      </c>
      <c r="G59328" s="87" t="s">
        <v>409</v>
      </c>
      <c r="H59328" s="92">
        <v>418</v>
      </c>
      <c r="I59328" s="92">
        <v>407</v>
      </c>
      <c r="J59328" s="92">
        <v>585</v>
      </c>
      <c r="K59328" s="92">
        <v>178</v>
      </c>
      <c r="O59328" s="92">
        <v>407</v>
      </c>
      <c r="P59328" s="92">
        <v>585</v>
      </c>
      <c r="Q59328" s="92">
        <v>178</v>
      </c>
      <c r="S59328" s="92">
        <v>74</v>
      </c>
      <c r="V59328" s="92">
        <v>46</v>
      </c>
      <c r="W59328" s="92">
        <v>0</v>
      </c>
      <c r="Y59328" s="92">
        <v>464</v>
      </c>
      <c r="AK59328" s="92">
        <v>74</v>
      </c>
      <c r="AN59328" s="92">
        <v>46</v>
      </c>
      <c r="AO59328" s="92">
        <v>0</v>
      </c>
      <c r="AQ59328" s="92">
        <v>464</v>
      </c>
      <c r="AS59328" s="92">
        <v>41</v>
      </c>
      <c r="AT59328" s="92">
        <v>199</v>
      </c>
      <c r="AU59328" s="92">
        <v>-62</v>
      </c>
    </row>
    <row r="59329" spans="1:47">
      <c r="A59329" s="83" t="s">
        <v>134</v>
      </c>
      <c r="B59329" s="84">
        <v>44658.291666666664</v>
      </c>
      <c r="C59329" s="85">
        <v>44657</v>
      </c>
      <c r="D59329" s="83">
        <v>24</v>
      </c>
      <c r="E59329" s="84">
        <v>44658</v>
      </c>
      <c r="F59329" s="86" t="s">
        <v>408</v>
      </c>
      <c r="G59329" s="87" t="s">
        <v>409</v>
      </c>
      <c r="H59329" s="92">
        <v>378</v>
      </c>
      <c r="I59329" s="92">
        <v>356</v>
      </c>
      <c r="J59329" s="92">
        <v>574</v>
      </c>
      <c r="K59329" s="92">
        <v>218</v>
      </c>
      <c r="O59329" s="92">
        <v>356</v>
      </c>
      <c r="P59329" s="92">
        <v>574</v>
      </c>
      <c r="Q59329" s="92">
        <v>218</v>
      </c>
      <c r="S59329" s="92">
        <v>68</v>
      </c>
      <c r="V59329" s="92">
        <v>48</v>
      </c>
      <c r="W59329" s="92">
        <v>0</v>
      </c>
      <c r="Y59329" s="92">
        <v>457</v>
      </c>
      <c r="AK59329" s="92">
        <v>68</v>
      </c>
      <c r="AN59329" s="92">
        <v>48</v>
      </c>
      <c r="AO59329" s="92">
        <v>0</v>
      </c>
      <c r="AQ59329" s="92">
        <v>457</v>
      </c>
      <c r="AS59329" s="92">
        <v>36</v>
      </c>
      <c r="AT59329" s="92">
        <v>226</v>
      </c>
      <c r="AU59329" s="92">
        <v>-44</v>
      </c>
    </row>
    <row r="59330" spans="1:47">
      <c r="A59330" s="83" t="s">
        <v>134</v>
      </c>
      <c r="B59330" s="84">
        <v>44658.333333333336</v>
      </c>
      <c r="C59330" s="85">
        <v>44658</v>
      </c>
      <c r="D59330" s="83">
        <v>1</v>
      </c>
      <c r="E59330" s="84">
        <v>44658.041666666664</v>
      </c>
      <c r="F59330" s="86" t="s">
        <v>408</v>
      </c>
      <c r="G59330" s="87" t="s">
        <v>409</v>
      </c>
      <c r="H59330" s="92">
        <v>328</v>
      </c>
      <c r="I59330" s="92">
        <v>321</v>
      </c>
      <c r="J59330" s="92">
        <v>548</v>
      </c>
      <c r="K59330" s="92">
        <v>227</v>
      </c>
      <c r="O59330" s="92">
        <v>321</v>
      </c>
      <c r="P59330" s="92">
        <v>548</v>
      </c>
      <c r="Q59330" s="92">
        <v>227</v>
      </c>
      <c r="S59330" s="92">
        <v>43</v>
      </c>
      <c r="V59330" s="92">
        <v>46</v>
      </c>
      <c r="W59330" s="92">
        <v>0</v>
      </c>
      <c r="Y59330" s="92">
        <v>459</v>
      </c>
      <c r="AK59330" s="92">
        <v>43</v>
      </c>
      <c r="AN59330" s="92">
        <v>46</v>
      </c>
      <c r="AO59330" s="92">
        <v>0</v>
      </c>
      <c r="AQ59330" s="92">
        <v>459</v>
      </c>
      <c r="AS59330" s="92">
        <v>28</v>
      </c>
      <c r="AT59330" s="92">
        <v>241</v>
      </c>
      <c r="AU59330" s="92">
        <v>-42</v>
      </c>
    </row>
    <row r="59331" spans="1:47">
      <c r="A59331" s="83" t="s">
        <v>134</v>
      </c>
      <c r="B59331" s="84">
        <v>44658.375</v>
      </c>
      <c r="C59331" s="85">
        <v>44658</v>
      </c>
      <c r="D59331" s="83">
        <v>2</v>
      </c>
      <c r="E59331" s="84">
        <v>44658.083333333336</v>
      </c>
      <c r="F59331" s="86" t="s">
        <v>408</v>
      </c>
      <c r="G59331" s="87" t="s">
        <v>409</v>
      </c>
      <c r="H59331" s="92">
        <v>302</v>
      </c>
      <c r="I59331" s="92">
        <v>291</v>
      </c>
      <c r="J59331" s="92">
        <v>542</v>
      </c>
      <c r="K59331" s="92">
        <v>251</v>
      </c>
      <c r="O59331" s="92">
        <v>291</v>
      </c>
      <c r="P59331" s="92">
        <v>542</v>
      </c>
      <c r="Q59331" s="92">
        <v>251</v>
      </c>
      <c r="S59331" s="92">
        <v>41</v>
      </c>
      <c r="V59331" s="92">
        <v>45</v>
      </c>
      <c r="W59331" s="92">
        <v>0</v>
      </c>
      <c r="Y59331" s="92">
        <v>455</v>
      </c>
      <c r="AK59331" s="92">
        <v>41</v>
      </c>
      <c r="AN59331" s="92">
        <v>45</v>
      </c>
      <c r="AO59331" s="92">
        <v>0</v>
      </c>
      <c r="AQ59331" s="92">
        <v>455</v>
      </c>
      <c r="AS59331" s="92">
        <v>24</v>
      </c>
      <c r="AT59331" s="92">
        <v>259</v>
      </c>
      <c r="AU59331" s="92">
        <v>-32</v>
      </c>
    </row>
    <row r="59332" spans="1:47">
      <c r="A59332" s="83" t="s">
        <v>134</v>
      </c>
      <c r="B59332" s="84">
        <v>44658.416666666664</v>
      </c>
      <c r="C59332" s="85">
        <v>44658</v>
      </c>
      <c r="D59332" s="83">
        <v>3</v>
      </c>
      <c r="E59332" s="84">
        <v>44658.125</v>
      </c>
      <c r="F59332" s="86" t="s">
        <v>408</v>
      </c>
      <c r="G59332" s="87" t="s">
        <v>409</v>
      </c>
      <c r="H59332" s="92">
        <v>290</v>
      </c>
      <c r="I59332" s="92">
        <v>283</v>
      </c>
      <c r="J59332" s="92">
        <v>546</v>
      </c>
      <c r="K59332" s="92">
        <v>263</v>
      </c>
      <c r="O59332" s="92">
        <v>283</v>
      </c>
      <c r="P59332" s="92">
        <v>546</v>
      </c>
      <c r="Q59332" s="92">
        <v>263</v>
      </c>
      <c r="S59332" s="92">
        <v>39</v>
      </c>
      <c r="V59332" s="92">
        <v>48</v>
      </c>
      <c r="W59332" s="92">
        <v>0</v>
      </c>
      <c r="Y59332" s="92">
        <v>459</v>
      </c>
      <c r="AK59332" s="92">
        <v>39</v>
      </c>
      <c r="AN59332" s="92">
        <v>48</v>
      </c>
      <c r="AO59332" s="92">
        <v>0</v>
      </c>
      <c r="AQ59332" s="92">
        <v>459</v>
      </c>
      <c r="AS59332" s="92">
        <v>22</v>
      </c>
      <c r="AT59332" s="92">
        <v>263</v>
      </c>
      <c r="AU59332" s="92">
        <v>-22</v>
      </c>
    </row>
    <row r="59333" spans="1:47">
      <c r="A59333" s="83" t="s">
        <v>134</v>
      </c>
      <c r="B59333" s="84">
        <v>44658.458333333336</v>
      </c>
      <c r="C59333" s="85">
        <v>44658</v>
      </c>
      <c r="D59333" s="83">
        <v>4</v>
      </c>
      <c r="E59333" s="84">
        <v>44658.166666666664</v>
      </c>
      <c r="F59333" s="86" t="s">
        <v>408</v>
      </c>
      <c r="G59333" s="87" t="s">
        <v>409</v>
      </c>
      <c r="H59333" s="92">
        <v>279</v>
      </c>
      <c r="I59333" s="92">
        <v>266</v>
      </c>
      <c r="J59333" s="92">
        <v>542</v>
      </c>
      <c r="K59333" s="92">
        <v>276</v>
      </c>
      <c r="O59333" s="92">
        <v>266</v>
      </c>
      <c r="P59333" s="92">
        <v>542</v>
      </c>
      <c r="Q59333" s="92">
        <v>276</v>
      </c>
      <c r="S59333" s="92">
        <v>39</v>
      </c>
      <c r="V59333" s="92">
        <v>46</v>
      </c>
      <c r="W59333" s="92">
        <v>0</v>
      </c>
      <c r="Y59333" s="92">
        <v>458</v>
      </c>
      <c r="AK59333" s="92">
        <v>39</v>
      </c>
      <c r="AN59333" s="92">
        <v>46</v>
      </c>
      <c r="AO59333" s="92">
        <v>0</v>
      </c>
      <c r="AQ59333" s="92">
        <v>458</v>
      </c>
      <c r="AS59333" s="92">
        <v>22</v>
      </c>
      <c r="AT59333" s="92">
        <v>272</v>
      </c>
      <c r="AU59333" s="92">
        <v>-18</v>
      </c>
    </row>
    <row r="59334" spans="1:47">
      <c r="A59334" s="83" t="s">
        <v>134</v>
      </c>
      <c r="B59334" s="84">
        <v>44658.5</v>
      </c>
      <c r="C59334" s="85">
        <v>44658</v>
      </c>
      <c r="D59334" s="83">
        <v>5</v>
      </c>
      <c r="E59334" s="84">
        <v>44658.208333333336</v>
      </c>
      <c r="F59334" s="86" t="s">
        <v>408</v>
      </c>
      <c r="G59334" s="87" t="s">
        <v>409</v>
      </c>
      <c r="H59334" s="92">
        <v>275</v>
      </c>
      <c r="I59334" s="92">
        <v>271</v>
      </c>
      <c r="J59334" s="92">
        <v>556</v>
      </c>
      <c r="K59334" s="92">
        <v>285</v>
      </c>
      <c r="O59334" s="92">
        <v>271</v>
      </c>
      <c r="P59334" s="92">
        <v>556</v>
      </c>
      <c r="Q59334" s="92">
        <v>285</v>
      </c>
      <c r="S59334" s="92">
        <v>52</v>
      </c>
      <c r="V59334" s="92">
        <v>45</v>
      </c>
      <c r="W59334" s="92">
        <v>0</v>
      </c>
      <c r="Y59334" s="92">
        <v>457</v>
      </c>
      <c r="AK59334" s="92">
        <v>52</v>
      </c>
      <c r="AN59334" s="92">
        <v>45</v>
      </c>
      <c r="AO59334" s="92">
        <v>0</v>
      </c>
      <c r="AQ59334" s="92">
        <v>457</v>
      </c>
      <c r="AS59334" s="92">
        <v>24</v>
      </c>
      <c r="AT59334" s="92">
        <v>273</v>
      </c>
      <c r="AU59334" s="92">
        <v>-12</v>
      </c>
    </row>
    <row r="59335" spans="1:47">
      <c r="A59335" s="83" t="s">
        <v>134</v>
      </c>
      <c r="B59335" s="84">
        <v>44658.541666666664</v>
      </c>
      <c r="C59335" s="85">
        <v>44658</v>
      </c>
      <c r="D59335" s="83">
        <v>6</v>
      </c>
      <c r="E59335" s="84">
        <v>44658.25</v>
      </c>
      <c r="F59335" s="86" t="s">
        <v>408</v>
      </c>
      <c r="G59335" s="87" t="s">
        <v>409</v>
      </c>
      <c r="H59335" s="92">
        <v>289</v>
      </c>
      <c r="I59335" s="92">
        <v>288</v>
      </c>
      <c r="J59335" s="92">
        <v>565</v>
      </c>
      <c r="K59335" s="92">
        <v>277</v>
      </c>
      <c r="O59335" s="92">
        <v>288</v>
      </c>
      <c r="P59335" s="92">
        <v>565</v>
      </c>
      <c r="Q59335" s="92">
        <v>277</v>
      </c>
      <c r="S59335" s="92">
        <v>60</v>
      </c>
      <c r="V59335" s="92">
        <v>47</v>
      </c>
      <c r="W59335" s="92">
        <v>0</v>
      </c>
      <c r="Y59335" s="92">
        <v>459</v>
      </c>
      <c r="AK59335" s="92">
        <v>60</v>
      </c>
      <c r="AN59335" s="92">
        <v>47</v>
      </c>
      <c r="AO59335" s="92">
        <v>0</v>
      </c>
      <c r="AQ59335" s="92">
        <v>459</v>
      </c>
      <c r="AS59335" s="92">
        <v>28</v>
      </c>
      <c r="AT59335" s="92">
        <v>263</v>
      </c>
      <c r="AU59335" s="92">
        <v>-14</v>
      </c>
    </row>
    <row r="59336" spans="1:47">
      <c r="A59336" s="83" t="s">
        <v>134</v>
      </c>
      <c r="B59336" s="84">
        <v>44658.583333333336</v>
      </c>
      <c r="C59336" s="85">
        <v>44658</v>
      </c>
      <c r="D59336" s="83">
        <v>7</v>
      </c>
      <c r="E59336" s="84">
        <v>44658.291666666664</v>
      </c>
      <c r="F59336" s="86" t="s">
        <v>408</v>
      </c>
      <c r="G59336" s="87" t="s">
        <v>409</v>
      </c>
      <c r="H59336" s="92">
        <v>304</v>
      </c>
      <c r="I59336" s="92">
        <v>303</v>
      </c>
      <c r="J59336" s="92">
        <v>589</v>
      </c>
      <c r="K59336" s="92">
        <v>286</v>
      </c>
      <c r="O59336" s="92">
        <v>303</v>
      </c>
      <c r="P59336" s="92">
        <v>589</v>
      </c>
      <c r="Q59336" s="92">
        <v>286</v>
      </c>
      <c r="S59336" s="92">
        <v>60</v>
      </c>
      <c r="V59336" s="92">
        <v>48</v>
      </c>
      <c r="W59336" s="92">
        <v>16</v>
      </c>
      <c r="Y59336" s="92">
        <v>465</v>
      </c>
      <c r="AK59336" s="92">
        <v>60</v>
      </c>
      <c r="AN59336" s="92">
        <v>48</v>
      </c>
      <c r="AO59336" s="92">
        <v>16</v>
      </c>
      <c r="AQ59336" s="92">
        <v>465</v>
      </c>
      <c r="AS59336" s="92">
        <v>37</v>
      </c>
      <c r="AT59336" s="92">
        <v>292</v>
      </c>
      <c r="AU59336" s="92">
        <v>-43</v>
      </c>
    </row>
    <row r="59337" spans="1:47">
      <c r="A59337" s="83" t="s">
        <v>134</v>
      </c>
      <c r="B59337" s="84">
        <v>44658.625</v>
      </c>
      <c r="C59337" s="85">
        <v>44658</v>
      </c>
      <c r="D59337" s="83">
        <v>8</v>
      </c>
      <c r="E59337" s="84">
        <v>44658.333333333336</v>
      </c>
      <c r="F59337" s="86" t="s">
        <v>408</v>
      </c>
      <c r="G59337" s="87" t="s">
        <v>409</v>
      </c>
      <c r="H59337" s="92">
        <v>324</v>
      </c>
      <c r="I59337" s="92">
        <v>317</v>
      </c>
      <c r="J59337" s="92">
        <v>777</v>
      </c>
      <c r="K59337" s="92">
        <v>460</v>
      </c>
      <c r="O59337" s="92">
        <v>317</v>
      </c>
      <c r="P59337" s="92">
        <v>777</v>
      </c>
      <c r="Q59337" s="92">
        <v>460</v>
      </c>
      <c r="S59337" s="92">
        <v>54</v>
      </c>
      <c r="V59337" s="92">
        <v>46</v>
      </c>
      <c r="W59337" s="92">
        <v>217</v>
      </c>
      <c r="Y59337" s="92">
        <v>459</v>
      </c>
      <c r="AK59337" s="92">
        <v>54</v>
      </c>
      <c r="AN59337" s="92">
        <v>46</v>
      </c>
      <c r="AO59337" s="92">
        <v>217</v>
      </c>
      <c r="AQ59337" s="92">
        <v>459</v>
      </c>
      <c r="AS59337" s="92">
        <v>39</v>
      </c>
      <c r="AT59337" s="92">
        <v>449</v>
      </c>
      <c r="AU59337" s="92">
        <v>-28</v>
      </c>
    </row>
    <row r="59338" spans="1:47">
      <c r="A59338" s="83" t="s">
        <v>134</v>
      </c>
      <c r="B59338" s="84">
        <v>44658.666666666664</v>
      </c>
      <c r="C59338" s="85">
        <v>44658</v>
      </c>
      <c r="D59338" s="83">
        <v>9</v>
      </c>
      <c r="E59338" s="84">
        <v>44658.375</v>
      </c>
      <c r="F59338" s="86" t="s">
        <v>408</v>
      </c>
      <c r="G59338" s="87" t="s">
        <v>409</v>
      </c>
      <c r="H59338" s="92">
        <v>355</v>
      </c>
      <c r="I59338" s="92">
        <v>355</v>
      </c>
      <c r="J59338" s="92">
        <v>1003</v>
      </c>
      <c r="K59338" s="92">
        <v>648</v>
      </c>
      <c r="O59338" s="92">
        <v>355</v>
      </c>
      <c r="P59338" s="92">
        <v>1003</v>
      </c>
      <c r="Q59338" s="92">
        <v>648</v>
      </c>
      <c r="S59338" s="92">
        <v>49</v>
      </c>
      <c r="V59338" s="92">
        <v>46</v>
      </c>
      <c r="W59338" s="92">
        <v>449</v>
      </c>
      <c r="Y59338" s="92">
        <v>458</v>
      </c>
      <c r="AK59338" s="92">
        <v>49</v>
      </c>
      <c r="AN59338" s="92">
        <v>46</v>
      </c>
      <c r="AO59338" s="92">
        <v>449</v>
      </c>
      <c r="AQ59338" s="92">
        <v>458</v>
      </c>
      <c r="AS59338" s="92">
        <v>38</v>
      </c>
      <c r="AT59338" s="92">
        <v>579</v>
      </c>
      <c r="AU59338" s="92">
        <v>31</v>
      </c>
    </row>
    <row r="59339" spans="1:47">
      <c r="A59339" s="83" t="s">
        <v>134</v>
      </c>
      <c r="B59339" s="84">
        <v>44658.708333333336</v>
      </c>
      <c r="C59339" s="85">
        <v>44658</v>
      </c>
      <c r="D59339" s="83">
        <v>10</v>
      </c>
      <c r="E59339" s="84">
        <v>44658.416666666664</v>
      </c>
      <c r="F59339" s="86" t="s">
        <v>408</v>
      </c>
      <c r="G59339" s="87" t="s">
        <v>409</v>
      </c>
      <c r="H59339" s="92">
        <v>391</v>
      </c>
      <c r="I59339" s="92">
        <v>380</v>
      </c>
      <c r="J59339" s="92">
        <v>997</v>
      </c>
      <c r="K59339" s="92">
        <v>617</v>
      </c>
      <c r="O59339" s="92">
        <v>380</v>
      </c>
      <c r="P59339" s="92">
        <v>997</v>
      </c>
      <c r="Q59339" s="92">
        <v>617</v>
      </c>
      <c r="S59339" s="92">
        <v>40</v>
      </c>
      <c r="V59339" s="92">
        <v>46</v>
      </c>
      <c r="W59339" s="92">
        <v>456</v>
      </c>
      <c r="Y59339" s="92">
        <v>454</v>
      </c>
      <c r="AK59339" s="92">
        <v>40</v>
      </c>
      <c r="AN59339" s="92">
        <v>46</v>
      </c>
      <c r="AO59339" s="92">
        <v>456</v>
      </c>
      <c r="AQ59339" s="92">
        <v>454</v>
      </c>
      <c r="AS59339" s="92">
        <v>34</v>
      </c>
      <c r="AT59339" s="92">
        <v>565</v>
      </c>
      <c r="AU59339" s="92">
        <v>18</v>
      </c>
    </row>
    <row r="59340" spans="1:47">
      <c r="A59340" s="83" t="s">
        <v>134</v>
      </c>
      <c r="B59340" s="84">
        <v>44658.75</v>
      </c>
      <c r="C59340" s="85">
        <v>44658</v>
      </c>
      <c r="D59340" s="83">
        <v>11</v>
      </c>
      <c r="E59340" s="84">
        <v>44658.458333333336</v>
      </c>
      <c r="F59340" s="86" t="s">
        <v>408</v>
      </c>
      <c r="G59340" s="87" t="s">
        <v>409</v>
      </c>
      <c r="H59340" s="92">
        <v>420</v>
      </c>
      <c r="I59340" s="92">
        <v>406</v>
      </c>
      <c r="J59340" s="92">
        <v>991</v>
      </c>
      <c r="K59340" s="92">
        <v>585</v>
      </c>
      <c r="O59340" s="92">
        <v>406</v>
      </c>
      <c r="P59340" s="92">
        <v>991</v>
      </c>
      <c r="Q59340" s="92">
        <v>585</v>
      </c>
      <c r="S59340" s="92">
        <v>43</v>
      </c>
      <c r="V59340" s="92">
        <v>46</v>
      </c>
      <c r="W59340" s="92">
        <v>449</v>
      </c>
      <c r="Y59340" s="92">
        <v>454</v>
      </c>
      <c r="AK59340" s="92">
        <v>43</v>
      </c>
      <c r="AN59340" s="92">
        <v>46</v>
      </c>
      <c r="AO59340" s="92">
        <v>449</v>
      </c>
      <c r="AQ59340" s="92">
        <v>454</v>
      </c>
      <c r="AS59340" s="92">
        <v>33</v>
      </c>
      <c r="AT59340" s="92">
        <v>537</v>
      </c>
      <c r="AU59340" s="92">
        <v>15</v>
      </c>
    </row>
    <row r="59341" spans="1:47">
      <c r="A59341" s="83" t="s">
        <v>134</v>
      </c>
      <c r="B59341" s="84">
        <v>44658.791666666664</v>
      </c>
      <c r="C59341" s="85">
        <v>44658</v>
      </c>
      <c r="D59341" s="83">
        <v>12</v>
      </c>
      <c r="E59341" s="84">
        <v>44658.5</v>
      </c>
      <c r="F59341" s="86" t="s">
        <v>408</v>
      </c>
      <c r="G59341" s="87" t="s">
        <v>409</v>
      </c>
      <c r="H59341" s="92">
        <v>462</v>
      </c>
      <c r="I59341" s="92">
        <v>445</v>
      </c>
      <c r="J59341" s="92">
        <v>1056</v>
      </c>
      <c r="K59341" s="92">
        <v>611</v>
      </c>
      <c r="O59341" s="92">
        <v>445</v>
      </c>
      <c r="P59341" s="92">
        <v>1056</v>
      </c>
      <c r="Q59341" s="92">
        <v>611</v>
      </c>
      <c r="S59341" s="92">
        <v>39</v>
      </c>
      <c r="V59341" s="92">
        <v>48</v>
      </c>
      <c r="W59341" s="92">
        <v>512</v>
      </c>
      <c r="Y59341" s="92">
        <v>456</v>
      </c>
      <c r="AK59341" s="92">
        <v>39</v>
      </c>
      <c r="AN59341" s="92">
        <v>48</v>
      </c>
      <c r="AO59341" s="92">
        <v>512</v>
      </c>
      <c r="AQ59341" s="92">
        <v>456</v>
      </c>
      <c r="AS59341" s="92">
        <v>37</v>
      </c>
      <c r="AT59341" s="92">
        <v>532</v>
      </c>
      <c r="AU59341" s="92">
        <v>42</v>
      </c>
    </row>
    <row r="59342" spans="1:47">
      <c r="A59342" s="83" t="s">
        <v>134</v>
      </c>
      <c r="B59342" s="84">
        <v>44658.833333333336</v>
      </c>
      <c r="C59342" s="85">
        <v>44658</v>
      </c>
      <c r="D59342" s="83">
        <v>13</v>
      </c>
      <c r="E59342" s="84">
        <v>44658.541666666664</v>
      </c>
      <c r="F59342" s="86" t="s">
        <v>408</v>
      </c>
      <c r="G59342" s="87" t="s">
        <v>409</v>
      </c>
      <c r="H59342" s="92">
        <v>500</v>
      </c>
      <c r="I59342" s="92">
        <v>478</v>
      </c>
      <c r="J59342" s="92">
        <v>1050</v>
      </c>
      <c r="K59342" s="92">
        <v>572</v>
      </c>
      <c r="O59342" s="92">
        <v>478</v>
      </c>
      <c r="P59342" s="92">
        <v>1050</v>
      </c>
      <c r="Q59342" s="92">
        <v>572</v>
      </c>
      <c r="S59342" s="92">
        <v>36</v>
      </c>
      <c r="V59342" s="92">
        <v>47</v>
      </c>
      <c r="W59342" s="92">
        <v>512</v>
      </c>
      <c r="Y59342" s="92">
        <v>455</v>
      </c>
      <c r="AK59342" s="92">
        <v>36</v>
      </c>
      <c r="AN59342" s="92">
        <v>47</v>
      </c>
      <c r="AO59342" s="92">
        <v>512</v>
      </c>
      <c r="AQ59342" s="92">
        <v>455</v>
      </c>
      <c r="AS59342" s="92">
        <v>39</v>
      </c>
      <c r="AT59342" s="92">
        <v>497</v>
      </c>
      <c r="AU59342" s="92">
        <v>36</v>
      </c>
    </row>
    <row r="59343" spans="1:47">
      <c r="A59343" s="83" t="s">
        <v>134</v>
      </c>
      <c r="B59343" s="84">
        <v>44658.875</v>
      </c>
      <c r="C59343" s="85">
        <v>44658</v>
      </c>
      <c r="D59343" s="83">
        <v>14</v>
      </c>
      <c r="E59343" s="84">
        <v>44658.583333333336</v>
      </c>
      <c r="F59343" s="86" t="s">
        <v>408</v>
      </c>
      <c r="G59343" s="87" t="s">
        <v>409</v>
      </c>
      <c r="H59343" s="92">
        <v>543</v>
      </c>
      <c r="I59343" s="92">
        <v>518</v>
      </c>
      <c r="J59343" s="92">
        <v>1050</v>
      </c>
      <c r="K59343" s="92">
        <v>532</v>
      </c>
      <c r="O59343" s="92">
        <v>518</v>
      </c>
      <c r="P59343" s="92">
        <v>1050</v>
      </c>
      <c r="Q59343" s="92">
        <v>532</v>
      </c>
      <c r="S59343" s="92">
        <v>51</v>
      </c>
      <c r="V59343" s="92">
        <v>44</v>
      </c>
      <c r="W59343" s="92">
        <v>501</v>
      </c>
      <c r="Y59343" s="92">
        <v>453</v>
      </c>
      <c r="AK59343" s="92">
        <v>51</v>
      </c>
      <c r="AN59343" s="92">
        <v>44</v>
      </c>
      <c r="AO59343" s="92">
        <v>501</v>
      </c>
      <c r="AQ59343" s="92">
        <v>453</v>
      </c>
      <c r="AS59343" s="92">
        <v>43</v>
      </c>
      <c r="AT59343" s="92">
        <v>458</v>
      </c>
      <c r="AU59343" s="92">
        <v>31</v>
      </c>
    </row>
    <row r="59344" spans="1:47">
      <c r="A59344" s="83" t="s">
        <v>134</v>
      </c>
      <c r="B59344" s="84">
        <v>44658.916666666664</v>
      </c>
      <c r="C59344" s="85">
        <v>44658</v>
      </c>
      <c r="D59344" s="83">
        <v>15</v>
      </c>
      <c r="E59344" s="84">
        <v>44658.625</v>
      </c>
      <c r="F59344" s="86" t="s">
        <v>408</v>
      </c>
      <c r="G59344" s="87" t="s">
        <v>409</v>
      </c>
      <c r="H59344" s="92">
        <v>583</v>
      </c>
      <c r="I59344" s="92">
        <v>558</v>
      </c>
      <c r="J59344" s="92">
        <v>1078</v>
      </c>
      <c r="K59344" s="92">
        <v>520</v>
      </c>
      <c r="O59344" s="92">
        <v>558</v>
      </c>
      <c r="P59344" s="92">
        <v>1078</v>
      </c>
      <c r="Q59344" s="92">
        <v>520</v>
      </c>
      <c r="S59344" s="92">
        <v>78</v>
      </c>
      <c r="V59344" s="92">
        <v>45</v>
      </c>
      <c r="W59344" s="92">
        <v>501</v>
      </c>
      <c r="Y59344" s="92">
        <v>453</v>
      </c>
      <c r="AK59344" s="92">
        <v>78</v>
      </c>
      <c r="AN59344" s="92">
        <v>45</v>
      </c>
      <c r="AO59344" s="92">
        <v>501</v>
      </c>
      <c r="AQ59344" s="92">
        <v>453</v>
      </c>
      <c r="AS59344" s="92">
        <v>50</v>
      </c>
      <c r="AT59344" s="92">
        <v>433</v>
      </c>
      <c r="AU59344" s="92">
        <v>37</v>
      </c>
    </row>
    <row r="59345" spans="1:47">
      <c r="A59345" s="83" t="s">
        <v>134</v>
      </c>
      <c r="B59345" s="84">
        <v>44658.958333333336</v>
      </c>
      <c r="C59345" s="85">
        <v>44658</v>
      </c>
      <c r="D59345" s="83">
        <v>16</v>
      </c>
      <c r="E59345" s="84">
        <v>44658.666666666664</v>
      </c>
      <c r="F59345" s="86" t="s">
        <v>408</v>
      </c>
      <c r="G59345" s="87" t="s">
        <v>409</v>
      </c>
      <c r="H59345" s="92">
        <v>618</v>
      </c>
      <c r="I59345" s="92">
        <v>595</v>
      </c>
      <c r="J59345" s="92">
        <v>1081</v>
      </c>
      <c r="K59345" s="92">
        <v>486</v>
      </c>
      <c r="O59345" s="92">
        <v>595</v>
      </c>
      <c r="P59345" s="92">
        <v>1081</v>
      </c>
      <c r="Q59345" s="92">
        <v>486</v>
      </c>
      <c r="S59345" s="92">
        <v>91</v>
      </c>
      <c r="V59345" s="92">
        <v>47</v>
      </c>
      <c r="W59345" s="92">
        <v>490</v>
      </c>
      <c r="Y59345" s="92">
        <v>453</v>
      </c>
      <c r="AK59345" s="92">
        <v>91</v>
      </c>
      <c r="AN59345" s="92">
        <v>47</v>
      </c>
      <c r="AO59345" s="92">
        <v>490</v>
      </c>
      <c r="AQ59345" s="92">
        <v>453</v>
      </c>
      <c r="AS59345" s="92">
        <v>52</v>
      </c>
      <c r="AT59345" s="92">
        <v>412</v>
      </c>
      <c r="AU59345" s="92">
        <v>22</v>
      </c>
    </row>
    <row r="59346" spans="1:47">
      <c r="A59346" s="83" t="s">
        <v>134</v>
      </c>
      <c r="B59346" s="84">
        <v>44659</v>
      </c>
      <c r="C59346" s="85">
        <v>44658</v>
      </c>
      <c r="D59346" s="83">
        <v>17</v>
      </c>
      <c r="E59346" s="84">
        <v>44658.708333333336</v>
      </c>
      <c r="F59346" s="86" t="s">
        <v>408</v>
      </c>
      <c r="G59346" s="87" t="s">
        <v>409</v>
      </c>
      <c r="H59346" s="92">
        <v>627</v>
      </c>
      <c r="I59346" s="92">
        <v>616</v>
      </c>
      <c r="J59346" s="92">
        <v>1086</v>
      </c>
      <c r="K59346" s="92">
        <v>470</v>
      </c>
      <c r="O59346" s="92">
        <v>616</v>
      </c>
      <c r="P59346" s="92">
        <v>1086</v>
      </c>
      <c r="Q59346" s="92">
        <v>470</v>
      </c>
      <c r="S59346" s="92">
        <v>51</v>
      </c>
      <c r="V59346" s="92">
        <v>46</v>
      </c>
      <c r="W59346" s="92">
        <v>500</v>
      </c>
      <c r="Y59346" s="92">
        <v>487</v>
      </c>
      <c r="AK59346" s="92">
        <v>51</v>
      </c>
      <c r="AN59346" s="92">
        <v>46</v>
      </c>
      <c r="AO59346" s="92">
        <v>500</v>
      </c>
      <c r="AQ59346" s="92">
        <v>487</v>
      </c>
      <c r="AS59346" s="92">
        <v>73</v>
      </c>
      <c r="AT59346" s="92">
        <v>390</v>
      </c>
      <c r="AU59346" s="92">
        <v>7</v>
      </c>
    </row>
    <row r="59347" spans="1:47">
      <c r="A59347" s="83" t="s">
        <v>134</v>
      </c>
      <c r="B59347" s="84">
        <v>44659.041666666664</v>
      </c>
      <c r="C59347" s="85">
        <v>44658</v>
      </c>
      <c r="D59347" s="83">
        <v>18</v>
      </c>
      <c r="E59347" s="84">
        <v>44658.75</v>
      </c>
      <c r="F59347" s="86" t="s">
        <v>408</v>
      </c>
      <c r="G59347" s="87" t="s">
        <v>409</v>
      </c>
      <c r="H59347" s="92">
        <v>616</v>
      </c>
      <c r="I59347" s="92">
        <v>611</v>
      </c>
      <c r="J59347" s="92">
        <v>955</v>
      </c>
      <c r="K59347" s="92">
        <v>344</v>
      </c>
      <c r="O59347" s="92">
        <v>611</v>
      </c>
      <c r="P59347" s="92">
        <v>955</v>
      </c>
      <c r="Q59347" s="92">
        <v>344</v>
      </c>
      <c r="S59347" s="92">
        <v>73</v>
      </c>
      <c r="V59347" s="92">
        <v>44</v>
      </c>
      <c r="W59347" s="92">
        <v>346</v>
      </c>
      <c r="Y59347" s="92">
        <v>492</v>
      </c>
      <c r="AK59347" s="92">
        <v>73</v>
      </c>
      <c r="AN59347" s="92">
        <v>44</v>
      </c>
      <c r="AO59347" s="92">
        <v>346</v>
      </c>
      <c r="AQ59347" s="92">
        <v>492</v>
      </c>
      <c r="AS59347" s="92">
        <v>79</v>
      </c>
      <c r="AT59347" s="92">
        <v>291</v>
      </c>
      <c r="AU59347" s="92">
        <v>-26</v>
      </c>
    </row>
    <row r="59348" spans="1:47">
      <c r="A59348" s="83" t="s">
        <v>134</v>
      </c>
      <c r="B59348" s="84">
        <v>44659.083333333336</v>
      </c>
      <c r="C59348" s="85">
        <v>44658</v>
      </c>
      <c r="D59348" s="83">
        <v>19</v>
      </c>
      <c r="E59348" s="84">
        <v>44658.791666666664</v>
      </c>
      <c r="F59348" s="86" t="s">
        <v>408</v>
      </c>
      <c r="G59348" s="87" t="s">
        <v>409</v>
      </c>
      <c r="H59348" s="92">
        <v>578</v>
      </c>
      <c r="I59348" s="92">
        <v>597</v>
      </c>
      <c r="J59348" s="92">
        <v>708</v>
      </c>
      <c r="K59348" s="92">
        <v>111</v>
      </c>
      <c r="O59348" s="92">
        <v>597</v>
      </c>
      <c r="P59348" s="92">
        <v>708</v>
      </c>
      <c r="Q59348" s="92">
        <v>111</v>
      </c>
      <c r="S59348" s="92">
        <v>126</v>
      </c>
      <c r="V59348" s="92">
        <v>48</v>
      </c>
      <c r="W59348" s="92">
        <v>77</v>
      </c>
      <c r="Y59348" s="92">
        <v>457</v>
      </c>
      <c r="AK59348" s="92">
        <v>126</v>
      </c>
      <c r="AN59348" s="92">
        <v>48</v>
      </c>
      <c r="AO59348" s="92">
        <v>77</v>
      </c>
      <c r="AQ59348" s="92">
        <v>457</v>
      </c>
      <c r="AS59348" s="92">
        <v>46</v>
      </c>
      <c r="AT59348" s="92">
        <v>118</v>
      </c>
      <c r="AU59348" s="92">
        <v>-53</v>
      </c>
    </row>
    <row r="59349" spans="1:47">
      <c r="A59349" s="83" t="s">
        <v>134</v>
      </c>
      <c r="B59349" s="84">
        <v>44659.125</v>
      </c>
      <c r="C59349" s="85">
        <v>44658</v>
      </c>
      <c r="D59349" s="83">
        <v>20</v>
      </c>
      <c r="E59349" s="84">
        <v>44658.833333333336</v>
      </c>
      <c r="F59349" s="86" t="s">
        <v>408</v>
      </c>
      <c r="G59349" s="87" t="s">
        <v>409</v>
      </c>
      <c r="H59349" s="92">
        <v>541</v>
      </c>
      <c r="I59349" s="92">
        <v>548</v>
      </c>
      <c r="J59349" s="92">
        <v>626</v>
      </c>
      <c r="K59349" s="92">
        <v>78</v>
      </c>
      <c r="O59349" s="92">
        <v>548</v>
      </c>
      <c r="P59349" s="92">
        <v>626</v>
      </c>
      <c r="Q59349" s="92">
        <v>78</v>
      </c>
      <c r="S59349" s="92">
        <v>126</v>
      </c>
      <c r="V59349" s="92">
        <v>44</v>
      </c>
      <c r="W59349" s="92">
        <v>1</v>
      </c>
      <c r="Y59349" s="92">
        <v>455</v>
      </c>
      <c r="AK59349" s="92">
        <v>126</v>
      </c>
      <c r="AN59349" s="92">
        <v>44</v>
      </c>
      <c r="AO59349" s="92">
        <v>1</v>
      </c>
      <c r="AQ59349" s="92">
        <v>455</v>
      </c>
      <c r="AS59349" s="92">
        <v>33</v>
      </c>
      <c r="AT59349" s="92">
        <v>99</v>
      </c>
      <c r="AU59349" s="92">
        <v>-54</v>
      </c>
    </row>
    <row r="59350" spans="1:47">
      <c r="A59350" s="83" t="s">
        <v>134</v>
      </c>
      <c r="B59350" s="84">
        <v>44659.166666666664</v>
      </c>
      <c r="C59350" s="85">
        <v>44658</v>
      </c>
      <c r="D59350" s="83">
        <v>21</v>
      </c>
      <c r="E59350" s="84">
        <v>44658.875</v>
      </c>
      <c r="F59350" s="86" t="s">
        <v>408</v>
      </c>
      <c r="G59350" s="87" t="s">
        <v>409</v>
      </c>
      <c r="H59350" s="92">
        <v>507</v>
      </c>
      <c r="I59350" s="92">
        <v>517</v>
      </c>
      <c r="J59350" s="92">
        <v>623</v>
      </c>
      <c r="K59350" s="92">
        <v>106</v>
      </c>
      <c r="O59350" s="92">
        <v>517</v>
      </c>
      <c r="P59350" s="92">
        <v>623</v>
      </c>
      <c r="Q59350" s="92">
        <v>106</v>
      </c>
      <c r="S59350" s="92">
        <v>125</v>
      </c>
      <c r="V59350" s="92">
        <v>46</v>
      </c>
      <c r="W59350" s="92">
        <v>0</v>
      </c>
      <c r="Y59350" s="92">
        <v>451</v>
      </c>
      <c r="AK59350" s="92">
        <v>125</v>
      </c>
      <c r="AN59350" s="92">
        <v>46</v>
      </c>
      <c r="AO59350" s="92">
        <v>0</v>
      </c>
      <c r="AQ59350" s="92">
        <v>451</v>
      </c>
      <c r="AS59350" s="92">
        <v>51</v>
      </c>
      <c r="AT59350" s="92">
        <v>126</v>
      </c>
      <c r="AU59350" s="92">
        <v>-71</v>
      </c>
    </row>
    <row r="59351" spans="1:47">
      <c r="A59351" s="83" t="s">
        <v>134</v>
      </c>
      <c r="B59351" s="84">
        <v>44659.208333333336</v>
      </c>
      <c r="C59351" s="85">
        <v>44658</v>
      </c>
      <c r="D59351" s="83">
        <v>22</v>
      </c>
      <c r="E59351" s="84">
        <v>44658.916666666664</v>
      </c>
      <c r="F59351" s="86" t="s">
        <v>408</v>
      </c>
      <c r="G59351" s="87" t="s">
        <v>409</v>
      </c>
      <c r="H59351" s="92">
        <v>464</v>
      </c>
      <c r="I59351" s="92">
        <v>474</v>
      </c>
      <c r="J59351" s="92">
        <v>599</v>
      </c>
      <c r="K59351" s="92">
        <v>125</v>
      </c>
      <c r="O59351" s="92">
        <v>474</v>
      </c>
      <c r="P59351" s="92">
        <v>599</v>
      </c>
      <c r="Q59351" s="92">
        <v>125</v>
      </c>
      <c r="S59351" s="92">
        <v>97</v>
      </c>
      <c r="V59351" s="92">
        <v>47</v>
      </c>
      <c r="W59351" s="92">
        <v>0</v>
      </c>
      <c r="Y59351" s="92">
        <v>454</v>
      </c>
      <c r="AK59351" s="92">
        <v>97</v>
      </c>
      <c r="AN59351" s="92">
        <v>47</v>
      </c>
      <c r="AO59351" s="92">
        <v>0</v>
      </c>
      <c r="AQ59351" s="92">
        <v>454</v>
      </c>
      <c r="AS59351" s="92">
        <v>47</v>
      </c>
      <c r="AT59351" s="92">
        <v>158</v>
      </c>
      <c r="AU59351" s="92">
        <v>-80</v>
      </c>
    </row>
    <row r="59352" spans="1:47">
      <c r="A59352" s="83" t="s">
        <v>134</v>
      </c>
      <c r="B59352" s="84">
        <v>44659.25</v>
      </c>
      <c r="C59352" s="85">
        <v>44658</v>
      </c>
      <c r="D59352" s="83">
        <v>23</v>
      </c>
      <c r="E59352" s="84">
        <v>44658.958333333336</v>
      </c>
      <c r="F59352" s="86" t="s">
        <v>408</v>
      </c>
      <c r="G59352" s="87" t="s">
        <v>409</v>
      </c>
      <c r="H59352" s="92">
        <v>411</v>
      </c>
      <c r="I59352" s="92">
        <v>417</v>
      </c>
      <c r="J59352" s="92">
        <v>598</v>
      </c>
      <c r="K59352" s="92">
        <v>181</v>
      </c>
      <c r="O59352" s="92">
        <v>417</v>
      </c>
      <c r="P59352" s="92">
        <v>598</v>
      </c>
      <c r="Q59352" s="92">
        <v>181</v>
      </c>
      <c r="S59352" s="92">
        <v>96</v>
      </c>
      <c r="V59352" s="92">
        <v>45</v>
      </c>
      <c r="W59352" s="92">
        <v>0</v>
      </c>
      <c r="Y59352" s="92">
        <v>457</v>
      </c>
      <c r="AK59352" s="92">
        <v>96</v>
      </c>
      <c r="AN59352" s="92">
        <v>45</v>
      </c>
      <c r="AO59352" s="92">
        <v>0</v>
      </c>
      <c r="AQ59352" s="92">
        <v>457</v>
      </c>
      <c r="AS59352" s="92">
        <v>40</v>
      </c>
      <c r="AT59352" s="92">
        <v>197</v>
      </c>
      <c r="AU59352" s="92">
        <v>-56</v>
      </c>
    </row>
    <row r="59353" spans="1:47">
      <c r="A59353" s="83" t="s">
        <v>134</v>
      </c>
      <c r="B59353" s="84">
        <v>44659.291666666664</v>
      </c>
      <c r="C59353" s="85">
        <v>44658</v>
      </c>
      <c r="D59353" s="83">
        <v>24</v>
      </c>
      <c r="E59353" s="84">
        <v>44659</v>
      </c>
      <c r="F59353" s="86" t="s">
        <v>408</v>
      </c>
      <c r="G59353" s="87" t="s">
        <v>409</v>
      </c>
      <c r="H59353" s="92">
        <v>368</v>
      </c>
      <c r="I59353" s="92">
        <v>366</v>
      </c>
      <c r="J59353" s="92">
        <v>560</v>
      </c>
      <c r="K59353" s="92">
        <v>194</v>
      </c>
      <c r="O59353" s="92">
        <v>366</v>
      </c>
      <c r="P59353" s="92">
        <v>560</v>
      </c>
      <c r="Q59353" s="92">
        <v>194</v>
      </c>
      <c r="S59353" s="92">
        <v>63</v>
      </c>
      <c r="V59353" s="92">
        <v>43</v>
      </c>
      <c r="W59353" s="92">
        <v>0</v>
      </c>
      <c r="Y59353" s="92">
        <v>456</v>
      </c>
      <c r="AK59353" s="92">
        <v>63</v>
      </c>
      <c r="AN59353" s="92">
        <v>43</v>
      </c>
      <c r="AO59353" s="92">
        <v>0</v>
      </c>
      <c r="AQ59353" s="92">
        <v>456</v>
      </c>
      <c r="AS59353" s="92">
        <v>32</v>
      </c>
      <c r="AT59353" s="92">
        <v>221</v>
      </c>
      <c r="AU59353" s="92">
        <v>-59</v>
      </c>
    </row>
    <row r="59354" spans="1:47">
      <c r="A59354" s="83" t="s">
        <v>134</v>
      </c>
      <c r="B59354" s="84">
        <v>44659.333333333336</v>
      </c>
      <c r="C59354" s="85">
        <v>44659</v>
      </c>
      <c r="D59354" s="83">
        <v>1</v>
      </c>
      <c r="E59354" s="84">
        <v>44659.041666666664</v>
      </c>
      <c r="F59354" s="86" t="s">
        <v>408</v>
      </c>
      <c r="G59354" s="87" t="s">
        <v>409</v>
      </c>
      <c r="H59354" s="92">
        <v>336</v>
      </c>
      <c r="I59354" s="92">
        <v>330</v>
      </c>
      <c r="J59354" s="92">
        <v>550</v>
      </c>
      <c r="K59354" s="92">
        <v>220</v>
      </c>
      <c r="O59354" s="92">
        <v>330</v>
      </c>
      <c r="P59354" s="92">
        <v>550</v>
      </c>
      <c r="Q59354" s="92">
        <v>220</v>
      </c>
      <c r="S59354" s="92">
        <v>50</v>
      </c>
      <c r="V59354" s="92">
        <v>48</v>
      </c>
      <c r="W59354" s="92">
        <v>0</v>
      </c>
      <c r="Y59354" s="92">
        <v>451</v>
      </c>
      <c r="AK59354" s="92">
        <v>50</v>
      </c>
      <c r="AN59354" s="92">
        <v>48</v>
      </c>
      <c r="AO59354" s="92">
        <v>0</v>
      </c>
      <c r="AQ59354" s="92">
        <v>451</v>
      </c>
      <c r="AS59354" s="92">
        <v>29</v>
      </c>
      <c r="AT59354" s="92">
        <v>242</v>
      </c>
      <c r="AU59354" s="92">
        <v>-51</v>
      </c>
    </row>
    <row r="59355" spans="1:47">
      <c r="A59355" s="83" t="s">
        <v>134</v>
      </c>
      <c r="B59355" s="84">
        <v>44659.375</v>
      </c>
      <c r="C59355" s="85">
        <v>44659</v>
      </c>
      <c r="D59355" s="83">
        <v>2</v>
      </c>
      <c r="E59355" s="84">
        <v>44659.083333333336</v>
      </c>
      <c r="F59355" s="86" t="s">
        <v>408</v>
      </c>
      <c r="G59355" s="87" t="s">
        <v>409</v>
      </c>
      <c r="H59355" s="92">
        <v>307</v>
      </c>
      <c r="I59355" s="92">
        <v>306</v>
      </c>
      <c r="J59355" s="92">
        <v>545</v>
      </c>
      <c r="K59355" s="92">
        <v>239</v>
      </c>
      <c r="O59355" s="92">
        <v>306</v>
      </c>
      <c r="P59355" s="92">
        <v>545</v>
      </c>
      <c r="Q59355" s="92">
        <v>239</v>
      </c>
      <c r="S59355" s="92">
        <v>42</v>
      </c>
      <c r="V59355" s="92">
        <v>45</v>
      </c>
      <c r="W59355" s="92">
        <v>0</v>
      </c>
      <c r="Y59355" s="92">
        <v>458</v>
      </c>
      <c r="AK59355" s="92">
        <v>42</v>
      </c>
      <c r="AN59355" s="92">
        <v>45</v>
      </c>
      <c r="AO59355" s="92">
        <v>0</v>
      </c>
      <c r="AQ59355" s="92">
        <v>458</v>
      </c>
      <c r="AS59355" s="92">
        <v>25</v>
      </c>
      <c r="AT59355" s="92">
        <v>248</v>
      </c>
      <c r="AU59355" s="92">
        <v>-34</v>
      </c>
    </row>
    <row r="59356" spans="1:47">
      <c r="A59356" s="83" t="s">
        <v>134</v>
      </c>
      <c r="B59356" s="84">
        <v>44659.416666666664</v>
      </c>
      <c r="C59356" s="85">
        <v>44659</v>
      </c>
      <c r="D59356" s="83">
        <v>3</v>
      </c>
      <c r="E59356" s="84">
        <v>44659.125</v>
      </c>
      <c r="F59356" s="86" t="s">
        <v>408</v>
      </c>
      <c r="G59356" s="87" t="s">
        <v>409</v>
      </c>
      <c r="H59356" s="92">
        <v>295</v>
      </c>
      <c r="I59356" s="92">
        <v>285</v>
      </c>
      <c r="J59356" s="92">
        <v>543</v>
      </c>
      <c r="K59356" s="92">
        <v>258</v>
      </c>
      <c r="O59356" s="92">
        <v>285</v>
      </c>
      <c r="P59356" s="92">
        <v>543</v>
      </c>
      <c r="Q59356" s="92">
        <v>258</v>
      </c>
      <c r="S59356" s="92">
        <v>45</v>
      </c>
      <c r="V59356" s="92">
        <v>44</v>
      </c>
      <c r="W59356" s="92">
        <v>0</v>
      </c>
      <c r="Y59356" s="92">
        <v>453</v>
      </c>
      <c r="AK59356" s="92">
        <v>45</v>
      </c>
      <c r="AN59356" s="92">
        <v>44</v>
      </c>
      <c r="AO59356" s="92">
        <v>0</v>
      </c>
      <c r="AQ59356" s="92">
        <v>453</v>
      </c>
      <c r="AS59356" s="92">
        <v>22</v>
      </c>
      <c r="AT59356" s="92">
        <v>257</v>
      </c>
      <c r="AU59356" s="92">
        <v>-21</v>
      </c>
    </row>
    <row r="59357" spans="1:47">
      <c r="A59357" s="83" t="s">
        <v>134</v>
      </c>
      <c r="B59357" s="84">
        <v>44659.458333333336</v>
      </c>
      <c r="C59357" s="85">
        <v>44659</v>
      </c>
      <c r="D59357" s="83">
        <v>4</v>
      </c>
      <c r="E59357" s="84">
        <v>44659.166666666664</v>
      </c>
      <c r="F59357" s="86" t="s">
        <v>408</v>
      </c>
      <c r="G59357" s="87" t="s">
        <v>409</v>
      </c>
      <c r="H59357" s="92">
        <v>284</v>
      </c>
      <c r="I59357" s="92">
        <v>280</v>
      </c>
      <c r="J59357" s="92">
        <v>544</v>
      </c>
      <c r="K59357" s="92">
        <v>264</v>
      </c>
      <c r="O59357" s="92">
        <v>280</v>
      </c>
      <c r="P59357" s="92">
        <v>544</v>
      </c>
      <c r="Q59357" s="92">
        <v>264</v>
      </c>
      <c r="S59357" s="92">
        <v>43</v>
      </c>
      <c r="V59357" s="92">
        <v>46</v>
      </c>
      <c r="W59357" s="92">
        <v>0</v>
      </c>
      <c r="Y59357" s="92">
        <v>455</v>
      </c>
      <c r="AK59357" s="92">
        <v>43</v>
      </c>
      <c r="AN59357" s="92">
        <v>46</v>
      </c>
      <c r="AO59357" s="92">
        <v>0</v>
      </c>
      <c r="AQ59357" s="92">
        <v>455</v>
      </c>
      <c r="AS59357" s="92">
        <v>20</v>
      </c>
      <c r="AT59357" s="92">
        <v>261</v>
      </c>
      <c r="AU59357" s="92">
        <v>-17</v>
      </c>
    </row>
    <row r="59358" spans="1:47">
      <c r="A59358" s="83" t="s">
        <v>134</v>
      </c>
      <c r="B59358" s="84">
        <v>44659.5</v>
      </c>
      <c r="C59358" s="85">
        <v>44659</v>
      </c>
      <c r="D59358" s="83">
        <v>5</v>
      </c>
      <c r="E59358" s="84">
        <v>44659.208333333336</v>
      </c>
      <c r="F59358" s="86" t="s">
        <v>408</v>
      </c>
      <c r="G59358" s="87" t="s">
        <v>409</v>
      </c>
      <c r="H59358" s="92">
        <v>280</v>
      </c>
      <c r="I59358" s="92">
        <v>276</v>
      </c>
      <c r="J59358" s="92">
        <v>547</v>
      </c>
      <c r="K59358" s="92">
        <v>271</v>
      </c>
      <c r="O59358" s="92">
        <v>276</v>
      </c>
      <c r="P59358" s="92">
        <v>547</v>
      </c>
      <c r="Q59358" s="92">
        <v>271</v>
      </c>
      <c r="S59358" s="92">
        <v>44</v>
      </c>
      <c r="V59358" s="92">
        <v>45</v>
      </c>
      <c r="W59358" s="92">
        <v>0</v>
      </c>
      <c r="Y59358" s="92">
        <v>457</v>
      </c>
      <c r="AK59358" s="92">
        <v>44</v>
      </c>
      <c r="AN59358" s="92">
        <v>45</v>
      </c>
      <c r="AO59358" s="92">
        <v>0</v>
      </c>
      <c r="AQ59358" s="92">
        <v>457</v>
      </c>
      <c r="AS59358" s="92">
        <v>23</v>
      </c>
      <c r="AT59358" s="92">
        <v>259</v>
      </c>
      <c r="AU59358" s="92">
        <v>-11</v>
      </c>
    </row>
    <row r="59359" spans="1:47">
      <c r="A59359" s="83" t="s">
        <v>134</v>
      </c>
      <c r="B59359" s="84">
        <v>44659.541666666664</v>
      </c>
      <c r="C59359" s="85">
        <v>44659</v>
      </c>
      <c r="D59359" s="83">
        <v>6</v>
      </c>
      <c r="E59359" s="84">
        <v>44659.25</v>
      </c>
      <c r="F59359" s="86" t="s">
        <v>408</v>
      </c>
      <c r="G59359" s="87" t="s">
        <v>409</v>
      </c>
      <c r="H59359" s="92">
        <v>292</v>
      </c>
      <c r="I59359" s="92">
        <v>289</v>
      </c>
      <c r="J59359" s="92">
        <v>548</v>
      </c>
      <c r="K59359" s="92">
        <v>259</v>
      </c>
      <c r="O59359" s="92">
        <v>289</v>
      </c>
      <c r="P59359" s="92">
        <v>548</v>
      </c>
      <c r="Q59359" s="92">
        <v>259</v>
      </c>
      <c r="S59359" s="92">
        <v>44</v>
      </c>
      <c r="V59359" s="92">
        <v>46</v>
      </c>
      <c r="W59359" s="92">
        <v>0</v>
      </c>
      <c r="Y59359" s="92">
        <v>458</v>
      </c>
      <c r="AK59359" s="92">
        <v>44</v>
      </c>
      <c r="AN59359" s="92">
        <v>46</v>
      </c>
      <c r="AO59359" s="92">
        <v>0</v>
      </c>
      <c r="AQ59359" s="92">
        <v>458</v>
      </c>
      <c r="AS59359" s="92">
        <v>26</v>
      </c>
      <c r="AT59359" s="92">
        <v>245</v>
      </c>
      <c r="AU59359" s="92">
        <v>-12</v>
      </c>
    </row>
    <row r="59360" spans="1:47">
      <c r="A59360" s="83" t="s">
        <v>134</v>
      </c>
      <c r="B59360" s="84">
        <v>44659.583333333336</v>
      </c>
      <c r="C59360" s="85">
        <v>44659</v>
      </c>
      <c r="D59360" s="83">
        <v>7</v>
      </c>
      <c r="E59360" s="84">
        <v>44659.291666666664</v>
      </c>
      <c r="F59360" s="86" t="s">
        <v>408</v>
      </c>
      <c r="G59360" s="87" t="s">
        <v>409</v>
      </c>
      <c r="H59360" s="92">
        <v>313</v>
      </c>
      <c r="I59360" s="92">
        <v>305</v>
      </c>
      <c r="J59360" s="92">
        <v>583</v>
      </c>
      <c r="K59360" s="92">
        <v>278</v>
      </c>
      <c r="O59360" s="92">
        <v>305</v>
      </c>
      <c r="P59360" s="92">
        <v>583</v>
      </c>
      <c r="Q59360" s="92">
        <v>278</v>
      </c>
      <c r="S59360" s="92">
        <v>57</v>
      </c>
      <c r="V59360" s="92">
        <v>48</v>
      </c>
      <c r="W59360" s="92">
        <v>18</v>
      </c>
      <c r="Y59360" s="92">
        <v>460</v>
      </c>
      <c r="AK59360" s="92">
        <v>57</v>
      </c>
      <c r="AN59360" s="92">
        <v>48</v>
      </c>
      <c r="AO59360" s="92">
        <v>18</v>
      </c>
      <c r="AQ59360" s="92">
        <v>460</v>
      </c>
      <c r="AS59360" s="92">
        <v>36</v>
      </c>
      <c r="AT59360" s="92">
        <v>274</v>
      </c>
      <c r="AU59360" s="92">
        <v>-32</v>
      </c>
    </row>
    <row r="59361" spans="1:47">
      <c r="A59361" s="83" t="s">
        <v>134</v>
      </c>
      <c r="B59361" s="84">
        <v>44659.625</v>
      </c>
      <c r="C59361" s="85">
        <v>44659</v>
      </c>
      <c r="D59361" s="83">
        <v>8</v>
      </c>
      <c r="E59361" s="84">
        <v>44659.333333333336</v>
      </c>
      <c r="F59361" s="86" t="s">
        <v>408</v>
      </c>
      <c r="G59361" s="87" t="s">
        <v>409</v>
      </c>
      <c r="H59361" s="92">
        <v>331</v>
      </c>
      <c r="I59361" s="92">
        <v>322</v>
      </c>
      <c r="J59361" s="92">
        <v>783</v>
      </c>
      <c r="K59361" s="92">
        <v>461</v>
      </c>
      <c r="O59361" s="92">
        <v>322</v>
      </c>
      <c r="P59361" s="92">
        <v>783</v>
      </c>
      <c r="Q59361" s="92">
        <v>461</v>
      </c>
      <c r="S59361" s="92">
        <v>49</v>
      </c>
      <c r="V59361" s="92">
        <v>44</v>
      </c>
      <c r="W59361" s="92">
        <v>226</v>
      </c>
      <c r="Y59361" s="92">
        <v>462</v>
      </c>
      <c r="AK59361" s="92">
        <v>49</v>
      </c>
      <c r="AN59361" s="92">
        <v>44</v>
      </c>
      <c r="AO59361" s="92">
        <v>226</v>
      </c>
      <c r="AQ59361" s="92">
        <v>462</v>
      </c>
      <c r="AS59361" s="92">
        <v>36</v>
      </c>
      <c r="AT59361" s="92">
        <v>435</v>
      </c>
      <c r="AU59361" s="92">
        <v>-10</v>
      </c>
    </row>
    <row r="59362" spans="1:47">
      <c r="A59362" s="83" t="s">
        <v>134</v>
      </c>
      <c r="B59362" s="84">
        <v>44659.666666666664</v>
      </c>
      <c r="C59362" s="85">
        <v>44659</v>
      </c>
      <c r="D59362" s="83">
        <v>9</v>
      </c>
      <c r="E59362" s="84">
        <v>44659.375</v>
      </c>
      <c r="F59362" s="86" t="s">
        <v>408</v>
      </c>
      <c r="G59362" s="87" t="s">
        <v>409</v>
      </c>
      <c r="H59362" s="92">
        <v>372</v>
      </c>
      <c r="I59362" s="92">
        <v>361</v>
      </c>
      <c r="J59362" s="92">
        <v>1001</v>
      </c>
      <c r="K59362" s="92">
        <v>640</v>
      </c>
      <c r="O59362" s="92">
        <v>361</v>
      </c>
      <c r="P59362" s="92">
        <v>1001</v>
      </c>
      <c r="Q59362" s="92">
        <v>640</v>
      </c>
      <c r="S59362" s="92">
        <v>45</v>
      </c>
      <c r="V59362" s="92">
        <v>46</v>
      </c>
      <c r="W59362" s="92">
        <v>457</v>
      </c>
      <c r="Y59362" s="92">
        <v>453</v>
      </c>
      <c r="AK59362" s="92">
        <v>45</v>
      </c>
      <c r="AN59362" s="92">
        <v>46</v>
      </c>
      <c r="AO59362" s="92">
        <v>457</v>
      </c>
      <c r="AQ59362" s="92">
        <v>453</v>
      </c>
      <c r="AS59362" s="92">
        <v>32</v>
      </c>
      <c r="AT59362" s="92">
        <v>572</v>
      </c>
      <c r="AU59362" s="92">
        <v>36</v>
      </c>
    </row>
    <row r="59363" spans="1:47">
      <c r="A59363" s="83" t="s">
        <v>134</v>
      </c>
      <c r="B59363" s="84">
        <v>44659.708333333336</v>
      </c>
      <c r="C59363" s="85">
        <v>44659</v>
      </c>
      <c r="D59363" s="83">
        <v>10</v>
      </c>
      <c r="E59363" s="84">
        <v>44659.416666666664</v>
      </c>
      <c r="F59363" s="86" t="s">
        <v>408</v>
      </c>
      <c r="G59363" s="87" t="s">
        <v>409</v>
      </c>
      <c r="H59363" s="92">
        <v>404</v>
      </c>
      <c r="I59363" s="92">
        <v>394</v>
      </c>
      <c r="J59363" s="92">
        <v>1034</v>
      </c>
      <c r="K59363" s="92">
        <v>640</v>
      </c>
      <c r="O59363" s="92">
        <v>394</v>
      </c>
      <c r="P59363" s="92">
        <v>1034</v>
      </c>
      <c r="Q59363" s="92">
        <v>640</v>
      </c>
      <c r="S59363" s="92">
        <v>51</v>
      </c>
      <c r="V59363" s="92">
        <v>47</v>
      </c>
      <c r="W59363" s="92">
        <v>489</v>
      </c>
      <c r="Y59363" s="92">
        <v>446</v>
      </c>
      <c r="AK59363" s="92">
        <v>51</v>
      </c>
      <c r="AN59363" s="92">
        <v>47</v>
      </c>
      <c r="AO59363" s="92">
        <v>489</v>
      </c>
      <c r="AQ59363" s="92">
        <v>446</v>
      </c>
      <c r="AS59363" s="92">
        <v>33</v>
      </c>
      <c r="AT59363" s="92">
        <v>566</v>
      </c>
      <c r="AU59363" s="92">
        <v>41</v>
      </c>
    </row>
    <row r="59364" spans="1:47">
      <c r="A59364" s="83" t="s">
        <v>134</v>
      </c>
      <c r="B59364" s="84">
        <v>44659.75</v>
      </c>
      <c r="C59364" s="85">
        <v>44659</v>
      </c>
      <c r="D59364" s="83">
        <v>11</v>
      </c>
      <c r="E59364" s="84">
        <v>44659.458333333336</v>
      </c>
      <c r="F59364" s="86" t="s">
        <v>408</v>
      </c>
      <c r="G59364" s="87" t="s">
        <v>409</v>
      </c>
      <c r="H59364" s="92">
        <v>450</v>
      </c>
      <c r="I59364" s="92">
        <v>425</v>
      </c>
      <c r="J59364" s="92">
        <v>1042</v>
      </c>
      <c r="K59364" s="92">
        <v>617</v>
      </c>
      <c r="O59364" s="92">
        <v>425</v>
      </c>
      <c r="P59364" s="92">
        <v>1042</v>
      </c>
      <c r="Q59364" s="92">
        <v>617</v>
      </c>
      <c r="S59364" s="92">
        <v>51</v>
      </c>
      <c r="V59364" s="92">
        <v>44</v>
      </c>
      <c r="W59364" s="92">
        <v>498</v>
      </c>
      <c r="Y59364" s="92">
        <v>448</v>
      </c>
      <c r="AK59364" s="92">
        <v>51</v>
      </c>
      <c r="AN59364" s="92">
        <v>44</v>
      </c>
      <c r="AO59364" s="92">
        <v>498</v>
      </c>
      <c r="AQ59364" s="92">
        <v>448</v>
      </c>
      <c r="AS59364" s="92">
        <v>35</v>
      </c>
      <c r="AT59364" s="92">
        <v>543</v>
      </c>
      <c r="AU59364" s="92">
        <v>39</v>
      </c>
    </row>
    <row r="59365" spans="1:47">
      <c r="A59365" s="83" t="s">
        <v>134</v>
      </c>
      <c r="B59365" s="84">
        <v>44659.791666666664</v>
      </c>
      <c r="C59365" s="85">
        <v>44659</v>
      </c>
      <c r="D59365" s="83">
        <v>12</v>
      </c>
      <c r="E59365" s="84">
        <v>44659.5</v>
      </c>
      <c r="F59365" s="86" t="s">
        <v>408</v>
      </c>
      <c r="G59365" s="87" t="s">
        <v>409</v>
      </c>
      <c r="H59365" s="92">
        <v>501</v>
      </c>
      <c r="I59365" s="92">
        <v>484</v>
      </c>
      <c r="J59365" s="92">
        <v>1050</v>
      </c>
      <c r="K59365" s="92">
        <v>566</v>
      </c>
      <c r="O59365" s="92">
        <v>484</v>
      </c>
      <c r="P59365" s="92">
        <v>1050</v>
      </c>
      <c r="Q59365" s="92">
        <v>566</v>
      </c>
      <c r="S59365" s="92">
        <v>47</v>
      </c>
      <c r="V59365" s="92">
        <v>48</v>
      </c>
      <c r="W59365" s="92">
        <v>513</v>
      </c>
      <c r="Y59365" s="92">
        <v>442</v>
      </c>
      <c r="AK59365" s="92">
        <v>47</v>
      </c>
      <c r="AN59365" s="92">
        <v>48</v>
      </c>
      <c r="AO59365" s="92">
        <v>513</v>
      </c>
      <c r="AQ59365" s="92">
        <v>442</v>
      </c>
      <c r="AS59365" s="92">
        <v>33</v>
      </c>
      <c r="AT59365" s="92">
        <v>501</v>
      </c>
      <c r="AU59365" s="92">
        <v>32</v>
      </c>
    </row>
    <row r="59366" spans="1:47">
      <c r="A59366" s="83" t="s">
        <v>134</v>
      </c>
      <c r="B59366" s="84">
        <v>44659.833333333336</v>
      </c>
      <c r="C59366" s="85">
        <v>44659</v>
      </c>
      <c r="D59366" s="83">
        <v>13</v>
      </c>
      <c r="E59366" s="84">
        <v>44659.541666666664</v>
      </c>
      <c r="F59366" s="86" t="s">
        <v>408</v>
      </c>
      <c r="G59366" s="87" t="s">
        <v>409</v>
      </c>
      <c r="H59366" s="92">
        <v>545</v>
      </c>
      <c r="I59366" s="92">
        <v>520</v>
      </c>
      <c r="J59366" s="92">
        <v>1047</v>
      </c>
      <c r="K59366" s="92">
        <v>527</v>
      </c>
      <c r="O59366" s="92">
        <v>520</v>
      </c>
      <c r="P59366" s="92">
        <v>1047</v>
      </c>
      <c r="Q59366" s="92">
        <v>527</v>
      </c>
      <c r="S59366" s="92">
        <v>49</v>
      </c>
      <c r="V59366" s="92">
        <v>44</v>
      </c>
      <c r="W59366" s="92">
        <v>514</v>
      </c>
      <c r="Y59366" s="92">
        <v>439</v>
      </c>
      <c r="AK59366" s="92">
        <v>49</v>
      </c>
      <c r="AN59366" s="92">
        <v>44</v>
      </c>
      <c r="AO59366" s="92">
        <v>514</v>
      </c>
      <c r="AQ59366" s="92">
        <v>439</v>
      </c>
      <c r="AS59366" s="92">
        <v>38</v>
      </c>
      <c r="AT59366" s="92">
        <v>466</v>
      </c>
      <c r="AU59366" s="92">
        <v>23</v>
      </c>
    </row>
    <row r="59367" spans="1:47">
      <c r="A59367" s="83" t="s">
        <v>134</v>
      </c>
      <c r="B59367" s="84">
        <v>44659.875</v>
      </c>
      <c r="C59367" s="85">
        <v>44659</v>
      </c>
      <c r="D59367" s="83">
        <v>14</v>
      </c>
      <c r="E59367" s="84">
        <v>44659.583333333336</v>
      </c>
      <c r="F59367" s="86" t="s">
        <v>408</v>
      </c>
      <c r="G59367" s="87" t="s">
        <v>409</v>
      </c>
      <c r="H59367" s="92">
        <v>591</v>
      </c>
      <c r="I59367" s="92">
        <v>579</v>
      </c>
      <c r="J59367" s="92">
        <v>1085</v>
      </c>
      <c r="K59367" s="92">
        <v>506</v>
      </c>
      <c r="O59367" s="92">
        <v>579</v>
      </c>
      <c r="P59367" s="92">
        <v>1085</v>
      </c>
      <c r="Q59367" s="92">
        <v>506</v>
      </c>
      <c r="S59367" s="92">
        <v>53</v>
      </c>
      <c r="V59367" s="92">
        <v>48</v>
      </c>
      <c r="W59367" s="92">
        <v>528</v>
      </c>
      <c r="Y59367" s="92">
        <v>456</v>
      </c>
      <c r="AK59367" s="92">
        <v>53</v>
      </c>
      <c r="AN59367" s="92">
        <v>48</v>
      </c>
      <c r="AO59367" s="92">
        <v>528</v>
      </c>
      <c r="AQ59367" s="92">
        <v>456</v>
      </c>
      <c r="AS59367" s="92">
        <v>48</v>
      </c>
      <c r="AT59367" s="92">
        <v>442</v>
      </c>
      <c r="AU59367" s="92">
        <v>16</v>
      </c>
    </row>
    <row r="59368" spans="1:47">
      <c r="A59368" s="83" t="s">
        <v>134</v>
      </c>
      <c r="B59368" s="84">
        <v>44659.916666666664</v>
      </c>
      <c r="C59368" s="85">
        <v>44659</v>
      </c>
      <c r="D59368" s="83">
        <v>15</v>
      </c>
      <c r="E59368" s="84">
        <v>44659.625</v>
      </c>
      <c r="F59368" s="86" t="s">
        <v>408</v>
      </c>
      <c r="G59368" s="87" t="s">
        <v>409</v>
      </c>
      <c r="H59368" s="92">
        <v>633</v>
      </c>
      <c r="I59368" s="92">
        <v>622</v>
      </c>
      <c r="J59368" s="92">
        <v>1085</v>
      </c>
      <c r="K59368" s="92">
        <v>463</v>
      </c>
      <c r="O59368" s="92">
        <v>622</v>
      </c>
      <c r="P59368" s="92">
        <v>1085</v>
      </c>
      <c r="Q59368" s="92">
        <v>463</v>
      </c>
      <c r="S59368" s="92">
        <v>49</v>
      </c>
      <c r="V59368" s="92">
        <v>47</v>
      </c>
      <c r="W59368" s="92">
        <v>538</v>
      </c>
      <c r="Y59368" s="92">
        <v>449</v>
      </c>
      <c r="AK59368" s="92">
        <v>49</v>
      </c>
      <c r="AN59368" s="92">
        <v>47</v>
      </c>
      <c r="AO59368" s="92">
        <v>538</v>
      </c>
      <c r="AQ59368" s="92">
        <v>449</v>
      </c>
      <c r="AS59368" s="92">
        <v>49</v>
      </c>
      <c r="AT59368" s="92">
        <v>405</v>
      </c>
      <c r="AU59368" s="92">
        <v>9</v>
      </c>
    </row>
    <row r="59369" spans="1:47">
      <c r="A59369" s="83" t="s">
        <v>134</v>
      </c>
      <c r="B59369" s="84">
        <v>44659.958333333336</v>
      </c>
      <c r="C59369" s="85">
        <v>44659</v>
      </c>
      <c r="D59369" s="83">
        <v>16</v>
      </c>
      <c r="E59369" s="84">
        <v>44659.666666666664</v>
      </c>
      <c r="F59369" s="86" t="s">
        <v>408</v>
      </c>
      <c r="G59369" s="87" t="s">
        <v>409</v>
      </c>
      <c r="H59369" s="92">
        <v>672</v>
      </c>
      <c r="I59369" s="92">
        <v>651</v>
      </c>
      <c r="J59369" s="92">
        <v>1076</v>
      </c>
      <c r="K59369" s="92">
        <v>425</v>
      </c>
      <c r="O59369" s="92">
        <v>651</v>
      </c>
      <c r="P59369" s="92">
        <v>1076</v>
      </c>
      <c r="Q59369" s="92">
        <v>425</v>
      </c>
      <c r="S59369" s="92">
        <v>47</v>
      </c>
      <c r="V59369" s="92">
        <v>45</v>
      </c>
      <c r="W59369" s="92">
        <v>538</v>
      </c>
      <c r="Y59369" s="92">
        <v>446</v>
      </c>
      <c r="AK59369" s="92">
        <v>47</v>
      </c>
      <c r="AN59369" s="92">
        <v>45</v>
      </c>
      <c r="AO59369" s="92">
        <v>538</v>
      </c>
      <c r="AQ59369" s="92">
        <v>446</v>
      </c>
      <c r="AS59369" s="92">
        <v>51</v>
      </c>
      <c r="AT59369" s="92">
        <v>381</v>
      </c>
      <c r="AU59369" s="92">
        <v>-7</v>
      </c>
    </row>
    <row r="59370" spans="1:47">
      <c r="A59370" s="83" t="s">
        <v>134</v>
      </c>
      <c r="B59370" s="84">
        <v>44660</v>
      </c>
      <c r="C59370" s="85">
        <v>44659</v>
      </c>
      <c r="D59370" s="83">
        <v>17</v>
      </c>
      <c r="E59370" s="84">
        <v>44659.708333333336</v>
      </c>
      <c r="F59370" s="86" t="s">
        <v>408</v>
      </c>
      <c r="G59370" s="87" t="s">
        <v>409</v>
      </c>
      <c r="H59370" s="92">
        <v>683</v>
      </c>
      <c r="I59370" s="92">
        <v>670</v>
      </c>
      <c r="J59370" s="92">
        <v>1048</v>
      </c>
      <c r="K59370" s="92">
        <v>378</v>
      </c>
      <c r="O59370" s="92">
        <v>670</v>
      </c>
      <c r="P59370" s="92">
        <v>1048</v>
      </c>
      <c r="Q59370" s="92">
        <v>378</v>
      </c>
      <c r="S59370" s="92">
        <v>46</v>
      </c>
      <c r="V59370" s="92">
        <v>47</v>
      </c>
      <c r="W59370" s="92">
        <v>510</v>
      </c>
      <c r="Y59370" s="92">
        <v>445</v>
      </c>
      <c r="AK59370" s="92">
        <v>46</v>
      </c>
      <c r="AN59370" s="92">
        <v>47</v>
      </c>
      <c r="AO59370" s="92">
        <v>510</v>
      </c>
      <c r="AQ59370" s="92">
        <v>445</v>
      </c>
      <c r="AS59370" s="92">
        <v>49</v>
      </c>
      <c r="AT59370" s="92">
        <v>346</v>
      </c>
      <c r="AU59370" s="92">
        <v>-17</v>
      </c>
    </row>
    <row r="59371" spans="1:47">
      <c r="A59371" s="83" t="s">
        <v>134</v>
      </c>
      <c r="B59371" s="84">
        <v>44660.041666666664</v>
      </c>
      <c r="C59371" s="85">
        <v>44659</v>
      </c>
      <c r="D59371" s="83">
        <v>18</v>
      </c>
      <c r="E59371" s="84">
        <v>44659.75</v>
      </c>
      <c r="F59371" s="86" t="s">
        <v>408</v>
      </c>
      <c r="G59371" s="87" t="s">
        <v>409</v>
      </c>
      <c r="H59371" s="92">
        <v>657</v>
      </c>
      <c r="I59371" s="92">
        <v>669</v>
      </c>
      <c r="J59371" s="92">
        <v>939</v>
      </c>
      <c r="K59371" s="92">
        <v>270</v>
      </c>
      <c r="O59371" s="92">
        <v>669</v>
      </c>
      <c r="P59371" s="92">
        <v>939</v>
      </c>
      <c r="Q59371" s="92">
        <v>270</v>
      </c>
      <c r="S59371" s="92">
        <v>65</v>
      </c>
      <c r="V59371" s="92">
        <v>45</v>
      </c>
      <c r="W59371" s="92">
        <v>356</v>
      </c>
      <c r="Y59371" s="92">
        <v>473</v>
      </c>
      <c r="AK59371" s="92">
        <v>65</v>
      </c>
      <c r="AN59371" s="92">
        <v>45</v>
      </c>
      <c r="AO59371" s="92">
        <v>356</v>
      </c>
      <c r="AQ59371" s="92">
        <v>473</v>
      </c>
      <c r="AS59371" s="92">
        <v>67</v>
      </c>
      <c r="AT59371" s="92">
        <v>248</v>
      </c>
      <c r="AU59371" s="92">
        <v>-45</v>
      </c>
    </row>
    <row r="59372" spans="1:47">
      <c r="A59372" s="83" t="s">
        <v>134</v>
      </c>
      <c r="B59372" s="84">
        <v>44660.083333333336</v>
      </c>
      <c r="C59372" s="85">
        <v>44659</v>
      </c>
      <c r="D59372" s="83">
        <v>19</v>
      </c>
      <c r="E59372" s="84">
        <v>44659.791666666664</v>
      </c>
      <c r="F59372" s="86" t="s">
        <v>408</v>
      </c>
      <c r="G59372" s="87" t="s">
        <v>409</v>
      </c>
      <c r="H59372" s="92">
        <v>619</v>
      </c>
      <c r="I59372" s="92">
        <v>626</v>
      </c>
      <c r="J59372" s="92">
        <v>707</v>
      </c>
      <c r="K59372" s="92">
        <v>81</v>
      </c>
      <c r="O59372" s="92">
        <v>626</v>
      </c>
      <c r="P59372" s="92">
        <v>707</v>
      </c>
      <c r="Q59372" s="92">
        <v>81</v>
      </c>
      <c r="S59372" s="92">
        <v>115</v>
      </c>
      <c r="V59372" s="92">
        <v>46</v>
      </c>
      <c r="W59372" s="92">
        <v>73</v>
      </c>
      <c r="Y59372" s="92">
        <v>472</v>
      </c>
      <c r="AK59372" s="92">
        <v>115</v>
      </c>
      <c r="AN59372" s="92">
        <v>46</v>
      </c>
      <c r="AO59372" s="92">
        <v>73</v>
      </c>
      <c r="AQ59372" s="92">
        <v>472</v>
      </c>
      <c r="AS59372" s="92">
        <v>52</v>
      </c>
      <c r="AT59372" s="92">
        <v>71</v>
      </c>
      <c r="AU59372" s="92">
        <v>-42</v>
      </c>
    </row>
    <row r="59373" spans="1:47">
      <c r="A59373" s="83" t="s">
        <v>134</v>
      </c>
      <c r="B59373" s="84">
        <v>44660.125</v>
      </c>
      <c r="C59373" s="85">
        <v>44659</v>
      </c>
      <c r="D59373" s="83">
        <v>20</v>
      </c>
      <c r="E59373" s="84">
        <v>44659.833333333336</v>
      </c>
      <c r="F59373" s="86" t="s">
        <v>408</v>
      </c>
      <c r="G59373" s="87" t="s">
        <v>409</v>
      </c>
      <c r="H59373" s="92">
        <v>569</v>
      </c>
      <c r="I59373" s="92">
        <v>585</v>
      </c>
      <c r="J59373" s="92">
        <v>630</v>
      </c>
      <c r="K59373" s="92">
        <v>45</v>
      </c>
      <c r="O59373" s="92">
        <v>585</v>
      </c>
      <c r="P59373" s="92">
        <v>630</v>
      </c>
      <c r="Q59373" s="92">
        <v>45</v>
      </c>
      <c r="S59373" s="92">
        <v>132</v>
      </c>
      <c r="V59373" s="92">
        <v>48</v>
      </c>
      <c r="W59373" s="92">
        <v>1</v>
      </c>
      <c r="Y59373" s="92">
        <v>449</v>
      </c>
      <c r="AK59373" s="92">
        <v>132</v>
      </c>
      <c r="AN59373" s="92">
        <v>48</v>
      </c>
      <c r="AO59373" s="92">
        <v>1</v>
      </c>
      <c r="AQ59373" s="92">
        <v>449</v>
      </c>
      <c r="AS59373" s="92">
        <v>13</v>
      </c>
      <c r="AT59373" s="92">
        <v>81</v>
      </c>
      <c r="AU59373" s="92">
        <v>-49</v>
      </c>
    </row>
    <row r="59374" spans="1:47">
      <c r="A59374" s="83" t="s">
        <v>134</v>
      </c>
      <c r="B59374" s="84">
        <v>44660.166666666664</v>
      </c>
      <c r="C59374" s="85">
        <v>44659</v>
      </c>
      <c r="D59374" s="83">
        <v>21</v>
      </c>
      <c r="E59374" s="84">
        <v>44659.875</v>
      </c>
      <c r="F59374" s="86" t="s">
        <v>408</v>
      </c>
      <c r="G59374" s="87" t="s">
        <v>409</v>
      </c>
      <c r="H59374" s="92">
        <v>527</v>
      </c>
      <c r="I59374" s="92">
        <v>529</v>
      </c>
      <c r="J59374" s="92">
        <v>612</v>
      </c>
      <c r="K59374" s="92">
        <v>83</v>
      </c>
      <c r="O59374" s="92">
        <v>529</v>
      </c>
      <c r="P59374" s="92">
        <v>612</v>
      </c>
      <c r="Q59374" s="92">
        <v>83</v>
      </c>
      <c r="S59374" s="92">
        <v>118</v>
      </c>
      <c r="V59374" s="92">
        <v>44</v>
      </c>
      <c r="W59374" s="92">
        <v>0</v>
      </c>
      <c r="Y59374" s="92">
        <v>449</v>
      </c>
      <c r="AK59374" s="92">
        <v>118</v>
      </c>
      <c r="AN59374" s="92">
        <v>44</v>
      </c>
      <c r="AO59374" s="92">
        <v>0</v>
      </c>
      <c r="AQ59374" s="92">
        <v>449</v>
      </c>
      <c r="AS59374" s="92">
        <v>37</v>
      </c>
      <c r="AT59374" s="92">
        <v>112</v>
      </c>
      <c r="AU59374" s="92">
        <v>-66</v>
      </c>
    </row>
    <row r="59375" spans="1:47">
      <c r="A59375" s="83" t="s">
        <v>134</v>
      </c>
      <c r="B59375" s="84">
        <v>44660.208333333336</v>
      </c>
      <c r="C59375" s="85">
        <v>44659</v>
      </c>
      <c r="D59375" s="83">
        <v>22</v>
      </c>
      <c r="E59375" s="84">
        <v>44659.916666666664</v>
      </c>
      <c r="F59375" s="86" t="s">
        <v>408</v>
      </c>
      <c r="G59375" s="87" t="s">
        <v>409</v>
      </c>
      <c r="H59375" s="92">
        <v>492</v>
      </c>
      <c r="I59375" s="92">
        <v>485</v>
      </c>
      <c r="J59375" s="92">
        <v>577</v>
      </c>
      <c r="K59375" s="92">
        <v>92</v>
      </c>
      <c r="O59375" s="92">
        <v>485</v>
      </c>
      <c r="P59375" s="92">
        <v>577</v>
      </c>
      <c r="Q59375" s="92">
        <v>92</v>
      </c>
      <c r="S59375" s="92">
        <v>80</v>
      </c>
      <c r="V59375" s="92">
        <v>48</v>
      </c>
      <c r="W59375" s="92">
        <v>0</v>
      </c>
      <c r="Y59375" s="92">
        <v>449</v>
      </c>
      <c r="AK59375" s="92">
        <v>80</v>
      </c>
      <c r="AN59375" s="92">
        <v>48</v>
      </c>
      <c r="AO59375" s="92">
        <v>0</v>
      </c>
      <c r="AQ59375" s="92">
        <v>449</v>
      </c>
      <c r="AS59375" s="92">
        <v>28</v>
      </c>
      <c r="AT59375" s="92">
        <v>138</v>
      </c>
      <c r="AU59375" s="92">
        <v>-74</v>
      </c>
    </row>
    <row r="59376" spans="1:47">
      <c r="A59376" s="83" t="s">
        <v>134</v>
      </c>
      <c r="B59376" s="84">
        <v>44660.25</v>
      </c>
      <c r="C59376" s="85">
        <v>44659</v>
      </c>
      <c r="D59376" s="83">
        <v>23</v>
      </c>
      <c r="E59376" s="84">
        <v>44659.958333333336</v>
      </c>
      <c r="F59376" s="86" t="s">
        <v>408</v>
      </c>
      <c r="G59376" s="87" t="s">
        <v>409</v>
      </c>
      <c r="H59376" s="92">
        <v>432</v>
      </c>
      <c r="I59376" s="92">
        <v>423</v>
      </c>
      <c r="J59376" s="92">
        <v>549</v>
      </c>
      <c r="K59376" s="92">
        <v>126</v>
      </c>
      <c r="O59376" s="92">
        <v>423</v>
      </c>
      <c r="P59376" s="92">
        <v>549</v>
      </c>
      <c r="Q59376" s="92">
        <v>126</v>
      </c>
      <c r="S59376" s="92">
        <v>50</v>
      </c>
      <c r="V59376" s="92">
        <v>45</v>
      </c>
      <c r="W59376" s="92">
        <v>0</v>
      </c>
      <c r="Y59376" s="92">
        <v>454</v>
      </c>
      <c r="AK59376" s="92">
        <v>50</v>
      </c>
      <c r="AN59376" s="92">
        <v>45</v>
      </c>
      <c r="AO59376" s="92">
        <v>0</v>
      </c>
      <c r="AQ59376" s="92">
        <v>454</v>
      </c>
      <c r="AS59376" s="92">
        <v>28</v>
      </c>
      <c r="AT59376" s="92">
        <v>157</v>
      </c>
      <c r="AU59376" s="92">
        <v>-59</v>
      </c>
    </row>
    <row r="59377" spans="1:47">
      <c r="A59377" s="83" t="s">
        <v>134</v>
      </c>
      <c r="B59377" s="84">
        <v>44660.291666666664</v>
      </c>
      <c r="C59377" s="85">
        <v>44659</v>
      </c>
      <c r="D59377" s="83">
        <v>24</v>
      </c>
      <c r="E59377" s="84">
        <v>44660</v>
      </c>
      <c r="F59377" s="86" t="s">
        <v>408</v>
      </c>
      <c r="G59377" s="87" t="s">
        <v>409</v>
      </c>
      <c r="H59377" s="92">
        <v>389</v>
      </c>
      <c r="I59377" s="92">
        <v>386</v>
      </c>
      <c r="J59377" s="92">
        <v>559</v>
      </c>
      <c r="K59377" s="92">
        <v>173</v>
      </c>
      <c r="O59377" s="92">
        <v>386</v>
      </c>
      <c r="P59377" s="92">
        <v>559</v>
      </c>
      <c r="Q59377" s="92">
        <v>173</v>
      </c>
      <c r="S59377" s="92">
        <v>48</v>
      </c>
      <c r="V59377" s="92">
        <v>48</v>
      </c>
      <c r="W59377" s="92">
        <v>0</v>
      </c>
      <c r="Y59377" s="92">
        <v>462</v>
      </c>
      <c r="AK59377" s="92">
        <v>48</v>
      </c>
      <c r="AN59377" s="92">
        <v>48</v>
      </c>
      <c r="AO59377" s="92">
        <v>0</v>
      </c>
      <c r="AQ59377" s="92">
        <v>462</v>
      </c>
      <c r="AS59377" s="92">
        <v>26</v>
      </c>
      <c r="AT59377" s="92">
        <v>195</v>
      </c>
      <c r="AU59377" s="92">
        <v>-48</v>
      </c>
    </row>
    <row r="59378" spans="1:47">
      <c r="A59378" s="83" t="s">
        <v>134</v>
      </c>
      <c r="B59378" s="84">
        <v>44660.333333333336</v>
      </c>
      <c r="C59378" s="85">
        <v>44660</v>
      </c>
      <c r="D59378" s="83">
        <v>1</v>
      </c>
      <c r="E59378" s="84">
        <v>44660.041666666664</v>
      </c>
      <c r="F59378" s="86" t="s">
        <v>408</v>
      </c>
      <c r="G59378" s="87" t="s">
        <v>409</v>
      </c>
      <c r="H59378" s="92">
        <v>347</v>
      </c>
      <c r="I59378" s="92">
        <v>341</v>
      </c>
      <c r="J59378" s="92">
        <v>565</v>
      </c>
      <c r="K59378" s="92">
        <v>224</v>
      </c>
      <c r="O59378" s="92">
        <v>341</v>
      </c>
      <c r="P59378" s="92">
        <v>565</v>
      </c>
      <c r="Q59378" s="92">
        <v>224</v>
      </c>
      <c r="S59378" s="92">
        <v>57</v>
      </c>
      <c r="V59378" s="92">
        <v>43</v>
      </c>
      <c r="W59378" s="92">
        <v>0</v>
      </c>
      <c r="Y59378" s="92">
        <v>465</v>
      </c>
      <c r="AK59378" s="92">
        <v>57</v>
      </c>
      <c r="AN59378" s="92">
        <v>43</v>
      </c>
      <c r="AO59378" s="92">
        <v>0</v>
      </c>
      <c r="AQ59378" s="92">
        <v>465</v>
      </c>
      <c r="AS59378" s="92">
        <v>27</v>
      </c>
      <c r="AT59378" s="92">
        <v>225</v>
      </c>
      <c r="AU59378" s="92">
        <v>-28</v>
      </c>
    </row>
    <row r="59379" spans="1:47">
      <c r="A59379" s="83" t="s">
        <v>134</v>
      </c>
      <c r="B59379" s="84">
        <v>44660.375</v>
      </c>
      <c r="C59379" s="85">
        <v>44660</v>
      </c>
      <c r="D59379" s="83">
        <v>2</v>
      </c>
      <c r="E59379" s="84">
        <v>44660.083333333336</v>
      </c>
      <c r="F59379" s="86" t="s">
        <v>408</v>
      </c>
      <c r="G59379" s="87" t="s">
        <v>409</v>
      </c>
      <c r="H59379" s="92">
        <v>320</v>
      </c>
      <c r="I59379" s="92">
        <v>312</v>
      </c>
      <c r="J59379" s="92">
        <v>555</v>
      </c>
      <c r="K59379" s="92">
        <v>243</v>
      </c>
      <c r="O59379" s="92">
        <v>312</v>
      </c>
      <c r="P59379" s="92">
        <v>555</v>
      </c>
      <c r="Q59379" s="92">
        <v>243</v>
      </c>
      <c r="S59379" s="92">
        <v>50</v>
      </c>
      <c r="V59379" s="92">
        <v>45</v>
      </c>
      <c r="W59379" s="92">
        <v>0</v>
      </c>
      <c r="Y59379" s="92">
        <v>458</v>
      </c>
      <c r="AK59379" s="92">
        <v>50</v>
      </c>
      <c r="AN59379" s="92">
        <v>45</v>
      </c>
      <c r="AO59379" s="92">
        <v>0</v>
      </c>
      <c r="AQ59379" s="92">
        <v>458</v>
      </c>
      <c r="AS59379" s="92">
        <v>23</v>
      </c>
      <c r="AT59379" s="92">
        <v>242</v>
      </c>
      <c r="AU59379" s="92">
        <v>-22</v>
      </c>
    </row>
    <row r="59380" spans="1:47">
      <c r="A59380" s="83" t="s">
        <v>134</v>
      </c>
      <c r="B59380" s="84">
        <v>44660.416666666664</v>
      </c>
      <c r="C59380" s="85">
        <v>44660</v>
      </c>
      <c r="D59380" s="83">
        <v>3</v>
      </c>
      <c r="E59380" s="84">
        <v>44660.125</v>
      </c>
      <c r="F59380" s="86" t="s">
        <v>408</v>
      </c>
      <c r="G59380" s="87" t="s">
        <v>409</v>
      </c>
      <c r="H59380" s="92">
        <v>299</v>
      </c>
      <c r="I59380" s="92">
        <v>291</v>
      </c>
      <c r="J59380" s="92">
        <v>548</v>
      </c>
      <c r="K59380" s="92">
        <v>257</v>
      </c>
      <c r="O59380" s="92">
        <v>291</v>
      </c>
      <c r="P59380" s="92">
        <v>548</v>
      </c>
      <c r="Q59380" s="92">
        <v>257</v>
      </c>
      <c r="S59380" s="92">
        <v>43</v>
      </c>
      <c r="V59380" s="92">
        <v>46</v>
      </c>
      <c r="W59380" s="92">
        <v>0</v>
      </c>
      <c r="Y59380" s="92">
        <v>459</v>
      </c>
      <c r="AK59380" s="92">
        <v>43</v>
      </c>
      <c r="AN59380" s="92">
        <v>46</v>
      </c>
      <c r="AO59380" s="92">
        <v>0</v>
      </c>
      <c r="AQ59380" s="92">
        <v>459</v>
      </c>
      <c r="AS59380" s="92">
        <v>22</v>
      </c>
      <c r="AT59380" s="92">
        <v>258</v>
      </c>
      <c r="AU59380" s="92">
        <v>-23</v>
      </c>
    </row>
    <row r="59381" spans="1:47">
      <c r="A59381" s="83" t="s">
        <v>134</v>
      </c>
      <c r="B59381" s="84">
        <v>44660.458333333336</v>
      </c>
      <c r="C59381" s="85">
        <v>44660</v>
      </c>
      <c r="D59381" s="83">
        <v>4</v>
      </c>
      <c r="E59381" s="84">
        <v>44660.166666666664</v>
      </c>
      <c r="F59381" s="86" t="s">
        <v>408</v>
      </c>
      <c r="G59381" s="87" t="s">
        <v>409</v>
      </c>
      <c r="H59381" s="92">
        <v>288</v>
      </c>
      <c r="I59381" s="92">
        <v>278</v>
      </c>
      <c r="J59381" s="92">
        <v>542</v>
      </c>
      <c r="K59381" s="92">
        <v>264</v>
      </c>
      <c r="O59381" s="92">
        <v>278</v>
      </c>
      <c r="P59381" s="92">
        <v>542</v>
      </c>
      <c r="Q59381" s="92">
        <v>264</v>
      </c>
      <c r="S59381" s="92">
        <v>38</v>
      </c>
      <c r="V59381" s="92">
        <v>43</v>
      </c>
      <c r="W59381" s="92">
        <v>0</v>
      </c>
      <c r="Y59381" s="92">
        <v>461</v>
      </c>
      <c r="AK59381" s="92">
        <v>38</v>
      </c>
      <c r="AN59381" s="92">
        <v>43</v>
      </c>
      <c r="AO59381" s="92">
        <v>0</v>
      </c>
      <c r="AQ59381" s="92">
        <v>461</v>
      </c>
      <c r="AS59381" s="92">
        <v>19</v>
      </c>
      <c r="AT59381" s="92">
        <v>265</v>
      </c>
      <c r="AU59381" s="92">
        <v>-20</v>
      </c>
    </row>
    <row r="59382" spans="1:47">
      <c r="A59382" s="83" t="s">
        <v>134</v>
      </c>
      <c r="B59382" s="84">
        <v>44660.5</v>
      </c>
      <c r="C59382" s="85">
        <v>44660</v>
      </c>
      <c r="D59382" s="83">
        <v>5</v>
      </c>
      <c r="E59382" s="84">
        <v>44660.208333333336</v>
      </c>
      <c r="F59382" s="86" t="s">
        <v>408</v>
      </c>
      <c r="G59382" s="87" t="s">
        <v>409</v>
      </c>
      <c r="H59382" s="92">
        <v>281</v>
      </c>
      <c r="I59382" s="92">
        <v>272</v>
      </c>
      <c r="J59382" s="92">
        <v>547</v>
      </c>
      <c r="K59382" s="92">
        <v>275</v>
      </c>
      <c r="O59382" s="92">
        <v>272</v>
      </c>
      <c r="P59382" s="92">
        <v>547</v>
      </c>
      <c r="Q59382" s="92">
        <v>275</v>
      </c>
      <c r="S59382" s="92">
        <v>39</v>
      </c>
      <c r="V59382" s="92">
        <v>44</v>
      </c>
      <c r="W59382" s="92">
        <v>0</v>
      </c>
      <c r="Y59382" s="92">
        <v>464</v>
      </c>
      <c r="AK59382" s="92">
        <v>39</v>
      </c>
      <c r="AN59382" s="92">
        <v>44</v>
      </c>
      <c r="AO59382" s="92">
        <v>0</v>
      </c>
      <c r="AQ59382" s="92">
        <v>464</v>
      </c>
      <c r="AS59382" s="92">
        <v>20</v>
      </c>
      <c r="AT59382" s="92">
        <v>271</v>
      </c>
      <c r="AU59382" s="92">
        <v>-16</v>
      </c>
    </row>
    <row r="59383" spans="1:47">
      <c r="A59383" s="83" t="s">
        <v>134</v>
      </c>
      <c r="B59383" s="84">
        <v>44660.541666666664</v>
      </c>
      <c r="C59383" s="85">
        <v>44660</v>
      </c>
      <c r="D59383" s="83">
        <v>6</v>
      </c>
      <c r="E59383" s="84">
        <v>44660.25</v>
      </c>
      <c r="F59383" s="86" t="s">
        <v>408</v>
      </c>
      <c r="G59383" s="87" t="s">
        <v>409</v>
      </c>
      <c r="H59383" s="92">
        <v>282</v>
      </c>
      <c r="I59383" s="92">
        <v>276</v>
      </c>
      <c r="J59383" s="92">
        <v>551</v>
      </c>
      <c r="K59383" s="92">
        <v>275</v>
      </c>
      <c r="O59383" s="92">
        <v>276</v>
      </c>
      <c r="P59383" s="92">
        <v>551</v>
      </c>
      <c r="Q59383" s="92">
        <v>275</v>
      </c>
      <c r="S59383" s="92">
        <v>50</v>
      </c>
      <c r="V59383" s="92">
        <v>44</v>
      </c>
      <c r="W59383" s="92">
        <v>0</v>
      </c>
      <c r="Y59383" s="92">
        <v>456</v>
      </c>
      <c r="AK59383" s="92">
        <v>50</v>
      </c>
      <c r="AN59383" s="92">
        <v>44</v>
      </c>
      <c r="AO59383" s="92">
        <v>0</v>
      </c>
      <c r="AQ59383" s="92">
        <v>456</v>
      </c>
      <c r="AS59383" s="92">
        <v>22</v>
      </c>
      <c r="AT59383" s="92">
        <v>269</v>
      </c>
      <c r="AU59383" s="92">
        <v>-16</v>
      </c>
    </row>
    <row r="59384" spans="1:47">
      <c r="A59384" s="83" t="s">
        <v>134</v>
      </c>
      <c r="B59384" s="84">
        <v>44660.583333333336</v>
      </c>
      <c r="C59384" s="85">
        <v>44660</v>
      </c>
      <c r="D59384" s="83">
        <v>7</v>
      </c>
      <c r="E59384" s="84">
        <v>44660.291666666664</v>
      </c>
      <c r="F59384" s="86" t="s">
        <v>408</v>
      </c>
      <c r="G59384" s="87" t="s">
        <v>409</v>
      </c>
      <c r="H59384" s="92">
        <v>289</v>
      </c>
      <c r="I59384" s="92">
        <v>279</v>
      </c>
      <c r="J59384" s="92">
        <v>572</v>
      </c>
      <c r="K59384" s="92">
        <v>293</v>
      </c>
      <c r="O59384" s="92">
        <v>279</v>
      </c>
      <c r="P59384" s="92">
        <v>572</v>
      </c>
      <c r="Q59384" s="92">
        <v>293</v>
      </c>
      <c r="S59384" s="92">
        <v>56</v>
      </c>
      <c r="V59384" s="92">
        <v>44</v>
      </c>
      <c r="W59384" s="92">
        <v>16</v>
      </c>
      <c r="Y59384" s="92">
        <v>455</v>
      </c>
      <c r="AK59384" s="92">
        <v>56</v>
      </c>
      <c r="AN59384" s="92">
        <v>44</v>
      </c>
      <c r="AO59384" s="92">
        <v>16</v>
      </c>
      <c r="AQ59384" s="92">
        <v>455</v>
      </c>
      <c r="AS59384" s="92">
        <v>25</v>
      </c>
      <c r="AT59384" s="92">
        <v>300</v>
      </c>
      <c r="AU59384" s="92">
        <v>-32</v>
      </c>
    </row>
    <row r="59385" spans="1:47">
      <c r="A59385" s="83" t="s">
        <v>134</v>
      </c>
      <c r="B59385" s="84">
        <v>44660.625</v>
      </c>
      <c r="C59385" s="85">
        <v>44660</v>
      </c>
      <c r="D59385" s="83">
        <v>8</v>
      </c>
      <c r="E59385" s="84">
        <v>44660.333333333336</v>
      </c>
      <c r="F59385" s="86" t="s">
        <v>408</v>
      </c>
      <c r="G59385" s="87" t="s">
        <v>409</v>
      </c>
      <c r="H59385" s="92">
        <v>298</v>
      </c>
      <c r="I59385" s="92">
        <v>289</v>
      </c>
      <c r="J59385" s="92">
        <v>763</v>
      </c>
      <c r="K59385" s="92">
        <v>474</v>
      </c>
      <c r="O59385" s="92">
        <v>289</v>
      </c>
      <c r="P59385" s="92">
        <v>763</v>
      </c>
      <c r="Q59385" s="92">
        <v>474</v>
      </c>
      <c r="S59385" s="92">
        <v>47</v>
      </c>
      <c r="V59385" s="92">
        <v>45</v>
      </c>
      <c r="W59385" s="92">
        <v>208</v>
      </c>
      <c r="Y59385" s="92">
        <v>463</v>
      </c>
      <c r="AK59385" s="92">
        <v>47</v>
      </c>
      <c r="AN59385" s="92">
        <v>45</v>
      </c>
      <c r="AO59385" s="92">
        <v>208</v>
      </c>
      <c r="AQ59385" s="92">
        <v>463</v>
      </c>
      <c r="AS59385" s="92">
        <v>27</v>
      </c>
      <c r="AT59385" s="92">
        <v>457</v>
      </c>
      <c r="AU59385" s="92">
        <v>-10</v>
      </c>
    </row>
    <row r="59386" spans="1:47">
      <c r="A59386" s="83" t="s">
        <v>134</v>
      </c>
      <c r="B59386" s="84">
        <v>44660.666666666664</v>
      </c>
      <c r="C59386" s="85">
        <v>44660</v>
      </c>
      <c r="D59386" s="83">
        <v>9</v>
      </c>
      <c r="E59386" s="84">
        <v>44660.375</v>
      </c>
      <c r="F59386" s="86" t="s">
        <v>408</v>
      </c>
      <c r="G59386" s="87" t="s">
        <v>409</v>
      </c>
      <c r="H59386" s="92">
        <v>332</v>
      </c>
      <c r="I59386" s="92">
        <v>321</v>
      </c>
      <c r="J59386" s="92">
        <v>961</v>
      </c>
      <c r="K59386" s="92">
        <v>640</v>
      </c>
      <c r="O59386" s="92">
        <v>321</v>
      </c>
      <c r="P59386" s="92">
        <v>961</v>
      </c>
      <c r="Q59386" s="92">
        <v>640</v>
      </c>
      <c r="S59386" s="92">
        <v>41</v>
      </c>
      <c r="V59386" s="92">
        <v>45</v>
      </c>
      <c r="W59386" s="92">
        <v>421</v>
      </c>
      <c r="Y59386" s="92">
        <v>454</v>
      </c>
      <c r="AK59386" s="92">
        <v>41</v>
      </c>
      <c r="AN59386" s="92">
        <v>45</v>
      </c>
      <c r="AO59386" s="92">
        <v>421</v>
      </c>
      <c r="AQ59386" s="92">
        <v>454</v>
      </c>
      <c r="AS59386" s="92">
        <v>27</v>
      </c>
      <c r="AT59386" s="92">
        <v>578</v>
      </c>
      <c r="AU59386" s="92">
        <v>35</v>
      </c>
    </row>
    <row r="59387" spans="1:47">
      <c r="A59387" s="83" t="s">
        <v>134</v>
      </c>
      <c r="B59387" s="84">
        <v>44660.708333333336</v>
      </c>
      <c r="C59387" s="85">
        <v>44660</v>
      </c>
      <c r="D59387" s="83">
        <v>10</v>
      </c>
      <c r="E59387" s="84">
        <v>44660.416666666664</v>
      </c>
      <c r="F59387" s="86" t="s">
        <v>408</v>
      </c>
      <c r="G59387" s="87" t="s">
        <v>409</v>
      </c>
      <c r="H59387" s="92">
        <v>373</v>
      </c>
      <c r="I59387" s="92">
        <v>352</v>
      </c>
      <c r="J59387" s="92">
        <v>1022</v>
      </c>
      <c r="K59387" s="92">
        <v>670</v>
      </c>
      <c r="O59387" s="92">
        <v>352</v>
      </c>
      <c r="P59387" s="92">
        <v>1022</v>
      </c>
      <c r="Q59387" s="92">
        <v>670</v>
      </c>
      <c r="S59387" s="92">
        <v>48</v>
      </c>
      <c r="V59387" s="92">
        <v>43</v>
      </c>
      <c r="W59387" s="92">
        <v>446</v>
      </c>
      <c r="Y59387" s="92">
        <v>485</v>
      </c>
      <c r="AK59387" s="92">
        <v>48</v>
      </c>
      <c r="AN59387" s="92">
        <v>43</v>
      </c>
      <c r="AO59387" s="92">
        <v>446</v>
      </c>
      <c r="AQ59387" s="92">
        <v>485</v>
      </c>
      <c r="AS59387" s="92">
        <v>43</v>
      </c>
      <c r="AT59387" s="92">
        <v>571</v>
      </c>
      <c r="AU59387" s="92">
        <v>56</v>
      </c>
    </row>
    <row r="59388" spans="1:47">
      <c r="A59388" s="83" t="s">
        <v>134</v>
      </c>
      <c r="B59388" s="84">
        <v>44660.75</v>
      </c>
      <c r="C59388" s="85">
        <v>44660</v>
      </c>
      <c r="D59388" s="83">
        <v>11</v>
      </c>
      <c r="E59388" s="84">
        <v>44660.458333333336</v>
      </c>
      <c r="F59388" s="86" t="s">
        <v>408</v>
      </c>
      <c r="G59388" s="87" t="s">
        <v>409</v>
      </c>
      <c r="H59388" s="92">
        <v>417</v>
      </c>
      <c r="I59388" s="92">
        <v>388</v>
      </c>
      <c r="J59388" s="92">
        <v>1017</v>
      </c>
      <c r="K59388" s="92">
        <v>629</v>
      </c>
      <c r="O59388" s="92">
        <v>388</v>
      </c>
      <c r="P59388" s="92">
        <v>1017</v>
      </c>
      <c r="Q59388" s="92">
        <v>629</v>
      </c>
      <c r="S59388" s="92">
        <v>62</v>
      </c>
      <c r="V59388" s="92">
        <v>46</v>
      </c>
      <c r="W59388" s="92">
        <v>438</v>
      </c>
      <c r="Y59388" s="92">
        <v>470</v>
      </c>
      <c r="AK59388" s="92">
        <v>62</v>
      </c>
      <c r="AN59388" s="92">
        <v>46</v>
      </c>
      <c r="AO59388" s="92">
        <v>438</v>
      </c>
      <c r="AQ59388" s="92">
        <v>470</v>
      </c>
      <c r="AS59388" s="92">
        <v>42</v>
      </c>
      <c r="AT59388" s="92">
        <v>535</v>
      </c>
      <c r="AU59388" s="92">
        <v>52</v>
      </c>
    </row>
    <row r="59389" spans="1:47">
      <c r="A59389" s="83" t="s">
        <v>134</v>
      </c>
      <c r="B59389" s="84">
        <v>44660.791666666664</v>
      </c>
      <c r="C59389" s="85">
        <v>44660</v>
      </c>
      <c r="D59389" s="83">
        <v>12</v>
      </c>
      <c r="E59389" s="84">
        <v>44660.5</v>
      </c>
      <c r="F59389" s="86" t="s">
        <v>408</v>
      </c>
      <c r="G59389" s="87" t="s">
        <v>409</v>
      </c>
      <c r="H59389" s="92">
        <v>465</v>
      </c>
      <c r="I59389" s="92">
        <v>424</v>
      </c>
      <c r="J59389" s="92">
        <v>1045</v>
      </c>
      <c r="K59389" s="92">
        <v>621</v>
      </c>
      <c r="O59389" s="92">
        <v>424</v>
      </c>
      <c r="P59389" s="92">
        <v>1045</v>
      </c>
      <c r="Q59389" s="92">
        <v>621</v>
      </c>
      <c r="S59389" s="92">
        <v>88</v>
      </c>
      <c r="V59389" s="92">
        <v>43</v>
      </c>
      <c r="W59389" s="92">
        <v>461</v>
      </c>
      <c r="Y59389" s="92">
        <v>452</v>
      </c>
      <c r="AK59389" s="92">
        <v>88</v>
      </c>
      <c r="AN59389" s="92">
        <v>43</v>
      </c>
      <c r="AO59389" s="92">
        <v>461</v>
      </c>
      <c r="AQ59389" s="92">
        <v>452</v>
      </c>
      <c r="AS59389" s="92">
        <v>43</v>
      </c>
      <c r="AT59389" s="92">
        <v>527</v>
      </c>
      <c r="AU59389" s="92">
        <v>51</v>
      </c>
    </row>
    <row r="59390" spans="1:47">
      <c r="A59390" s="83" t="s">
        <v>134</v>
      </c>
      <c r="B59390" s="84">
        <v>44660.833333333336</v>
      </c>
      <c r="C59390" s="85">
        <v>44660</v>
      </c>
      <c r="D59390" s="83">
        <v>13</v>
      </c>
      <c r="E59390" s="84">
        <v>44660.541666666664</v>
      </c>
      <c r="F59390" s="86" t="s">
        <v>408</v>
      </c>
      <c r="G59390" s="87" t="s">
        <v>409</v>
      </c>
      <c r="H59390" s="92">
        <v>514</v>
      </c>
      <c r="I59390" s="92">
        <v>457</v>
      </c>
      <c r="J59390" s="92">
        <v>1002</v>
      </c>
      <c r="K59390" s="92">
        <v>545</v>
      </c>
      <c r="O59390" s="92">
        <v>457</v>
      </c>
      <c r="P59390" s="92">
        <v>1002</v>
      </c>
      <c r="Q59390" s="92">
        <v>545</v>
      </c>
      <c r="S59390" s="92">
        <v>68</v>
      </c>
      <c r="V59390" s="92">
        <v>40</v>
      </c>
      <c r="W59390" s="92">
        <v>450</v>
      </c>
      <c r="Y59390" s="92">
        <v>443</v>
      </c>
      <c r="AK59390" s="92">
        <v>68</v>
      </c>
      <c r="AN59390" s="92">
        <v>40</v>
      </c>
      <c r="AO59390" s="92">
        <v>450</v>
      </c>
      <c r="AQ59390" s="92">
        <v>443</v>
      </c>
      <c r="AS59390" s="92">
        <v>43</v>
      </c>
      <c r="AT59390" s="92">
        <v>451</v>
      </c>
      <c r="AU59390" s="92">
        <v>51</v>
      </c>
    </row>
    <row r="59391" spans="1:47">
      <c r="A59391" s="83" t="s">
        <v>134</v>
      </c>
      <c r="B59391" s="84">
        <v>44660.875</v>
      </c>
      <c r="C59391" s="85">
        <v>44660</v>
      </c>
      <c r="D59391" s="83">
        <v>14</v>
      </c>
      <c r="E59391" s="84">
        <v>44660.583333333336</v>
      </c>
      <c r="F59391" s="86" t="s">
        <v>408</v>
      </c>
      <c r="G59391" s="87" t="s">
        <v>409</v>
      </c>
      <c r="H59391" s="92">
        <v>560</v>
      </c>
      <c r="I59391" s="92">
        <v>509</v>
      </c>
      <c r="J59391" s="92">
        <v>962</v>
      </c>
      <c r="K59391" s="92">
        <v>453</v>
      </c>
      <c r="O59391" s="92">
        <v>509</v>
      </c>
      <c r="P59391" s="92">
        <v>962</v>
      </c>
      <c r="Q59391" s="92">
        <v>453</v>
      </c>
      <c r="S59391" s="92">
        <v>50</v>
      </c>
      <c r="V59391" s="92">
        <v>42</v>
      </c>
      <c r="W59391" s="92">
        <v>438</v>
      </c>
      <c r="Y59391" s="92">
        <v>432</v>
      </c>
      <c r="AK59391" s="92">
        <v>50</v>
      </c>
      <c r="AN59391" s="92">
        <v>42</v>
      </c>
      <c r="AO59391" s="92">
        <v>438</v>
      </c>
      <c r="AQ59391" s="92">
        <v>432</v>
      </c>
      <c r="AS59391" s="92">
        <v>45</v>
      </c>
      <c r="AT59391" s="92">
        <v>374</v>
      </c>
      <c r="AU59391" s="92">
        <v>34</v>
      </c>
    </row>
    <row r="59392" spans="1:47">
      <c r="A59392" s="83" t="s">
        <v>134</v>
      </c>
      <c r="B59392" s="84">
        <v>44660.916666666664</v>
      </c>
      <c r="C59392" s="85">
        <v>44660</v>
      </c>
      <c r="D59392" s="83">
        <v>15</v>
      </c>
      <c r="E59392" s="84">
        <v>44660.625</v>
      </c>
      <c r="F59392" s="86" t="s">
        <v>408</v>
      </c>
      <c r="G59392" s="87" t="s">
        <v>409</v>
      </c>
      <c r="H59392" s="92">
        <v>600</v>
      </c>
      <c r="I59392" s="92">
        <v>546</v>
      </c>
      <c r="J59392" s="92">
        <v>961</v>
      </c>
      <c r="K59392" s="92">
        <v>415</v>
      </c>
      <c r="O59392" s="92">
        <v>546</v>
      </c>
      <c r="P59392" s="92">
        <v>961</v>
      </c>
      <c r="Q59392" s="92">
        <v>415</v>
      </c>
      <c r="S59392" s="92">
        <v>51</v>
      </c>
      <c r="V59392" s="92">
        <v>40</v>
      </c>
      <c r="W59392" s="92">
        <v>426</v>
      </c>
      <c r="Y59392" s="92">
        <v>442</v>
      </c>
      <c r="AK59392" s="92">
        <v>51</v>
      </c>
      <c r="AN59392" s="92">
        <v>40</v>
      </c>
      <c r="AO59392" s="92">
        <v>426</v>
      </c>
      <c r="AQ59392" s="92">
        <v>442</v>
      </c>
      <c r="AS59392" s="92">
        <v>52</v>
      </c>
      <c r="AT59392" s="92">
        <v>330</v>
      </c>
      <c r="AU59392" s="92">
        <v>33</v>
      </c>
    </row>
    <row r="59393" spans="1:47">
      <c r="A59393" s="83" t="s">
        <v>134</v>
      </c>
      <c r="B59393" s="84">
        <v>44660.958333333336</v>
      </c>
      <c r="C59393" s="85">
        <v>44660</v>
      </c>
      <c r="D59393" s="83">
        <v>16</v>
      </c>
      <c r="E59393" s="84">
        <v>44660.666666666664</v>
      </c>
      <c r="F59393" s="86" t="s">
        <v>408</v>
      </c>
      <c r="G59393" s="87" t="s">
        <v>409</v>
      </c>
      <c r="H59393" s="92">
        <v>630</v>
      </c>
      <c r="I59393" s="92">
        <v>589</v>
      </c>
      <c r="J59393" s="92">
        <v>956</v>
      </c>
      <c r="K59393" s="92">
        <v>367</v>
      </c>
      <c r="O59393" s="92">
        <v>589</v>
      </c>
      <c r="P59393" s="92">
        <v>956</v>
      </c>
      <c r="Q59393" s="92">
        <v>367</v>
      </c>
      <c r="S59393" s="92">
        <v>50</v>
      </c>
      <c r="V59393" s="92">
        <v>39</v>
      </c>
      <c r="W59393" s="92">
        <v>426</v>
      </c>
      <c r="Y59393" s="92">
        <v>440</v>
      </c>
      <c r="AK59393" s="92">
        <v>50</v>
      </c>
      <c r="AN59393" s="92">
        <v>39</v>
      </c>
      <c r="AO59393" s="92">
        <v>426</v>
      </c>
      <c r="AQ59393" s="92">
        <v>440</v>
      </c>
      <c r="AS59393" s="92">
        <v>38</v>
      </c>
      <c r="AT59393" s="92">
        <v>292</v>
      </c>
      <c r="AU59393" s="92">
        <v>37</v>
      </c>
    </row>
    <row r="59394" spans="1:47">
      <c r="A59394" s="83" t="s">
        <v>134</v>
      </c>
      <c r="B59394" s="84">
        <v>44661</v>
      </c>
      <c r="C59394" s="85">
        <v>44660</v>
      </c>
      <c r="D59394" s="83">
        <v>17</v>
      </c>
      <c r="E59394" s="84">
        <v>44660.708333333336</v>
      </c>
      <c r="F59394" s="86" t="s">
        <v>408</v>
      </c>
      <c r="G59394" s="87" t="s">
        <v>409</v>
      </c>
      <c r="H59394" s="92">
        <v>636</v>
      </c>
      <c r="I59394" s="92">
        <v>607</v>
      </c>
      <c r="J59394" s="92">
        <v>956</v>
      </c>
      <c r="K59394" s="92">
        <v>349</v>
      </c>
      <c r="O59394" s="92">
        <v>607</v>
      </c>
      <c r="P59394" s="92">
        <v>956</v>
      </c>
      <c r="Q59394" s="92">
        <v>349</v>
      </c>
      <c r="S59394" s="92">
        <v>46</v>
      </c>
      <c r="V59394" s="92">
        <v>40</v>
      </c>
      <c r="W59394" s="92">
        <v>427</v>
      </c>
      <c r="Y59394" s="92">
        <v>445</v>
      </c>
      <c r="AK59394" s="92">
        <v>46</v>
      </c>
      <c r="AN59394" s="92">
        <v>40</v>
      </c>
      <c r="AO59394" s="92">
        <v>427</v>
      </c>
      <c r="AQ59394" s="92">
        <v>445</v>
      </c>
      <c r="AS59394" s="92">
        <v>56</v>
      </c>
      <c r="AT59394" s="92">
        <v>265</v>
      </c>
      <c r="AU59394" s="92">
        <v>28</v>
      </c>
    </row>
    <row r="59395" spans="1:47">
      <c r="A59395" s="83" t="s">
        <v>134</v>
      </c>
      <c r="B59395" s="84">
        <v>44661.041666666664</v>
      </c>
      <c r="C59395" s="85">
        <v>44660</v>
      </c>
      <c r="D59395" s="83">
        <v>18</v>
      </c>
      <c r="E59395" s="84">
        <v>44660.75</v>
      </c>
      <c r="F59395" s="86" t="s">
        <v>408</v>
      </c>
      <c r="G59395" s="87" t="s">
        <v>409</v>
      </c>
      <c r="H59395" s="92">
        <v>615</v>
      </c>
      <c r="I59395" s="92">
        <v>606</v>
      </c>
      <c r="J59395" s="92">
        <v>871</v>
      </c>
      <c r="K59395" s="92">
        <v>265</v>
      </c>
      <c r="O59395" s="92">
        <v>606</v>
      </c>
      <c r="P59395" s="92">
        <v>871</v>
      </c>
      <c r="Q59395" s="92">
        <v>265</v>
      </c>
      <c r="S59395" s="92">
        <v>51</v>
      </c>
      <c r="V59395" s="92">
        <v>39</v>
      </c>
      <c r="W59395" s="92">
        <v>320</v>
      </c>
      <c r="Y59395" s="92">
        <v>461</v>
      </c>
      <c r="AK59395" s="92">
        <v>51</v>
      </c>
      <c r="AN59395" s="92">
        <v>39</v>
      </c>
      <c r="AO59395" s="92">
        <v>320</v>
      </c>
      <c r="AQ59395" s="92">
        <v>461</v>
      </c>
      <c r="AS59395" s="92">
        <v>65</v>
      </c>
      <c r="AT59395" s="92">
        <v>198</v>
      </c>
      <c r="AU59395" s="92">
        <v>2</v>
      </c>
    </row>
    <row r="59396" spans="1:47">
      <c r="A59396" s="83" t="s">
        <v>134</v>
      </c>
      <c r="B59396" s="84">
        <v>44661.083333333336</v>
      </c>
      <c r="C59396" s="85">
        <v>44660</v>
      </c>
      <c r="D59396" s="83">
        <v>19</v>
      </c>
      <c r="E59396" s="84">
        <v>44660.791666666664</v>
      </c>
      <c r="F59396" s="86" t="s">
        <v>408</v>
      </c>
      <c r="G59396" s="87" t="s">
        <v>409</v>
      </c>
      <c r="H59396" s="92">
        <v>579</v>
      </c>
      <c r="I59396" s="92">
        <v>577</v>
      </c>
      <c r="J59396" s="92">
        <v>668</v>
      </c>
      <c r="K59396" s="92">
        <v>91</v>
      </c>
      <c r="O59396" s="92">
        <v>577</v>
      </c>
      <c r="P59396" s="92">
        <v>668</v>
      </c>
      <c r="Q59396" s="92">
        <v>91</v>
      </c>
      <c r="S59396" s="92">
        <v>94</v>
      </c>
      <c r="V59396" s="92">
        <v>37</v>
      </c>
      <c r="W59396" s="92">
        <v>78</v>
      </c>
      <c r="Y59396" s="92">
        <v>458</v>
      </c>
      <c r="AK59396" s="92">
        <v>94</v>
      </c>
      <c r="AN59396" s="92">
        <v>37</v>
      </c>
      <c r="AO59396" s="92">
        <v>78</v>
      </c>
      <c r="AQ59396" s="92">
        <v>458</v>
      </c>
      <c r="AS59396" s="92">
        <v>52</v>
      </c>
      <c r="AT59396" s="92">
        <v>54</v>
      </c>
      <c r="AU59396" s="92">
        <v>-15</v>
      </c>
    </row>
    <row r="59397" spans="1:47">
      <c r="A59397" s="83" t="s">
        <v>134</v>
      </c>
      <c r="B59397" s="84">
        <v>44661.125</v>
      </c>
      <c r="C59397" s="85">
        <v>44660</v>
      </c>
      <c r="D59397" s="83">
        <v>20</v>
      </c>
      <c r="E59397" s="84">
        <v>44660.833333333336</v>
      </c>
      <c r="F59397" s="86" t="s">
        <v>408</v>
      </c>
      <c r="G59397" s="87" t="s">
        <v>409</v>
      </c>
      <c r="H59397" s="92">
        <v>540</v>
      </c>
      <c r="I59397" s="92">
        <v>541</v>
      </c>
      <c r="J59397" s="92">
        <v>579</v>
      </c>
      <c r="K59397" s="92">
        <v>38</v>
      </c>
      <c r="O59397" s="92">
        <v>541</v>
      </c>
      <c r="P59397" s="92">
        <v>579</v>
      </c>
      <c r="Q59397" s="92">
        <v>38</v>
      </c>
      <c r="S59397" s="92">
        <v>97</v>
      </c>
      <c r="V59397" s="92">
        <v>38</v>
      </c>
      <c r="W59397" s="92">
        <v>0</v>
      </c>
      <c r="Y59397" s="92">
        <v>443</v>
      </c>
      <c r="AK59397" s="92">
        <v>97</v>
      </c>
      <c r="AN59397" s="92">
        <v>38</v>
      </c>
      <c r="AO59397" s="92">
        <v>0</v>
      </c>
      <c r="AQ59397" s="92">
        <v>443</v>
      </c>
      <c r="AS59397" s="92">
        <v>35</v>
      </c>
      <c r="AT59397" s="92">
        <v>28</v>
      </c>
      <c r="AU59397" s="92">
        <v>-25</v>
      </c>
    </row>
    <row r="59398" spans="1:47">
      <c r="A59398" s="83" t="s">
        <v>134</v>
      </c>
      <c r="B59398" s="84">
        <v>44661.166666666664</v>
      </c>
      <c r="C59398" s="85">
        <v>44660</v>
      </c>
      <c r="D59398" s="83">
        <v>21</v>
      </c>
      <c r="E59398" s="84">
        <v>44660.875</v>
      </c>
      <c r="F59398" s="86" t="s">
        <v>408</v>
      </c>
      <c r="G59398" s="87" t="s">
        <v>409</v>
      </c>
      <c r="H59398" s="92">
        <v>499</v>
      </c>
      <c r="I59398" s="92">
        <v>506</v>
      </c>
      <c r="J59398" s="92">
        <v>605</v>
      </c>
      <c r="K59398" s="92">
        <v>99</v>
      </c>
      <c r="O59398" s="92">
        <v>506</v>
      </c>
      <c r="P59398" s="92">
        <v>605</v>
      </c>
      <c r="Q59398" s="92">
        <v>99</v>
      </c>
      <c r="S59398" s="92">
        <v>100</v>
      </c>
      <c r="V59398" s="92">
        <v>38</v>
      </c>
      <c r="W59398" s="92">
        <v>0</v>
      </c>
      <c r="Y59398" s="92">
        <v>467</v>
      </c>
      <c r="AK59398" s="92">
        <v>100</v>
      </c>
      <c r="AN59398" s="92">
        <v>38</v>
      </c>
      <c r="AO59398" s="92">
        <v>0</v>
      </c>
      <c r="AQ59398" s="92">
        <v>467</v>
      </c>
      <c r="AS59398" s="92">
        <v>49</v>
      </c>
      <c r="AT59398" s="92">
        <v>72</v>
      </c>
      <c r="AU59398" s="92">
        <v>-22</v>
      </c>
    </row>
    <row r="59399" spans="1:47">
      <c r="A59399" s="83" t="s">
        <v>134</v>
      </c>
      <c r="B59399" s="84">
        <v>44661.208333333336</v>
      </c>
      <c r="C59399" s="85">
        <v>44660</v>
      </c>
      <c r="D59399" s="83">
        <v>22</v>
      </c>
      <c r="E59399" s="84">
        <v>44660.916666666664</v>
      </c>
      <c r="F59399" s="86" t="s">
        <v>408</v>
      </c>
      <c r="G59399" s="87" t="s">
        <v>409</v>
      </c>
      <c r="H59399" s="92">
        <v>459</v>
      </c>
      <c r="I59399" s="92">
        <v>467</v>
      </c>
      <c r="J59399" s="92">
        <v>592</v>
      </c>
      <c r="K59399" s="92">
        <v>125</v>
      </c>
      <c r="O59399" s="92">
        <v>467</v>
      </c>
      <c r="P59399" s="92">
        <v>592</v>
      </c>
      <c r="Q59399" s="92">
        <v>125</v>
      </c>
      <c r="S59399" s="92">
        <v>101</v>
      </c>
      <c r="V59399" s="92">
        <v>39</v>
      </c>
      <c r="W59399" s="92">
        <v>0</v>
      </c>
      <c r="Y59399" s="92">
        <v>452</v>
      </c>
      <c r="AK59399" s="92">
        <v>101</v>
      </c>
      <c r="AN59399" s="92">
        <v>39</v>
      </c>
      <c r="AO59399" s="92">
        <v>0</v>
      </c>
      <c r="AQ59399" s="92">
        <v>452</v>
      </c>
      <c r="AS59399" s="92">
        <v>33</v>
      </c>
      <c r="AT59399" s="92">
        <v>117</v>
      </c>
      <c r="AU59399" s="92">
        <v>-25</v>
      </c>
    </row>
    <row r="59400" spans="1:47">
      <c r="A59400" s="83" t="s">
        <v>134</v>
      </c>
      <c r="B59400" s="84">
        <v>44661.25</v>
      </c>
      <c r="C59400" s="85">
        <v>44660</v>
      </c>
      <c r="D59400" s="83">
        <v>23</v>
      </c>
      <c r="E59400" s="84">
        <v>44660.958333333336</v>
      </c>
      <c r="F59400" s="86" t="s">
        <v>408</v>
      </c>
      <c r="G59400" s="87" t="s">
        <v>409</v>
      </c>
      <c r="H59400" s="92">
        <v>416</v>
      </c>
      <c r="I59400" s="92">
        <v>423</v>
      </c>
      <c r="J59400" s="92">
        <v>545</v>
      </c>
      <c r="K59400" s="92">
        <v>122</v>
      </c>
      <c r="O59400" s="92">
        <v>423</v>
      </c>
      <c r="P59400" s="92">
        <v>545</v>
      </c>
      <c r="Q59400" s="92">
        <v>122</v>
      </c>
      <c r="S59400" s="92">
        <v>60</v>
      </c>
      <c r="V59400" s="92">
        <v>34</v>
      </c>
      <c r="W59400" s="92">
        <v>0</v>
      </c>
      <c r="Y59400" s="92">
        <v>448</v>
      </c>
      <c r="AK59400" s="92">
        <v>60</v>
      </c>
      <c r="AN59400" s="92">
        <v>34</v>
      </c>
      <c r="AO59400" s="92">
        <v>0</v>
      </c>
      <c r="AQ59400" s="92">
        <v>448</v>
      </c>
      <c r="AS59400" s="92">
        <v>12</v>
      </c>
      <c r="AT59400" s="92">
        <v>113</v>
      </c>
      <c r="AU59400" s="92">
        <v>-3</v>
      </c>
    </row>
    <row r="59401" spans="1:47">
      <c r="A59401" s="83" t="s">
        <v>134</v>
      </c>
      <c r="B59401" s="84">
        <v>44661.291666666664</v>
      </c>
      <c r="C59401" s="85">
        <v>44660</v>
      </c>
      <c r="D59401" s="83">
        <v>24</v>
      </c>
      <c r="E59401" s="84">
        <v>44661</v>
      </c>
      <c r="F59401" s="86" t="s">
        <v>408</v>
      </c>
      <c r="G59401" s="87" t="s">
        <v>409</v>
      </c>
      <c r="H59401" s="92">
        <v>374</v>
      </c>
      <c r="I59401" s="92">
        <v>392</v>
      </c>
      <c r="J59401" s="92">
        <v>549</v>
      </c>
      <c r="K59401" s="92">
        <v>157</v>
      </c>
      <c r="O59401" s="92">
        <v>392</v>
      </c>
      <c r="P59401" s="92">
        <v>549</v>
      </c>
      <c r="Q59401" s="92">
        <v>157</v>
      </c>
      <c r="S59401" s="92">
        <v>58</v>
      </c>
      <c r="V59401" s="92">
        <v>41</v>
      </c>
      <c r="W59401" s="92">
        <v>0</v>
      </c>
      <c r="Y59401" s="92">
        <v>449</v>
      </c>
      <c r="AK59401" s="92">
        <v>58</v>
      </c>
      <c r="AN59401" s="92">
        <v>41</v>
      </c>
      <c r="AO59401" s="92">
        <v>0</v>
      </c>
      <c r="AQ59401" s="92">
        <v>449</v>
      </c>
      <c r="AS59401" s="92">
        <v>28</v>
      </c>
      <c r="AT59401" s="92">
        <v>139</v>
      </c>
      <c r="AU59401" s="92">
        <v>-10</v>
      </c>
    </row>
    <row r="59402" spans="1:47">
      <c r="A59402" s="83" t="s">
        <v>134</v>
      </c>
      <c r="B59402" s="84">
        <v>44661.333333333336</v>
      </c>
      <c r="C59402" s="85">
        <v>44661</v>
      </c>
      <c r="D59402" s="83">
        <v>1</v>
      </c>
      <c r="E59402" s="84">
        <v>44661.041666666664</v>
      </c>
      <c r="F59402" s="86" t="s">
        <v>408</v>
      </c>
      <c r="G59402" s="87" t="s">
        <v>409</v>
      </c>
      <c r="H59402" s="92">
        <v>334</v>
      </c>
      <c r="I59402" s="92">
        <v>355</v>
      </c>
      <c r="J59402" s="92">
        <v>560</v>
      </c>
      <c r="K59402" s="92">
        <v>205</v>
      </c>
      <c r="O59402" s="92">
        <v>355</v>
      </c>
      <c r="P59402" s="92">
        <v>560</v>
      </c>
      <c r="Q59402" s="92">
        <v>205</v>
      </c>
      <c r="S59402" s="92">
        <v>58</v>
      </c>
      <c r="V59402" s="92">
        <v>38</v>
      </c>
      <c r="W59402" s="92">
        <v>0</v>
      </c>
      <c r="Y59402" s="92">
        <v>462</v>
      </c>
      <c r="AK59402" s="92">
        <v>58</v>
      </c>
      <c r="AN59402" s="92">
        <v>38</v>
      </c>
      <c r="AO59402" s="92">
        <v>0</v>
      </c>
      <c r="AQ59402" s="92">
        <v>462</v>
      </c>
      <c r="AS59402" s="92">
        <v>34</v>
      </c>
      <c r="AT59402" s="92">
        <v>162</v>
      </c>
      <c r="AU59402" s="92">
        <v>9</v>
      </c>
    </row>
    <row r="59403" spans="1:47">
      <c r="A59403" s="83" t="s">
        <v>134</v>
      </c>
      <c r="B59403" s="84">
        <v>44661.375</v>
      </c>
      <c r="C59403" s="85">
        <v>44661</v>
      </c>
      <c r="D59403" s="83">
        <v>2</v>
      </c>
      <c r="E59403" s="84">
        <v>44661.083333333336</v>
      </c>
      <c r="F59403" s="86" t="s">
        <v>408</v>
      </c>
      <c r="G59403" s="87" t="s">
        <v>409</v>
      </c>
      <c r="H59403" s="92">
        <v>308</v>
      </c>
      <c r="I59403" s="92">
        <v>322</v>
      </c>
      <c r="J59403" s="92">
        <v>557</v>
      </c>
      <c r="K59403" s="92">
        <v>235</v>
      </c>
      <c r="O59403" s="92">
        <v>322</v>
      </c>
      <c r="P59403" s="92">
        <v>557</v>
      </c>
      <c r="Q59403" s="92">
        <v>235</v>
      </c>
      <c r="S59403" s="92">
        <v>58</v>
      </c>
      <c r="V59403" s="92">
        <v>37</v>
      </c>
      <c r="W59403" s="92">
        <v>0</v>
      </c>
      <c r="Y59403" s="92">
        <v>460</v>
      </c>
      <c r="AK59403" s="92">
        <v>58</v>
      </c>
      <c r="AN59403" s="92">
        <v>37</v>
      </c>
      <c r="AO59403" s="92">
        <v>0</v>
      </c>
      <c r="AQ59403" s="92">
        <v>460</v>
      </c>
      <c r="AS59403" s="92">
        <v>33</v>
      </c>
      <c r="AT59403" s="92">
        <v>186</v>
      </c>
      <c r="AU59403" s="92">
        <v>16</v>
      </c>
    </row>
    <row r="59404" spans="1:47">
      <c r="A59404" s="83" t="s">
        <v>134</v>
      </c>
      <c r="B59404" s="84">
        <v>44661.416666666664</v>
      </c>
      <c r="C59404" s="85">
        <v>44661</v>
      </c>
      <c r="D59404" s="83">
        <v>3</v>
      </c>
      <c r="E59404" s="84">
        <v>44661.125</v>
      </c>
      <c r="F59404" s="86" t="s">
        <v>408</v>
      </c>
      <c r="G59404" s="87" t="s">
        <v>409</v>
      </c>
      <c r="H59404" s="92">
        <v>289</v>
      </c>
      <c r="I59404" s="92">
        <v>307</v>
      </c>
      <c r="J59404" s="92">
        <v>551</v>
      </c>
      <c r="K59404" s="92">
        <v>244</v>
      </c>
      <c r="O59404" s="92">
        <v>307</v>
      </c>
      <c r="P59404" s="92">
        <v>551</v>
      </c>
      <c r="Q59404" s="92">
        <v>244</v>
      </c>
      <c r="S59404" s="92">
        <v>60</v>
      </c>
      <c r="V59404" s="92">
        <v>38</v>
      </c>
      <c r="W59404" s="92">
        <v>0</v>
      </c>
      <c r="Y59404" s="92">
        <v>452</v>
      </c>
      <c r="AK59404" s="92">
        <v>60</v>
      </c>
      <c r="AN59404" s="92">
        <v>38</v>
      </c>
      <c r="AO59404" s="92">
        <v>0</v>
      </c>
      <c r="AQ59404" s="92">
        <v>452</v>
      </c>
      <c r="AS59404" s="92">
        <v>29</v>
      </c>
      <c r="AT59404" s="92">
        <v>207</v>
      </c>
      <c r="AU59404" s="92">
        <v>8</v>
      </c>
    </row>
    <row r="59405" spans="1:47">
      <c r="A59405" s="83" t="s">
        <v>134</v>
      </c>
      <c r="B59405" s="84">
        <v>44661.458333333336</v>
      </c>
      <c r="C59405" s="85">
        <v>44661</v>
      </c>
      <c r="D59405" s="83">
        <v>4</v>
      </c>
      <c r="E59405" s="84">
        <v>44661.166666666664</v>
      </c>
      <c r="F59405" s="86" t="s">
        <v>408</v>
      </c>
      <c r="G59405" s="87" t="s">
        <v>409</v>
      </c>
      <c r="H59405" s="92">
        <v>275</v>
      </c>
      <c r="I59405" s="92">
        <v>284</v>
      </c>
      <c r="J59405" s="92">
        <v>543</v>
      </c>
      <c r="K59405" s="92">
        <v>259</v>
      </c>
      <c r="O59405" s="92">
        <v>284</v>
      </c>
      <c r="P59405" s="92">
        <v>543</v>
      </c>
      <c r="Q59405" s="92">
        <v>259</v>
      </c>
      <c r="S59405" s="92">
        <v>56</v>
      </c>
      <c r="V59405" s="92">
        <v>37</v>
      </c>
      <c r="W59405" s="92">
        <v>0</v>
      </c>
      <c r="Y59405" s="92">
        <v>449</v>
      </c>
      <c r="AK59405" s="92">
        <v>56</v>
      </c>
      <c r="AN59405" s="92">
        <v>37</v>
      </c>
      <c r="AO59405" s="92">
        <v>0</v>
      </c>
      <c r="AQ59405" s="92">
        <v>449</v>
      </c>
      <c r="AS59405" s="92">
        <v>25</v>
      </c>
      <c r="AT59405" s="92">
        <v>234</v>
      </c>
      <c r="AU59405" s="92">
        <v>0</v>
      </c>
    </row>
    <row r="59406" spans="1:47">
      <c r="A59406" s="83" t="s">
        <v>134</v>
      </c>
      <c r="B59406" s="84">
        <v>44661.5</v>
      </c>
      <c r="C59406" s="85">
        <v>44661</v>
      </c>
      <c r="D59406" s="83">
        <v>5</v>
      </c>
      <c r="E59406" s="84">
        <v>44661.208333333336</v>
      </c>
      <c r="F59406" s="86" t="s">
        <v>408</v>
      </c>
      <c r="G59406" s="87" t="s">
        <v>409</v>
      </c>
      <c r="H59406" s="92">
        <v>266</v>
      </c>
      <c r="I59406" s="92">
        <v>273</v>
      </c>
      <c r="J59406" s="92">
        <v>538</v>
      </c>
      <c r="K59406" s="92">
        <v>265</v>
      </c>
      <c r="O59406" s="92">
        <v>273</v>
      </c>
      <c r="P59406" s="92">
        <v>538</v>
      </c>
      <c r="Q59406" s="92">
        <v>265</v>
      </c>
      <c r="S59406" s="92">
        <v>53</v>
      </c>
      <c r="V59406" s="92">
        <v>37</v>
      </c>
      <c r="W59406" s="92">
        <v>0</v>
      </c>
      <c r="Y59406" s="92">
        <v>447</v>
      </c>
      <c r="AK59406" s="92">
        <v>53</v>
      </c>
      <c r="AN59406" s="92">
        <v>37</v>
      </c>
      <c r="AO59406" s="92">
        <v>0</v>
      </c>
      <c r="AQ59406" s="92">
        <v>447</v>
      </c>
      <c r="AS59406" s="92">
        <v>24</v>
      </c>
      <c r="AT59406" s="92">
        <v>247</v>
      </c>
      <c r="AU59406" s="92">
        <v>-6</v>
      </c>
    </row>
    <row r="59407" spans="1:47">
      <c r="A59407" s="83" t="s">
        <v>134</v>
      </c>
      <c r="B59407" s="84">
        <v>44661.541666666664</v>
      </c>
      <c r="C59407" s="85">
        <v>44661</v>
      </c>
      <c r="D59407" s="83">
        <v>6</v>
      </c>
      <c r="E59407" s="84">
        <v>44661.25</v>
      </c>
      <c r="F59407" s="86" t="s">
        <v>408</v>
      </c>
      <c r="G59407" s="87" t="s">
        <v>409</v>
      </c>
      <c r="H59407" s="92">
        <v>266</v>
      </c>
      <c r="I59407" s="92">
        <v>274</v>
      </c>
      <c r="J59407" s="92">
        <v>537</v>
      </c>
      <c r="K59407" s="92">
        <v>263</v>
      </c>
      <c r="O59407" s="92">
        <v>274</v>
      </c>
      <c r="P59407" s="92">
        <v>537</v>
      </c>
      <c r="Q59407" s="92">
        <v>263</v>
      </c>
      <c r="S59407" s="92">
        <v>47</v>
      </c>
      <c r="V59407" s="92">
        <v>36</v>
      </c>
      <c r="W59407" s="92">
        <v>0</v>
      </c>
      <c r="Y59407" s="92">
        <v>454</v>
      </c>
      <c r="AK59407" s="92">
        <v>47</v>
      </c>
      <c r="AN59407" s="92">
        <v>36</v>
      </c>
      <c r="AO59407" s="92">
        <v>0</v>
      </c>
      <c r="AQ59407" s="92">
        <v>454</v>
      </c>
      <c r="AS59407" s="92">
        <v>24</v>
      </c>
      <c r="AT59407" s="92">
        <v>247</v>
      </c>
      <c r="AU59407" s="92">
        <v>-8</v>
      </c>
    </row>
    <row r="59408" spans="1:47">
      <c r="A59408" s="83" t="s">
        <v>134</v>
      </c>
      <c r="B59408" s="84">
        <v>44661.583333333336</v>
      </c>
      <c r="C59408" s="85">
        <v>44661</v>
      </c>
      <c r="D59408" s="83">
        <v>7</v>
      </c>
      <c r="E59408" s="84">
        <v>44661.291666666664</v>
      </c>
      <c r="F59408" s="86" t="s">
        <v>408</v>
      </c>
      <c r="G59408" s="87" t="s">
        <v>409</v>
      </c>
      <c r="H59408" s="92">
        <v>265</v>
      </c>
      <c r="I59408" s="92">
        <v>273</v>
      </c>
      <c r="J59408" s="92">
        <v>574</v>
      </c>
      <c r="K59408" s="92">
        <v>301</v>
      </c>
      <c r="O59408" s="92">
        <v>273</v>
      </c>
      <c r="P59408" s="92">
        <v>574</v>
      </c>
      <c r="Q59408" s="92">
        <v>301</v>
      </c>
      <c r="S59408" s="92">
        <v>56</v>
      </c>
      <c r="V59408" s="92">
        <v>35</v>
      </c>
      <c r="W59408" s="92">
        <v>22</v>
      </c>
      <c r="Y59408" s="92">
        <v>459</v>
      </c>
      <c r="AK59408" s="92">
        <v>56</v>
      </c>
      <c r="AN59408" s="92">
        <v>35</v>
      </c>
      <c r="AO59408" s="92">
        <v>22</v>
      </c>
      <c r="AQ59408" s="92">
        <v>459</v>
      </c>
      <c r="AS59408" s="92">
        <v>30</v>
      </c>
      <c r="AT59408" s="92">
        <v>297</v>
      </c>
      <c r="AU59408" s="92">
        <v>-26</v>
      </c>
    </row>
    <row r="59409" spans="1:47">
      <c r="A59409" s="83" t="s">
        <v>134</v>
      </c>
      <c r="B59409" s="84">
        <v>44661.625</v>
      </c>
      <c r="C59409" s="85">
        <v>44661</v>
      </c>
      <c r="D59409" s="83">
        <v>8</v>
      </c>
      <c r="E59409" s="84">
        <v>44661.333333333336</v>
      </c>
      <c r="F59409" s="86" t="s">
        <v>408</v>
      </c>
      <c r="G59409" s="87" t="s">
        <v>409</v>
      </c>
      <c r="H59409" s="92">
        <v>270</v>
      </c>
      <c r="I59409" s="92">
        <v>269</v>
      </c>
      <c r="J59409" s="92">
        <v>762</v>
      </c>
      <c r="K59409" s="92">
        <v>493</v>
      </c>
      <c r="O59409" s="92">
        <v>269</v>
      </c>
      <c r="P59409" s="92">
        <v>762</v>
      </c>
      <c r="Q59409" s="92">
        <v>493</v>
      </c>
      <c r="S59409" s="92">
        <v>59</v>
      </c>
      <c r="V59409" s="92">
        <v>36</v>
      </c>
      <c r="W59409" s="92">
        <v>213</v>
      </c>
      <c r="Y59409" s="92">
        <v>454</v>
      </c>
      <c r="AK59409" s="92">
        <v>59</v>
      </c>
      <c r="AN59409" s="92">
        <v>36</v>
      </c>
      <c r="AO59409" s="92">
        <v>213</v>
      </c>
      <c r="AQ59409" s="92">
        <v>454</v>
      </c>
      <c r="AS59409" s="92">
        <v>31</v>
      </c>
      <c r="AT59409" s="92">
        <v>469</v>
      </c>
      <c r="AU59409" s="92">
        <v>-7</v>
      </c>
    </row>
    <row r="59410" spans="1:47">
      <c r="A59410" s="83" t="s">
        <v>134</v>
      </c>
      <c r="B59410" s="84">
        <v>44661.666666666664</v>
      </c>
      <c r="C59410" s="85">
        <v>44661</v>
      </c>
      <c r="D59410" s="83">
        <v>9</v>
      </c>
      <c r="E59410" s="84">
        <v>44661.375</v>
      </c>
      <c r="F59410" s="86" t="s">
        <v>408</v>
      </c>
      <c r="G59410" s="87" t="s">
        <v>409</v>
      </c>
      <c r="H59410" s="92">
        <v>293</v>
      </c>
      <c r="I59410" s="92">
        <v>296</v>
      </c>
      <c r="J59410" s="92">
        <v>966</v>
      </c>
      <c r="K59410" s="92">
        <v>670</v>
      </c>
      <c r="O59410" s="92">
        <v>296</v>
      </c>
      <c r="P59410" s="92">
        <v>966</v>
      </c>
      <c r="Q59410" s="92">
        <v>670</v>
      </c>
      <c r="S59410" s="92">
        <v>55</v>
      </c>
      <c r="V59410" s="92">
        <v>33</v>
      </c>
      <c r="W59410" s="92">
        <v>416</v>
      </c>
      <c r="Y59410" s="92">
        <v>464</v>
      </c>
      <c r="AK59410" s="92">
        <v>55</v>
      </c>
      <c r="AN59410" s="92">
        <v>33</v>
      </c>
      <c r="AO59410" s="92">
        <v>416</v>
      </c>
      <c r="AQ59410" s="92">
        <v>464</v>
      </c>
      <c r="AS59410" s="92">
        <v>33</v>
      </c>
      <c r="AT59410" s="92">
        <v>586</v>
      </c>
      <c r="AU59410" s="92">
        <v>51</v>
      </c>
    </row>
    <row r="59411" spans="1:47">
      <c r="A59411" s="83" t="s">
        <v>134</v>
      </c>
      <c r="B59411" s="84">
        <v>44661.708333333336</v>
      </c>
      <c r="C59411" s="85">
        <v>44661</v>
      </c>
      <c r="D59411" s="83">
        <v>10</v>
      </c>
      <c r="E59411" s="84">
        <v>44661.416666666664</v>
      </c>
      <c r="F59411" s="86" t="s">
        <v>408</v>
      </c>
      <c r="G59411" s="87" t="s">
        <v>409</v>
      </c>
      <c r="H59411" s="92">
        <v>320</v>
      </c>
      <c r="I59411" s="92">
        <v>331</v>
      </c>
      <c r="J59411" s="92">
        <v>1046</v>
      </c>
      <c r="K59411" s="92">
        <v>715</v>
      </c>
      <c r="O59411" s="92">
        <v>331</v>
      </c>
      <c r="P59411" s="92">
        <v>1046</v>
      </c>
      <c r="Q59411" s="92">
        <v>715</v>
      </c>
      <c r="S59411" s="92">
        <v>41</v>
      </c>
      <c r="V59411" s="92">
        <v>39</v>
      </c>
      <c r="W59411" s="92">
        <v>487</v>
      </c>
      <c r="Y59411" s="92">
        <v>478</v>
      </c>
      <c r="AK59411" s="92">
        <v>41</v>
      </c>
      <c r="AN59411" s="92">
        <v>39</v>
      </c>
      <c r="AO59411" s="92">
        <v>487</v>
      </c>
      <c r="AQ59411" s="92">
        <v>478</v>
      </c>
      <c r="AS59411" s="92">
        <v>44</v>
      </c>
      <c r="AT59411" s="92">
        <v>601</v>
      </c>
      <c r="AU59411" s="92">
        <v>70</v>
      </c>
    </row>
    <row r="59412" spans="1:47">
      <c r="A59412" s="83" t="s">
        <v>134</v>
      </c>
      <c r="B59412" s="84">
        <v>44661.75</v>
      </c>
      <c r="C59412" s="85">
        <v>44661</v>
      </c>
      <c r="D59412" s="83">
        <v>11</v>
      </c>
      <c r="E59412" s="84">
        <v>44661.458333333336</v>
      </c>
      <c r="F59412" s="86" t="s">
        <v>408</v>
      </c>
      <c r="G59412" s="87" t="s">
        <v>409</v>
      </c>
      <c r="H59412" s="92">
        <v>349</v>
      </c>
      <c r="I59412" s="92">
        <v>357</v>
      </c>
      <c r="J59412" s="92">
        <v>1061</v>
      </c>
      <c r="K59412" s="92">
        <v>704</v>
      </c>
      <c r="O59412" s="92">
        <v>357</v>
      </c>
      <c r="P59412" s="92">
        <v>1061</v>
      </c>
      <c r="Q59412" s="92">
        <v>704</v>
      </c>
      <c r="S59412" s="92">
        <v>57</v>
      </c>
      <c r="V59412" s="92">
        <v>35</v>
      </c>
      <c r="W59412" s="92">
        <v>495</v>
      </c>
      <c r="Y59412" s="92">
        <v>472</v>
      </c>
      <c r="AK59412" s="92">
        <v>57</v>
      </c>
      <c r="AN59412" s="92">
        <v>35</v>
      </c>
      <c r="AO59412" s="92">
        <v>495</v>
      </c>
      <c r="AQ59412" s="92">
        <v>472</v>
      </c>
      <c r="AS59412" s="92">
        <v>47</v>
      </c>
      <c r="AT59412" s="92">
        <v>586</v>
      </c>
      <c r="AU59412" s="92">
        <v>71</v>
      </c>
    </row>
    <row r="59413" spans="1:47">
      <c r="A59413" s="83" t="s">
        <v>134</v>
      </c>
      <c r="B59413" s="84">
        <v>44661.791666666664</v>
      </c>
      <c r="C59413" s="85">
        <v>44661</v>
      </c>
      <c r="D59413" s="83">
        <v>12</v>
      </c>
      <c r="E59413" s="84">
        <v>44661.5</v>
      </c>
      <c r="F59413" s="86" t="s">
        <v>408</v>
      </c>
      <c r="G59413" s="87" t="s">
        <v>409</v>
      </c>
      <c r="H59413" s="92">
        <v>377</v>
      </c>
      <c r="I59413" s="92">
        <v>395</v>
      </c>
      <c r="J59413" s="92">
        <v>1061</v>
      </c>
      <c r="K59413" s="92">
        <v>666</v>
      </c>
      <c r="O59413" s="92">
        <v>395</v>
      </c>
      <c r="P59413" s="92">
        <v>1061</v>
      </c>
      <c r="Q59413" s="92">
        <v>666</v>
      </c>
      <c r="S59413" s="92">
        <v>58</v>
      </c>
      <c r="V59413" s="92">
        <v>36</v>
      </c>
      <c r="W59413" s="92">
        <v>493</v>
      </c>
      <c r="Y59413" s="92">
        <v>475</v>
      </c>
      <c r="AK59413" s="92">
        <v>58</v>
      </c>
      <c r="AN59413" s="92">
        <v>36</v>
      </c>
      <c r="AO59413" s="92">
        <v>493</v>
      </c>
      <c r="AQ59413" s="92">
        <v>475</v>
      </c>
      <c r="AS59413" s="92">
        <v>51</v>
      </c>
      <c r="AT59413" s="92">
        <v>540</v>
      </c>
      <c r="AU59413" s="92">
        <v>75</v>
      </c>
    </row>
    <row r="59414" spans="1:47">
      <c r="A59414" s="83" t="s">
        <v>134</v>
      </c>
      <c r="B59414" s="84">
        <v>44661.833333333336</v>
      </c>
      <c r="C59414" s="85">
        <v>44661</v>
      </c>
      <c r="D59414" s="83">
        <v>13</v>
      </c>
      <c r="E59414" s="84">
        <v>44661.541666666664</v>
      </c>
      <c r="F59414" s="86" t="s">
        <v>408</v>
      </c>
      <c r="G59414" s="87" t="s">
        <v>409</v>
      </c>
      <c r="H59414" s="92">
        <v>412</v>
      </c>
      <c r="I59414" s="92">
        <v>433</v>
      </c>
      <c r="J59414" s="92">
        <v>1113</v>
      </c>
      <c r="K59414" s="92">
        <v>680</v>
      </c>
      <c r="O59414" s="92">
        <v>433</v>
      </c>
      <c r="P59414" s="92">
        <v>1113</v>
      </c>
      <c r="Q59414" s="92">
        <v>680</v>
      </c>
      <c r="S59414" s="92">
        <v>95</v>
      </c>
      <c r="V59414" s="92">
        <v>37</v>
      </c>
      <c r="W59414" s="92">
        <v>506</v>
      </c>
      <c r="Y59414" s="92">
        <v>474</v>
      </c>
      <c r="AK59414" s="92">
        <v>95</v>
      </c>
      <c r="AN59414" s="92">
        <v>37</v>
      </c>
      <c r="AO59414" s="92">
        <v>506</v>
      </c>
      <c r="AQ59414" s="92">
        <v>474</v>
      </c>
      <c r="AS59414" s="92">
        <v>56</v>
      </c>
      <c r="AT59414" s="92">
        <v>545</v>
      </c>
      <c r="AU59414" s="92">
        <v>79</v>
      </c>
    </row>
    <row r="59415" spans="1:47">
      <c r="A59415" s="83" t="s">
        <v>134</v>
      </c>
      <c r="B59415" s="84">
        <v>44661.875</v>
      </c>
      <c r="C59415" s="85">
        <v>44661</v>
      </c>
      <c r="D59415" s="83">
        <v>14</v>
      </c>
      <c r="E59415" s="84">
        <v>44661.583333333336</v>
      </c>
      <c r="F59415" s="86" t="s">
        <v>408</v>
      </c>
      <c r="G59415" s="87" t="s">
        <v>409</v>
      </c>
      <c r="H59415" s="92">
        <v>441</v>
      </c>
      <c r="I59415" s="92">
        <v>466</v>
      </c>
      <c r="J59415" s="92">
        <v>1138</v>
      </c>
      <c r="K59415" s="92">
        <v>672</v>
      </c>
      <c r="O59415" s="92">
        <v>466</v>
      </c>
      <c r="P59415" s="92">
        <v>1138</v>
      </c>
      <c r="Q59415" s="92">
        <v>672</v>
      </c>
      <c r="S59415" s="92">
        <v>99</v>
      </c>
      <c r="V59415" s="92">
        <v>36</v>
      </c>
      <c r="W59415" s="92">
        <v>534</v>
      </c>
      <c r="Y59415" s="92">
        <v>468</v>
      </c>
      <c r="AK59415" s="92">
        <v>99</v>
      </c>
      <c r="AN59415" s="92">
        <v>36</v>
      </c>
      <c r="AO59415" s="92">
        <v>534</v>
      </c>
      <c r="AQ59415" s="92">
        <v>468</v>
      </c>
      <c r="AS59415" s="92">
        <v>60</v>
      </c>
      <c r="AT59415" s="92">
        <v>526</v>
      </c>
      <c r="AU59415" s="92">
        <v>86</v>
      </c>
    </row>
    <row r="59416" spans="1:47">
      <c r="A59416" s="83" t="s">
        <v>134</v>
      </c>
      <c r="B59416" s="84">
        <v>44661.916666666664</v>
      </c>
      <c r="C59416" s="85">
        <v>44661</v>
      </c>
      <c r="D59416" s="83">
        <v>15</v>
      </c>
      <c r="E59416" s="84">
        <v>44661.625</v>
      </c>
      <c r="F59416" s="86" t="s">
        <v>408</v>
      </c>
      <c r="G59416" s="87" t="s">
        <v>409</v>
      </c>
      <c r="H59416" s="92">
        <v>474</v>
      </c>
      <c r="I59416" s="92">
        <v>495</v>
      </c>
      <c r="J59416" s="92">
        <v>1121</v>
      </c>
      <c r="K59416" s="92">
        <v>626</v>
      </c>
      <c r="O59416" s="92">
        <v>495</v>
      </c>
      <c r="P59416" s="92">
        <v>1121</v>
      </c>
      <c r="Q59416" s="92">
        <v>626</v>
      </c>
      <c r="S59416" s="92">
        <v>115</v>
      </c>
      <c r="V59416" s="92">
        <v>38</v>
      </c>
      <c r="W59416" s="92">
        <v>500</v>
      </c>
      <c r="Y59416" s="92">
        <v>467</v>
      </c>
      <c r="AK59416" s="92">
        <v>115</v>
      </c>
      <c r="AN59416" s="92">
        <v>38</v>
      </c>
      <c r="AO59416" s="92">
        <v>500</v>
      </c>
      <c r="AQ59416" s="92">
        <v>467</v>
      </c>
      <c r="AS59416" s="92">
        <v>66</v>
      </c>
      <c r="AT59416" s="92">
        <v>485</v>
      </c>
      <c r="AU59416" s="92">
        <v>75</v>
      </c>
    </row>
    <row r="59417" spans="1:47">
      <c r="A59417" s="83" t="s">
        <v>134</v>
      </c>
      <c r="B59417" s="84">
        <v>44661.958333333336</v>
      </c>
      <c r="C59417" s="85">
        <v>44661</v>
      </c>
      <c r="D59417" s="83">
        <v>16</v>
      </c>
      <c r="E59417" s="84">
        <v>44661.666666666664</v>
      </c>
      <c r="F59417" s="86" t="s">
        <v>408</v>
      </c>
      <c r="G59417" s="87" t="s">
        <v>409</v>
      </c>
      <c r="H59417" s="92">
        <v>506</v>
      </c>
      <c r="I59417" s="92">
        <v>522</v>
      </c>
      <c r="J59417" s="92">
        <v>1084</v>
      </c>
      <c r="K59417" s="92">
        <v>562</v>
      </c>
      <c r="O59417" s="92">
        <v>522</v>
      </c>
      <c r="P59417" s="92">
        <v>1084</v>
      </c>
      <c r="Q59417" s="92">
        <v>562</v>
      </c>
      <c r="S59417" s="92">
        <v>128</v>
      </c>
      <c r="V59417" s="92">
        <v>38</v>
      </c>
      <c r="W59417" s="92">
        <v>461</v>
      </c>
      <c r="Y59417" s="92">
        <v>458</v>
      </c>
      <c r="AK59417" s="92">
        <v>128</v>
      </c>
      <c r="AN59417" s="92">
        <v>38</v>
      </c>
      <c r="AO59417" s="92">
        <v>461</v>
      </c>
      <c r="AQ59417" s="92">
        <v>458</v>
      </c>
      <c r="AS59417" s="92">
        <v>67</v>
      </c>
      <c r="AT59417" s="92">
        <v>436</v>
      </c>
      <c r="AU59417" s="92">
        <v>59</v>
      </c>
    </row>
    <row r="59418" spans="1:47">
      <c r="A59418" s="83" t="s">
        <v>134</v>
      </c>
      <c r="B59418" s="84">
        <v>44662</v>
      </c>
      <c r="C59418" s="85">
        <v>44661</v>
      </c>
      <c r="D59418" s="83">
        <v>17</v>
      </c>
      <c r="E59418" s="84">
        <v>44661.708333333336</v>
      </c>
      <c r="F59418" s="86" t="s">
        <v>408</v>
      </c>
      <c r="G59418" s="87" t="s">
        <v>409</v>
      </c>
      <c r="H59418" s="92">
        <v>518</v>
      </c>
      <c r="I59418" s="92">
        <v>533</v>
      </c>
      <c r="J59418" s="92">
        <v>1106</v>
      </c>
      <c r="K59418" s="92">
        <v>573</v>
      </c>
      <c r="O59418" s="92">
        <v>533</v>
      </c>
      <c r="P59418" s="92">
        <v>1106</v>
      </c>
      <c r="Q59418" s="92">
        <v>573</v>
      </c>
      <c r="S59418" s="92">
        <v>101</v>
      </c>
      <c r="V59418" s="92">
        <v>35</v>
      </c>
      <c r="W59418" s="92">
        <v>486</v>
      </c>
      <c r="Y59418" s="92">
        <v>483</v>
      </c>
      <c r="AK59418" s="92">
        <v>101</v>
      </c>
      <c r="AN59418" s="92">
        <v>35</v>
      </c>
      <c r="AO59418" s="92">
        <v>486</v>
      </c>
      <c r="AQ59418" s="92">
        <v>483</v>
      </c>
      <c r="AS59418" s="92">
        <v>89</v>
      </c>
      <c r="AT59418" s="92">
        <v>414</v>
      </c>
      <c r="AU59418" s="92">
        <v>70</v>
      </c>
    </row>
    <row r="59419" spans="1:47">
      <c r="A59419" s="83" t="s">
        <v>134</v>
      </c>
      <c r="B59419" s="84">
        <v>44662.041666666664</v>
      </c>
      <c r="C59419" s="85">
        <v>44661</v>
      </c>
      <c r="D59419" s="83">
        <v>18</v>
      </c>
      <c r="E59419" s="84">
        <v>44661.75</v>
      </c>
      <c r="F59419" s="86" t="s">
        <v>408</v>
      </c>
      <c r="G59419" s="87" t="s">
        <v>409</v>
      </c>
      <c r="H59419" s="92">
        <v>509</v>
      </c>
      <c r="I59419" s="92">
        <v>538</v>
      </c>
      <c r="J59419" s="92">
        <v>923</v>
      </c>
      <c r="K59419" s="92">
        <v>385</v>
      </c>
      <c r="O59419" s="92">
        <v>538</v>
      </c>
      <c r="P59419" s="92">
        <v>923</v>
      </c>
      <c r="Q59419" s="92">
        <v>385</v>
      </c>
      <c r="S59419" s="92">
        <v>109</v>
      </c>
      <c r="V59419" s="92">
        <v>37</v>
      </c>
      <c r="W59419" s="92">
        <v>291</v>
      </c>
      <c r="Y59419" s="92">
        <v>484</v>
      </c>
      <c r="AK59419" s="92">
        <v>109</v>
      </c>
      <c r="AN59419" s="92">
        <v>37</v>
      </c>
      <c r="AO59419" s="92">
        <v>291</v>
      </c>
      <c r="AQ59419" s="92">
        <v>484</v>
      </c>
      <c r="AS59419" s="92">
        <v>91</v>
      </c>
      <c r="AT59419" s="92">
        <v>255</v>
      </c>
      <c r="AU59419" s="92">
        <v>39</v>
      </c>
    </row>
    <row r="59420" spans="1:47">
      <c r="A59420" s="83" t="s">
        <v>134</v>
      </c>
      <c r="B59420" s="84">
        <v>44662.083333333336</v>
      </c>
      <c r="C59420" s="85">
        <v>44661</v>
      </c>
      <c r="D59420" s="83">
        <v>19</v>
      </c>
      <c r="E59420" s="84">
        <v>44661.791666666664</v>
      </c>
      <c r="F59420" s="86" t="s">
        <v>408</v>
      </c>
      <c r="G59420" s="87" t="s">
        <v>409</v>
      </c>
      <c r="H59420" s="92">
        <v>481</v>
      </c>
      <c r="I59420" s="92">
        <v>498</v>
      </c>
      <c r="J59420" s="92">
        <v>690</v>
      </c>
      <c r="K59420" s="92">
        <v>192</v>
      </c>
      <c r="O59420" s="92">
        <v>498</v>
      </c>
      <c r="P59420" s="92">
        <v>690</v>
      </c>
      <c r="Q59420" s="92">
        <v>192</v>
      </c>
      <c r="S59420" s="92">
        <v>128</v>
      </c>
      <c r="V59420" s="92">
        <v>40</v>
      </c>
      <c r="W59420" s="92">
        <v>73</v>
      </c>
      <c r="Y59420" s="92">
        <v>449</v>
      </c>
      <c r="AK59420" s="92">
        <v>128</v>
      </c>
      <c r="AN59420" s="92">
        <v>40</v>
      </c>
      <c r="AO59420" s="92">
        <v>73</v>
      </c>
      <c r="AQ59420" s="92">
        <v>449</v>
      </c>
      <c r="AS59420" s="92">
        <v>68</v>
      </c>
      <c r="AT59420" s="92">
        <v>106</v>
      </c>
      <c r="AU59420" s="92">
        <v>18</v>
      </c>
    </row>
    <row r="59421" spans="1:47">
      <c r="A59421" s="83" t="s">
        <v>134</v>
      </c>
      <c r="B59421" s="84">
        <v>44662.125</v>
      </c>
      <c r="C59421" s="85">
        <v>44661</v>
      </c>
      <c r="D59421" s="83">
        <v>20</v>
      </c>
      <c r="E59421" s="84">
        <v>44661.833333333336</v>
      </c>
      <c r="F59421" s="86" t="s">
        <v>408</v>
      </c>
      <c r="G59421" s="87" t="s">
        <v>409</v>
      </c>
      <c r="H59421" s="92">
        <v>460</v>
      </c>
      <c r="I59421" s="92">
        <v>469</v>
      </c>
      <c r="J59421" s="92">
        <v>611</v>
      </c>
      <c r="K59421" s="92">
        <v>142</v>
      </c>
      <c r="O59421" s="92">
        <v>469</v>
      </c>
      <c r="P59421" s="92">
        <v>611</v>
      </c>
      <c r="Q59421" s="92">
        <v>142</v>
      </c>
      <c r="S59421" s="92">
        <v>125</v>
      </c>
      <c r="V59421" s="92">
        <v>39</v>
      </c>
      <c r="W59421" s="92">
        <v>0</v>
      </c>
      <c r="Y59421" s="92">
        <v>446</v>
      </c>
      <c r="AK59421" s="92">
        <v>125</v>
      </c>
      <c r="AN59421" s="92">
        <v>39</v>
      </c>
      <c r="AO59421" s="92">
        <v>0</v>
      </c>
      <c r="AQ59421" s="92">
        <v>446</v>
      </c>
      <c r="AS59421" s="92">
        <v>43</v>
      </c>
      <c r="AT59421" s="92">
        <v>83</v>
      </c>
      <c r="AU59421" s="92">
        <v>16</v>
      </c>
    </row>
    <row r="59422" spans="1:47">
      <c r="A59422" s="83" t="s">
        <v>134</v>
      </c>
      <c r="B59422" s="84">
        <v>44662.166666666664</v>
      </c>
      <c r="C59422" s="85">
        <v>44661</v>
      </c>
      <c r="D59422" s="83">
        <v>21</v>
      </c>
      <c r="E59422" s="84">
        <v>44661.875</v>
      </c>
      <c r="F59422" s="86" t="s">
        <v>408</v>
      </c>
      <c r="G59422" s="87" t="s">
        <v>409</v>
      </c>
      <c r="H59422" s="92">
        <v>429</v>
      </c>
      <c r="I59422" s="92">
        <v>443</v>
      </c>
      <c r="J59422" s="92">
        <v>618</v>
      </c>
      <c r="K59422" s="92">
        <v>175</v>
      </c>
      <c r="O59422" s="92">
        <v>443</v>
      </c>
      <c r="P59422" s="92">
        <v>618</v>
      </c>
      <c r="Q59422" s="92">
        <v>175</v>
      </c>
      <c r="S59422" s="92">
        <v>127</v>
      </c>
      <c r="V59422" s="92">
        <v>39</v>
      </c>
      <c r="W59422" s="92">
        <v>0</v>
      </c>
      <c r="Y59422" s="92">
        <v>452</v>
      </c>
      <c r="AK59422" s="92">
        <v>127</v>
      </c>
      <c r="AN59422" s="92">
        <v>39</v>
      </c>
      <c r="AO59422" s="92">
        <v>0</v>
      </c>
      <c r="AQ59422" s="92">
        <v>452</v>
      </c>
      <c r="AS59422" s="92">
        <v>40</v>
      </c>
      <c r="AT59422" s="92">
        <v>115</v>
      </c>
      <c r="AU59422" s="92">
        <v>20</v>
      </c>
    </row>
    <row r="59423" spans="1:47">
      <c r="A59423" s="83" t="s">
        <v>134</v>
      </c>
      <c r="B59423" s="84">
        <v>44662.208333333336</v>
      </c>
      <c r="C59423" s="85">
        <v>44661</v>
      </c>
      <c r="D59423" s="83">
        <v>22</v>
      </c>
      <c r="E59423" s="84">
        <v>44661.916666666664</v>
      </c>
      <c r="F59423" s="86" t="s">
        <v>408</v>
      </c>
      <c r="G59423" s="87" t="s">
        <v>409</v>
      </c>
      <c r="H59423" s="92">
        <v>396</v>
      </c>
      <c r="I59423" s="92">
        <v>403</v>
      </c>
      <c r="J59423" s="92">
        <v>618</v>
      </c>
      <c r="K59423" s="92">
        <v>215</v>
      </c>
      <c r="O59423" s="92">
        <v>403</v>
      </c>
      <c r="P59423" s="92">
        <v>618</v>
      </c>
      <c r="Q59423" s="92">
        <v>215</v>
      </c>
      <c r="S59423" s="92">
        <v>124</v>
      </c>
      <c r="V59423" s="92">
        <v>39</v>
      </c>
      <c r="W59423" s="92">
        <v>0</v>
      </c>
      <c r="Y59423" s="92">
        <v>454</v>
      </c>
      <c r="AK59423" s="92">
        <v>124</v>
      </c>
      <c r="AN59423" s="92">
        <v>39</v>
      </c>
      <c r="AO59423" s="92">
        <v>0</v>
      </c>
      <c r="AQ59423" s="92">
        <v>454</v>
      </c>
      <c r="AS59423" s="92">
        <v>34</v>
      </c>
      <c r="AT59423" s="92">
        <v>159</v>
      </c>
      <c r="AU59423" s="92">
        <v>22</v>
      </c>
    </row>
    <row r="59424" spans="1:47">
      <c r="A59424" s="83" t="s">
        <v>134</v>
      </c>
      <c r="B59424" s="84">
        <v>44662.25</v>
      </c>
      <c r="C59424" s="85">
        <v>44661</v>
      </c>
      <c r="D59424" s="83">
        <v>23</v>
      </c>
      <c r="E59424" s="84">
        <v>44661.958333333336</v>
      </c>
      <c r="F59424" s="86" t="s">
        <v>408</v>
      </c>
      <c r="G59424" s="87" t="s">
        <v>409</v>
      </c>
      <c r="H59424" s="92">
        <v>357</v>
      </c>
      <c r="I59424" s="92">
        <v>358</v>
      </c>
      <c r="J59424" s="92">
        <v>540</v>
      </c>
      <c r="K59424" s="92">
        <v>182</v>
      </c>
      <c r="O59424" s="92">
        <v>358</v>
      </c>
      <c r="P59424" s="92">
        <v>540</v>
      </c>
      <c r="Q59424" s="92">
        <v>182</v>
      </c>
      <c r="S59424" s="92">
        <v>46</v>
      </c>
      <c r="V59424" s="92">
        <v>39</v>
      </c>
      <c r="W59424" s="92">
        <v>0</v>
      </c>
      <c r="Y59424" s="92">
        <v>455</v>
      </c>
      <c r="AK59424" s="92">
        <v>46</v>
      </c>
      <c r="AN59424" s="92">
        <v>39</v>
      </c>
      <c r="AO59424" s="92">
        <v>0</v>
      </c>
      <c r="AQ59424" s="92">
        <v>455</v>
      </c>
      <c r="AS59424" s="92">
        <v>19</v>
      </c>
      <c r="AT59424" s="92">
        <v>148</v>
      </c>
      <c r="AU59424" s="92">
        <v>15</v>
      </c>
    </row>
    <row r="59425" spans="1:47">
      <c r="A59425" s="83" t="s">
        <v>134</v>
      </c>
      <c r="B59425" s="84">
        <v>44662.291666666664</v>
      </c>
      <c r="C59425" s="85">
        <v>44661</v>
      </c>
      <c r="D59425" s="83">
        <v>24</v>
      </c>
      <c r="E59425" s="84">
        <v>44662</v>
      </c>
      <c r="F59425" s="86" t="s">
        <v>408</v>
      </c>
      <c r="G59425" s="87" t="s">
        <v>409</v>
      </c>
      <c r="H59425" s="92">
        <v>320</v>
      </c>
      <c r="I59425" s="92">
        <v>317</v>
      </c>
      <c r="J59425" s="92">
        <v>536</v>
      </c>
      <c r="K59425" s="92">
        <v>219</v>
      </c>
      <c r="O59425" s="92">
        <v>317</v>
      </c>
      <c r="P59425" s="92">
        <v>536</v>
      </c>
      <c r="Q59425" s="92">
        <v>219</v>
      </c>
      <c r="S59425" s="92">
        <v>40</v>
      </c>
      <c r="V59425" s="92">
        <v>41</v>
      </c>
      <c r="W59425" s="92">
        <v>0</v>
      </c>
      <c r="Y59425" s="92">
        <v>457</v>
      </c>
      <c r="AK59425" s="92">
        <v>40</v>
      </c>
      <c r="AN59425" s="92">
        <v>41</v>
      </c>
      <c r="AO59425" s="92">
        <v>0</v>
      </c>
      <c r="AQ59425" s="92">
        <v>457</v>
      </c>
      <c r="AS59425" s="92">
        <v>15</v>
      </c>
      <c r="AT59425" s="92">
        <v>185</v>
      </c>
      <c r="AU59425" s="92">
        <v>19</v>
      </c>
    </row>
    <row r="59426" spans="1:47">
      <c r="A59426" s="83" t="s">
        <v>134</v>
      </c>
      <c r="B59426" s="84">
        <v>44662.333333333336</v>
      </c>
      <c r="C59426" s="85">
        <v>44662</v>
      </c>
      <c r="D59426" s="83">
        <v>1</v>
      </c>
      <c r="E59426" s="84">
        <v>44662.041666666664</v>
      </c>
      <c r="F59426" s="86" t="s">
        <v>408</v>
      </c>
      <c r="G59426" s="87" t="s">
        <v>409</v>
      </c>
      <c r="H59426" s="92">
        <v>289</v>
      </c>
      <c r="I59426" s="92">
        <v>301</v>
      </c>
      <c r="J59426" s="92">
        <v>546</v>
      </c>
      <c r="K59426" s="92">
        <v>245</v>
      </c>
      <c r="O59426" s="92">
        <v>301</v>
      </c>
      <c r="P59426" s="92">
        <v>546</v>
      </c>
      <c r="Q59426" s="92">
        <v>245</v>
      </c>
      <c r="S59426" s="92">
        <v>46</v>
      </c>
      <c r="V59426" s="92">
        <v>43</v>
      </c>
      <c r="W59426" s="92">
        <v>0</v>
      </c>
      <c r="Y59426" s="92">
        <v>457</v>
      </c>
      <c r="AK59426" s="92">
        <v>46</v>
      </c>
      <c r="AN59426" s="92">
        <v>43</v>
      </c>
      <c r="AO59426" s="92">
        <v>0</v>
      </c>
      <c r="AQ59426" s="92">
        <v>457</v>
      </c>
      <c r="AS59426" s="92">
        <v>11</v>
      </c>
      <c r="AT59426" s="92">
        <v>213</v>
      </c>
      <c r="AU59426" s="92">
        <v>21</v>
      </c>
    </row>
    <row r="59427" spans="1:47">
      <c r="A59427" s="83" t="s">
        <v>134</v>
      </c>
      <c r="B59427" s="84">
        <v>44662.375</v>
      </c>
      <c r="C59427" s="85">
        <v>44662</v>
      </c>
      <c r="D59427" s="83">
        <v>2</v>
      </c>
      <c r="E59427" s="84">
        <v>44662.083333333336</v>
      </c>
      <c r="F59427" s="86" t="s">
        <v>408</v>
      </c>
      <c r="G59427" s="87" t="s">
        <v>409</v>
      </c>
      <c r="H59427" s="92">
        <v>271</v>
      </c>
      <c r="I59427" s="92">
        <v>273</v>
      </c>
      <c r="J59427" s="92">
        <v>551</v>
      </c>
      <c r="K59427" s="92">
        <v>278</v>
      </c>
      <c r="O59427" s="92">
        <v>273</v>
      </c>
      <c r="P59427" s="92">
        <v>551</v>
      </c>
      <c r="Q59427" s="92">
        <v>278</v>
      </c>
      <c r="S59427" s="92">
        <v>54</v>
      </c>
      <c r="V59427" s="92">
        <v>38</v>
      </c>
      <c r="W59427" s="92">
        <v>0</v>
      </c>
      <c r="Y59427" s="92">
        <v>460</v>
      </c>
      <c r="AK59427" s="92">
        <v>54</v>
      </c>
      <c r="AN59427" s="92">
        <v>38</v>
      </c>
      <c r="AO59427" s="92">
        <v>0</v>
      </c>
      <c r="AQ59427" s="92">
        <v>460</v>
      </c>
      <c r="AS59427" s="92">
        <v>26</v>
      </c>
      <c r="AT59427" s="92">
        <v>241</v>
      </c>
      <c r="AU59427" s="92">
        <v>11</v>
      </c>
    </row>
    <row r="59428" spans="1:47">
      <c r="A59428" s="83" t="s">
        <v>134</v>
      </c>
      <c r="B59428" s="84">
        <v>44662.416666666664</v>
      </c>
      <c r="C59428" s="85">
        <v>44662</v>
      </c>
      <c r="D59428" s="83">
        <v>3</v>
      </c>
      <c r="E59428" s="84">
        <v>44662.125</v>
      </c>
      <c r="F59428" s="86" t="s">
        <v>408</v>
      </c>
      <c r="G59428" s="87" t="s">
        <v>409</v>
      </c>
      <c r="H59428" s="92">
        <v>259</v>
      </c>
      <c r="I59428" s="92">
        <v>266</v>
      </c>
      <c r="J59428" s="92">
        <v>550</v>
      </c>
      <c r="K59428" s="92">
        <v>284</v>
      </c>
      <c r="O59428" s="92">
        <v>266</v>
      </c>
      <c r="P59428" s="92">
        <v>550</v>
      </c>
      <c r="Q59428" s="92">
        <v>284</v>
      </c>
      <c r="S59428" s="92">
        <v>47</v>
      </c>
      <c r="V59428" s="92">
        <v>42</v>
      </c>
      <c r="W59428" s="92">
        <v>0</v>
      </c>
      <c r="Y59428" s="92">
        <v>459</v>
      </c>
      <c r="AK59428" s="92">
        <v>47</v>
      </c>
      <c r="AN59428" s="92">
        <v>42</v>
      </c>
      <c r="AO59428" s="92">
        <v>0</v>
      </c>
      <c r="AQ59428" s="92">
        <v>459</v>
      </c>
      <c r="AS59428" s="92">
        <v>26</v>
      </c>
      <c r="AT59428" s="92">
        <v>244</v>
      </c>
      <c r="AU59428" s="92">
        <v>14</v>
      </c>
    </row>
    <row r="59429" spans="1:47">
      <c r="A59429" s="83" t="s">
        <v>134</v>
      </c>
      <c r="B59429" s="84">
        <v>44662.458333333336</v>
      </c>
      <c r="C59429" s="85">
        <v>44662</v>
      </c>
      <c r="D59429" s="83">
        <v>4</v>
      </c>
      <c r="E59429" s="84">
        <v>44662.166666666664</v>
      </c>
      <c r="F59429" s="86" t="s">
        <v>408</v>
      </c>
      <c r="G59429" s="87" t="s">
        <v>409</v>
      </c>
      <c r="H59429" s="92">
        <v>254</v>
      </c>
      <c r="I59429" s="92">
        <v>256</v>
      </c>
      <c r="J59429" s="92">
        <v>545</v>
      </c>
      <c r="K59429" s="92">
        <v>289</v>
      </c>
      <c r="O59429" s="92">
        <v>256</v>
      </c>
      <c r="P59429" s="92">
        <v>545</v>
      </c>
      <c r="Q59429" s="92">
        <v>289</v>
      </c>
      <c r="S59429" s="92">
        <v>45</v>
      </c>
      <c r="V59429" s="92">
        <v>42</v>
      </c>
      <c r="W59429" s="92">
        <v>0</v>
      </c>
      <c r="Y59429" s="92">
        <v>457</v>
      </c>
      <c r="AK59429" s="92">
        <v>45</v>
      </c>
      <c r="AN59429" s="92">
        <v>42</v>
      </c>
      <c r="AO59429" s="92">
        <v>0</v>
      </c>
      <c r="AQ59429" s="92">
        <v>457</v>
      </c>
      <c r="AS59429" s="92">
        <v>29</v>
      </c>
      <c r="AT59429" s="92">
        <v>248</v>
      </c>
      <c r="AU59429" s="92">
        <v>12</v>
      </c>
    </row>
    <row r="59430" spans="1:47">
      <c r="A59430" s="83" t="s">
        <v>134</v>
      </c>
      <c r="B59430" s="84">
        <v>44662.5</v>
      </c>
      <c r="C59430" s="85">
        <v>44662</v>
      </c>
      <c r="D59430" s="83">
        <v>5</v>
      </c>
      <c r="E59430" s="84">
        <v>44662.208333333336</v>
      </c>
      <c r="F59430" s="86" t="s">
        <v>408</v>
      </c>
      <c r="G59430" s="87" t="s">
        <v>409</v>
      </c>
      <c r="H59430" s="92">
        <v>257</v>
      </c>
      <c r="I59430" s="92">
        <v>255</v>
      </c>
      <c r="J59430" s="92">
        <v>542</v>
      </c>
      <c r="K59430" s="92">
        <v>287</v>
      </c>
      <c r="O59430" s="92">
        <v>255</v>
      </c>
      <c r="P59430" s="92">
        <v>542</v>
      </c>
      <c r="Q59430" s="92">
        <v>287</v>
      </c>
      <c r="S59430" s="92">
        <v>42</v>
      </c>
      <c r="V59430" s="92">
        <v>41</v>
      </c>
      <c r="W59430" s="92">
        <v>0</v>
      </c>
      <c r="Y59430" s="92">
        <v>460</v>
      </c>
      <c r="AK59430" s="92">
        <v>42</v>
      </c>
      <c r="AN59430" s="92">
        <v>41</v>
      </c>
      <c r="AO59430" s="92">
        <v>0</v>
      </c>
      <c r="AQ59430" s="92">
        <v>460</v>
      </c>
      <c r="AS59430" s="92">
        <v>31</v>
      </c>
      <c r="AT59430" s="92">
        <v>241</v>
      </c>
      <c r="AU59430" s="92">
        <v>15</v>
      </c>
    </row>
    <row r="59431" spans="1:47">
      <c r="A59431" s="83" t="s">
        <v>134</v>
      </c>
      <c r="B59431" s="84">
        <v>44662.541666666664</v>
      </c>
      <c r="C59431" s="85">
        <v>44662</v>
      </c>
      <c r="D59431" s="83">
        <v>6</v>
      </c>
      <c r="E59431" s="84">
        <v>44662.25</v>
      </c>
      <c r="F59431" s="86" t="s">
        <v>408</v>
      </c>
      <c r="G59431" s="87" t="s">
        <v>409</v>
      </c>
      <c r="H59431" s="92">
        <v>271</v>
      </c>
      <c r="I59431" s="92">
        <v>279</v>
      </c>
      <c r="J59431" s="92">
        <v>556</v>
      </c>
      <c r="K59431" s="92">
        <v>277</v>
      </c>
      <c r="O59431" s="92">
        <v>279</v>
      </c>
      <c r="P59431" s="92">
        <v>556</v>
      </c>
      <c r="Q59431" s="92">
        <v>277</v>
      </c>
      <c r="S59431" s="92">
        <v>49</v>
      </c>
      <c r="V59431" s="92">
        <v>44</v>
      </c>
      <c r="W59431" s="92">
        <v>0</v>
      </c>
      <c r="Y59431" s="92">
        <v>461</v>
      </c>
      <c r="AK59431" s="92">
        <v>49</v>
      </c>
      <c r="AN59431" s="92">
        <v>44</v>
      </c>
      <c r="AO59431" s="92">
        <v>0</v>
      </c>
      <c r="AQ59431" s="92">
        <v>461</v>
      </c>
      <c r="AS59431" s="92">
        <v>35</v>
      </c>
      <c r="AT59431" s="92">
        <v>234</v>
      </c>
      <c r="AU59431" s="92">
        <v>8</v>
      </c>
    </row>
    <row r="59432" spans="1:47">
      <c r="A59432" s="83" t="s">
        <v>134</v>
      </c>
      <c r="B59432" s="84">
        <v>44662.583333333336</v>
      </c>
      <c r="C59432" s="85">
        <v>44662</v>
      </c>
      <c r="D59432" s="83">
        <v>7</v>
      </c>
      <c r="E59432" s="84">
        <v>44662.291666666664</v>
      </c>
      <c r="F59432" s="86" t="s">
        <v>408</v>
      </c>
      <c r="G59432" s="87" t="s">
        <v>409</v>
      </c>
      <c r="H59432" s="92">
        <v>294</v>
      </c>
      <c r="I59432" s="92">
        <v>289</v>
      </c>
      <c r="J59432" s="92">
        <v>576</v>
      </c>
      <c r="K59432" s="92">
        <v>287</v>
      </c>
      <c r="O59432" s="92">
        <v>289</v>
      </c>
      <c r="P59432" s="92">
        <v>576</v>
      </c>
      <c r="Q59432" s="92">
        <v>287</v>
      </c>
      <c r="S59432" s="92">
        <v>57</v>
      </c>
      <c r="V59432" s="92">
        <v>44</v>
      </c>
      <c r="W59432" s="92">
        <v>18</v>
      </c>
      <c r="Y59432" s="92">
        <v>457</v>
      </c>
      <c r="AK59432" s="92">
        <v>57</v>
      </c>
      <c r="AN59432" s="92">
        <v>44</v>
      </c>
      <c r="AO59432" s="92">
        <v>18</v>
      </c>
      <c r="AQ59432" s="92">
        <v>457</v>
      </c>
      <c r="AS59432" s="92">
        <v>38</v>
      </c>
      <c r="AT59432" s="92">
        <v>255</v>
      </c>
      <c r="AU59432" s="92">
        <v>-6</v>
      </c>
    </row>
    <row r="59433" spans="1:47">
      <c r="A59433" s="83" t="s">
        <v>134</v>
      </c>
      <c r="B59433" s="84">
        <v>44662.625</v>
      </c>
      <c r="C59433" s="85">
        <v>44662</v>
      </c>
      <c r="D59433" s="83">
        <v>8</v>
      </c>
      <c r="E59433" s="84">
        <v>44662.333333333336</v>
      </c>
      <c r="F59433" s="86" t="s">
        <v>408</v>
      </c>
      <c r="G59433" s="87" t="s">
        <v>409</v>
      </c>
      <c r="H59433" s="92">
        <v>307</v>
      </c>
      <c r="I59433" s="92">
        <v>309</v>
      </c>
      <c r="J59433" s="92">
        <v>776</v>
      </c>
      <c r="K59433" s="92">
        <v>467</v>
      </c>
      <c r="O59433" s="92">
        <v>309</v>
      </c>
      <c r="P59433" s="92">
        <v>776</v>
      </c>
      <c r="Q59433" s="92">
        <v>467</v>
      </c>
      <c r="S59433" s="92">
        <v>51</v>
      </c>
      <c r="V59433" s="92">
        <v>39</v>
      </c>
      <c r="W59433" s="92">
        <v>221</v>
      </c>
      <c r="Y59433" s="92">
        <v>464</v>
      </c>
      <c r="AK59433" s="92">
        <v>51</v>
      </c>
      <c r="AN59433" s="92">
        <v>39</v>
      </c>
      <c r="AO59433" s="92">
        <v>221</v>
      </c>
      <c r="AQ59433" s="92">
        <v>464</v>
      </c>
      <c r="AS59433" s="92">
        <v>42</v>
      </c>
      <c r="AT59433" s="92">
        <v>412</v>
      </c>
      <c r="AU59433" s="92">
        <v>13</v>
      </c>
    </row>
    <row r="59434" spans="1:47">
      <c r="A59434" s="83" t="s">
        <v>134</v>
      </c>
      <c r="B59434" s="84">
        <v>44662.666666666664</v>
      </c>
      <c r="C59434" s="85">
        <v>44662</v>
      </c>
      <c r="D59434" s="83">
        <v>9</v>
      </c>
      <c r="E59434" s="84">
        <v>44662.375</v>
      </c>
      <c r="F59434" s="86" t="s">
        <v>408</v>
      </c>
      <c r="G59434" s="87" t="s">
        <v>409</v>
      </c>
      <c r="H59434" s="92">
        <v>326</v>
      </c>
      <c r="I59434" s="92">
        <v>332</v>
      </c>
      <c r="J59434" s="92">
        <v>990</v>
      </c>
      <c r="K59434" s="92">
        <v>658</v>
      </c>
      <c r="O59434" s="92">
        <v>332</v>
      </c>
      <c r="P59434" s="92">
        <v>990</v>
      </c>
      <c r="Q59434" s="92">
        <v>658</v>
      </c>
      <c r="S59434" s="92">
        <v>37</v>
      </c>
      <c r="V59434" s="92">
        <v>43</v>
      </c>
      <c r="W59434" s="92">
        <v>454</v>
      </c>
      <c r="Y59434" s="92">
        <v>456</v>
      </c>
      <c r="AK59434" s="92">
        <v>37</v>
      </c>
      <c r="AN59434" s="92">
        <v>43</v>
      </c>
      <c r="AO59434" s="92">
        <v>454</v>
      </c>
      <c r="AQ59434" s="92">
        <v>456</v>
      </c>
      <c r="AS59434" s="92">
        <v>38</v>
      </c>
      <c r="AT59434" s="92">
        <v>576</v>
      </c>
      <c r="AU59434" s="92">
        <v>44</v>
      </c>
    </row>
    <row r="59435" spans="1:47">
      <c r="A59435" s="83" t="s">
        <v>134</v>
      </c>
      <c r="B59435" s="84">
        <v>44662.708333333336</v>
      </c>
      <c r="C59435" s="85">
        <v>44662</v>
      </c>
      <c r="D59435" s="83">
        <v>10</v>
      </c>
      <c r="E59435" s="84">
        <v>44662.416666666664</v>
      </c>
      <c r="F59435" s="86" t="s">
        <v>408</v>
      </c>
      <c r="G59435" s="87" t="s">
        <v>409</v>
      </c>
      <c r="H59435" s="92">
        <v>342</v>
      </c>
      <c r="I59435" s="92">
        <v>342</v>
      </c>
      <c r="J59435" s="92">
        <v>1046</v>
      </c>
      <c r="K59435" s="92">
        <v>704</v>
      </c>
      <c r="O59435" s="92">
        <v>342</v>
      </c>
      <c r="P59435" s="92">
        <v>1046</v>
      </c>
      <c r="Q59435" s="92">
        <v>704</v>
      </c>
      <c r="S59435" s="92">
        <v>50</v>
      </c>
      <c r="V59435" s="92">
        <v>45</v>
      </c>
      <c r="W59435" s="92">
        <v>498</v>
      </c>
      <c r="Y59435" s="92">
        <v>453</v>
      </c>
      <c r="AK59435" s="92">
        <v>50</v>
      </c>
      <c r="AN59435" s="92">
        <v>45</v>
      </c>
      <c r="AO59435" s="92">
        <v>498</v>
      </c>
      <c r="AQ59435" s="92">
        <v>453</v>
      </c>
      <c r="AS59435" s="92">
        <v>37</v>
      </c>
      <c r="AT59435" s="92">
        <v>619</v>
      </c>
      <c r="AU59435" s="92">
        <v>48</v>
      </c>
    </row>
    <row r="59436" spans="1:47">
      <c r="A59436" s="83" t="s">
        <v>134</v>
      </c>
      <c r="B59436" s="84">
        <v>44662.75</v>
      </c>
      <c r="C59436" s="85">
        <v>44662</v>
      </c>
      <c r="D59436" s="83">
        <v>11</v>
      </c>
      <c r="E59436" s="84">
        <v>44662.458333333336</v>
      </c>
      <c r="F59436" s="86" t="s">
        <v>408</v>
      </c>
      <c r="G59436" s="87" t="s">
        <v>409</v>
      </c>
      <c r="H59436" s="92">
        <v>356</v>
      </c>
      <c r="I59436" s="92">
        <v>358</v>
      </c>
      <c r="J59436" s="92">
        <v>1058</v>
      </c>
      <c r="K59436" s="92">
        <v>700</v>
      </c>
      <c r="O59436" s="92">
        <v>358</v>
      </c>
      <c r="P59436" s="92">
        <v>1058</v>
      </c>
      <c r="Q59436" s="92">
        <v>700</v>
      </c>
      <c r="S59436" s="92">
        <v>37</v>
      </c>
      <c r="V59436" s="92">
        <v>43</v>
      </c>
      <c r="W59436" s="92">
        <v>524</v>
      </c>
      <c r="Y59436" s="92">
        <v>455</v>
      </c>
      <c r="AK59436" s="92">
        <v>37</v>
      </c>
      <c r="AN59436" s="92">
        <v>43</v>
      </c>
      <c r="AO59436" s="92">
        <v>524</v>
      </c>
      <c r="AQ59436" s="92">
        <v>455</v>
      </c>
      <c r="AS59436" s="92">
        <v>34</v>
      </c>
      <c r="AT59436" s="92">
        <v>612</v>
      </c>
      <c r="AU59436" s="92">
        <v>54</v>
      </c>
    </row>
    <row r="59437" spans="1:47">
      <c r="A59437" s="83" t="s">
        <v>134</v>
      </c>
      <c r="B59437" s="84">
        <v>44662.791666666664</v>
      </c>
      <c r="C59437" s="85">
        <v>44662</v>
      </c>
      <c r="D59437" s="83">
        <v>12</v>
      </c>
      <c r="E59437" s="84">
        <v>44662.5</v>
      </c>
      <c r="F59437" s="86" t="s">
        <v>408</v>
      </c>
      <c r="G59437" s="87" t="s">
        <v>409</v>
      </c>
      <c r="H59437" s="92">
        <v>375</v>
      </c>
      <c r="I59437" s="92">
        <v>378</v>
      </c>
      <c r="J59437" s="92">
        <v>1070</v>
      </c>
      <c r="K59437" s="92">
        <v>692</v>
      </c>
      <c r="O59437" s="92">
        <v>378</v>
      </c>
      <c r="P59437" s="92">
        <v>1070</v>
      </c>
      <c r="Q59437" s="92">
        <v>692</v>
      </c>
      <c r="S59437" s="92">
        <v>41</v>
      </c>
      <c r="V59437" s="92">
        <v>41</v>
      </c>
      <c r="W59437" s="92">
        <v>528</v>
      </c>
      <c r="Y59437" s="92">
        <v>459</v>
      </c>
      <c r="AK59437" s="92">
        <v>41</v>
      </c>
      <c r="AN59437" s="92">
        <v>41</v>
      </c>
      <c r="AO59437" s="92">
        <v>528</v>
      </c>
      <c r="AQ59437" s="92">
        <v>459</v>
      </c>
      <c r="AS59437" s="92">
        <v>39</v>
      </c>
      <c r="AT59437" s="92">
        <v>607</v>
      </c>
      <c r="AU59437" s="92">
        <v>46</v>
      </c>
    </row>
    <row r="59438" spans="1:47">
      <c r="A59438" s="83" t="s">
        <v>134</v>
      </c>
      <c r="B59438" s="84">
        <v>44662.833333333336</v>
      </c>
      <c r="C59438" s="85">
        <v>44662</v>
      </c>
      <c r="D59438" s="83">
        <v>13</v>
      </c>
      <c r="E59438" s="84">
        <v>44662.541666666664</v>
      </c>
      <c r="F59438" s="86" t="s">
        <v>408</v>
      </c>
      <c r="G59438" s="87" t="s">
        <v>409</v>
      </c>
      <c r="H59438" s="92">
        <v>399</v>
      </c>
      <c r="I59438" s="92">
        <v>400</v>
      </c>
      <c r="J59438" s="92">
        <v>1087</v>
      </c>
      <c r="K59438" s="92">
        <v>687</v>
      </c>
      <c r="O59438" s="92">
        <v>400</v>
      </c>
      <c r="P59438" s="92">
        <v>1087</v>
      </c>
      <c r="Q59438" s="92">
        <v>687</v>
      </c>
      <c r="S59438" s="92">
        <v>49</v>
      </c>
      <c r="V59438" s="92">
        <v>44</v>
      </c>
      <c r="W59438" s="92">
        <v>530</v>
      </c>
      <c r="Y59438" s="92">
        <v>464</v>
      </c>
      <c r="AK59438" s="92">
        <v>49</v>
      </c>
      <c r="AN59438" s="92">
        <v>44</v>
      </c>
      <c r="AO59438" s="92">
        <v>530</v>
      </c>
      <c r="AQ59438" s="92">
        <v>464</v>
      </c>
      <c r="AS59438" s="92">
        <v>46</v>
      </c>
      <c r="AT59438" s="92">
        <v>591</v>
      </c>
      <c r="AU59438" s="92">
        <v>50</v>
      </c>
    </row>
    <row r="59439" spans="1:47">
      <c r="A59439" s="83" t="s">
        <v>134</v>
      </c>
      <c r="B59439" s="84">
        <v>44662.875</v>
      </c>
      <c r="C59439" s="85">
        <v>44662</v>
      </c>
      <c r="D59439" s="83">
        <v>14</v>
      </c>
      <c r="E59439" s="84">
        <v>44662.583333333336</v>
      </c>
      <c r="F59439" s="86" t="s">
        <v>408</v>
      </c>
      <c r="G59439" s="87" t="s">
        <v>409</v>
      </c>
      <c r="H59439" s="92">
        <v>417</v>
      </c>
      <c r="I59439" s="92">
        <v>421</v>
      </c>
      <c r="J59439" s="92">
        <v>1085</v>
      </c>
      <c r="K59439" s="92">
        <v>664</v>
      </c>
      <c r="O59439" s="92">
        <v>421</v>
      </c>
      <c r="P59439" s="92">
        <v>1085</v>
      </c>
      <c r="Q59439" s="92">
        <v>664</v>
      </c>
      <c r="S59439" s="92">
        <v>49</v>
      </c>
      <c r="V59439" s="92">
        <v>43</v>
      </c>
      <c r="W59439" s="92">
        <v>530</v>
      </c>
      <c r="Y59439" s="92">
        <v>463</v>
      </c>
      <c r="AK59439" s="92">
        <v>49</v>
      </c>
      <c r="AN59439" s="92">
        <v>43</v>
      </c>
      <c r="AO59439" s="92">
        <v>530</v>
      </c>
      <c r="AQ59439" s="92">
        <v>463</v>
      </c>
      <c r="AS59439" s="92">
        <v>51</v>
      </c>
      <c r="AT59439" s="92">
        <v>560</v>
      </c>
      <c r="AU59439" s="92">
        <v>53</v>
      </c>
    </row>
    <row r="59440" spans="1:47">
      <c r="A59440" s="83" t="s">
        <v>134</v>
      </c>
      <c r="B59440" s="84">
        <v>44662.916666666664</v>
      </c>
      <c r="C59440" s="85">
        <v>44662</v>
      </c>
      <c r="D59440" s="83">
        <v>15</v>
      </c>
      <c r="E59440" s="84">
        <v>44662.625</v>
      </c>
      <c r="F59440" s="86" t="s">
        <v>408</v>
      </c>
      <c r="G59440" s="87" t="s">
        <v>409</v>
      </c>
      <c r="H59440" s="92">
        <v>439</v>
      </c>
      <c r="I59440" s="92">
        <v>437</v>
      </c>
      <c r="J59440" s="92">
        <v>1074</v>
      </c>
      <c r="K59440" s="92">
        <v>637</v>
      </c>
      <c r="O59440" s="92">
        <v>437</v>
      </c>
      <c r="P59440" s="92">
        <v>1074</v>
      </c>
      <c r="Q59440" s="92">
        <v>637</v>
      </c>
      <c r="S59440" s="92">
        <v>54</v>
      </c>
      <c r="V59440" s="92">
        <v>41</v>
      </c>
      <c r="W59440" s="92">
        <v>529</v>
      </c>
      <c r="Y59440" s="92">
        <v>447</v>
      </c>
      <c r="AK59440" s="92">
        <v>54</v>
      </c>
      <c r="AN59440" s="92">
        <v>41</v>
      </c>
      <c r="AO59440" s="92">
        <v>529</v>
      </c>
      <c r="AQ59440" s="92">
        <v>447</v>
      </c>
      <c r="AS59440" s="92">
        <v>53</v>
      </c>
      <c r="AT59440" s="92">
        <v>525</v>
      </c>
      <c r="AU59440" s="92">
        <v>59</v>
      </c>
    </row>
    <row r="59441" spans="1:47">
      <c r="A59441" s="83" t="s">
        <v>134</v>
      </c>
      <c r="B59441" s="84">
        <v>44662.958333333336</v>
      </c>
      <c r="C59441" s="85">
        <v>44662</v>
      </c>
      <c r="D59441" s="83">
        <v>16</v>
      </c>
      <c r="E59441" s="84">
        <v>44662.666666666664</v>
      </c>
      <c r="F59441" s="86" t="s">
        <v>408</v>
      </c>
      <c r="G59441" s="87" t="s">
        <v>409</v>
      </c>
      <c r="H59441" s="92">
        <v>447</v>
      </c>
      <c r="I59441" s="92">
        <v>467</v>
      </c>
      <c r="J59441" s="92">
        <v>1117</v>
      </c>
      <c r="K59441" s="92">
        <v>650</v>
      </c>
      <c r="O59441" s="92">
        <v>467</v>
      </c>
      <c r="P59441" s="92">
        <v>1117</v>
      </c>
      <c r="Q59441" s="92">
        <v>650</v>
      </c>
      <c r="S59441" s="92">
        <v>98</v>
      </c>
      <c r="V59441" s="92">
        <v>43</v>
      </c>
      <c r="W59441" s="92">
        <v>513</v>
      </c>
      <c r="Y59441" s="92">
        <v>463</v>
      </c>
      <c r="AK59441" s="92">
        <v>98</v>
      </c>
      <c r="AN59441" s="92">
        <v>43</v>
      </c>
      <c r="AO59441" s="92">
        <v>513</v>
      </c>
      <c r="AQ59441" s="92">
        <v>463</v>
      </c>
      <c r="AS59441" s="92">
        <v>68</v>
      </c>
      <c r="AT59441" s="92">
        <v>524</v>
      </c>
      <c r="AU59441" s="92">
        <v>58</v>
      </c>
    </row>
    <row r="59442" spans="1:47">
      <c r="A59442" s="83" t="s">
        <v>134</v>
      </c>
      <c r="B59442" s="84">
        <v>44663</v>
      </c>
      <c r="C59442" s="85">
        <v>44662</v>
      </c>
      <c r="D59442" s="83">
        <v>17</v>
      </c>
      <c r="E59442" s="84">
        <v>44662.708333333336</v>
      </c>
      <c r="F59442" s="86" t="s">
        <v>408</v>
      </c>
      <c r="G59442" s="87" t="s">
        <v>409</v>
      </c>
      <c r="H59442" s="92">
        <v>448</v>
      </c>
      <c r="I59442" s="92">
        <v>462</v>
      </c>
      <c r="J59442" s="92">
        <v>1099</v>
      </c>
      <c r="K59442" s="92">
        <v>637</v>
      </c>
      <c r="O59442" s="92">
        <v>462</v>
      </c>
      <c r="P59442" s="92">
        <v>1099</v>
      </c>
      <c r="Q59442" s="92">
        <v>637</v>
      </c>
      <c r="S59442" s="92">
        <v>137</v>
      </c>
      <c r="V59442" s="92">
        <v>41</v>
      </c>
      <c r="W59442" s="92">
        <v>474</v>
      </c>
      <c r="Y59442" s="92">
        <v>445</v>
      </c>
      <c r="AK59442" s="92">
        <v>137</v>
      </c>
      <c r="AN59442" s="92">
        <v>41</v>
      </c>
      <c r="AO59442" s="92">
        <v>474</v>
      </c>
      <c r="AQ59442" s="92">
        <v>445</v>
      </c>
      <c r="AS59442" s="92">
        <v>66</v>
      </c>
      <c r="AT59442" s="92">
        <v>528</v>
      </c>
      <c r="AU59442" s="92">
        <v>43</v>
      </c>
    </row>
    <row r="59443" spans="1:47">
      <c r="A59443" s="83" t="s">
        <v>134</v>
      </c>
      <c r="B59443" s="84">
        <v>44663.041666666664</v>
      </c>
      <c r="C59443" s="85">
        <v>44662</v>
      </c>
      <c r="D59443" s="83">
        <v>18</v>
      </c>
      <c r="E59443" s="84">
        <v>44662.75</v>
      </c>
      <c r="F59443" s="86" t="s">
        <v>408</v>
      </c>
      <c r="G59443" s="87" t="s">
        <v>409</v>
      </c>
      <c r="H59443" s="92">
        <v>442</v>
      </c>
      <c r="I59443" s="92">
        <v>453</v>
      </c>
      <c r="J59443" s="92">
        <v>952</v>
      </c>
      <c r="K59443" s="92">
        <v>499</v>
      </c>
      <c r="O59443" s="92">
        <v>453</v>
      </c>
      <c r="P59443" s="92">
        <v>952</v>
      </c>
      <c r="Q59443" s="92">
        <v>499</v>
      </c>
      <c r="S59443" s="92">
        <v>151</v>
      </c>
      <c r="V59443" s="92">
        <v>43</v>
      </c>
      <c r="W59443" s="92">
        <v>307</v>
      </c>
      <c r="Y59443" s="92">
        <v>451</v>
      </c>
      <c r="AK59443" s="92">
        <v>151</v>
      </c>
      <c r="AN59443" s="92">
        <v>43</v>
      </c>
      <c r="AO59443" s="92">
        <v>307</v>
      </c>
      <c r="AQ59443" s="92">
        <v>451</v>
      </c>
      <c r="AS59443" s="92">
        <v>72</v>
      </c>
      <c r="AT59443" s="92">
        <v>408</v>
      </c>
      <c r="AU59443" s="92">
        <v>19</v>
      </c>
    </row>
    <row r="59444" spans="1:47">
      <c r="A59444" s="83" t="s">
        <v>134</v>
      </c>
      <c r="B59444" s="84">
        <v>44663.083333333336</v>
      </c>
      <c r="C59444" s="85">
        <v>44662</v>
      </c>
      <c r="D59444" s="83">
        <v>19</v>
      </c>
      <c r="E59444" s="84">
        <v>44662.791666666664</v>
      </c>
      <c r="F59444" s="86" t="s">
        <v>408</v>
      </c>
      <c r="G59444" s="87" t="s">
        <v>409</v>
      </c>
      <c r="H59444" s="92">
        <v>424</v>
      </c>
      <c r="I59444" s="92">
        <v>438</v>
      </c>
      <c r="J59444" s="92">
        <v>714</v>
      </c>
      <c r="K59444" s="92">
        <v>276</v>
      </c>
      <c r="O59444" s="92">
        <v>438</v>
      </c>
      <c r="P59444" s="92">
        <v>714</v>
      </c>
      <c r="Q59444" s="92">
        <v>276</v>
      </c>
      <c r="S59444" s="92">
        <v>152</v>
      </c>
      <c r="V59444" s="92">
        <v>42</v>
      </c>
      <c r="W59444" s="92">
        <v>74</v>
      </c>
      <c r="Y59444" s="92">
        <v>446</v>
      </c>
      <c r="AK59444" s="92">
        <v>152</v>
      </c>
      <c r="AN59444" s="92">
        <v>42</v>
      </c>
      <c r="AO59444" s="92">
        <v>74</v>
      </c>
      <c r="AQ59444" s="92">
        <v>446</v>
      </c>
      <c r="AS59444" s="92">
        <v>30</v>
      </c>
      <c r="AT59444" s="92">
        <v>239</v>
      </c>
      <c r="AU59444" s="92">
        <v>7</v>
      </c>
    </row>
    <row r="59445" spans="1:47">
      <c r="A59445" s="83" t="s">
        <v>134</v>
      </c>
      <c r="B59445" s="84">
        <v>44663.125</v>
      </c>
      <c r="C59445" s="85">
        <v>44662</v>
      </c>
      <c r="D59445" s="83">
        <v>20</v>
      </c>
      <c r="E59445" s="84">
        <v>44662.833333333336</v>
      </c>
      <c r="F59445" s="86" t="s">
        <v>408</v>
      </c>
      <c r="G59445" s="87" t="s">
        <v>409</v>
      </c>
      <c r="H59445" s="92">
        <v>412</v>
      </c>
      <c r="I59445" s="92">
        <v>424</v>
      </c>
      <c r="J59445" s="92">
        <v>634</v>
      </c>
      <c r="K59445" s="92">
        <v>210</v>
      </c>
      <c r="O59445" s="92">
        <v>424</v>
      </c>
      <c r="P59445" s="92">
        <v>634</v>
      </c>
      <c r="Q59445" s="92">
        <v>210</v>
      </c>
      <c r="S59445" s="92">
        <v>132</v>
      </c>
      <c r="V59445" s="92">
        <v>43</v>
      </c>
      <c r="W59445" s="92">
        <v>0</v>
      </c>
      <c r="Y59445" s="92">
        <v>458</v>
      </c>
      <c r="AK59445" s="92">
        <v>132</v>
      </c>
      <c r="AN59445" s="92">
        <v>43</v>
      </c>
      <c r="AO59445" s="92">
        <v>0</v>
      </c>
      <c r="AQ59445" s="92">
        <v>458</v>
      </c>
      <c r="AS59445" s="92">
        <v>25</v>
      </c>
      <c r="AT59445" s="92">
        <v>177</v>
      </c>
      <c r="AU59445" s="92">
        <v>8</v>
      </c>
    </row>
    <row r="59446" spans="1:47">
      <c r="A59446" s="83" t="s">
        <v>134</v>
      </c>
      <c r="B59446" s="84">
        <v>44663.166666666664</v>
      </c>
      <c r="C59446" s="85">
        <v>44662</v>
      </c>
      <c r="D59446" s="83">
        <v>21</v>
      </c>
      <c r="E59446" s="84">
        <v>44662.875</v>
      </c>
      <c r="F59446" s="86" t="s">
        <v>408</v>
      </c>
      <c r="G59446" s="87" t="s">
        <v>409</v>
      </c>
      <c r="H59446" s="92">
        <v>393</v>
      </c>
      <c r="I59446" s="92">
        <v>405</v>
      </c>
      <c r="J59446" s="92">
        <v>622</v>
      </c>
      <c r="K59446" s="92">
        <v>217</v>
      </c>
      <c r="O59446" s="92">
        <v>405</v>
      </c>
      <c r="P59446" s="92">
        <v>622</v>
      </c>
      <c r="Q59446" s="92">
        <v>217</v>
      </c>
      <c r="S59446" s="92">
        <v>90</v>
      </c>
      <c r="V59446" s="92">
        <v>43</v>
      </c>
      <c r="W59446" s="92">
        <v>0</v>
      </c>
      <c r="Y59446" s="92">
        <v>488</v>
      </c>
      <c r="AK59446" s="92">
        <v>90</v>
      </c>
      <c r="AN59446" s="92">
        <v>43</v>
      </c>
      <c r="AO59446" s="92">
        <v>0</v>
      </c>
      <c r="AQ59446" s="92">
        <v>488</v>
      </c>
      <c r="AS59446" s="92">
        <v>40</v>
      </c>
      <c r="AT59446" s="92">
        <v>178</v>
      </c>
      <c r="AU59446" s="92">
        <v>-1</v>
      </c>
    </row>
    <row r="59447" spans="1:47">
      <c r="A59447" s="83" t="s">
        <v>134</v>
      </c>
      <c r="B59447" s="84">
        <v>44663.208333333336</v>
      </c>
      <c r="C59447" s="85">
        <v>44662</v>
      </c>
      <c r="D59447" s="83">
        <v>22</v>
      </c>
      <c r="E59447" s="84">
        <v>44662.916666666664</v>
      </c>
      <c r="F59447" s="86" t="s">
        <v>408</v>
      </c>
      <c r="G59447" s="87" t="s">
        <v>409</v>
      </c>
      <c r="H59447" s="92">
        <v>364</v>
      </c>
      <c r="I59447" s="92">
        <v>372</v>
      </c>
      <c r="J59447" s="92">
        <v>602</v>
      </c>
      <c r="K59447" s="92">
        <v>230</v>
      </c>
      <c r="O59447" s="92">
        <v>372</v>
      </c>
      <c r="P59447" s="92">
        <v>602</v>
      </c>
      <c r="Q59447" s="92">
        <v>230</v>
      </c>
      <c r="S59447" s="92">
        <v>95</v>
      </c>
      <c r="V59447" s="92">
        <v>42</v>
      </c>
      <c r="W59447" s="92">
        <v>0</v>
      </c>
      <c r="Y59447" s="92">
        <v>465</v>
      </c>
      <c r="AK59447" s="92">
        <v>95</v>
      </c>
      <c r="AN59447" s="92">
        <v>42</v>
      </c>
      <c r="AO59447" s="92">
        <v>0</v>
      </c>
      <c r="AQ59447" s="92">
        <v>465</v>
      </c>
      <c r="AS59447" s="92">
        <v>13</v>
      </c>
      <c r="AT59447" s="92">
        <v>207</v>
      </c>
      <c r="AU59447" s="92">
        <v>10</v>
      </c>
    </row>
    <row r="59448" spans="1:47">
      <c r="A59448" s="83" t="s">
        <v>134</v>
      </c>
      <c r="B59448" s="84">
        <v>44663.25</v>
      </c>
      <c r="C59448" s="85">
        <v>44662</v>
      </c>
      <c r="D59448" s="83">
        <v>23</v>
      </c>
      <c r="E59448" s="84">
        <v>44662.958333333336</v>
      </c>
      <c r="F59448" s="86" t="s">
        <v>408</v>
      </c>
      <c r="G59448" s="87" t="s">
        <v>409</v>
      </c>
      <c r="H59448" s="92">
        <v>331</v>
      </c>
      <c r="I59448" s="92">
        <v>344</v>
      </c>
      <c r="J59448" s="92">
        <v>590</v>
      </c>
      <c r="K59448" s="92">
        <v>246</v>
      </c>
      <c r="O59448" s="92">
        <v>344</v>
      </c>
      <c r="P59448" s="92">
        <v>590</v>
      </c>
      <c r="Q59448" s="92">
        <v>246</v>
      </c>
      <c r="S59448" s="92">
        <v>96</v>
      </c>
      <c r="V59448" s="92">
        <v>43</v>
      </c>
      <c r="W59448" s="92">
        <v>0</v>
      </c>
      <c r="Y59448" s="92">
        <v>451</v>
      </c>
      <c r="AK59448" s="92">
        <v>96</v>
      </c>
      <c r="AN59448" s="92">
        <v>43</v>
      </c>
      <c r="AO59448" s="92">
        <v>0</v>
      </c>
      <c r="AQ59448" s="92">
        <v>451</v>
      </c>
      <c r="AS59448" s="92">
        <v>19</v>
      </c>
      <c r="AT59448" s="92">
        <v>214</v>
      </c>
      <c r="AU59448" s="92">
        <v>13</v>
      </c>
    </row>
    <row r="59449" spans="1:47">
      <c r="A59449" s="83" t="s">
        <v>134</v>
      </c>
      <c r="B59449" s="84">
        <v>44663.291666666664</v>
      </c>
      <c r="C59449" s="85">
        <v>44662</v>
      </c>
      <c r="D59449" s="83">
        <v>24</v>
      </c>
      <c r="E59449" s="84">
        <v>44663</v>
      </c>
      <c r="F59449" s="86" t="s">
        <v>408</v>
      </c>
      <c r="G59449" s="87" t="s">
        <v>409</v>
      </c>
      <c r="H59449" s="92">
        <v>300</v>
      </c>
      <c r="I59449" s="92">
        <v>302</v>
      </c>
      <c r="J59449" s="92">
        <v>551</v>
      </c>
      <c r="K59449" s="92">
        <v>249</v>
      </c>
      <c r="O59449" s="92">
        <v>302</v>
      </c>
      <c r="P59449" s="92">
        <v>551</v>
      </c>
      <c r="Q59449" s="92">
        <v>249</v>
      </c>
      <c r="S59449" s="92">
        <v>55</v>
      </c>
      <c r="V59449" s="92">
        <v>44</v>
      </c>
      <c r="W59449" s="92">
        <v>0</v>
      </c>
      <c r="Y59449" s="92">
        <v>450</v>
      </c>
      <c r="AK59449" s="92">
        <v>55</v>
      </c>
      <c r="AN59449" s="92">
        <v>44</v>
      </c>
      <c r="AO59449" s="92">
        <v>0</v>
      </c>
      <c r="AQ59449" s="92">
        <v>450</v>
      </c>
      <c r="AS59449" s="92">
        <v>36</v>
      </c>
      <c r="AT59449" s="92">
        <v>219</v>
      </c>
      <c r="AU59449" s="92">
        <v>-6</v>
      </c>
    </row>
    <row r="59450" spans="1:47">
      <c r="A59450" s="83" t="s">
        <v>134</v>
      </c>
      <c r="B59450" s="84">
        <v>44663.333333333336</v>
      </c>
      <c r="C59450" s="85">
        <v>44663</v>
      </c>
      <c r="D59450" s="83">
        <v>1</v>
      </c>
      <c r="E59450" s="84">
        <v>44663.041666666664</v>
      </c>
      <c r="F59450" s="86" t="s">
        <v>408</v>
      </c>
      <c r="G59450" s="87" t="s">
        <v>409</v>
      </c>
      <c r="H59450" s="92">
        <v>271</v>
      </c>
      <c r="I59450" s="92">
        <v>285</v>
      </c>
      <c r="J59450" s="92">
        <v>571</v>
      </c>
      <c r="K59450" s="92">
        <v>286</v>
      </c>
      <c r="O59450" s="92">
        <v>285</v>
      </c>
      <c r="P59450" s="92">
        <v>571</v>
      </c>
      <c r="Q59450" s="92">
        <v>286</v>
      </c>
      <c r="S59450" s="92">
        <v>59</v>
      </c>
      <c r="V59450" s="92">
        <v>44</v>
      </c>
      <c r="W59450" s="92">
        <v>0</v>
      </c>
      <c r="Y59450" s="92">
        <v>468</v>
      </c>
      <c r="AK59450" s="92">
        <v>59</v>
      </c>
      <c r="AN59450" s="92">
        <v>44</v>
      </c>
      <c r="AO59450" s="92">
        <v>0</v>
      </c>
      <c r="AQ59450" s="92">
        <v>468</v>
      </c>
      <c r="AS59450" s="92">
        <v>38</v>
      </c>
      <c r="AT59450" s="92">
        <v>248</v>
      </c>
      <c r="AU59450" s="92">
        <v>0</v>
      </c>
    </row>
    <row r="59451" spans="1:47">
      <c r="A59451" s="83" t="s">
        <v>134</v>
      </c>
      <c r="B59451" s="84">
        <v>44663.375</v>
      </c>
      <c r="C59451" s="85">
        <v>44663</v>
      </c>
      <c r="D59451" s="83">
        <v>2</v>
      </c>
      <c r="E59451" s="84">
        <v>44663.083333333336</v>
      </c>
      <c r="F59451" s="86" t="s">
        <v>408</v>
      </c>
      <c r="G59451" s="87" t="s">
        <v>409</v>
      </c>
      <c r="H59451" s="92">
        <v>256</v>
      </c>
      <c r="I59451" s="92">
        <v>265</v>
      </c>
      <c r="J59451" s="92">
        <v>564</v>
      </c>
      <c r="K59451" s="92">
        <v>299</v>
      </c>
      <c r="O59451" s="92">
        <v>265</v>
      </c>
      <c r="P59451" s="92">
        <v>564</v>
      </c>
      <c r="Q59451" s="92">
        <v>299</v>
      </c>
      <c r="S59451" s="92">
        <v>58</v>
      </c>
      <c r="V59451" s="92">
        <v>41</v>
      </c>
      <c r="W59451" s="92">
        <v>0</v>
      </c>
      <c r="Y59451" s="92">
        <v>465</v>
      </c>
      <c r="AK59451" s="92">
        <v>58</v>
      </c>
      <c r="AN59451" s="92">
        <v>41</v>
      </c>
      <c r="AO59451" s="92">
        <v>0</v>
      </c>
      <c r="AQ59451" s="92">
        <v>465</v>
      </c>
      <c r="AS59451" s="92">
        <v>34</v>
      </c>
      <c r="AT59451" s="92">
        <v>258</v>
      </c>
      <c r="AU59451" s="92">
        <v>7</v>
      </c>
    </row>
    <row r="59452" spans="1:47">
      <c r="A59452" s="83" t="s">
        <v>134</v>
      </c>
      <c r="B59452" s="84">
        <v>44663.416666666664</v>
      </c>
      <c r="C59452" s="85">
        <v>44663</v>
      </c>
      <c r="D59452" s="83">
        <v>3</v>
      </c>
      <c r="E59452" s="84">
        <v>44663.125</v>
      </c>
      <c r="F59452" s="86" t="s">
        <v>408</v>
      </c>
      <c r="G59452" s="87" t="s">
        <v>409</v>
      </c>
      <c r="H59452" s="92">
        <v>248</v>
      </c>
      <c r="I59452" s="92">
        <v>258</v>
      </c>
      <c r="J59452" s="92">
        <v>560</v>
      </c>
      <c r="K59452" s="92">
        <v>302</v>
      </c>
      <c r="O59452" s="92">
        <v>258</v>
      </c>
      <c r="P59452" s="92">
        <v>560</v>
      </c>
      <c r="Q59452" s="92">
        <v>302</v>
      </c>
      <c r="S59452" s="92">
        <v>59</v>
      </c>
      <c r="V59452" s="92">
        <v>45</v>
      </c>
      <c r="W59452" s="92">
        <v>0</v>
      </c>
      <c r="Y59452" s="92">
        <v>457</v>
      </c>
      <c r="AK59452" s="92">
        <v>59</v>
      </c>
      <c r="AN59452" s="92">
        <v>45</v>
      </c>
      <c r="AO59452" s="92">
        <v>0</v>
      </c>
      <c r="AQ59452" s="92">
        <v>457</v>
      </c>
      <c r="AS59452" s="92">
        <v>28</v>
      </c>
      <c r="AT59452" s="92">
        <v>265</v>
      </c>
      <c r="AU59452" s="92">
        <v>9</v>
      </c>
    </row>
    <row r="59453" spans="1:47">
      <c r="A59453" s="83" t="s">
        <v>134</v>
      </c>
      <c r="B59453" s="84">
        <v>44663.458333333336</v>
      </c>
      <c r="C59453" s="85">
        <v>44663</v>
      </c>
      <c r="D59453" s="83">
        <v>4</v>
      </c>
      <c r="E59453" s="84">
        <v>44663.166666666664</v>
      </c>
      <c r="F59453" s="86" t="s">
        <v>408</v>
      </c>
      <c r="G59453" s="87" t="s">
        <v>409</v>
      </c>
      <c r="H59453" s="92">
        <v>244</v>
      </c>
      <c r="I59453" s="92">
        <v>252</v>
      </c>
      <c r="J59453" s="92">
        <v>556</v>
      </c>
      <c r="K59453" s="92">
        <v>304</v>
      </c>
      <c r="O59453" s="92">
        <v>252</v>
      </c>
      <c r="P59453" s="92">
        <v>556</v>
      </c>
      <c r="Q59453" s="92">
        <v>304</v>
      </c>
      <c r="S59453" s="92">
        <v>55</v>
      </c>
      <c r="V59453" s="92">
        <v>43</v>
      </c>
      <c r="W59453" s="92">
        <v>0</v>
      </c>
      <c r="Y59453" s="92">
        <v>457</v>
      </c>
      <c r="AK59453" s="92">
        <v>55</v>
      </c>
      <c r="AN59453" s="92">
        <v>43</v>
      </c>
      <c r="AO59453" s="92">
        <v>0</v>
      </c>
      <c r="AQ59453" s="92">
        <v>457</v>
      </c>
      <c r="AS59453" s="92">
        <v>24</v>
      </c>
      <c r="AT59453" s="92">
        <v>271</v>
      </c>
      <c r="AU59453" s="92">
        <v>9</v>
      </c>
    </row>
    <row r="59454" spans="1:47">
      <c r="A59454" s="83" t="s">
        <v>134</v>
      </c>
      <c r="B59454" s="84">
        <v>44663.5</v>
      </c>
      <c r="C59454" s="85">
        <v>44663</v>
      </c>
      <c r="D59454" s="83">
        <v>5</v>
      </c>
      <c r="E59454" s="84">
        <v>44663.208333333336</v>
      </c>
      <c r="F59454" s="86" t="s">
        <v>408</v>
      </c>
      <c r="G59454" s="87" t="s">
        <v>409</v>
      </c>
      <c r="H59454" s="92">
        <v>246</v>
      </c>
      <c r="I59454" s="92">
        <v>256</v>
      </c>
      <c r="J59454" s="92">
        <v>563</v>
      </c>
      <c r="K59454" s="92">
        <v>307</v>
      </c>
      <c r="O59454" s="92">
        <v>256</v>
      </c>
      <c r="P59454" s="92">
        <v>563</v>
      </c>
      <c r="Q59454" s="92">
        <v>307</v>
      </c>
      <c r="S59454" s="92">
        <v>57</v>
      </c>
      <c r="V59454" s="92">
        <v>46</v>
      </c>
      <c r="W59454" s="92">
        <v>0</v>
      </c>
      <c r="Y59454" s="92">
        <v>459</v>
      </c>
      <c r="AK59454" s="92">
        <v>57</v>
      </c>
      <c r="AN59454" s="92">
        <v>46</v>
      </c>
      <c r="AO59454" s="92">
        <v>0</v>
      </c>
      <c r="AQ59454" s="92">
        <v>459</v>
      </c>
      <c r="AS59454" s="92">
        <v>25</v>
      </c>
      <c r="AT59454" s="92">
        <v>273</v>
      </c>
      <c r="AU59454" s="92">
        <v>9</v>
      </c>
    </row>
    <row r="59455" spans="1:47">
      <c r="A59455" s="83" t="s">
        <v>134</v>
      </c>
      <c r="B59455" s="84">
        <v>44663.541666666664</v>
      </c>
      <c r="C59455" s="85">
        <v>44663</v>
      </c>
      <c r="D59455" s="83">
        <v>6</v>
      </c>
      <c r="E59455" s="84">
        <v>44663.25</v>
      </c>
      <c r="F59455" s="86" t="s">
        <v>408</v>
      </c>
      <c r="G59455" s="87" t="s">
        <v>409</v>
      </c>
      <c r="H59455" s="92">
        <v>264</v>
      </c>
      <c r="I59455" s="92">
        <v>264</v>
      </c>
      <c r="J59455" s="92">
        <v>560</v>
      </c>
      <c r="K59455" s="92">
        <v>296</v>
      </c>
      <c r="O59455" s="92">
        <v>264</v>
      </c>
      <c r="P59455" s="92">
        <v>560</v>
      </c>
      <c r="Q59455" s="92">
        <v>296</v>
      </c>
      <c r="S59455" s="92">
        <v>58</v>
      </c>
      <c r="V59455" s="92">
        <v>43</v>
      </c>
      <c r="W59455" s="92">
        <v>0</v>
      </c>
      <c r="Y59455" s="92">
        <v>459</v>
      </c>
      <c r="AK59455" s="92">
        <v>58</v>
      </c>
      <c r="AN59455" s="92">
        <v>43</v>
      </c>
      <c r="AO59455" s="92">
        <v>0</v>
      </c>
      <c r="AQ59455" s="92">
        <v>459</v>
      </c>
      <c r="AS59455" s="92">
        <v>30</v>
      </c>
      <c r="AT59455" s="92">
        <v>267</v>
      </c>
      <c r="AU59455" s="92">
        <v>-1</v>
      </c>
    </row>
    <row r="59456" spans="1:47">
      <c r="A59456" s="83" t="s">
        <v>134</v>
      </c>
      <c r="B59456" s="84">
        <v>44663.583333333336</v>
      </c>
      <c r="C59456" s="85">
        <v>44663</v>
      </c>
      <c r="D59456" s="83">
        <v>7</v>
      </c>
      <c r="E59456" s="84">
        <v>44663.291666666664</v>
      </c>
      <c r="F59456" s="86" t="s">
        <v>408</v>
      </c>
      <c r="G59456" s="87" t="s">
        <v>409</v>
      </c>
      <c r="H59456" s="92">
        <v>285</v>
      </c>
      <c r="I59456" s="92">
        <v>288</v>
      </c>
      <c r="J59456" s="92">
        <v>591</v>
      </c>
      <c r="K59456" s="92">
        <v>303</v>
      </c>
      <c r="O59456" s="92">
        <v>288</v>
      </c>
      <c r="P59456" s="92">
        <v>591</v>
      </c>
      <c r="Q59456" s="92">
        <v>303</v>
      </c>
      <c r="S59456" s="92">
        <v>58</v>
      </c>
      <c r="V59456" s="92">
        <v>47</v>
      </c>
      <c r="W59456" s="92">
        <v>21</v>
      </c>
      <c r="Y59456" s="92">
        <v>465</v>
      </c>
      <c r="AK59456" s="92">
        <v>58</v>
      </c>
      <c r="AN59456" s="92">
        <v>47</v>
      </c>
      <c r="AO59456" s="92">
        <v>21</v>
      </c>
      <c r="AQ59456" s="92">
        <v>465</v>
      </c>
      <c r="AS59456" s="92">
        <v>34</v>
      </c>
      <c r="AT59456" s="92">
        <v>287</v>
      </c>
      <c r="AU59456" s="92">
        <v>-18</v>
      </c>
    </row>
    <row r="59457" spans="1:47">
      <c r="A59457" s="83" t="s">
        <v>134</v>
      </c>
      <c r="B59457" s="84">
        <v>44663.625</v>
      </c>
      <c r="C59457" s="85">
        <v>44663</v>
      </c>
      <c r="D59457" s="83">
        <v>8</v>
      </c>
      <c r="E59457" s="84">
        <v>44663.333333333336</v>
      </c>
      <c r="F59457" s="86" t="s">
        <v>408</v>
      </c>
      <c r="G59457" s="87" t="s">
        <v>409</v>
      </c>
      <c r="H59457" s="92">
        <v>296</v>
      </c>
      <c r="I59457" s="92">
        <v>298</v>
      </c>
      <c r="J59457" s="92">
        <v>765</v>
      </c>
      <c r="K59457" s="92">
        <v>467</v>
      </c>
      <c r="O59457" s="92">
        <v>298</v>
      </c>
      <c r="P59457" s="92">
        <v>765</v>
      </c>
      <c r="Q59457" s="92">
        <v>467</v>
      </c>
      <c r="S59457" s="92">
        <v>46</v>
      </c>
      <c r="V59457" s="92">
        <v>44</v>
      </c>
      <c r="W59457" s="92">
        <v>211</v>
      </c>
      <c r="Y59457" s="92">
        <v>462</v>
      </c>
      <c r="AK59457" s="92">
        <v>46</v>
      </c>
      <c r="AN59457" s="92">
        <v>44</v>
      </c>
      <c r="AO59457" s="92">
        <v>211</v>
      </c>
      <c r="AQ59457" s="92">
        <v>462</v>
      </c>
      <c r="AS59457" s="92">
        <v>32</v>
      </c>
      <c r="AT59457" s="92">
        <v>448</v>
      </c>
      <c r="AU59457" s="92">
        <v>-13</v>
      </c>
    </row>
    <row r="59458" spans="1:47">
      <c r="A59458" s="83" t="s">
        <v>134</v>
      </c>
      <c r="B59458" s="84">
        <v>44663.666666666664</v>
      </c>
      <c r="C59458" s="85">
        <v>44663</v>
      </c>
      <c r="D59458" s="83">
        <v>9</v>
      </c>
      <c r="E59458" s="84">
        <v>44663.375</v>
      </c>
      <c r="F59458" s="86" t="s">
        <v>408</v>
      </c>
      <c r="G59458" s="87" t="s">
        <v>409</v>
      </c>
      <c r="H59458" s="92">
        <v>305</v>
      </c>
      <c r="I59458" s="92">
        <v>309</v>
      </c>
      <c r="J59458" s="92">
        <v>974</v>
      </c>
      <c r="K59458" s="92">
        <v>665</v>
      </c>
      <c r="O59458" s="92">
        <v>309</v>
      </c>
      <c r="P59458" s="92">
        <v>974</v>
      </c>
      <c r="Q59458" s="92">
        <v>665</v>
      </c>
      <c r="S59458" s="92">
        <v>46</v>
      </c>
      <c r="V59458" s="92">
        <v>45</v>
      </c>
      <c r="W59458" s="92">
        <v>427</v>
      </c>
      <c r="Y59458" s="92">
        <v>457</v>
      </c>
      <c r="AK59458" s="92">
        <v>46</v>
      </c>
      <c r="AN59458" s="92">
        <v>45</v>
      </c>
      <c r="AO59458" s="92">
        <v>427</v>
      </c>
      <c r="AQ59458" s="92">
        <v>457</v>
      </c>
      <c r="AS59458" s="92">
        <v>34</v>
      </c>
      <c r="AT59458" s="92">
        <v>602</v>
      </c>
      <c r="AU59458" s="92">
        <v>29</v>
      </c>
    </row>
    <row r="59459" spans="1:47">
      <c r="A59459" s="83" t="s">
        <v>134</v>
      </c>
      <c r="B59459" s="84">
        <v>44663.708333333336</v>
      </c>
      <c r="C59459" s="85">
        <v>44663</v>
      </c>
      <c r="D59459" s="83">
        <v>10</v>
      </c>
      <c r="E59459" s="84">
        <v>44663.416666666664</v>
      </c>
      <c r="F59459" s="86" t="s">
        <v>408</v>
      </c>
      <c r="G59459" s="87" t="s">
        <v>409</v>
      </c>
      <c r="H59459" s="92">
        <v>311</v>
      </c>
      <c r="I59459" s="92">
        <v>317</v>
      </c>
      <c r="J59459" s="92">
        <v>997</v>
      </c>
      <c r="K59459" s="92">
        <v>680</v>
      </c>
      <c r="O59459" s="92">
        <v>317</v>
      </c>
      <c r="P59459" s="92">
        <v>997</v>
      </c>
      <c r="Q59459" s="92">
        <v>680</v>
      </c>
      <c r="S59459" s="92">
        <v>54</v>
      </c>
      <c r="V59459" s="92">
        <v>43</v>
      </c>
      <c r="W59459" s="92">
        <v>435</v>
      </c>
      <c r="Y59459" s="92">
        <v>465</v>
      </c>
      <c r="AK59459" s="92">
        <v>54</v>
      </c>
      <c r="AN59459" s="92">
        <v>43</v>
      </c>
      <c r="AO59459" s="92">
        <v>435</v>
      </c>
      <c r="AQ59459" s="92">
        <v>465</v>
      </c>
      <c r="AS59459" s="92">
        <v>28</v>
      </c>
      <c r="AT59459" s="92">
        <v>617</v>
      </c>
      <c r="AU59459" s="92">
        <v>35</v>
      </c>
    </row>
    <row r="59460" spans="1:47">
      <c r="A59460" s="83" t="s">
        <v>134</v>
      </c>
      <c r="B59460" s="84">
        <v>44663.75</v>
      </c>
      <c r="C59460" s="85">
        <v>44663</v>
      </c>
      <c r="D59460" s="83">
        <v>11</v>
      </c>
      <c r="E59460" s="84">
        <v>44663.458333333336</v>
      </c>
      <c r="F59460" s="86" t="s">
        <v>408</v>
      </c>
      <c r="G59460" s="87" t="s">
        <v>409</v>
      </c>
      <c r="H59460" s="92">
        <v>314</v>
      </c>
      <c r="I59460" s="92">
        <v>319</v>
      </c>
      <c r="J59460" s="92">
        <v>1018</v>
      </c>
      <c r="K59460" s="92">
        <v>699</v>
      </c>
      <c r="O59460" s="92">
        <v>319</v>
      </c>
      <c r="P59460" s="92">
        <v>1018</v>
      </c>
      <c r="Q59460" s="92">
        <v>699</v>
      </c>
      <c r="S59460" s="92">
        <v>46</v>
      </c>
      <c r="V59460" s="92">
        <v>43</v>
      </c>
      <c r="W59460" s="92">
        <v>474</v>
      </c>
      <c r="Y59460" s="92">
        <v>454</v>
      </c>
      <c r="AK59460" s="92">
        <v>46</v>
      </c>
      <c r="AN59460" s="92">
        <v>43</v>
      </c>
      <c r="AO59460" s="92">
        <v>474</v>
      </c>
      <c r="AQ59460" s="92">
        <v>454</v>
      </c>
      <c r="AS59460" s="92">
        <v>25</v>
      </c>
      <c r="AT59460" s="92">
        <v>633</v>
      </c>
      <c r="AU59460" s="92">
        <v>41</v>
      </c>
    </row>
    <row r="59461" spans="1:47">
      <c r="A59461" s="83" t="s">
        <v>134</v>
      </c>
      <c r="B59461" s="84">
        <v>44663.791666666664</v>
      </c>
      <c r="C59461" s="85">
        <v>44663</v>
      </c>
      <c r="D59461" s="83">
        <v>12</v>
      </c>
      <c r="E59461" s="84">
        <v>44663.5</v>
      </c>
      <c r="F59461" s="86" t="s">
        <v>408</v>
      </c>
      <c r="G59461" s="87" t="s">
        <v>409</v>
      </c>
      <c r="H59461" s="92">
        <v>318</v>
      </c>
      <c r="I59461" s="92">
        <v>322</v>
      </c>
      <c r="J59461" s="92">
        <v>1034</v>
      </c>
      <c r="K59461" s="92">
        <v>712</v>
      </c>
      <c r="O59461" s="92">
        <v>322</v>
      </c>
      <c r="P59461" s="92">
        <v>1034</v>
      </c>
      <c r="Q59461" s="92">
        <v>712</v>
      </c>
      <c r="S59461" s="92">
        <v>51</v>
      </c>
      <c r="V59461" s="92">
        <v>43</v>
      </c>
      <c r="W59461" s="92">
        <v>490</v>
      </c>
      <c r="Y59461" s="92">
        <v>450</v>
      </c>
      <c r="AK59461" s="92">
        <v>51</v>
      </c>
      <c r="AN59461" s="92">
        <v>43</v>
      </c>
      <c r="AO59461" s="92">
        <v>490</v>
      </c>
      <c r="AQ59461" s="92">
        <v>450</v>
      </c>
      <c r="AS59461" s="92">
        <v>23</v>
      </c>
      <c r="AT59461" s="92">
        <v>642</v>
      </c>
      <c r="AU59461" s="92">
        <v>47</v>
      </c>
    </row>
    <row r="59462" spans="1:47">
      <c r="A59462" s="83" t="s">
        <v>134</v>
      </c>
      <c r="B59462" s="84">
        <v>44663.833333333336</v>
      </c>
      <c r="C59462" s="85">
        <v>44663</v>
      </c>
      <c r="D59462" s="83">
        <v>13</v>
      </c>
      <c r="E59462" s="84">
        <v>44663.541666666664</v>
      </c>
      <c r="F59462" s="86" t="s">
        <v>408</v>
      </c>
      <c r="G59462" s="87" t="s">
        <v>409</v>
      </c>
      <c r="H59462" s="92">
        <v>323</v>
      </c>
      <c r="I59462" s="92">
        <v>328</v>
      </c>
      <c r="J59462" s="92">
        <v>1016</v>
      </c>
      <c r="K59462" s="92">
        <v>688</v>
      </c>
      <c r="O59462" s="92">
        <v>328</v>
      </c>
      <c r="P59462" s="92">
        <v>1016</v>
      </c>
      <c r="Q59462" s="92">
        <v>688</v>
      </c>
      <c r="S59462" s="92">
        <v>40</v>
      </c>
      <c r="V59462" s="92">
        <v>43</v>
      </c>
      <c r="W59462" s="92">
        <v>473</v>
      </c>
      <c r="Y59462" s="92">
        <v>458</v>
      </c>
      <c r="AK59462" s="92">
        <v>40</v>
      </c>
      <c r="AN59462" s="92">
        <v>43</v>
      </c>
      <c r="AO59462" s="92">
        <v>473</v>
      </c>
      <c r="AQ59462" s="92">
        <v>458</v>
      </c>
      <c r="AS59462" s="92">
        <v>27</v>
      </c>
      <c r="AT59462" s="92">
        <v>610</v>
      </c>
      <c r="AU59462" s="92">
        <v>51</v>
      </c>
    </row>
    <row r="59463" spans="1:47">
      <c r="A59463" s="83" t="s">
        <v>134</v>
      </c>
      <c r="B59463" s="84">
        <v>44663.875</v>
      </c>
      <c r="C59463" s="85">
        <v>44663</v>
      </c>
      <c r="D59463" s="83">
        <v>14</v>
      </c>
      <c r="E59463" s="84">
        <v>44663.583333333336</v>
      </c>
      <c r="F59463" s="86" t="s">
        <v>408</v>
      </c>
      <c r="G59463" s="87" t="s">
        <v>409</v>
      </c>
      <c r="H59463" s="92">
        <v>327</v>
      </c>
      <c r="I59463" s="92">
        <v>330</v>
      </c>
      <c r="J59463" s="92">
        <v>1003</v>
      </c>
      <c r="K59463" s="92">
        <v>673</v>
      </c>
      <c r="O59463" s="92">
        <v>330</v>
      </c>
      <c r="P59463" s="92">
        <v>1003</v>
      </c>
      <c r="Q59463" s="92">
        <v>673</v>
      </c>
      <c r="S59463" s="92">
        <v>39</v>
      </c>
      <c r="V59463" s="92">
        <v>43</v>
      </c>
      <c r="W59463" s="92">
        <v>464</v>
      </c>
      <c r="Y59463" s="92">
        <v>458</v>
      </c>
      <c r="AK59463" s="92">
        <v>39</v>
      </c>
      <c r="AN59463" s="92">
        <v>43</v>
      </c>
      <c r="AO59463" s="92">
        <v>464</v>
      </c>
      <c r="AQ59463" s="92">
        <v>458</v>
      </c>
      <c r="AS59463" s="92">
        <v>23</v>
      </c>
      <c r="AT59463" s="92">
        <v>593</v>
      </c>
      <c r="AU59463" s="92">
        <v>57</v>
      </c>
    </row>
    <row r="59464" spans="1:47">
      <c r="A59464" s="83" t="s">
        <v>134</v>
      </c>
      <c r="B59464" s="84">
        <v>44663.916666666664</v>
      </c>
      <c r="C59464" s="85">
        <v>44663</v>
      </c>
      <c r="D59464" s="83">
        <v>15</v>
      </c>
      <c r="E59464" s="84">
        <v>44663.625</v>
      </c>
      <c r="F59464" s="86" t="s">
        <v>408</v>
      </c>
      <c r="G59464" s="87" t="s">
        <v>409</v>
      </c>
      <c r="H59464" s="92">
        <v>337</v>
      </c>
      <c r="I59464" s="92">
        <v>342</v>
      </c>
      <c r="J59464" s="92">
        <v>1010</v>
      </c>
      <c r="K59464" s="92">
        <v>668</v>
      </c>
      <c r="O59464" s="92">
        <v>342</v>
      </c>
      <c r="P59464" s="92">
        <v>1010</v>
      </c>
      <c r="Q59464" s="92">
        <v>668</v>
      </c>
      <c r="S59464" s="92">
        <v>38</v>
      </c>
      <c r="V59464" s="92">
        <v>41</v>
      </c>
      <c r="W59464" s="92">
        <v>473</v>
      </c>
      <c r="Y59464" s="92">
        <v>457</v>
      </c>
      <c r="AK59464" s="92">
        <v>38</v>
      </c>
      <c r="AN59464" s="92">
        <v>41</v>
      </c>
      <c r="AO59464" s="92">
        <v>473</v>
      </c>
      <c r="AQ59464" s="92">
        <v>457</v>
      </c>
      <c r="AS59464" s="92">
        <v>27</v>
      </c>
      <c r="AT59464" s="92">
        <v>584</v>
      </c>
      <c r="AU59464" s="92">
        <v>57</v>
      </c>
    </row>
    <row r="59465" spans="1:47">
      <c r="A59465" s="83" t="s">
        <v>134</v>
      </c>
      <c r="B59465" s="84">
        <v>44663.958333333336</v>
      </c>
      <c r="C59465" s="85">
        <v>44663</v>
      </c>
      <c r="D59465" s="83">
        <v>16</v>
      </c>
      <c r="E59465" s="84">
        <v>44663.666666666664</v>
      </c>
      <c r="F59465" s="86" t="s">
        <v>408</v>
      </c>
      <c r="G59465" s="87" t="s">
        <v>409</v>
      </c>
      <c r="H59465" s="92">
        <v>347</v>
      </c>
      <c r="I59465" s="92">
        <v>350</v>
      </c>
      <c r="J59465" s="92">
        <v>1019</v>
      </c>
      <c r="K59465" s="92">
        <v>669</v>
      </c>
      <c r="O59465" s="92">
        <v>350</v>
      </c>
      <c r="P59465" s="92">
        <v>1019</v>
      </c>
      <c r="Q59465" s="92">
        <v>669</v>
      </c>
      <c r="S59465" s="92">
        <v>40</v>
      </c>
      <c r="V59465" s="92">
        <v>44</v>
      </c>
      <c r="W59465" s="92">
        <v>476</v>
      </c>
      <c r="Y59465" s="92">
        <v>460</v>
      </c>
      <c r="AK59465" s="92">
        <v>40</v>
      </c>
      <c r="AN59465" s="92">
        <v>44</v>
      </c>
      <c r="AO59465" s="92">
        <v>476</v>
      </c>
      <c r="AQ59465" s="92">
        <v>460</v>
      </c>
      <c r="AS59465" s="92">
        <v>39</v>
      </c>
      <c r="AT59465" s="92">
        <v>579</v>
      </c>
      <c r="AU59465" s="92">
        <v>51</v>
      </c>
    </row>
    <row r="59466" spans="1:47">
      <c r="A59466" s="83" t="s">
        <v>134</v>
      </c>
      <c r="B59466" s="84">
        <v>44664</v>
      </c>
      <c r="C59466" s="85">
        <v>44663</v>
      </c>
      <c r="D59466" s="83">
        <v>17</v>
      </c>
      <c r="E59466" s="84">
        <v>44663.708333333336</v>
      </c>
      <c r="F59466" s="86" t="s">
        <v>408</v>
      </c>
      <c r="G59466" s="87" t="s">
        <v>409</v>
      </c>
      <c r="H59466" s="92">
        <v>360</v>
      </c>
      <c r="I59466" s="92">
        <v>362</v>
      </c>
      <c r="J59466" s="92">
        <v>981</v>
      </c>
      <c r="K59466" s="92">
        <v>619</v>
      </c>
      <c r="O59466" s="92">
        <v>362</v>
      </c>
      <c r="P59466" s="92">
        <v>981</v>
      </c>
      <c r="Q59466" s="92">
        <v>619</v>
      </c>
      <c r="S59466" s="92">
        <v>47</v>
      </c>
      <c r="V59466" s="92">
        <v>42</v>
      </c>
      <c r="W59466" s="92">
        <v>429</v>
      </c>
      <c r="Y59466" s="92">
        <v>462</v>
      </c>
      <c r="AK59466" s="92">
        <v>47</v>
      </c>
      <c r="AN59466" s="92">
        <v>42</v>
      </c>
      <c r="AO59466" s="92">
        <v>429</v>
      </c>
      <c r="AQ59466" s="92">
        <v>462</v>
      </c>
      <c r="AS59466" s="92">
        <v>45</v>
      </c>
      <c r="AT59466" s="92">
        <v>531</v>
      </c>
      <c r="AU59466" s="92">
        <v>43</v>
      </c>
    </row>
    <row r="59467" spans="1:47">
      <c r="A59467" s="83" t="s">
        <v>134</v>
      </c>
      <c r="B59467" s="84">
        <v>44664.041666666664</v>
      </c>
      <c r="C59467" s="85">
        <v>44663</v>
      </c>
      <c r="D59467" s="83">
        <v>18</v>
      </c>
      <c r="E59467" s="84">
        <v>44663.75</v>
      </c>
      <c r="F59467" s="86" t="s">
        <v>408</v>
      </c>
      <c r="G59467" s="87" t="s">
        <v>409</v>
      </c>
      <c r="H59467" s="92">
        <v>369</v>
      </c>
      <c r="I59467" s="92">
        <v>373</v>
      </c>
      <c r="J59467" s="92">
        <v>911</v>
      </c>
      <c r="K59467" s="92">
        <v>538</v>
      </c>
      <c r="O59467" s="92">
        <v>373</v>
      </c>
      <c r="P59467" s="92">
        <v>911</v>
      </c>
      <c r="Q59467" s="92">
        <v>538</v>
      </c>
      <c r="S59467" s="92">
        <v>58</v>
      </c>
      <c r="V59467" s="92">
        <v>44</v>
      </c>
      <c r="W59467" s="92">
        <v>318</v>
      </c>
      <c r="Y59467" s="92">
        <v>490</v>
      </c>
      <c r="AK59467" s="92">
        <v>58</v>
      </c>
      <c r="AN59467" s="92">
        <v>44</v>
      </c>
      <c r="AO59467" s="92">
        <v>318</v>
      </c>
      <c r="AQ59467" s="92">
        <v>490</v>
      </c>
      <c r="AS59467" s="92">
        <v>68</v>
      </c>
      <c r="AT59467" s="92">
        <v>461</v>
      </c>
      <c r="AU59467" s="92">
        <v>9</v>
      </c>
    </row>
    <row r="59468" spans="1:47">
      <c r="A59468" s="83" t="s">
        <v>134</v>
      </c>
      <c r="B59468" s="84">
        <v>44664.083333333336</v>
      </c>
      <c r="C59468" s="85">
        <v>44663</v>
      </c>
      <c r="D59468" s="83">
        <v>19</v>
      </c>
      <c r="E59468" s="84">
        <v>44663.791666666664</v>
      </c>
      <c r="F59468" s="86" t="s">
        <v>408</v>
      </c>
      <c r="G59468" s="87" t="s">
        <v>409</v>
      </c>
      <c r="H59468" s="92">
        <v>364</v>
      </c>
      <c r="I59468" s="92">
        <v>376</v>
      </c>
      <c r="J59468" s="92">
        <v>735</v>
      </c>
      <c r="K59468" s="92">
        <v>359</v>
      </c>
      <c r="O59468" s="92">
        <v>376</v>
      </c>
      <c r="P59468" s="92">
        <v>735</v>
      </c>
      <c r="Q59468" s="92">
        <v>359</v>
      </c>
      <c r="S59468" s="92">
        <v>115</v>
      </c>
      <c r="V59468" s="92">
        <v>45</v>
      </c>
      <c r="W59468" s="92">
        <v>87</v>
      </c>
      <c r="Y59468" s="92">
        <v>487</v>
      </c>
      <c r="AK59468" s="92">
        <v>115</v>
      </c>
      <c r="AN59468" s="92">
        <v>45</v>
      </c>
      <c r="AO59468" s="92">
        <v>87</v>
      </c>
      <c r="AQ59468" s="92">
        <v>487</v>
      </c>
      <c r="AS59468" s="92">
        <v>64</v>
      </c>
      <c r="AT59468" s="92">
        <v>299</v>
      </c>
      <c r="AU59468" s="92">
        <v>-4</v>
      </c>
    </row>
    <row r="59469" spans="1:47">
      <c r="A59469" s="83" t="s">
        <v>134</v>
      </c>
      <c r="B59469" s="84">
        <v>44664.125</v>
      </c>
      <c r="C59469" s="85">
        <v>44663</v>
      </c>
      <c r="D59469" s="83">
        <v>20</v>
      </c>
      <c r="E59469" s="84">
        <v>44663.833333333336</v>
      </c>
      <c r="F59469" s="86" t="s">
        <v>408</v>
      </c>
      <c r="G59469" s="87" t="s">
        <v>409</v>
      </c>
      <c r="H59469" s="92">
        <v>365</v>
      </c>
      <c r="I59469" s="92">
        <v>378</v>
      </c>
      <c r="J59469" s="92">
        <v>677</v>
      </c>
      <c r="K59469" s="92">
        <v>299</v>
      </c>
      <c r="O59469" s="92">
        <v>378</v>
      </c>
      <c r="P59469" s="92">
        <v>677</v>
      </c>
      <c r="Q59469" s="92">
        <v>299</v>
      </c>
      <c r="S59469" s="92">
        <v>156</v>
      </c>
      <c r="V59469" s="92">
        <v>43</v>
      </c>
      <c r="W59469" s="92">
        <v>0</v>
      </c>
      <c r="Y59469" s="92">
        <v>477</v>
      </c>
      <c r="AK59469" s="92">
        <v>156</v>
      </c>
      <c r="AN59469" s="92">
        <v>43</v>
      </c>
      <c r="AO59469" s="92">
        <v>0</v>
      </c>
      <c r="AQ59469" s="92">
        <v>477</v>
      </c>
      <c r="AS59469" s="92">
        <v>32</v>
      </c>
      <c r="AT59469" s="92">
        <v>264</v>
      </c>
      <c r="AU59469" s="92">
        <v>3</v>
      </c>
    </row>
    <row r="59470" spans="1:47">
      <c r="A59470" s="83" t="s">
        <v>134</v>
      </c>
      <c r="B59470" s="84">
        <v>44664.166666666664</v>
      </c>
      <c r="C59470" s="85">
        <v>44663</v>
      </c>
      <c r="D59470" s="83">
        <v>21</v>
      </c>
      <c r="E59470" s="84">
        <v>44663.875</v>
      </c>
      <c r="F59470" s="86" t="s">
        <v>408</v>
      </c>
      <c r="G59470" s="87" t="s">
        <v>409</v>
      </c>
      <c r="H59470" s="92">
        <v>354</v>
      </c>
      <c r="I59470" s="92">
        <v>372</v>
      </c>
      <c r="J59470" s="92">
        <v>674</v>
      </c>
      <c r="K59470" s="92">
        <v>302</v>
      </c>
      <c r="O59470" s="92">
        <v>372</v>
      </c>
      <c r="P59470" s="92">
        <v>674</v>
      </c>
      <c r="Q59470" s="92">
        <v>302</v>
      </c>
      <c r="S59470" s="92">
        <v>166</v>
      </c>
      <c r="V59470" s="92">
        <v>47</v>
      </c>
      <c r="W59470" s="92">
        <v>0</v>
      </c>
      <c r="Y59470" s="92">
        <v>458</v>
      </c>
      <c r="AK59470" s="92">
        <v>166</v>
      </c>
      <c r="AN59470" s="92">
        <v>47</v>
      </c>
      <c r="AO59470" s="92">
        <v>0</v>
      </c>
      <c r="AQ59470" s="92">
        <v>458</v>
      </c>
      <c r="AS59470" s="92">
        <v>8</v>
      </c>
      <c r="AT59470" s="92">
        <v>284</v>
      </c>
      <c r="AU59470" s="92">
        <v>10</v>
      </c>
    </row>
    <row r="59471" spans="1:47">
      <c r="A59471" s="83" t="s">
        <v>134</v>
      </c>
      <c r="B59471" s="84">
        <v>44664.208333333336</v>
      </c>
      <c r="C59471" s="85">
        <v>44663</v>
      </c>
      <c r="D59471" s="83">
        <v>22</v>
      </c>
      <c r="E59471" s="84">
        <v>44663.916666666664</v>
      </c>
      <c r="F59471" s="86" t="s">
        <v>408</v>
      </c>
      <c r="G59471" s="87" t="s">
        <v>409</v>
      </c>
      <c r="H59471" s="92">
        <v>332</v>
      </c>
      <c r="I59471" s="92">
        <v>351</v>
      </c>
      <c r="J59471" s="92">
        <v>646</v>
      </c>
      <c r="K59471" s="92">
        <v>295</v>
      </c>
      <c r="O59471" s="92">
        <v>351</v>
      </c>
      <c r="P59471" s="92">
        <v>646</v>
      </c>
      <c r="Q59471" s="92">
        <v>295</v>
      </c>
      <c r="S59471" s="92">
        <v>128</v>
      </c>
      <c r="V59471" s="92">
        <v>44</v>
      </c>
      <c r="W59471" s="92">
        <v>0</v>
      </c>
      <c r="Y59471" s="92">
        <v>475</v>
      </c>
      <c r="AK59471" s="92">
        <v>128</v>
      </c>
      <c r="AN59471" s="92">
        <v>44</v>
      </c>
      <c r="AO59471" s="92">
        <v>0</v>
      </c>
      <c r="AQ59471" s="92">
        <v>475</v>
      </c>
      <c r="AS59471" s="92">
        <v>11</v>
      </c>
      <c r="AT59471" s="92">
        <v>271</v>
      </c>
      <c r="AU59471" s="92">
        <v>13</v>
      </c>
    </row>
    <row r="59472" spans="1:47">
      <c r="A59472" s="83" t="s">
        <v>134</v>
      </c>
      <c r="B59472" s="84">
        <v>44664.25</v>
      </c>
      <c r="C59472" s="85">
        <v>44663</v>
      </c>
      <c r="D59472" s="83">
        <v>23</v>
      </c>
      <c r="E59472" s="84">
        <v>44663.958333333336</v>
      </c>
      <c r="F59472" s="86" t="s">
        <v>408</v>
      </c>
      <c r="G59472" s="87" t="s">
        <v>409</v>
      </c>
      <c r="H59472" s="92">
        <v>301</v>
      </c>
      <c r="I59472" s="92">
        <v>322</v>
      </c>
      <c r="J59472" s="92">
        <v>630</v>
      </c>
      <c r="K59472" s="92">
        <v>308</v>
      </c>
      <c r="O59472" s="92">
        <v>322</v>
      </c>
      <c r="P59472" s="92">
        <v>630</v>
      </c>
      <c r="Q59472" s="92">
        <v>308</v>
      </c>
      <c r="S59472" s="92">
        <v>90</v>
      </c>
      <c r="V59472" s="92">
        <v>46</v>
      </c>
      <c r="W59472" s="92">
        <v>0</v>
      </c>
      <c r="Y59472" s="92">
        <v>494</v>
      </c>
      <c r="AK59472" s="92">
        <v>90</v>
      </c>
      <c r="AN59472" s="92">
        <v>46</v>
      </c>
      <c r="AO59472" s="92">
        <v>0</v>
      </c>
      <c r="AQ59472" s="92">
        <v>494</v>
      </c>
      <c r="AS59472" s="92">
        <v>48</v>
      </c>
      <c r="AT59472" s="92">
        <v>254</v>
      </c>
      <c r="AU59472" s="92">
        <v>6</v>
      </c>
    </row>
    <row r="59473" spans="1:47">
      <c r="A59473" s="83" t="s">
        <v>134</v>
      </c>
      <c r="B59473" s="84">
        <v>44664.291666666664</v>
      </c>
      <c r="C59473" s="85">
        <v>44663</v>
      </c>
      <c r="D59473" s="83">
        <v>24</v>
      </c>
      <c r="E59473" s="84">
        <v>44664</v>
      </c>
      <c r="F59473" s="86" t="s">
        <v>408</v>
      </c>
      <c r="G59473" s="87" t="s">
        <v>409</v>
      </c>
      <c r="H59473" s="92">
        <v>275</v>
      </c>
      <c r="I59473" s="92">
        <v>287</v>
      </c>
      <c r="J59473" s="92">
        <v>590</v>
      </c>
      <c r="K59473" s="92">
        <v>303</v>
      </c>
      <c r="O59473" s="92">
        <v>287</v>
      </c>
      <c r="P59473" s="92">
        <v>590</v>
      </c>
      <c r="Q59473" s="92">
        <v>303</v>
      </c>
      <c r="S59473" s="92">
        <v>86</v>
      </c>
      <c r="V59473" s="92">
        <v>43</v>
      </c>
      <c r="W59473" s="92">
        <v>0</v>
      </c>
      <c r="Y59473" s="92">
        <v>461</v>
      </c>
      <c r="AK59473" s="92">
        <v>86</v>
      </c>
      <c r="AN59473" s="92">
        <v>43</v>
      </c>
      <c r="AO59473" s="92">
        <v>0</v>
      </c>
      <c r="AQ59473" s="92">
        <v>461</v>
      </c>
      <c r="AS59473" s="92">
        <v>28</v>
      </c>
      <c r="AT59473" s="92">
        <v>274</v>
      </c>
      <c r="AU59473" s="92">
        <v>1</v>
      </c>
    </row>
    <row r="59474" spans="1:47">
      <c r="A59474" s="83" t="s">
        <v>134</v>
      </c>
      <c r="B59474" s="84">
        <v>44664.333333333336</v>
      </c>
      <c r="C59474" s="85">
        <v>44664</v>
      </c>
      <c r="D59474" s="83">
        <v>1</v>
      </c>
      <c r="E59474" s="84">
        <v>44664.041666666664</v>
      </c>
      <c r="F59474" s="86" t="s">
        <v>408</v>
      </c>
      <c r="G59474" s="87" t="s">
        <v>409</v>
      </c>
      <c r="H59474" s="92">
        <v>260</v>
      </c>
      <c r="I59474" s="92">
        <v>274</v>
      </c>
      <c r="J59474" s="92">
        <v>578</v>
      </c>
      <c r="K59474" s="92">
        <v>304</v>
      </c>
      <c r="O59474" s="92">
        <v>274</v>
      </c>
      <c r="P59474" s="92">
        <v>578</v>
      </c>
      <c r="Q59474" s="92">
        <v>304</v>
      </c>
      <c r="S59474" s="92">
        <v>59</v>
      </c>
      <c r="V59474" s="92">
        <v>47</v>
      </c>
      <c r="W59474" s="92">
        <v>0</v>
      </c>
      <c r="Y59474" s="92">
        <v>473</v>
      </c>
      <c r="AK59474" s="92">
        <v>59</v>
      </c>
      <c r="AN59474" s="92">
        <v>47</v>
      </c>
      <c r="AO59474" s="92">
        <v>0</v>
      </c>
      <c r="AQ59474" s="92">
        <v>473</v>
      </c>
      <c r="AS59474" s="92">
        <v>30</v>
      </c>
      <c r="AT59474" s="92">
        <v>268</v>
      </c>
      <c r="AU59474" s="92">
        <v>6</v>
      </c>
    </row>
    <row r="59475" spans="1:47">
      <c r="A59475" s="83" t="s">
        <v>134</v>
      </c>
      <c r="B59475" s="84">
        <v>44664.375</v>
      </c>
      <c r="C59475" s="85">
        <v>44664</v>
      </c>
      <c r="D59475" s="83">
        <v>2</v>
      </c>
      <c r="E59475" s="84">
        <v>44664.083333333336</v>
      </c>
      <c r="F59475" s="86" t="s">
        <v>408</v>
      </c>
      <c r="G59475" s="87" t="s">
        <v>409</v>
      </c>
      <c r="H59475" s="92">
        <v>248</v>
      </c>
      <c r="I59475" s="92">
        <v>258</v>
      </c>
      <c r="J59475" s="92">
        <v>570</v>
      </c>
      <c r="K59475" s="92">
        <v>312</v>
      </c>
      <c r="O59475" s="92">
        <v>258</v>
      </c>
      <c r="P59475" s="92">
        <v>570</v>
      </c>
      <c r="Q59475" s="92">
        <v>312</v>
      </c>
      <c r="S59475" s="92">
        <v>58</v>
      </c>
      <c r="V59475" s="92">
        <v>43</v>
      </c>
      <c r="W59475" s="92">
        <v>0</v>
      </c>
      <c r="Y59475" s="92">
        <v>467</v>
      </c>
      <c r="AK59475" s="92">
        <v>58</v>
      </c>
      <c r="AN59475" s="92">
        <v>43</v>
      </c>
      <c r="AO59475" s="92">
        <v>0</v>
      </c>
      <c r="AQ59475" s="92">
        <v>467</v>
      </c>
      <c r="AS59475" s="92">
        <v>27</v>
      </c>
      <c r="AT59475" s="92">
        <v>281</v>
      </c>
      <c r="AU59475" s="92">
        <v>4</v>
      </c>
    </row>
    <row r="59476" spans="1:47">
      <c r="A59476" s="83" t="s">
        <v>134</v>
      </c>
      <c r="B59476" s="84">
        <v>44664.416666666664</v>
      </c>
      <c r="C59476" s="85">
        <v>44664</v>
      </c>
      <c r="D59476" s="83">
        <v>3</v>
      </c>
      <c r="E59476" s="84">
        <v>44664.125</v>
      </c>
      <c r="F59476" s="86" t="s">
        <v>408</v>
      </c>
      <c r="G59476" s="87" t="s">
        <v>409</v>
      </c>
      <c r="H59476" s="92">
        <v>241</v>
      </c>
      <c r="I59476" s="92">
        <v>249</v>
      </c>
      <c r="J59476" s="92">
        <v>565</v>
      </c>
      <c r="K59476" s="92">
        <v>316</v>
      </c>
      <c r="O59476" s="92">
        <v>249</v>
      </c>
      <c r="P59476" s="92">
        <v>565</v>
      </c>
      <c r="Q59476" s="92">
        <v>316</v>
      </c>
      <c r="S59476" s="92">
        <v>58</v>
      </c>
      <c r="V59476" s="92">
        <v>44</v>
      </c>
      <c r="W59476" s="92">
        <v>0</v>
      </c>
      <c r="Y59476" s="92">
        <v>462</v>
      </c>
      <c r="AK59476" s="92">
        <v>58</v>
      </c>
      <c r="AN59476" s="92">
        <v>44</v>
      </c>
      <c r="AO59476" s="92">
        <v>0</v>
      </c>
      <c r="AQ59476" s="92">
        <v>462</v>
      </c>
      <c r="AS59476" s="92">
        <v>24</v>
      </c>
      <c r="AT59476" s="92">
        <v>289</v>
      </c>
      <c r="AU59476" s="92">
        <v>3</v>
      </c>
    </row>
    <row r="59477" spans="1:47">
      <c r="A59477" s="83" t="s">
        <v>134</v>
      </c>
      <c r="B59477" s="84">
        <v>44664.458333333336</v>
      </c>
      <c r="C59477" s="85">
        <v>44664</v>
      </c>
      <c r="D59477" s="83">
        <v>4</v>
      </c>
      <c r="E59477" s="84">
        <v>44664.166666666664</v>
      </c>
      <c r="F59477" s="86" t="s">
        <v>408</v>
      </c>
      <c r="G59477" s="87" t="s">
        <v>409</v>
      </c>
      <c r="H59477" s="92">
        <v>237</v>
      </c>
      <c r="I59477" s="92">
        <v>246</v>
      </c>
      <c r="J59477" s="92">
        <v>568</v>
      </c>
      <c r="K59477" s="92">
        <v>322</v>
      </c>
      <c r="O59477" s="92">
        <v>246</v>
      </c>
      <c r="P59477" s="92">
        <v>568</v>
      </c>
      <c r="Q59477" s="92">
        <v>322</v>
      </c>
      <c r="S59477" s="92">
        <v>58</v>
      </c>
      <c r="V59477" s="92">
        <v>44</v>
      </c>
      <c r="W59477" s="92">
        <v>0</v>
      </c>
      <c r="Y59477" s="92">
        <v>466</v>
      </c>
      <c r="AK59477" s="92">
        <v>58</v>
      </c>
      <c r="AN59477" s="92">
        <v>44</v>
      </c>
      <c r="AO59477" s="92">
        <v>0</v>
      </c>
      <c r="AQ59477" s="92">
        <v>466</v>
      </c>
      <c r="AS59477" s="92">
        <v>25</v>
      </c>
      <c r="AT59477" s="92">
        <v>294</v>
      </c>
      <c r="AU59477" s="92">
        <v>3</v>
      </c>
    </row>
    <row r="59478" spans="1:47">
      <c r="A59478" s="83" t="s">
        <v>134</v>
      </c>
      <c r="B59478" s="84">
        <v>44664.5</v>
      </c>
      <c r="C59478" s="85">
        <v>44664</v>
      </c>
      <c r="D59478" s="83">
        <v>5</v>
      </c>
      <c r="E59478" s="84">
        <v>44664.208333333336</v>
      </c>
      <c r="F59478" s="86" t="s">
        <v>408</v>
      </c>
      <c r="G59478" s="87" t="s">
        <v>409</v>
      </c>
      <c r="H59478" s="92">
        <v>244</v>
      </c>
      <c r="I59478" s="92">
        <v>246</v>
      </c>
      <c r="J59478" s="92">
        <v>597</v>
      </c>
      <c r="K59478" s="92">
        <v>351</v>
      </c>
      <c r="O59478" s="92">
        <v>246</v>
      </c>
      <c r="P59478" s="92">
        <v>597</v>
      </c>
      <c r="Q59478" s="92">
        <v>351</v>
      </c>
      <c r="S59478" s="92">
        <v>59</v>
      </c>
      <c r="V59478" s="92">
        <v>45</v>
      </c>
      <c r="W59478" s="92">
        <v>0</v>
      </c>
      <c r="Y59478" s="92">
        <v>492</v>
      </c>
      <c r="AK59478" s="92">
        <v>59</v>
      </c>
      <c r="AN59478" s="92">
        <v>45</v>
      </c>
      <c r="AO59478" s="92">
        <v>0</v>
      </c>
      <c r="AQ59478" s="92">
        <v>492</v>
      </c>
      <c r="AS59478" s="92">
        <v>39</v>
      </c>
      <c r="AT59478" s="92">
        <v>307</v>
      </c>
      <c r="AU59478" s="92">
        <v>5</v>
      </c>
    </row>
    <row r="59479" spans="1:47">
      <c r="A59479" s="83" t="s">
        <v>134</v>
      </c>
      <c r="B59479" s="84">
        <v>44664.541666666664</v>
      </c>
      <c r="C59479" s="85">
        <v>44664</v>
      </c>
      <c r="D59479" s="83">
        <v>6</v>
      </c>
      <c r="E59479" s="84">
        <v>44664.25</v>
      </c>
      <c r="F59479" s="86" t="s">
        <v>408</v>
      </c>
      <c r="G59479" s="87" t="s">
        <v>409</v>
      </c>
      <c r="H59479" s="92">
        <v>261</v>
      </c>
      <c r="I59479" s="92">
        <v>262</v>
      </c>
      <c r="J59479" s="92">
        <v>587</v>
      </c>
      <c r="K59479" s="92">
        <v>325</v>
      </c>
      <c r="O59479" s="92">
        <v>262</v>
      </c>
      <c r="P59479" s="92">
        <v>587</v>
      </c>
      <c r="Q59479" s="92">
        <v>325</v>
      </c>
      <c r="S59479" s="92">
        <v>58</v>
      </c>
      <c r="V59479" s="92">
        <v>46</v>
      </c>
      <c r="W59479" s="92">
        <v>0</v>
      </c>
      <c r="Y59479" s="92">
        <v>483</v>
      </c>
      <c r="AK59479" s="92">
        <v>58</v>
      </c>
      <c r="AN59479" s="92">
        <v>46</v>
      </c>
      <c r="AO59479" s="92">
        <v>0</v>
      </c>
      <c r="AQ59479" s="92">
        <v>483</v>
      </c>
      <c r="AS59479" s="92">
        <v>34</v>
      </c>
      <c r="AT59479" s="92">
        <v>291</v>
      </c>
      <c r="AU59479" s="92">
        <v>0</v>
      </c>
    </row>
    <row r="59480" spans="1:47">
      <c r="A59480" s="83" t="s">
        <v>134</v>
      </c>
      <c r="B59480" s="84">
        <v>44664.583333333336</v>
      </c>
      <c r="C59480" s="85">
        <v>44664</v>
      </c>
      <c r="D59480" s="83">
        <v>7</v>
      </c>
      <c r="E59480" s="84">
        <v>44664.291666666664</v>
      </c>
      <c r="F59480" s="86" t="s">
        <v>408</v>
      </c>
      <c r="G59480" s="87" t="s">
        <v>409</v>
      </c>
      <c r="H59480" s="92">
        <v>283</v>
      </c>
      <c r="I59480" s="92">
        <v>284</v>
      </c>
      <c r="J59480" s="92">
        <v>640</v>
      </c>
      <c r="K59480" s="92">
        <v>356</v>
      </c>
      <c r="O59480" s="92">
        <v>284</v>
      </c>
      <c r="P59480" s="92">
        <v>640</v>
      </c>
      <c r="Q59480" s="92">
        <v>356</v>
      </c>
      <c r="S59480" s="92">
        <v>59</v>
      </c>
      <c r="V59480" s="92">
        <v>42</v>
      </c>
      <c r="W59480" s="92">
        <v>30</v>
      </c>
      <c r="Y59480" s="92">
        <v>508</v>
      </c>
      <c r="AK59480" s="92">
        <v>59</v>
      </c>
      <c r="AN59480" s="92">
        <v>42</v>
      </c>
      <c r="AO59480" s="92">
        <v>30</v>
      </c>
      <c r="AQ59480" s="92">
        <v>508</v>
      </c>
      <c r="AS59480" s="92">
        <v>40</v>
      </c>
      <c r="AT59480" s="92">
        <v>327</v>
      </c>
      <c r="AU59480" s="92">
        <v>-11</v>
      </c>
    </row>
    <row r="59481" spans="1:47">
      <c r="A59481" s="83" t="s">
        <v>134</v>
      </c>
      <c r="B59481" s="84">
        <v>44664.625</v>
      </c>
      <c r="C59481" s="85">
        <v>44664</v>
      </c>
      <c r="D59481" s="83">
        <v>8</v>
      </c>
      <c r="E59481" s="84">
        <v>44664.333333333336</v>
      </c>
      <c r="F59481" s="86" t="s">
        <v>408</v>
      </c>
      <c r="G59481" s="87" t="s">
        <v>409</v>
      </c>
      <c r="H59481" s="92">
        <v>294</v>
      </c>
      <c r="I59481" s="92">
        <v>293</v>
      </c>
      <c r="J59481" s="92">
        <v>820</v>
      </c>
      <c r="K59481" s="92">
        <v>527</v>
      </c>
      <c r="O59481" s="92">
        <v>293</v>
      </c>
      <c r="P59481" s="92">
        <v>820</v>
      </c>
      <c r="Q59481" s="92">
        <v>527</v>
      </c>
      <c r="S59481" s="92">
        <v>57</v>
      </c>
      <c r="V59481" s="92">
        <v>41</v>
      </c>
      <c r="W59481" s="92">
        <v>235</v>
      </c>
      <c r="Y59481" s="92">
        <v>488</v>
      </c>
      <c r="AK59481" s="92">
        <v>57</v>
      </c>
      <c r="AN59481" s="92">
        <v>41</v>
      </c>
      <c r="AO59481" s="92">
        <v>235</v>
      </c>
      <c r="AQ59481" s="92">
        <v>488</v>
      </c>
      <c r="AS59481" s="92">
        <v>33</v>
      </c>
      <c r="AT59481" s="92">
        <v>504</v>
      </c>
      <c r="AU59481" s="92">
        <v>-10</v>
      </c>
    </row>
    <row r="59482" spans="1:47">
      <c r="A59482" s="83" t="s">
        <v>134</v>
      </c>
      <c r="B59482" s="84">
        <v>44664.666666666664</v>
      </c>
      <c r="C59482" s="85">
        <v>44664</v>
      </c>
      <c r="D59482" s="83">
        <v>9</v>
      </c>
      <c r="E59482" s="84">
        <v>44664.375</v>
      </c>
      <c r="F59482" s="86" t="s">
        <v>408</v>
      </c>
      <c r="G59482" s="87" t="s">
        <v>409</v>
      </c>
      <c r="H59482" s="92">
        <v>302</v>
      </c>
      <c r="I59482" s="92">
        <v>304</v>
      </c>
      <c r="J59482" s="92">
        <v>953</v>
      </c>
      <c r="K59482" s="92">
        <v>649</v>
      </c>
      <c r="O59482" s="92">
        <v>304</v>
      </c>
      <c r="P59482" s="92">
        <v>953</v>
      </c>
      <c r="Q59482" s="92">
        <v>649</v>
      </c>
      <c r="S59482" s="92">
        <v>45</v>
      </c>
      <c r="V59482" s="92">
        <v>35</v>
      </c>
      <c r="W59482" s="92">
        <v>407</v>
      </c>
      <c r="Y59482" s="92">
        <v>465</v>
      </c>
      <c r="AK59482" s="92">
        <v>45</v>
      </c>
      <c r="AN59482" s="92">
        <v>35</v>
      </c>
      <c r="AO59482" s="92">
        <v>407</v>
      </c>
      <c r="AQ59482" s="92">
        <v>465</v>
      </c>
      <c r="AS59482" s="92">
        <v>31</v>
      </c>
      <c r="AT59482" s="92">
        <v>593</v>
      </c>
      <c r="AU59482" s="92">
        <v>25</v>
      </c>
    </row>
    <row r="59483" spans="1:47">
      <c r="A59483" s="83" t="s">
        <v>134</v>
      </c>
      <c r="B59483" s="84">
        <v>44664.708333333336</v>
      </c>
      <c r="C59483" s="85">
        <v>44664</v>
      </c>
      <c r="D59483" s="83">
        <v>10</v>
      </c>
      <c r="E59483" s="84">
        <v>44664.416666666664</v>
      </c>
      <c r="F59483" s="86" t="s">
        <v>408</v>
      </c>
      <c r="G59483" s="87" t="s">
        <v>409</v>
      </c>
      <c r="H59483" s="92">
        <v>303</v>
      </c>
      <c r="I59483" s="92">
        <v>303</v>
      </c>
      <c r="J59483" s="92">
        <v>946</v>
      </c>
      <c r="K59483" s="92">
        <v>643</v>
      </c>
      <c r="O59483" s="92">
        <v>303</v>
      </c>
      <c r="P59483" s="92">
        <v>946</v>
      </c>
      <c r="Q59483" s="92">
        <v>643</v>
      </c>
      <c r="S59483" s="92">
        <v>43</v>
      </c>
      <c r="V59483" s="92">
        <v>39</v>
      </c>
      <c r="W59483" s="92">
        <v>397</v>
      </c>
      <c r="Y59483" s="92">
        <v>467</v>
      </c>
      <c r="AK59483" s="92">
        <v>43</v>
      </c>
      <c r="AN59483" s="92">
        <v>39</v>
      </c>
      <c r="AO59483" s="92">
        <v>397</v>
      </c>
      <c r="AQ59483" s="92">
        <v>467</v>
      </c>
      <c r="AS59483" s="92">
        <v>28</v>
      </c>
      <c r="AT59483" s="92">
        <v>600</v>
      </c>
      <c r="AU59483" s="92">
        <v>15</v>
      </c>
    </row>
    <row r="59484" spans="1:47">
      <c r="A59484" s="83" t="s">
        <v>134</v>
      </c>
      <c r="B59484" s="84">
        <v>44664.75</v>
      </c>
      <c r="C59484" s="85">
        <v>44664</v>
      </c>
      <c r="D59484" s="83">
        <v>11</v>
      </c>
      <c r="E59484" s="84">
        <v>44664.458333333336</v>
      </c>
      <c r="F59484" s="86" t="s">
        <v>408</v>
      </c>
      <c r="G59484" s="87" t="s">
        <v>409</v>
      </c>
      <c r="H59484" s="92">
        <v>305</v>
      </c>
      <c r="I59484" s="92">
        <v>305</v>
      </c>
      <c r="J59484" s="92">
        <v>968</v>
      </c>
      <c r="K59484" s="92">
        <v>663</v>
      </c>
      <c r="O59484" s="92">
        <v>305</v>
      </c>
      <c r="P59484" s="92">
        <v>968</v>
      </c>
      <c r="Q59484" s="92">
        <v>663</v>
      </c>
      <c r="S59484" s="92">
        <v>44</v>
      </c>
      <c r="V59484" s="92">
        <v>37</v>
      </c>
      <c r="W59484" s="92">
        <v>388</v>
      </c>
      <c r="Y59484" s="92">
        <v>498</v>
      </c>
      <c r="AK59484" s="92">
        <v>44</v>
      </c>
      <c r="AN59484" s="92">
        <v>37</v>
      </c>
      <c r="AO59484" s="92">
        <v>388</v>
      </c>
      <c r="AQ59484" s="92">
        <v>498</v>
      </c>
      <c r="AS59484" s="92">
        <v>21</v>
      </c>
      <c r="AT59484" s="92">
        <v>613</v>
      </c>
      <c r="AU59484" s="92">
        <v>29</v>
      </c>
    </row>
    <row r="59485" spans="1:47">
      <c r="A59485" s="83" t="s">
        <v>134</v>
      </c>
      <c r="B59485" s="84">
        <v>44664.791666666664</v>
      </c>
      <c r="C59485" s="85">
        <v>44664</v>
      </c>
      <c r="D59485" s="83">
        <v>12</v>
      </c>
      <c r="E59485" s="84">
        <v>44664.5</v>
      </c>
      <c r="F59485" s="86" t="s">
        <v>408</v>
      </c>
      <c r="G59485" s="87" t="s">
        <v>409</v>
      </c>
      <c r="H59485" s="92">
        <v>314</v>
      </c>
      <c r="I59485" s="92">
        <v>316</v>
      </c>
      <c r="J59485" s="92">
        <v>973</v>
      </c>
      <c r="K59485" s="92">
        <v>657</v>
      </c>
      <c r="O59485" s="92">
        <v>316</v>
      </c>
      <c r="P59485" s="92">
        <v>973</v>
      </c>
      <c r="Q59485" s="92">
        <v>657</v>
      </c>
      <c r="S59485" s="92">
        <v>45</v>
      </c>
      <c r="V59485" s="92">
        <v>38</v>
      </c>
      <c r="W59485" s="92">
        <v>388</v>
      </c>
      <c r="Y59485" s="92">
        <v>501</v>
      </c>
      <c r="AK59485" s="92">
        <v>45</v>
      </c>
      <c r="AN59485" s="92">
        <v>38</v>
      </c>
      <c r="AO59485" s="92">
        <v>388</v>
      </c>
      <c r="AQ59485" s="92">
        <v>501</v>
      </c>
      <c r="AS59485" s="92">
        <v>17</v>
      </c>
      <c r="AT59485" s="92">
        <v>606</v>
      </c>
      <c r="AU59485" s="92">
        <v>34</v>
      </c>
    </row>
    <row r="59486" spans="1:47">
      <c r="A59486" s="83" t="s">
        <v>134</v>
      </c>
      <c r="B59486" s="84">
        <v>44664.833333333336</v>
      </c>
      <c r="C59486" s="85">
        <v>44664</v>
      </c>
      <c r="D59486" s="83">
        <v>13</v>
      </c>
      <c r="E59486" s="84">
        <v>44664.541666666664</v>
      </c>
      <c r="F59486" s="86" t="s">
        <v>408</v>
      </c>
      <c r="G59486" s="87" t="s">
        <v>409</v>
      </c>
      <c r="H59486" s="92">
        <v>318</v>
      </c>
      <c r="I59486" s="92">
        <v>317</v>
      </c>
      <c r="J59486" s="92">
        <v>961</v>
      </c>
      <c r="K59486" s="92">
        <v>644</v>
      </c>
      <c r="O59486" s="92">
        <v>317</v>
      </c>
      <c r="P59486" s="92">
        <v>961</v>
      </c>
      <c r="Q59486" s="92">
        <v>644</v>
      </c>
      <c r="S59486" s="92">
        <v>44</v>
      </c>
      <c r="V59486" s="92">
        <v>36</v>
      </c>
      <c r="W59486" s="92">
        <v>378</v>
      </c>
      <c r="Y59486" s="92">
        <v>500</v>
      </c>
      <c r="AK59486" s="92">
        <v>44</v>
      </c>
      <c r="AN59486" s="92">
        <v>36</v>
      </c>
      <c r="AO59486" s="92">
        <v>378</v>
      </c>
      <c r="AQ59486" s="92">
        <v>500</v>
      </c>
      <c r="AS59486" s="92">
        <v>18</v>
      </c>
      <c r="AT59486" s="92">
        <v>594</v>
      </c>
      <c r="AU59486" s="92">
        <v>32</v>
      </c>
    </row>
    <row r="59487" spans="1:47">
      <c r="A59487" s="83" t="s">
        <v>134</v>
      </c>
      <c r="B59487" s="84">
        <v>44664.875</v>
      </c>
      <c r="C59487" s="85">
        <v>44664</v>
      </c>
      <c r="D59487" s="83">
        <v>14</v>
      </c>
      <c r="E59487" s="84">
        <v>44664.583333333336</v>
      </c>
      <c r="F59487" s="86" t="s">
        <v>408</v>
      </c>
      <c r="G59487" s="87" t="s">
        <v>409</v>
      </c>
      <c r="H59487" s="92">
        <v>327</v>
      </c>
      <c r="I59487" s="92">
        <v>330</v>
      </c>
      <c r="J59487" s="92">
        <v>970</v>
      </c>
      <c r="K59487" s="92">
        <v>640</v>
      </c>
      <c r="O59487" s="92">
        <v>330</v>
      </c>
      <c r="P59487" s="92">
        <v>970</v>
      </c>
      <c r="Q59487" s="92">
        <v>640</v>
      </c>
      <c r="S59487" s="92">
        <v>50</v>
      </c>
      <c r="V59487" s="92">
        <v>37</v>
      </c>
      <c r="W59487" s="92">
        <v>382</v>
      </c>
      <c r="Y59487" s="92">
        <v>502</v>
      </c>
      <c r="AK59487" s="92">
        <v>50</v>
      </c>
      <c r="AN59487" s="92">
        <v>37</v>
      </c>
      <c r="AO59487" s="92">
        <v>382</v>
      </c>
      <c r="AQ59487" s="92">
        <v>502</v>
      </c>
      <c r="AS59487" s="92">
        <v>20</v>
      </c>
      <c r="AT59487" s="92">
        <v>584</v>
      </c>
      <c r="AU59487" s="92">
        <v>36</v>
      </c>
    </row>
    <row r="59488" spans="1:47">
      <c r="A59488" s="83" t="s">
        <v>134</v>
      </c>
      <c r="B59488" s="84">
        <v>44664.916666666664</v>
      </c>
      <c r="C59488" s="85">
        <v>44664</v>
      </c>
      <c r="D59488" s="83">
        <v>15</v>
      </c>
      <c r="E59488" s="84">
        <v>44664.625</v>
      </c>
      <c r="F59488" s="86" t="s">
        <v>408</v>
      </c>
      <c r="G59488" s="87" t="s">
        <v>409</v>
      </c>
      <c r="H59488" s="92">
        <v>342</v>
      </c>
      <c r="I59488" s="92">
        <v>342</v>
      </c>
      <c r="J59488" s="92">
        <v>974</v>
      </c>
      <c r="K59488" s="92">
        <v>632</v>
      </c>
      <c r="O59488" s="92">
        <v>342</v>
      </c>
      <c r="P59488" s="92">
        <v>974</v>
      </c>
      <c r="Q59488" s="92">
        <v>632</v>
      </c>
      <c r="S59488" s="92">
        <v>44</v>
      </c>
      <c r="V59488" s="92">
        <v>37</v>
      </c>
      <c r="W59488" s="92">
        <v>391</v>
      </c>
      <c r="Y59488" s="92">
        <v>503</v>
      </c>
      <c r="AK59488" s="92">
        <v>44</v>
      </c>
      <c r="AN59488" s="92">
        <v>37</v>
      </c>
      <c r="AO59488" s="92">
        <v>391</v>
      </c>
      <c r="AQ59488" s="92">
        <v>503</v>
      </c>
      <c r="AS59488" s="92">
        <v>26</v>
      </c>
      <c r="AT59488" s="92">
        <v>571</v>
      </c>
      <c r="AU59488" s="92">
        <v>35</v>
      </c>
    </row>
    <row r="59489" spans="1:47">
      <c r="A59489" s="83" t="s">
        <v>134</v>
      </c>
      <c r="B59489" s="84">
        <v>44664.958333333336</v>
      </c>
      <c r="C59489" s="85">
        <v>44664</v>
      </c>
      <c r="D59489" s="83">
        <v>16</v>
      </c>
      <c r="E59489" s="84">
        <v>44664.666666666664</v>
      </c>
      <c r="F59489" s="86" t="s">
        <v>408</v>
      </c>
      <c r="G59489" s="87" t="s">
        <v>409</v>
      </c>
      <c r="H59489" s="92">
        <v>355</v>
      </c>
      <c r="I59489" s="92">
        <v>359</v>
      </c>
      <c r="J59489" s="92">
        <v>1014</v>
      </c>
      <c r="K59489" s="92">
        <v>655</v>
      </c>
      <c r="O59489" s="92">
        <v>359</v>
      </c>
      <c r="P59489" s="92">
        <v>1014</v>
      </c>
      <c r="Q59489" s="92">
        <v>655</v>
      </c>
      <c r="S59489" s="92">
        <v>49</v>
      </c>
      <c r="V59489" s="92">
        <v>37</v>
      </c>
      <c r="W59489" s="92">
        <v>418</v>
      </c>
      <c r="Y59489" s="92">
        <v>508</v>
      </c>
      <c r="AK59489" s="92">
        <v>49</v>
      </c>
      <c r="AN59489" s="92">
        <v>37</v>
      </c>
      <c r="AO59489" s="92">
        <v>418</v>
      </c>
      <c r="AQ59489" s="92">
        <v>508</v>
      </c>
      <c r="AS59489" s="92">
        <v>34</v>
      </c>
      <c r="AT59489" s="92">
        <v>600</v>
      </c>
      <c r="AU59489" s="92">
        <v>21</v>
      </c>
    </row>
    <row r="59490" spans="1:47">
      <c r="A59490" s="83" t="s">
        <v>134</v>
      </c>
      <c r="B59490" s="84">
        <v>44665</v>
      </c>
      <c r="C59490" s="85">
        <v>44664</v>
      </c>
      <c r="D59490" s="83">
        <v>17</v>
      </c>
      <c r="E59490" s="84">
        <v>44664.708333333336</v>
      </c>
      <c r="F59490" s="86" t="s">
        <v>408</v>
      </c>
      <c r="G59490" s="87" t="s">
        <v>409</v>
      </c>
      <c r="H59490" s="92">
        <v>369</v>
      </c>
      <c r="I59490" s="92">
        <v>377</v>
      </c>
      <c r="J59490" s="92">
        <v>989</v>
      </c>
      <c r="K59490" s="92">
        <v>612</v>
      </c>
      <c r="O59490" s="92">
        <v>377</v>
      </c>
      <c r="P59490" s="92">
        <v>989</v>
      </c>
      <c r="Q59490" s="92">
        <v>612</v>
      </c>
      <c r="S59490" s="92">
        <v>50</v>
      </c>
      <c r="V59490" s="92">
        <v>45</v>
      </c>
      <c r="W59490" s="92">
        <v>389</v>
      </c>
      <c r="Y59490" s="92">
        <v>504</v>
      </c>
      <c r="AK59490" s="92">
        <v>50</v>
      </c>
      <c r="AN59490" s="92">
        <v>45</v>
      </c>
      <c r="AO59490" s="92">
        <v>389</v>
      </c>
      <c r="AQ59490" s="92">
        <v>504</v>
      </c>
      <c r="AS59490" s="92">
        <v>43</v>
      </c>
      <c r="AT59490" s="92">
        <v>550</v>
      </c>
      <c r="AU59490" s="92">
        <v>19</v>
      </c>
    </row>
    <row r="59491" spans="1:47">
      <c r="A59491" s="83" t="s">
        <v>134</v>
      </c>
      <c r="B59491" s="84">
        <v>44665.041666666664</v>
      </c>
      <c r="C59491" s="85">
        <v>44664</v>
      </c>
      <c r="D59491" s="83">
        <v>18</v>
      </c>
      <c r="E59491" s="84">
        <v>44664.75</v>
      </c>
      <c r="F59491" s="86" t="s">
        <v>408</v>
      </c>
      <c r="G59491" s="87" t="s">
        <v>409</v>
      </c>
      <c r="H59491" s="92">
        <v>382</v>
      </c>
      <c r="I59491" s="92">
        <v>384</v>
      </c>
      <c r="J59491" s="92">
        <v>955</v>
      </c>
      <c r="K59491" s="92">
        <v>571</v>
      </c>
      <c r="O59491" s="92">
        <v>384</v>
      </c>
      <c r="P59491" s="92">
        <v>955</v>
      </c>
      <c r="Q59491" s="92">
        <v>571</v>
      </c>
      <c r="S59491" s="92">
        <v>58</v>
      </c>
      <c r="V59491" s="92">
        <v>44</v>
      </c>
      <c r="W59491" s="92">
        <v>329</v>
      </c>
      <c r="Y59491" s="92">
        <v>522</v>
      </c>
      <c r="AK59491" s="92">
        <v>58</v>
      </c>
      <c r="AN59491" s="92">
        <v>44</v>
      </c>
      <c r="AO59491" s="92">
        <v>329</v>
      </c>
      <c r="AQ59491" s="92">
        <v>522</v>
      </c>
      <c r="AS59491" s="92">
        <v>61</v>
      </c>
      <c r="AT59491" s="92">
        <v>514</v>
      </c>
      <c r="AU59491" s="92">
        <v>-4</v>
      </c>
    </row>
    <row r="59492" spans="1:47">
      <c r="A59492" s="83" t="s">
        <v>134</v>
      </c>
      <c r="B59492" s="84">
        <v>44665.083333333336</v>
      </c>
      <c r="C59492" s="85">
        <v>44664</v>
      </c>
      <c r="D59492" s="83">
        <v>19</v>
      </c>
      <c r="E59492" s="84">
        <v>44664.791666666664</v>
      </c>
      <c r="F59492" s="86" t="s">
        <v>408</v>
      </c>
      <c r="G59492" s="87" t="s">
        <v>409</v>
      </c>
      <c r="H59492" s="92">
        <v>382</v>
      </c>
      <c r="I59492" s="92">
        <v>384</v>
      </c>
      <c r="J59492" s="92">
        <v>743</v>
      </c>
      <c r="K59492" s="92">
        <v>359</v>
      </c>
      <c r="O59492" s="92">
        <v>384</v>
      </c>
      <c r="P59492" s="92">
        <v>743</v>
      </c>
      <c r="Q59492" s="92">
        <v>359</v>
      </c>
      <c r="S59492" s="92">
        <v>92</v>
      </c>
      <c r="V59492" s="92">
        <v>44</v>
      </c>
      <c r="W59492" s="92">
        <v>92</v>
      </c>
      <c r="Y59492" s="92">
        <v>516</v>
      </c>
      <c r="AK59492" s="92">
        <v>92</v>
      </c>
      <c r="AN59492" s="92">
        <v>44</v>
      </c>
      <c r="AO59492" s="92">
        <v>92</v>
      </c>
      <c r="AQ59492" s="92">
        <v>516</v>
      </c>
      <c r="AS59492" s="92">
        <v>62</v>
      </c>
      <c r="AT59492" s="92">
        <v>322</v>
      </c>
      <c r="AU59492" s="92">
        <v>-25</v>
      </c>
    </row>
    <row r="59493" spans="1:47">
      <c r="A59493" s="83" t="s">
        <v>134</v>
      </c>
      <c r="B59493" s="84">
        <v>44665.125</v>
      </c>
      <c r="C59493" s="85">
        <v>44664</v>
      </c>
      <c r="D59493" s="83">
        <v>20</v>
      </c>
      <c r="E59493" s="84">
        <v>44664.833333333336</v>
      </c>
      <c r="F59493" s="86" t="s">
        <v>408</v>
      </c>
      <c r="G59493" s="87" t="s">
        <v>409</v>
      </c>
      <c r="H59493" s="92">
        <v>386</v>
      </c>
      <c r="I59493" s="92">
        <v>386</v>
      </c>
      <c r="J59493" s="92">
        <v>654</v>
      </c>
      <c r="K59493" s="92">
        <v>268</v>
      </c>
      <c r="O59493" s="92">
        <v>386</v>
      </c>
      <c r="P59493" s="92">
        <v>654</v>
      </c>
      <c r="Q59493" s="92">
        <v>268</v>
      </c>
      <c r="S59493" s="92">
        <v>100</v>
      </c>
      <c r="V59493" s="92">
        <v>45</v>
      </c>
      <c r="W59493" s="92">
        <v>0</v>
      </c>
      <c r="Y59493" s="92">
        <v>508</v>
      </c>
      <c r="AK59493" s="92">
        <v>100</v>
      </c>
      <c r="AN59493" s="92">
        <v>45</v>
      </c>
      <c r="AO59493" s="92">
        <v>0</v>
      </c>
      <c r="AQ59493" s="92">
        <v>508</v>
      </c>
      <c r="AS59493" s="92">
        <v>58</v>
      </c>
      <c r="AT59493" s="92">
        <v>259</v>
      </c>
      <c r="AU59493" s="92">
        <v>-49</v>
      </c>
    </row>
    <row r="59494" spans="1:47">
      <c r="A59494" s="83" t="s">
        <v>134</v>
      </c>
      <c r="B59494" s="84">
        <v>44665.166666666664</v>
      </c>
      <c r="C59494" s="85">
        <v>44664</v>
      </c>
      <c r="D59494" s="83">
        <v>21</v>
      </c>
      <c r="E59494" s="84">
        <v>44664.875</v>
      </c>
      <c r="F59494" s="86" t="s">
        <v>408</v>
      </c>
      <c r="G59494" s="87" t="s">
        <v>409</v>
      </c>
      <c r="H59494" s="92">
        <v>374</v>
      </c>
      <c r="I59494" s="92">
        <v>385</v>
      </c>
      <c r="J59494" s="92">
        <v>662</v>
      </c>
      <c r="K59494" s="92">
        <v>277</v>
      </c>
      <c r="O59494" s="92">
        <v>385</v>
      </c>
      <c r="P59494" s="92">
        <v>662</v>
      </c>
      <c r="Q59494" s="92">
        <v>277</v>
      </c>
      <c r="S59494" s="92">
        <v>99</v>
      </c>
      <c r="V59494" s="92">
        <v>46</v>
      </c>
      <c r="W59494" s="92">
        <v>0</v>
      </c>
      <c r="Y59494" s="92">
        <v>516</v>
      </c>
      <c r="AK59494" s="92">
        <v>99</v>
      </c>
      <c r="AN59494" s="92">
        <v>46</v>
      </c>
      <c r="AO59494" s="92">
        <v>0</v>
      </c>
      <c r="AQ59494" s="92">
        <v>516</v>
      </c>
      <c r="AS59494" s="92">
        <v>58</v>
      </c>
      <c r="AT59494" s="92">
        <v>270</v>
      </c>
      <c r="AU59494" s="92">
        <v>-51</v>
      </c>
    </row>
    <row r="59495" spans="1:47">
      <c r="A59495" s="83" t="s">
        <v>134</v>
      </c>
      <c r="B59495" s="84">
        <v>44665.208333333336</v>
      </c>
      <c r="C59495" s="85">
        <v>44664</v>
      </c>
      <c r="D59495" s="83">
        <v>22</v>
      </c>
      <c r="E59495" s="84">
        <v>44664.916666666664</v>
      </c>
      <c r="F59495" s="86" t="s">
        <v>408</v>
      </c>
      <c r="G59495" s="87" t="s">
        <v>409</v>
      </c>
      <c r="H59495" s="92">
        <v>350</v>
      </c>
      <c r="I59495" s="92">
        <v>356</v>
      </c>
      <c r="J59495" s="92">
        <v>622</v>
      </c>
      <c r="K59495" s="92">
        <v>266</v>
      </c>
      <c r="O59495" s="92">
        <v>356</v>
      </c>
      <c r="P59495" s="92">
        <v>622</v>
      </c>
      <c r="Q59495" s="92">
        <v>266</v>
      </c>
      <c r="S59495" s="92">
        <v>56</v>
      </c>
      <c r="V59495" s="92">
        <v>44</v>
      </c>
      <c r="W59495" s="92">
        <v>0</v>
      </c>
      <c r="Y59495" s="92">
        <v>521</v>
      </c>
      <c r="AK59495" s="92">
        <v>56</v>
      </c>
      <c r="AN59495" s="92">
        <v>44</v>
      </c>
      <c r="AO59495" s="92">
        <v>0</v>
      </c>
      <c r="AQ59495" s="92">
        <v>521</v>
      </c>
      <c r="AS59495" s="92">
        <v>53</v>
      </c>
      <c r="AT59495" s="92">
        <v>266</v>
      </c>
      <c r="AU59495" s="92">
        <v>-53</v>
      </c>
    </row>
    <row r="59496" spans="1:47">
      <c r="A59496" s="83" t="s">
        <v>134</v>
      </c>
      <c r="B59496" s="84">
        <v>44665.25</v>
      </c>
      <c r="C59496" s="85">
        <v>44664</v>
      </c>
      <c r="D59496" s="83">
        <v>23</v>
      </c>
      <c r="E59496" s="84">
        <v>44664.958333333336</v>
      </c>
      <c r="F59496" s="86" t="s">
        <v>408</v>
      </c>
      <c r="G59496" s="87" t="s">
        <v>409</v>
      </c>
      <c r="H59496" s="92">
        <v>315</v>
      </c>
      <c r="I59496" s="92">
        <v>322</v>
      </c>
      <c r="J59496" s="92">
        <v>617</v>
      </c>
      <c r="K59496" s="92">
        <v>295</v>
      </c>
      <c r="O59496" s="92">
        <v>322</v>
      </c>
      <c r="P59496" s="92">
        <v>617</v>
      </c>
      <c r="Q59496" s="92">
        <v>295</v>
      </c>
      <c r="S59496" s="92">
        <v>56</v>
      </c>
      <c r="V59496" s="92">
        <v>46</v>
      </c>
      <c r="W59496" s="92">
        <v>0</v>
      </c>
      <c r="Y59496" s="92">
        <v>516</v>
      </c>
      <c r="AK59496" s="92">
        <v>56</v>
      </c>
      <c r="AN59496" s="92">
        <v>46</v>
      </c>
      <c r="AO59496" s="92">
        <v>0</v>
      </c>
      <c r="AQ59496" s="92">
        <v>516</v>
      </c>
      <c r="AS59496" s="92">
        <v>46</v>
      </c>
      <c r="AT59496" s="92">
        <v>275</v>
      </c>
      <c r="AU59496" s="92">
        <v>-26</v>
      </c>
    </row>
    <row r="59497" spans="1:47">
      <c r="A59497" s="83" t="s">
        <v>134</v>
      </c>
      <c r="B59497" s="84">
        <v>44665.291666666664</v>
      </c>
      <c r="C59497" s="85">
        <v>44664</v>
      </c>
      <c r="D59497" s="83">
        <v>24</v>
      </c>
      <c r="E59497" s="84">
        <v>44665</v>
      </c>
      <c r="F59497" s="86" t="s">
        <v>408</v>
      </c>
      <c r="G59497" s="87" t="s">
        <v>409</v>
      </c>
      <c r="H59497" s="92">
        <v>287</v>
      </c>
      <c r="I59497" s="92">
        <v>293</v>
      </c>
      <c r="J59497" s="92">
        <v>605</v>
      </c>
      <c r="K59497" s="92">
        <v>312</v>
      </c>
      <c r="O59497" s="92">
        <v>293</v>
      </c>
      <c r="P59497" s="92">
        <v>605</v>
      </c>
      <c r="Q59497" s="92">
        <v>312</v>
      </c>
      <c r="S59497" s="92">
        <v>48</v>
      </c>
      <c r="V59497" s="92">
        <v>46</v>
      </c>
      <c r="W59497" s="92">
        <v>0</v>
      </c>
      <c r="Y59497" s="92">
        <v>513</v>
      </c>
      <c r="AK59497" s="92">
        <v>48</v>
      </c>
      <c r="AN59497" s="92">
        <v>46</v>
      </c>
      <c r="AO59497" s="92">
        <v>0</v>
      </c>
      <c r="AQ59497" s="92">
        <v>513</v>
      </c>
      <c r="AS59497" s="92">
        <v>38</v>
      </c>
      <c r="AT59497" s="92">
        <v>298</v>
      </c>
      <c r="AU59497" s="92">
        <v>-24</v>
      </c>
    </row>
    <row r="59498" spans="1:47">
      <c r="A59498" s="83" t="s">
        <v>134</v>
      </c>
      <c r="B59498" s="84">
        <v>44665.333333333336</v>
      </c>
      <c r="C59498" s="85">
        <v>44665</v>
      </c>
      <c r="D59498" s="83">
        <v>1</v>
      </c>
      <c r="E59498" s="84">
        <v>44665.041666666664</v>
      </c>
      <c r="F59498" s="86" t="s">
        <v>408</v>
      </c>
      <c r="G59498" s="87" t="s">
        <v>409</v>
      </c>
      <c r="H59498" s="92">
        <v>266</v>
      </c>
      <c r="I59498" s="92">
        <v>273</v>
      </c>
      <c r="J59498" s="92">
        <v>617</v>
      </c>
      <c r="K59498" s="92">
        <v>344</v>
      </c>
      <c r="O59498" s="92">
        <v>273</v>
      </c>
      <c r="P59498" s="92">
        <v>617</v>
      </c>
      <c r="Q59498" s="92">
        <v>344</v>
      </c>
      <c r="S59498" s="92">
        <v>57</v>
      </c>
      <c r="V59498" s="92">
        <v>45</v>
      </c>
      <c r="W59498" s="92">
        <v>0</v>
      </c>
      <c r="Y59498" s="92">
        <v>515</v>
      </c>
      <c r="AK59498" s="92">
        <v>57</v>
      </c>
      <c r="AN59498" s="92">
        <v>45</v>
      </c>
      <c r="AO59498" s="92">
        <v>0</v>
      </c>
      <c r="AQ59498" s="92">
        <v>515</v>
      </c>
      <c r="AS59498" s="92">
        <v>36</v>
      </c>
      <c r="AT59498" s="92">
        <v>322</v>
      </c>
      <c r="AU59498" s="92">
        <v>-14</v>
      </c>
    </row>
    <row r="59499" spans="1:47">
      <c r="A59499" s="83" t="s">
        <v>134</v>
      </c>
      <c r="B59499" s="84">
        <v>44665.375</v>
      </c>
      <c r="C59499" s="85">
        <v>44665</v>
      </c>
      <c r="D59499" s="83">
        <v>2</v>
      </c>
      <c r="E59499" s="84">
        <v>44665.083333333336</v>
      </c>
      <c r="F59499" s="86" t="s">
        <v>408</v>
      </c>
      <c r="G59499" s="87" t="s">
        <v>409</v>
      </c>
      <c r="H59499" s="92">
        <v>253</v>
      </c>
      <c r="I59499" s="92">
        <v>260</v>
      </c>
      <c r="J59499" s="92">
        <v>608</v>
      </c>
      <c r="K59499" s="92">
        <v>348</v>
      </c>
      <c r="O59499" s="92">
        <v>260</v>
      </c>
      <c r="P59499" s="92">
        <v>608</v>
      </c>
      <c r="Q59499" s="92">
        <v>348</v>
      </c>
      <c r="S59499" s="92">
        <v>49</v>
      </c>
      <c r="V59499" s="92">
        <v>47</v>
      </c>
      <c r="W59499" s="92">
        <v>0</v>
      </c>
      <c r="Y59499" s="92">
        <v>511</v>
      </c>
      <c r="AK59499" s="92">
        <v>49</v>
      </c>
      <c r="AN59499" s="92">
        <v>47</v>
      </c>
      <c r="AO59499" s="92">
        <v>0</v>
      </c>
      <c r="AQ59499" s="92">
        <v>511</v>
      </c>
      <c r="AS59499" s="92">
        <v>31</v>
      </c>
      <c r="AT59499" s="92">
        <v>326</v>
      </c>
      <c r="AU59499" s="92">
        <v>-9</v>
      </c>
    </row>
    <row r="59500" spans="1:47">
      <c r="A59500" s="83" t="s">
        <v>134</v>
      </c>
      <c r="B59500" s="84">
        <v>44665.416666666664</v>
      </c>
      <c r="C59500" s="85">
        <v>44665</v>
      </c>
      <c r="D59500" s="83">
        <v>3</v>
      </c>
      <c r="E59500" s="84">
        <v>44665.125</v>
      </c>
      <c r="F59500" s="86" t="s">
        <v>408</v>
      </c>
      <c r="G59500" s="87" t="s">
        <v>409</v>
      </c>
      <c r="H59500" s="92">
        <v>243</v>
      </c>
      <c r="I59500" s="92">
        <v>252</v>
      </c>
      <c r="J59500" s="92">
        <v>611</v>
      </c>
      <c r="K59500" s="92">
        <v>359</v>
      </c>
      <c r="O59500" s="92">
        <v>252</v>
      </c>
      <c r="P59500" s="92">
        <v>611</v>
      </c>
      <c r="Q59500" s="92">
        <v>359</v>
      </c>
      <c r="S59500" s="92">
        <v>50</v>
      </c>
      <c r="V59500" s="92">
        <v>47</v>
      </c>
      <c r="W59500" s="92">
        <v>0</v>
      </c>
      <c r="Y59500" s="92">
        <v>514</v>
      </c>
      <c r="AK59500" s="92">
        <v>50</v>
      </c>
      <c r="AN59500" s="92">
        <v>47</v>
      </c>
      <c r="AO59500" s="92">
        <v>0</v>
      </c>
      <c r="AQ59500" s="92">
        <v>514</v>
      </c>
      <c r="AS59500" s="92">
        <v>30</v>
      </c>
      <c r="AT59500" s="92">
        <v>331</v>
      </c>
      <c r="AU59500" s="92">
        <v>-2</v>
      </c>
    </row>
    <row r="59501" spans="1:47">
      <c r="A59501" s="83" t="s">
        <v>134</v>
      </c>
      <c r="B59501" s="84">
        <v>44665.458333333336</v>
      </c>
      <c r="C59501" s="85">
        <v>44665</v>
      </c>
      <c r="D59501" s="83">
        <v>4</v>
      </c>
      <c r="E59501" s="84">
        <v>44665.166666666664</v>
      </c>
      <c r="F59501" s="86" t="s">
        <v>408</v>
      </c>
      <c r="G59501" s="87" t="s">
        <v>409</v>
      </c>
      <c r="H59501" s="92">
        <v>240</v>
      </c>
      <c r="I59501" s="92">
        <v>244</v>
      </c>
      <c r="J59501" s="92">
        <v>612</v>
      </c>
      <c r="K59501" s="92">
        <v>368</v>
      </c>
      <c r="O59501" s="92">
        <v>244</v>
      </c>
      <c r="P59501" s="92">
        <v>612</v>
      </c>
      <c r="Q59501" s="92">
        <v>368</v>
      </c>
      <c r="S59501" s="92">
        <v>50</v>
      </c>
      <c r="V59501" s="92">
        <v>46</v>
      </c>
      <c r="W59501" s="92">
        <v>0</v>
      </c>
      <c r="Y59501" s="92">
        <v>515</v>
      </c>
      <c r="AK59501" s="92">
        <v>50</v>
      </c>
      <c r="AN59501" s="92">
        <v>46</v>
      </c>
      <c r="AO59501" s="92">
        <v>0</v>
      </c>
      <c r="AQ59501" s="92">
        <v>515</v>
      </c>
      <c r="AS59501" s="92">
        <v>30</v>
      </c>
      <c r="AT59501" s="92">
        <v>339</v>
      </c>
      <c r="AU59501" s="92">
        <v>-1</v>
      </c>
    </row>
    <row r="59502" spans="1:47">
      <c r="A59502" s="83" t="s">
        <v>134</v>
      </c>
      <c r="B59502" s="84">
        <v>44665.5</v>
      </c>
      <c r="C59502" s="85">
        <v>44665</v>
      </c>
      <c r="D59502" s="83">
        <v>5</v>
      </c>
      <c r="E59502" s="84">
        <v>44665.208333333336</v>
      </c>
      <c r="F59502" s="86" t="s">
        <v>408</v>
      </c>
      <c r="G59502" s="87" t="s">
        <v>409</v>
      </c>
      <c r="H59502" s="92">
        <v>245</v>
      </c>
      <c r="I59502" s="92">
        <v>247</v>
      </c>
      <c r="J59502" s="92">
        <v>603</v>
      </c>
      <c r="K59502" s="92">
        <v>356</v>
      </c>
      <c r="O59502" s="92">
        <v>247</v>
      </c>
      <c r="P59502" s="92">
        <v>603</v>
      </c>
      <c r="Q59502" s="92">
        <v>356</v>
      </c>
      <c r="S59502" s="92">
        <v>47</v>
      </c>
      <c r="V59502" s="92">
        <v>45</v>
      </c>
      <c r="W59502" s="92">
        <v>0</v>
      </c>
      <c r="Y59502" s="92">
        <v>510</v>
      </c>
      <c r="AK59502" s="92">
        <v>47</v>
      </c>
      <c r="AN59502" s="92">
        <v>45</v>
      </c>
      <c r="AO59502" s="92">
        <v>0</v>
      </c>
      <c r="AQ59502" s="92">
        <v>510</v>
      </c>
      <c r="AS59502" s="92">
        <v>32</v>
      </c>
      <c r="AT59502" s="92">
        <v>333</v>
      </c>
      <c r="AU59502" s="92">
        <v>-9</v>
      </c>
    </row>
    <row r="59503" spans="1:47">
      <c r="A59503" s="83" t="s">
        <v>134</v>
      </c>
      <c r="B59503" s="84">
        <v>44665.541666666664</v>
      </c>
      <c r="C59503" s="85">
        <v>44665</v>
      </c>
      <c r="D59503" s="83">
        <v>6</v>
      </c>
      <c r="E59503" s="84">
        <v>44665.25</v>
      </c>
      <c r="F59503" s="86" t="s">
        <v>408</v>
      </c>
      <c r="G59503" s="87" t="s">
        <v>409</v>
      </c>
      <c r="H59503" s="92">
        <v>259</v>
      </c>
      <c r="I59503" s="92">
        <v>265</v>
      </c>
      <c r="J59503" s="92">
        <v>616</v>
      </c>
      <c r="K59503" s="92">
        <v>351</v>
      </c>
      <c r="O59503" s="92">
        <v>265</v>
      </c>
      <c r="P59503" s="92">
        <v>616</v>
      </c>
      <c r="Q59503" s="92">
        <v>351</v>
      </c>
      <c r="S59503" s="92">
        <v>52</v>
      </c>
      <c r="V59503" s="92">
        <v>44</v>
      </c>
      <c r="W59503" s="92">
        <v>0</v>
      </c>
      <c r="Y59503" s="92">
        <v>518</v>
      </c>
      <c r="AK59503" s="92">
        <v>52</v>
      </c>
      <c r="AN59503" s="92">
        <v>44</v>
      </c>
      <c r="AO59503" s="92">
        <v>0</v>
      </c>
      <c r="AQ59503" s="92">
        <v>518</v>
      </c>
      <c r="AS59503" s="92">
        <v>38</v>
      </c>
      <c r="AT59503" s="92">
        <v>323</v>
      </c>
      <c r="AU59503" s="92">
        <v>-10</v>
      </c>
    </row>
    <row r="59504" spans="1:47">
      <c r="A59504" s="83" t="s">
        <v>134</v>
      </c>
      <c r="B59504" s="84">
        <v>44665.583333333336</v>
      </c>
      <c r="C59504" s="85">
        <v>44665</v>
      </c>
      <c r="D59504" s="83">
        <v>7</v>
      </c>
      <c r="E59504" s="84">
        <v>44665.291666666664</v>
      </c>
      <c r="F59504" s="86" t="s">
        <v>408</v>
      </c>
      <c r="G59504" s="87" t="s">
        <v>409</v>
      </c>
      <c r="H59504" s="92">
        <v>280</v>
      </c>
      <c r="I59504" s="92">
        <v>285</v>
      </c>
      <c r="J59504" s="92">
        <v>656</v>
      </c>
      <c r="K59504" s="92">
        <v>371</v>
      </c>
      <c r="O59504" s="92">
        <v>285</v>
      </c>
      <c r="P59504" s="92">
        <v>656</v>
      </c>
      <c r="Q59504" s="92">
        <v>371</v>
      </c>
      <c r="S59504" s="92">
        <v>58</v>
      </c>
      <c r="V59504" s="92">
        <v>46</v>
      </c>
      <c r="W59504" s="92">
        <v>29</v>
      </c>
      <c r="Y59504" s="92">
        <v>524</v>
      </c>
      <c r="AK59504" s="92">
        <v>58</v>
      </c>
      <c r="AN59504" s="92">
        <v>46</v>
      </c>
      <c r="AO59504" s="92">
        <v>29</v>
      </c>
      <c r="AQ59504" s="92">
        <v>524</v>
      </c>
      <c r="AS59504" s="92">
        <v>31</v>
      </c>
      <c r="AT59504" s="92">
        <v>362</v>
      </c>
      <c r="AU59504" s="92">
        <v>-22</v>
      </c>
    </row>
    <row r="59505" spans="1:47">
      <c r="A59505" s="83" t="s">
        <v>134</v>
      </c>
      <c r="B59505" s="84">
        <v>44665.625</v>
      </c>
      <c r="C59505" s="85">
        <v>44665</v>
      </c>
      <c r="D59505" s="83">
        <v>8</v>
      </c>
      <c r="E59505" s="84">
        <v>44665.333333333336</v>
      </c>
      <c r="F59505" s="86" t="s">
        <v>408</v>
      </c>
      <c r="G59505" s="87" t="s">
        <v>409</v>
      </c>
      <c r="H59505" s="92">
        <v>292</v>
      </c>
      <c r="I59505" s="92">
        <v>295</v>
      </c>
      <c r="J59505" s="92">
        <v>862</v>
      </c>
      <c r="K59505" s="92">
        <v>567</v>
      </c>
      <c r="O59505" s="92">
        <v>295</v>
      </c>
      <c r="P59505" s="92">
        <v>862</v>
      </c>
      <c r="Q59505" s="92">
        <v>567</v>
      </c>
      <c r="S59505" s="92">
        <v>50</v>
      </c>
      <c r="V59505" s="92">
        <v>41</v>
      </c>
      <c r="W59505" s="92">
        <v>250</v>
      </c>
      <c r="Y59505" s="92">
        <v>520</v>
      </c>
      <c r="AK59505" s="92">
        <v>50</v>
      </c>
      <c r="AN59505" s="92">
        <v>41</v>
      </c>
      <c r="AO59505" s="92">
        <v>250</v>
      </c>
      <c r="AQ59505" s="92">
        <v>520</v>
      </c>
      <c r="AS59505" s="92">
        <v>29</v>
      </c>
      <c r="AT59505" s="92">
        <v>543</v>
      </c>
      <c r="AU59505" s="92">
        <v>-5</v>
      </c>
    </row>
    <row r="59506" spans="1:47">
      <c r="A59506" s="83" t="s">
        <v>134</v>
      </c>
      <c r="B59506" s="84">
        <v>44665.666666666664</v>
      </c>
      <c r="C59506" s="85">
        <v>44665</v>
      </c>
      <c r="D59506" s="83">
        <v>9</v>
      </c>
      <c r="E59506" s="84">
        <v>44665.375</v>
      </c>
      <c r="F59506" s="86" t="s">
        <v>408</v>
      </c>
      <c r="G59506" s="87" t="s">
        <v>409</v>
      </c>
      <c r="H59506" s="92">
        <v>306</v>
      </c>
      <c r="I59506" s="92">
        <v>311</v>
      </c>
      <c r="J59506" s="92">
        <v>995</v>
      </c>
      <c r="K59506" s="92">
        <v>684</v>
      </c>
      <c r="O59506" s="92">
        <v>311</v>
      </c>
      <c r="P59506" s="92">
        <v>995</v>
      </c>
      <c r="Q59506" s="92">
        <v>684</v>
      </c>
      <c r="S59506" s="92">
        <v>41</v>
      </c>
      <c r="V59506" s="92">
        <v>41</v>
      </c>
      <c r="W59506" s="92">
        <v>398</v>
      </c>
      <c r="Y59506" s="92">
        <v>514</v>
      </c>
      <c r="AK59506" s="92">
        <v>41</v>
      </c>
      <c r="AN59506" s="92">
        <v>41</v>
      </c>
      <c r="AO59506" s="92">
        <v>398</v>
      </c>
      <c r="AQ59506" s="92">
        <v>514</v>
      </c>
      <c r="AS59506" s="92">
        <v>19</v>
      </c>
      <c r="AT59506" s="92">
        <v>627</v>
      </c>
      <c r="AU59506" s="92">
        <v>38</v>
      </c>
    </row>
    <row r="59507" spans="1:47">
      <c r="A59507" s="83" t="s">
        <v>134</v>
      </c>
      <c r="B59507" s="84">
        <v>44665.708333333336</v>
      </c>
      <c r="C59507" s="85">
        <v>44665</v>
      </c>
      <c r="D59507" s="83">
        <v>10</v>
      </c>
      <c r="E59507" s="84">
        <v>44665.416666666664</v>
      </c>
      <c r="F59507" s="86" t="s">
        <v>408</v>
      </c>
      <c r="G59507" s="87" t="s">
        <v>409</v>
      </c>
      <c r="H59507" s="92">
        <v>313</v>
      </c>
      <c r="I59507" s="92">
        <v>312</v>
      </c>
      <c r="J59507" s="92">
        <v>980</v>
      </c>
      <c r="K59507" s="92">
        <v>668</v>
      </c>
      <c r="O59507" s="92">
        <v>312</v>
      </c>
      <c r="P59507" s="92">
        <v>980</v>
      </c>
      <c r="Q59507" s="92">
        <v>668</v>
      </c>
      <c r="S59507" s="92">
        <v>37</v>
      </c>
      <c r="V59507" s="92">
        <v>41</v>
      </c>
      <c r="W59507" s="92">
        <v>396</v>
      </c>
      <c r="Y59507" s="92">
        <v>508</v>
      </c>
      <c r="AK59507" s="92">
        <v>37</v>
      </c>
      <c r="AN59507" s="92">
        <v>41</v>
      </c>
      <c r="AO59507" s="92">
        <v>396</v>
      </c>
      <c r="AQ59507" s="92">
        <v>508</v>
      </c>
      <c r="AS59507" s="92">
        <v>35</v>
      </c>
      <c r="AT59507" s="92">
        <v>593</v>
      </c>
      <c r="AU59507" s="92">
        <v>40</v>
      </c>
    </row>
    <row r="59508" spans="1:47">
      <c r="A59508" s="83" t="s">
        <v>134</v>
      </c>
      <c r="B59508" s="84">
        <v>44665.75</v>
      </c>
      <c r="C59508" s="85">
        <v>44665</v>
      </c>
      <c r="D59508" s="83">
        <v>11</v>
      </c>
      <c r="E59508" s="84">
        <v>44665.458333333336</v>
      </c>
      <c r="F59508" s="86" t="s">
        <v>408</v>
      </c>
      <c r="G59508" s="87" t="s">
        <v>409</v>
      </c>
      <c r="H59508" s="92">
        <v>315</v>
      </c>
      <c r="I59508" s="92">
        <v>323</v>
      </c>
      <c r="J59508" s="92">
        <v>1016</v>
      </c>
      <c r="K59508" s="92">
        <v>693</v>
      </c>
      <c r="O59508" s="92">
        <v>323</v>
      </c>
      <c r="P59508" s="92">
        <v>1016</v>
      </c>
      <c r="Q59508" s="92">
        <v>693</v>
      </c>
      <c r="S59508" s="92">
        <v>40</v>
      </c>
      <c r="V59508" s="92">
        <v>42</v>
      </c>
      <c r="W59508" s="92">
        <v>424</v>
      </c>
      <c r="Y59508" s="92">
        <v>509</v>
      </c>
      <c r="AK59508" s="92">
        <v>40</v>
      </c>
      <c r="AN59508" s="92">
        <v>42</v>
      </c>
      <c r="AO59508" s="92">
        <v>424</v>
      </c>
      <c r="AQ59508" s="92">
        <v>509</v>
      </c>
      <c r="AS59508" s="92">
        <v>32</v>
      </c>
      <c r="AT59508" s="92">
        <v>613</v>
      </c>
      <c r="AU59508" s="92">
        <v>48</v>
      </c>
    </row>
    <row r="59509" spans="1:47">
      <c r="A59509" s="83" t="s">
        <v>134</v>
      </c>
      <c r="B59509" s="84">
        <v>44665.791666666664</v>
      </c>
      <c r="C59509" s="85">
        <v>44665</v>
      </c>
      <c r="D59509" s="83">
        <v>12</v>
      </c>
      <c r="E59509" s="84">
        <v>44665.5</v>
      </c>
      <c r="F59509" s="86" t="s">
        <v>408</v>
      </c>
      <c r="G59509" s="87" t="s">
        <v>409</v>
      </c>
      <c r="H59509" s="92">
        <v>327</v>
      </c>
      <c r="I59509" s="92">
        <v>329</v>
      </c>
      <c r="J59509" s="92">
        <v>1014</v>
      </c>
      <c r="K59509" s="92">
        <v>685</v>
      </c>
      <c r="O59509" s="92">
        <v>329</v>
      </c>
      <c r="P59509" s="92">
        <v>1014</v>
      </c>
      <c r="Q59509" s="92">
        <v>685</v>
      </c>
      <c r="S59509" s="92">
        <v>37</v>
      </c>
      <c r="V59509" s="92">
        <v>40</v>
      </c>
      <c r="W59509" s="92">
        <v>430</v>
      </c>
      <c r="Y59509" s="92">
        <v>505</v>
      </c>
      <c r="AK59509" s="92">
        <v>37</v>
      </c>
      <c r="AN59509" s="92">
        <v>40</v>
      </c>
      <c r="AO59509" s="92">
        <v>430</v>
      </c>
      <c r="AQ59509" s="92">
        <v>505</v>
      </c>
      <c r="AS59509" s="92">
        <v>26</v>
      </c>
      <c r="AT59509" s="92">
        <v>607</v>
      </c>
      <c r="AU59509" s="92">
        <v>52</v>
      </c>
    </row>
    <row r="59510" spans="1:47">
      <c r="A59510" s="83" t="s">
        <v>134</v>
      </c>
      <c r="B59510" s="84">
        <v>44665.833333333336</v>
      </c>
      <c r="C59510" s="85">
        <v>44665</v>
      </c>
      <c r="D59510" s="83">
        <v>13</v>
      </c>
      <c r="E59510" s="84">
        <v>44665.541666666664</v>
      </c>
      <c r="F59510" s="86" t="s">
        <v>408</v>
      </c>
      <c r="G59510" s="87" t="s">
        <v>409</v>
      </c>
      <c r="H59510" s="92">
        <v>340</v>
      </c>
      <c r="I59510" s="92">
        <v>357</v>
      </c>
      <c r="J59510" s="92">
        <v>1024</v>
      </c>
      <c r="K59510" s="92">
        <v>667</v>
      </c>
      <c r="O59510" s="92">
        <v>357</v>
      </c>
      <c r="P59510" s="92">
        <v>1024</v>
      </c>
      <c r="Q59510" s="92">
        <v>667</v>
      </c>
      <c r="S59510" s="92">
        <v>39</v>
      </c>
      <c r="V59510" s="92">
        <v>42</v>
      </c>
      <c r="W59510" s="92">
        <v>441</v>
      </c>
      <c r="Y59510" s="92">
        <v>503</v>
      </c>
      <c r="AK59510" s="92">
        <v>39</v>
      </c>
      <c r="AN59510" s="92">
        <v>42</v>
      </c>
      <c r="AO59510" s="92">
        <v>441</v>
      </c>
      <c r="AQ59510" s="92">
        <v>503</v>
      </c>
      <c r="AS59510" s="92">
        <v>24</v>
      </c>
      <c r="AT59510" s="92">
        <v>588</v>
      </c>
      <c r="AU59510" s="92">
        <v>55</v>
      </c>
    </row>
    <row r="59511" spans="1:47">
      <c r="A59511" s="83" t="s">
        <v>134</v>
      </c>
      <c r="B59511" s="84">
        <v>44665.875</v>
      </c>
      <c r="C59511" s="85">
        <v>44665</v>
      </c>
      <c r="D59511" s="83">
        <v>14</v>
      </c>
      <c r="E59511" s="84">
        <v>44665.583333333336</v>
      </c>
      <c r="F59511" s="86" t="s">
        <v>408</v>
      </c>
      <c r="G59511" s="87" t="s">
        <v>409</v>
      </c>
      <c r="H59511" s="92">
        <v>359</v>
      </c>
      <c r="I59511" s="92">
        <v>368</v>
      </c>
      <c r="J59511" s="92">
        <v>997</v>
      </c>
      <c r="K59511" s="92">
        <v>629</v>
      </c>
      <c r="O59511" s="92">
        <v>368</v>
      </c>
      <c r="P59511" s="92">
        <v>997</v>
      </c>
      <c r="Q59511" s="92">
        <v>629</v>
      </c>
      <c r="S59511" s="92">
        <v>48</v>
      </c>
      <c r="V59511" s="92">
        <v>42</v>
      </c>
      <c r="W59511" s="92">
        <v>412</v>
      </c>
      <c r="Y59511" s="92">
        <v>495</v>
      </c>
      <c r="AK59511" s="92">
        <v>48</v>
      </c>
      <c r="AN59511" s="92">
        <v>42</v>
      </c>
      <c r="AO59511" s="92">
        <v>412</v>
      </c>
      <c r="AQ59511" s="92">
        <v>495</v>
      </c>
      <c r="AS59511" s="92">
        <v>28</v>
      </c>
      <c r="AT59511" s="92">
        <v>548</v>
      </c>
      <c r="AU59511" s="92">
        <v>53</v>
      </c>
    </row>
    <row r="59512" spans="1:47">
      <c r="A59512" s="83" t="s">
        <v>134</v>
      </c>
      <c r="B59512" s="84">
        <v>44665.916666666664</v>
      </c>
      <c r="C59512" s="85">
        <v>44665</v>
      </c>
      <c r="D59512" s="83">
        <v>15</v>
      </c>
      <c r="E59512" s="84">
        <v>44665.625</v>
      </c>
      <c r="F59512" s="86" t="s">
        <v>408</v>
      </c>
      <c r="G59512" s="87" t="s">
        <v>409</v>
      </c>
      <c r="H59512" s="92">
        <v>382</v>
      </c>
      <c r="I59512" s="92">
        <v>395</v>
      </c>
      <c r="J59512" s="92">
        <v>994</v>
      </c>
      <c r="K59512" s="92">
        <v>599</v>
      </c>
      <c r="O59512" s="92">
        <v>395</v>
      </c>
      <c r="P59512" s="92">
        <v>994</v>
      </c>
      <c r="Q59512" s="92">
        <v>599</v>
      </c>
      <c r="S59512" s="92">
        <v>56</v>
      </c>
      <c r="V59512" s="92">
        <v>42</v>
      </c>
      <c r="W59512" s="92">
        <v>399</v>
      </c>
      <c r="Y59512" s="92">
        <v>496</v>
      </c>
      <c r="AK59512" s="92">
        <v>56</v>
      </c>
      <c r="AN59512" s="92">
        <v>42</v>
      </c>
      <c r="AO59512" s="92">
        <v>399</v>
      </c>
      <c r="AQ59512" s="92">
        <v>496</v>
      </c>
      <c r="AS59512" s="92">
        <v>34</v>
      </c>
      <c r="AT59512" s="92">
        <v>520</v>
      </c>
      <c r="AU59512" s="92">
        <v>45</v>
      </c>
    </row>
    <row r="59513" spans="1:47">
      <c r="A59513" s="83" t="s">
        <v>134</v>
      </c>
      <c r="B59513" s="84">
        <v>44665.958333333336</v>
      </c>
      <c r="C59513" s="85">
        <v>44665</v>
      </c>
      <c r="D59513" s="83">
        <v>16</v>
      </c>
      <c r="E59513" s="84">
        <v>44665.666666666664</v>
      </c>
      <c r="F59513" s="86" t="s">
        <v>408</v>
      </c>
      <c r="G59513" s="87" t="s">
        <v>409</v>
      </c>
      <c r="H59513" s="92">
        <v>400</v>
      </c>
      <c r="I59513" s="92">
        <v>412</v>
      </c>
      <c r="J59513" s="92">
        <v>981</v>
      </c>
      <c r="K59513" s="92">
        <v>569</v>
      </c>
      <c r="O59513" s="92">
        <v>412</v>
      </c>
      <c r="P59513" s="92">
        <v>981</v>
      </c>
      <c r="Q59513" s="92">
        <v>569</v>
      </c>
      <c r="S59513" s="92">
        <v>55</v>
      </c>
      <c r="V59513" s="92">
        <v>37</v>
      </c>
      <c r="W59513" s="92">
        <v>395</v>
      </c>
      <c r="Y59513" s="92">
        <v>493</v>
      </c>
      <c r="AK59513" s="92">
        <v>55</v>
      </c>
      <c r="AN59513" s="92">
        <v>37</v>
      </c>
      <c r="AO59513" s="92">
        <v>395</v>
      </c>
      <c r="AQ59513" s="92">
        <v>493</v>
      </c>
      <c r="AS59513" s="92">
        <v>40</v>
      </c>
      <c r="AT59513" s="92">
        <v>496</v>
      </c>
      <c r="AU59513" s="92">
        <v>33</v>
      </c>
    </row>
    <row r="59514" spans="1:47">
      <c r="A59514" s="83" t="s">
        <v>134</v>
      </c>
      <c r="B59514" s="84">
        <v>44666</v>
      </c>
      <c r="C59514" s="85">
        <v>44665</v>
      </c>
      <c r="D59514" s="83">
        <v>17</v>
      </c>
      <c r="E59514" s="84">
        <v>44665.708333333336</v>
      </c>
      <c r="F59514" s="86" t="s">
        <v>408</v>
      </c>
      <c r="G59514" s="87" t="s">
        <v>409</v>
      </c>
      <c r="H59514" s="92">
        <v>415</v>
      </c>
      <c r="I59514" s="92">
        <v>440</v>
      </c>
      <c r="J59514" s="92">
        <v>981</v>
      </c>
      <c r="K59514" s="92">
        <v>541</v>
      </c>
      <c r="O59514" s="92">
        <v>440</v>
      </c>
      <c r="P59514" s="92">
        <v>981</v>
      </c>
      <c r="Q59514" s="92">
        <v>541</v>
      </c>
      <c r="S59514" s="92">
        <v>58</v>
      </c>
      <c r="V59514" s="92">
        <v>44</v>
      </c>
      <c r="W59514" s="92">
        <v>375</v>
      </c>
      <c r="Y59514" s="92">
        <v>503</v>
      </c>
      <c r="AK59514" s="92">
        <v>58</v>
      </c>
      <c r="AN59514" s="92">
        <v>44</v>
      </c>
      <c r="AO59514" s="92">
        <v>375</v>
      </c>
      <c r="AQ59514" s="92">
        <v>503</v>
      </c>
      <c r="AS59514" s="92">
        <v>50</v>
      </c>
      <c r="AT59514" s="92">
        <v>470</v>
      </c>
      <c r="AU59514" s="92">
        <v>21</v>
      </c>
    </row>
    <row r="59515" spans="1:47">
      <c r="A59515" s="83" t="s">
        <v>134</v>
      </c>
      <c r="B59515" s="84">
        <v>44666.041666666664</v>
      </c>
      <c r="C59515" s="85">
        <v>44665</v>
      </c>
      <c r="D59515" s="83">
        <v>18</v>
      </c>
      <c r="E59515" s="84">
        <v>44665.75</v>
      </c>
      <c r="F59515" s="86" t="s">
        <v>408</v>
      </c>
      <c r="G59515" s="87" t="s">
        <v>409</v>
      </c>
      <c r="H59515" s="92">
        <v>423</v>
      </c>
      <c r="I59515" s="92">
        <v>455</v>
      </c>
      <c r="J59515" s="92">
        <v>1014</v>
      </c>
      <c r="K59515" s="92">
        <v>559</v>
      </c>
      <c r="O59515" s="92">
        <v>455</v>
      </c>
      <c r="P59515" s="92">
        <v>1014</v>
      </c>
      <c r="Q59515" s="92">
        <v>559</v>
      </c>
      <c r="S59515" s="92">
        <v>97</v>
      </c>
      <c r="V59515" s="92">
        <v>41</v>
      </c>
      <c r="W59515" s="92">
        <v>337</v>
      </c>
      <c r="Y59515" s="92">
        <v>540</v>
      </c>
      <c r="AK59515" s="92">
        <v>97</v>
      </c>
      <c r="AN59515" s="92">
        <v>41</v>
      </c>
      <c r="AO59515" s="92">
        <v>337</v>
      </c>
      <c r="AQ59515" s="92">
        <v>540</v>
      </c>
      <c r="AS59515" s="92">
        <v>78</v>
      </c>
      <c r="AT59515" s="92">
        <v>474</v>
      </c>
      <c r="AU59515" s="92">
        <v>7</v>
      </c>
    </row>
    <row r="59516" spans="1:47">
      <c r="A59516" s="83" t="s">
        <v>134</v>
      </c>
      <c r="B59516" s="84">
        <v>44666.083333333336</v>
      </c>
      <c r="C59516" s="85">
        <v>44665</v>
      </c>
      <c r="D59516" s="83">
        <v>19</v>
      </c>
      <c r="E59516" s="84">
        <v>44665.791666666664</v>
      </c>
      <c r="F59516" s="86" t="s">
        <v>408</v>
      </c>
      <c r="G59516" s="87" t="s">
        <v>409</v>
      </c>
      <c r="H59516" s="92">
        <v>418</v>
      </c>
      <c r="I59516" s="92">
        <v>441</v>
      </c>
      <c r="J59516" s="92">
        <v>739</v>
      </c>
      <c r="K59516" s="92">
        <v>298</v>
      </c>
      <c r="O59516" s="92">
        <v>441</v>
      </c>
      <c r="P59516" s="92">
        <v>739</v>
      </c>
      <c r="Q59516" s="92">
        <v>298</v>
      </c>
      <c r="S59516" s="92">
        <v>103</v>
      </c>
      <c r="V59516" s="92">
        <v>45</v>
      </c>
      <c r="W59516" s="92">
        <v>87</v>
      </c>
      <c r="Y59516" s="92">
        <v>504</v>
      </c>
      <c r="AK59516" s="92">
        <v>103</v>
      </c>
      <c r="AN59516" s="92">
        <v>45</v>
      </c>
      <c r="AO59516" s="92">
        <v>87</v>
      </c>
      <c r="AQ59516" s="92">
        <v>504</v>
      </c>
      <c r="AS59516" s="92">
        <v>65</v>
      </c>
      <c r="AT59516" s="92">
        <v>259</v>
      </c>
      <c r="AU59516" s="92">
        <v>-26</v>
      </c>
    </row>
    <row r="59517" spans="1:47">
      <c r="A59517" s="83" t="s">
        <v>134</v>
      </c>
      <c r="B59517" s="84">
        <v>44666.125</v>
      </c>
      <c r="C59517" s="85">
        <v>44665</v>
      </c>
      <c r="D59517" s="83">
        <v>20</v>
      </c>
      <c r="E59517" s="84">
        <v>44665.833333333336</v>
      </c>
      <c r="F59517" s="86" t="s">
        <v>408</v>
      </c>
      <c r="G59517" s="87" t="s">
        <v>409</v>
      </c>
      <c r="H59517" s="92">
        <v>416</v>
      </c>
      <c r="I59517" s="92">
        <v>431</v>
      </c>
      <c r="J59517" s="92">
        <v>669</v>
      </c>
      <c r="K59517" s="92">
        <v>238</v>
      </c>
      <c r="O59517" s="92">
        <v>431</v>
      </c>
      <c r="P59517" s="92">
        <v>669</v>
      </c>
      <c r="Q59517" s="92">
        <v>238</v>
      </c>
      <c r="S59517" s="92">
        <v>121</v>
      </c>
      <c r="V59517" s="92">
        <v>42</v>
      </c>
      <c r="W59517" s="92">
        <v>2</v>
      </c>
      <c r="Y59517" s="92">
        <v>503</v>
      </c>
      <c r="AK59517" s="92">
        <v>121</v>
      </c>
      <c r="AN59517" s="92">
        <v>42</v>
      </c>
      <c r="AO59517" s="92">
        <v>2</v>
      </c>
      <c r="AQ59517" s="92">
        <v>503</v>
      </c>
      <c r="AS59517" s="92">
        <v>59</v>
      </c>
      <c r="AT59517" s="92">
        <v>219</v>
      </c>
      <c r="AU59517" s="92">
        <v>-40</v>
      </c>
    </row>
    <row r="59518" spans="1:47">
      <c r="A59518" s="83" t="s">
        <v>134</v>
      </c>
      <c r="B59518" s="84">
        <v>44666.166666666664</v>
      </c>
      <c r="C59518" s="85">
        <v>44665</v>
      </c>
      <c r="D59518" s="83">
        <v>21</v>
      </c>
      <c r="E59518" s="84">
        <v>44665.875</v>
      </c>
      <c r="F59518" s="86" t="s">
        <v>408</v>
      </c>
      <c r="G59518" s="87" t="s">
        <v>409</v>
      </c>
      <c r="H59518" s="92">
        <v>403</v>
      </c>
      <c r="I59518" s="92">
        <v>416</v>
      </c>
      <c r="J59518" s="92">
        <v>663</v>
      </c>
      <c r="K59518" s="92">
        <v>247</v>
      </c>
      <c r="O59518" s="92">
        <v>416</v>
      </c>
      <c r="P59518" s="92">
        <v>663</v>
      </c>
      <c r="Q59518" s="92">
        <v>247</v>
      </c>
      <c r="S59518" s="92">
        <v>107</v>
      </c>
      <c r="V59518" s="92">
        <v>46</v>
      </c>
      <c r="W59518" s="92">
        <v>0</v>
      </c>
      <c r="Y59518" s="92">
        <v>509</v>
      </c>
      <c r="AK59518" s="92">
        <v>107</v>
      </c>
      <c r="AN59518" s="92">
        <v>46</v>
      </c>
      <c r="AO59518" s="92">
        <v>0</v>
      </c>
      <c r="AQ59518" s="92">
        <v>509</v>
      </c>
      <c r="AS59518" s="92">
        <v>59</v>
      </c>
      <c r="AT59518" s="92">
        <v>232</v>
      </c>
      <c r="AU59518" s="92">
        <v>-44</v>
      </c>
    </row>
    <row r="59519" spans="1:47">
      <c r="A59519" s="83" t="s">
        <v>134</v>
      </c>
      <c r="B59519" s="84">
        <v>44666.208333333336</v>
      </c>
      <c r="C59519" s="85">
        <v>44665</v>
      </c>
      <c r="D59519" s="83">
        <v>22</v>
      </c>
      <c r="E59519" s="84">
        <v>44665.916666666664</v>
      </c>
      <c r="F59519" s="86" t="s">
        <v>408</v>
      </c>
      <c r="G59519" s="87" t="s">
        <v>409</v>
      </c>
      <c r="H59519" s="92">
        <v>375</v>
      </c>
      <c r="I59519" s="92">
        <v>383</v>
      </c>
      <c r="J59519" s="92">
        <v>619</v>
      </c>
      <c r="K59519" s="92">
        <v>236</v>
      </c>
      <c r="O59519" s="92">
        <v>383</v>
      </c>
      <c r="P59519" s="92">
        <v>619</v>
      </c>
      <c r="Q59519" s="92">
        <v>236</v>
      </c>
      <c r="S59519" s="92">
        <v>68</v>
      </c>
      <c r="V59519" s="92">
        <v>44</v>
      </c>
      <c r="W59519" s="92">
        <v>0</v>
      </c>
      <c r="Y59519" s="92">
        <v>506</v>
      </c>
      <c r="AK59519" s="92">
        <v>68</v>
      </c>
      <c r="AN59519" s="92">
        <v>44</v>
      </c>
      <c r="AO59519" s="92">
        <v>0</v>
      </c>
      <c r="AQ59519" s="92">
        <v>506</v>
      </c>
      <c r="AS59519" s="92">
        <v>49</v>
      </c>
      <c r="AT59519" s="92">
        <v>232</v>
      </c>
      <c r="AU59519" s="92">
        <v>-45</v>
      </c>
    </row>
    <row r="59520" spans="1:47">
      <c r="A59520" s="83" t="s">
        <v>134</v>
      </c>
      <c r="B59520" s="84">
        <v>44666.25</v>
      </c>
      <c r="C59520" s="85">
        <v>44665</v>
      </c>
      <c r="D59520" s="83">
        <v>23</v>
      </c>
      <c r="E59520" s="84">
        <v>44665.958333333336</v>
      </c>
      <c r="F59520" s="86" t="s">
        <v>408</v>
      </c>
      <c r="G59520" s="87" t="s">
        <v>409</v>
      </c>
      <c r="H59520" s="92">
        <v>338</v>
      </c>
      <c r="I59520" s="92">
        <v>353</v>
      </c>
      <c r="J59520" s="92">
        <v>621</v>
      </c>
      <c r="K59520" s="92">
        <v>268</v>
      </c>
      <c r="O59520" s="92">
        <v>353</v>
      </c>
      <c r="P59520" s="92">
        <v>621</v>
      </c>
      <c r="Q59520" s="92">
        <v>268</v>
      </c>
      <c r="S59520" s="92">
        <v>40</v>
      </c>
      <c r="V59520" s="92">
        <v>44</v>
      </c>
      <c r="W59520" s="92">
        <v>0</v>
      </c>
      <c r="Y59520" s="92">
        <v>535</v>
      </c>
      <c r="AK59520" s="92">
        <v>40</v>
      </c>
      <c r="AN59520" s="92">
        <v>44</v>
      </c>
      <c r="AO59520" s="92">
        <v>0</v>
      </c>
      <c r="AQ59520" s="92">
        <v>535</v>
      </c>
      <c r="AS59520" s="92">
        <v>54</v>
      </c>
      <c r="AT59520" s="92">
        <v>231</v>
      </c>
      <c r="AU59520" s="92">
        <v>-17</v>
      </c>
    </row>
    <row r="59521" spans="1:47">
      <c r="A59521" s="83" t="s">
        <v>134</v>
      </c>
      <c r="B59521" s="84">
        <v>44666.291666666664</v>
      </c>
      <c r="C59521" s="85">
        <v>44665</v>
      </c>
      <c r="D59521" s="83">
        <v>24</v>
      </c>
      <c r="E59521" s="84">
        <v>44666</v>
      </c>
      <c r="F59521" s="86" t="s">
        <v>408</v>
      </c>
      <c r="G59521" s="87" t="s">
        <v>409</v>
      </c>
      <c r="H59521" s="92">
        <v>305</v>
      </c>
      <c r="I59521" s="92">
        <v>314</v>
      </c>
      <c r="J59521" s="92">
        <v>606</v>
      </c>
      <c r="K59521" s="92">
        <v>292</v>
      </c>
      <c r="O59521" s="92">
        <v>314</v>
      </c>
      <c r="P59521" s="92">
        <v>606</v>
      </c>
      <c r="Q59521" s="92">
        <v>292</v>
      </c>
      <c r="S59521" s="92">
        <v>36</v>
      </c>
      <c r="V59521" s="92">
        <v>43</v>
      </c>
      <c r="W59521" s="92">
        <v>0</v>
      </c>
      <c r="Y59521" s="92">
        <v>525</v>
      </c>
      <c r="AK59521" s="92">
        <v>36</v>
      </c>
      <c r="AN59521" s="92">
        <v>43</v>
      </c>
      <c r="AO59521" s="92">
        <v>0</v>
      </c>
      <c r="AQ59521" s="92">
        <v>525</v>
      </c>
      <c r="AS59521" s="92">
        <v>43</v>
      </c>
      <c r="AT59521" s="92">
        <v>266</v>
      </c>
      <c r="AU59521" s="92">
        <v>-17</v>
      </c>
    </row>
    <row r="59522" spans="1:47">
      <c r="A59522" s="83" t="s">
        <v>134</v>
      </c>
      <c r="B59522" s="84">
        <v>44666.333333333336</v>
      </c>
      <c r="C59522" s="85">
        <v>44666</v>
      </c>
      <c r="D59522" s="83">
        <v>1</v>
      </c>
      <c r="E59522" s="84">
        <v>44666.041666666664</v>
      </c>
      <c r="F59522" s="86" t="s">
        <v>408</v>
      </c>
      <c r="G59522" s="87" t="s">
        <v>409</v>
      </c>
      <c r="H59522" s="92">
        <v>280</v>
      </c>
      <c r="I59522" s="92">
        <v>295</v>
      </c>
      <c r="J59522" s="92">
        <v>636</v>
      </c>
      <c r="K59522" s="92">
        <v>341</v>
      </c>
      <c r="O59522" s="92">
        <v>295</v>
      </c>
      <c r="P59522" s="92">
        <v>636</v>
      </c>
      <c r="Q59522" s="92">
        <v>341</v>
      </c>
      <c r="S59522" s="92">
        <v>55</v>
      </c>
      <c r="V59522" s="92">
        <v>43</v>
      </c>
      <c r="W59522" s="92">
        <v>0</v>
      </c>
      <c r="Y59522" s="92">
        <v>538</v>
      </c>
      <c r="AK59522" s="92">
        <v>55</v>
      </c>
      <c r="AN59522" s="92">
        <v>43</v>
      </c>
      <c r="AO59522" s="92">
        <v>0</v>
      </c>
      <c r="AQ59522" s="92">
        <v>538</v>
      </c>
      <c r="AS59522" s="92">
        <v>46</v>
      </c>
      <c r="AT59522" s="92">
        <v>305</v>
      </c>
      <c r="AU59522" s="92">
        <v>-10</v>
      </c>
    </row>
    <row r="59523" spans="1:47">
      <c r="A59523" s="83" t="s">
        <v>134</v>
      </c>
      <c r="B59523" s="84">
        <v>44666.375</v>
      </c>
      <c r="C59523" s="85">
        <v>44666</v>
      </c>
      <c r="D59523" s="83">
        <v>2</v>
      </c>
      <c r="E59523" s="84">
        <v>44666.083333333336</v>
      </c>
      <c r="F59523" s="86" t="s">
        <v>408</v>
      </c>
      <c r="G59523" s="87" t="s">
        <v>409</v>
      </c>
      <c r="H59523" s="92">
        <v>262</v>
      </c>
      <c r="I59523" s="92">
        <v>274</v>
      </c>
      <c r="J59523" s="92">
        <v>621</v>
      </c>
      <c r="K59523" s="92">
        <v>347</v>
      </c>
      <c r="O59523" s="92">
        <v>274</v>
      </c>
      <c r="P59523" s="92">
        <v>621</v>
      </c>
      <c r="Q59523" s="92">
        <v>347</v>
      </c>
      <c r="S59523" s="92">
        <v>46</v>
      </c>
      <c r="V59523" s="92">
        <v>41</v>
      </c>
      <c r="W59523" s="92">
        <v>0</v>
      </c>
      <c r="Y59523" s="92">
        <v>534</v>
      </c>
      <c r="AK59523" s="92">
        <v>46</v>
      </c>
      <c r="AN59523" s="92">
        <v>41</v>
      </c>
      <c r="AO59523" s="92">
        <v>0</v>
      </c>
      <c r="AQ59523" s="92">
        <v>534</v>
      </c>
      <c r="AS59523" s="92">
        <v>42</v>
      </c>
      <c r="AT59523" s="92">
        <v>316</v>
      </c>
      <c r="AU59523" s="92">
        <v>-11</v>
      </c>
    </row>
    <row r="59524" spans="1:47">
      <c r="A59524" s="83" t="s">
        <v>134</v>
      </c>
      <c r="B59524" s="84">
        <v>44666.416666666664</v>
      </c>
      <c r="C59524" s="85">
        <v>44666</v>
      </c>
      <c r="D59524" s="83">
        <v>3</v>
      </c>
      <c r="E59524" s="84">
        <v>44666.125</v>
      </c>
      <c r="F59524" s="86" t="s">
        <v>408</v>
      </c>
      <c r="G59524" s="87" t="s">
        <v>409</v>
      </c>
      <c r="H59524" s="92">
        <v>252</v>
      </c>
      <c r="I59524" s="92">
        <v>261</v>
      </c>
      <c r="J59524" s="92">
        <v>609</v>
      </c>
      <c r="K59524" s="92">
        <v>348</v>
      </c>
      <c r="O59524" s="92">
        <v>261</v>
      </c>
      <c r="P59524" s="92">
        <v>609</v>
      </c>
      <c r="Q59524" s="92">
        <v>348</v>
      </c>
      <c r="S59524" s="92">
        <v>48</v>
      </c>
      <c r="V59524" s="92">
        <v>44</v>
      </c>
      <c r="W59524" s="92">
        <v>0</v>
      </c>
      <c r="Y59524" s="92">
        <v>516</v>
      </c>
      <c r="AK59524" s="92">
        <v>48</v>
      </c>
      <c r="AN59524" s="92">
        <v>44</v>
      </c>
      <c r="AO59524" s="92">
        <v>0</v>
      </c>
      <c r="AQ59524" s="92">
        <v>516</v>
      </c>
      <c r="AS59524" s="92">
        <v>33</v>
      </c>
      <c r="AT59524" s="92">
        <v>330</v>
      </c>
      <c r="AU59524" s="92">
        <v>-15</v>
      </c>
    </row>
    <row r="59525" spans="1:47">
      <c r="A59525" s="83" t="s">
        <v>134</v>
      </c>
      <c r="B59525" s="84">
        <v>44666.458333333336</v>
      </c>
      <c r="C59525" s="85">
        <v>44666</v>
      </c>
      <c r="D59525" s="83">
        <v>4</v>
      </c>
      <c r="E59525" s="84">
        <v>44666.166666666664</v>
      </c>
      <c r="F59525" s="86" t="s">
        <v>408</v>
      </c>
      <c r="G59525" s="87" t="s">
        <v>409</v>
      </c>
      <c r="H59525" s="92">
        <v>246</v>
      </c>
      <c r="I59525" s="92">
        <v>250</v>
      </c>
      <c r="J59525" s="92">
        <v>602</v>
      </c>
      <c r="K59525" s="92">
        <v>352</v>
      </c>
      <c r="O59525" s="92">
        <v>250</v>
      </c>
      <c r="P59525" s="92">
        <v>602</v>
      </c>
      <c r="Q59525" s="92">
        <v>352</v>
      </c>
      <c r="S59525" s="92">
        <v>48</v>
      </c>
      <c r="V59525" s="92">
        <v>42</v>
      </c>
      <c r="W59525" s="92">
        <v>0</v>
      </c>
      <c r="Y59525" s="92">
        <v>513</v>
      </c>
      <c r="AK59525" s="92">
        <v>48</v>
      </c>
      <c r="AN59525" s="92">
        <v>42</v>
      </c>
      <c r="AO59525" s="92">
        <v>0</v>
      </c>
      <c r="AQ59525" s="92">
        <v>513</v>
      </c>
      <c r="AS59525" s="92">
        <v>30</v>
      </c>
      <c r="AT59525" s="92">
        <v>339</v>
      </c>
      <c r="AU59525" s="92">
        <v>-17</v>
      </c>
    </row>
    <row r="59526" spans="1:47">
      <c r="A59526" s="83" t="s">
        <v>134</v>
      </c>
      <c r="B59526" s="84">
        <v>44666.5</v>
      </c>
      <c r="C59526" s="85">
        <v>44666</v>
      </c>
      <c r="D59526" s="83">
        <v>5</v>
      </c>
      <c r="E59526" s="84">
        <v>44666.208333333336</v>
      </c>
      <c r="F59526" s="86" t="s">
        <v>408</v>
      </c>
      <c r="G59526" s="87" t="s">
        <v>409</v>
      </c>
      <c r="H59526" s="92">
        <v>247</v>
      </c>
      <c r="I59526" s="92">
        <v>258</v>
      </c>
      <c r="J59526" s="92">
        <v>604</v>
      </c>
      <c r="K59526" s="92">
        <v>346</v>
      </c>
      <c r="O59526" s="92">
        <v>258</v>
      </c>
      <c r="P59526" s="92">
        <v>604</v>
      </c>
      <c r="Q59526" s="92">
        <v>346</v>
      </c>
      <c r="S59526" s="92">
        <v>47</v>
      </c>
      <c r="V59526" s="92">
        <v>44</v>
      </c>
      <c r="W59526" s="92">
        <v>0</v>
      </c>
      <c r="Y59526" s="92">
        <v>513</v>
      </c>
      <c r="AK59526" s="92">
        <v>47</v>
      </c>
      <c r="AN59526" s="92">
        <v>44</v>
      </c>
      <c r="AO59526" s="92">
        <v>0</v>
      </c>
      <c r="AQ59526" s="92">
        <v>513</v>
      </c>
      <c r="AS59526" s="92">
        <v>27</v>
      </c>
      <c r="AT59526" s="92">
        <v>338</v>
      </c>
      <c r="AU59526" s="92">
        <v>-19</v>
      </c>
    </row>
    <row r="59527" spans="1:47">
      <c r="A59527" s="83" t="s">
        <v>134</v>
      </c>
      <c r="B59527" s="84">
        <v>44666.541666666664</v>
      </c>
      <c r="C59527" s="85">
        <v>44666</v>
      </c>
      <c r="D59527" s="83">
        <v>6</v>
      </c>
      <c r="E59527" s="84">
        <v>44666.25</v>
      </c>
      <c r="F59527" s="86" t="s">
        <v>408</v>
      </c>
      <c r="G59527" s="87" t="s">
        <v>409</v>
      </c>
      <c r="H59527" s="92">
        <v>262</v>
      </c>
      <c r="I59527" s="92">
        <v>264</v>
      </c>
      <c r="J59527" s="92">
        <v>612</v>
      </c>
      <c r="K59527" s="92">
        <v>348</v>
      </c>
      <c r="O59527" s="92">
        <v>264</v>
      </c>
      <c r="P59527" s="92">
        <v>612</v>
      </c>
      <c r="Q59527" s="92">
        <v>348</v>
      </c>
      <c r="S59527" s="92">
        <v>56</v>
      </c>
      <c r="V59527" s="92">
        <v>42</v>
      </c>
      <c r="W59527" s="92">
        <v>0</v>
      </c>
      <c r="Y59527" s="92">
        <v>513</v>
      </c>
      <c r="AK59527" s="92">
        <v>56</v>
      </c>
      <c r="AN59527" s="92">
        <v>42</v>
      </c>
      <c r="AO59527" s="92">
        <v>0</v>
      </c>
      <c r="AQ59527" s="92">
        <v>513</v>
      </c>
      <c r="AS59527" s="92">
        <v>22</v>
      </c>
      <c r="AT59527" s="92">
        <v>337</v>
      </c>
      <c r="AU59527" s="92">
        <v>-11</v>
      </c>
    </row>
    <row r="59528" spans="1:47">
      <c r="A59528" s="83" t="s">
        <v>134</v>
      </c>
      <c r="B59528" s="84">
        <v>44666.583333333336</v>
      </c>
      <c r="C59528" s="85">
        <v>44666</v>
      </c>
      <c r="D59528" s="83">
        <v>7</v>
      </c>
      <c r="E59528" s="84">
        <v>44666.291666666664</v>
      </c>
      <c r="F59528" s="86" t="s">
        <v>408</v>
      </c>
      <c r="G59528" s="87" t="s">
        <v>409</v>
      </c>
      <c r="H59528" s="92">
        <v>281</v>
      </c>
      <c r="I59528" s="92">
        <v>277</v>
      </c>
      <c r="J59528" s="92">
        <v>647</v>
      </c>
      <c r="K59528" s="92">
        <v>370</v>
      </c>
      <c r="O59528" s="92">
        <v>277</v>
      </c>
      <c r="P59528" s="92">
        <v>647</v>
      </c>
      <c r="Q59528" s="92">
        <v>370</v>
      </c>
      <c r="S59528" s="92">
        <v>55</v>
      </c>
      <c r="V59528" s="92">
        <v>46</v>
      </c>
      <c r="W59528" s="92">
        <v>32</v>
      </c>
      <c r="Y59528" s="92">
        <v>513</v>
      </c>
      <c r="AK59528" s="92">
        <v>55</v>
      </c>
      <c r="AN59528" s="92">
        <v>46</v>
      </c>
      <c r="AO59528" s="92">
        <v>32</v>
      </c>
      <c r="AQ59528" s="92">
        <v>513</v>
      </c>
      <c r="AS59528" s="92">
        <v>31</v>
      </c>
      <c r="AT59528" s="92">
        <v>364</v>
      </c>
      <c r="AU59528" s="92">
        <v>-25</v>
      </c>
    </row>
    <row r="59529" spans="1:47">
      <c r="A59529" s="83" t="s">
        <v>134</v>
      </c>
      <c r="B59529" s="84">
        <v>44666.625</v>
      </c>
      <c r="C59529" s="85">
        <v>44666</v>
      </c>
      <c r="D59529" s="83">
        <v>8</v>
      </c>
      <c r="E59529" s="84">
        <v>44666.333333333336</v>
      </c>
      <c r="F59529" s="86" t="s">
        <v>408</v>
      </c>
      <c r="G59529" s="87" t="s">
        <v>409</v>
      </c>
      <c r="H59529" s="92">
        <v>296</v>
      </c>
      <c r="I59529" s="92">
        <v>295</v>
      </c>
      <c r="J59529" s="92">
        <v>871</v>
      </c>
      <c r="K59529" s="92">
        <v>576</v>
      </c>
      <c r="O59529" s="92">
        <v>295</v>
      </c>
      <c r="P59529" s="92">
        <v>871</v>
      </c>
      <c r="Q59529" s="92">
        <v>576</v>
      </c>
      <c r="S59529" s="92">
        <v>43</v>
      </c>
      <c r="V59529" s="92">
        <v>42</v>
      </c>
      <c r="W59529" s="92">
        <v>271</v>
      </c>
      <c r="Y59529" s="92">
        <v>514</v>
      </c>
      <c r="AK59529" s="92">
        <v>43</v>
      </c>
      <c r="AN59529" s="92">
        <v>42</v>
      </c>
      <c r="AO59529" s="92">
        <v>271</v>
      </c>
      <c r="AQ59529" s="92">
        <v>514</v>
      </c>
      <c r="AS59529" s="92">
        <v>30</v>
      </c>
      <c r="AT59529" s="92">
        <v>538</v>
      </c>
      <c r="AU59529" s="92">
        <v>8</v>
      </c>
    </row>
    <row r="59530" spans="1:47">
      <c r="A59530" s="83" t="s">
        <v>134</v>
      </c>
      <c r="B59530" s="84">
        <v>44666.666666666664</v>
      </c>
      <c r="C59530" s="85">
        <v>44666</v>
      </c>
      <c r="D59530" s="83">
        <v>9</v>
      </c>
      <c r="E59530" s="84">
        <v>44666.375</v>
      </c>
      <c r="F59530" s="86" t="s">
        <v>408</v>
      </c>
      <c r="G59530" s="87" t="s">
        <v>409</v>
      </c>
      <c r="H59530" s="92">
        <v>311</v>
      </c>
      <c r="I59530" s="92">
        <v>316</v>
      </c>
      <c r="J59530" s="92">
        <v>1029</v>
      </c>
      <c r="K59530" s="92">
        <v>713</v>
      </c>
      <c r="O59530" s="92">
        <v>316</v>
      </c>
      <c r="P59530" s="92">
        <v>1029</v>
      </c>
      <c r="Q59530" s="92">
        <v>713</v>
      </c>
      <c r="S59530" s="92">
        <v>39</v>
      </c>
      <c r="V59530" s="92">
        <v>44</v>
      </c>
      <c r="W59530" s="92">
        <v>438</v>
      </c>
      <c r="Y59530" s="92">
        <v>506</v>
      </c>
      <c r="AK59530" s="92">
        <v>39</v>
      </c>
      <c r="AN59530" s="92">
        <v>44</v>
      </c>
      <c r="AO59530" s="92">
        <v>438</v>
      </c>
      <c r="AQ59530" s="92">
        <v>506</v>
      </c>
      <c r="AS59530" s="92">
        <v>31</v>
      </c>
      <c r="AT59530" s="92">
        <v>633</v>
      </c>
      <c r="AU59530" s="92">
        <v>49</v>
      </c>
    </row>
    <row r="59531" spans="1:47">
      <c r="A59531" s="83" t="s">
        <v>134</v>
      </c>
      <c r="B59531" s="84">
        <v>44666.708333333336</v>
      </c>
      <c r="C59531" s="85">
        <v>44666</v>
      </c>
      <c r="D59531" s="83">
        <v>10</v>
      </c>
      <c r="E59531" s="84">
        <v>44666.416666666664</v>
      </c>
      <c r="F59531" s="86" t="s">
        <v>408</v>
      </c>
      <c r="G59531" s="87" t="s">
        <v>409</v>
      </c>
      <c r="H59531" s="92">
        <v>321</v>
      </c>
      <c r="I59531" s="92">
        <v>331</v>
      </c>
      <c r="J59531" s="92">
        <v>1054</v>
      </c>
      <c r="K59531" s="92">
        <v>723</v>
      </c>
      <c r="O59531" s="92">
        <v>331</v>
      </c>
      <c r="P59531" s="92">
        <v>1054</v>
      </c>
      <c r="Q59531" s="92">
        <v>723</v>
      </c>
      <c r="S59531" s="92">
        <v>57</v>
      </c>
      <c r="V59531" s="92">
        <v>45</v>
      </c>
      <c r="W59531" s="92">
        <v>444</v>
      </c>
      <c r="Y59531" s="92">
        <v>509</v>
      </c>
      <c r="AK59531" s="92">
        <v>57</v>
      </c>
      <c r="AN59531" s="92">
        <v>45</v>
      </c>
      <c r="AO59531" s="92">
        <v>444</v>
      </c>
      <c r="AQ59531" s="92">
        <v>509</v>
      </c>
      <c r="AS59531" s="92">
        <v>31</v>
      </c>
      <c r="AT59531" s="92">
        <v>636</v>
      </c>
      <c r="AU59531" s="92">
        <v>56</v>
      </c>
    </row>
    <row r="59532" spans="1:47">
      <c r="A59532" s="83" t="s">
        <v>134</v>
      </c>
      <c r="B59532" s="84">
        <v>44666.75</v>
      </c>
      <c r="C59532" s="85">
        <v>44666</v>
      </c>
      <c r="D59532" s="83">
        <v>11</v>
      </c>
      <c r="E59532" s="84">
        <v>44666.458333333336</v>
      </c>
      <c r="F59532" s="86" t="s">
        <v>408</v>
      </c>
      <c r="G59532" s="87" t="s">
        <v>409</v>
      </c>
      <c r="H59532" s="92">
        <v>332</v>
      </c>
      <c r="I59532" s="92">
        <v>330</v>
      </c>
      <c r="J59532" s="92">
        <v>1051</v>
      </c>
      <c r="K59532" s="92">
        <v>721</v>
      </c>
      <c r="O59532" s="92">
        <v>330</v>
      </c>
      <c r="P59532" s="92">
        <v>1051</v>
      </c>
      <c r="Q59532" s="92">
        <v>721</v>
      </c>
      <c r="S59532" s="92">
        <v>58</v>
      </c>
      <c r="V59532" s="92">
        <v>44</v>
      </c>
      <c r="W59532" s="92">
        <v>436</v>
      </c>
      <c r="Y59532" s="92">
        <v>513</v>
      </c>
      <c r="AK59532" s="92">
        <v>58</v>
      </c>
      <c r="AN59532" s="92">
        <v>44</v>
      </c>
      <c r="AO59532" s="92">
        <v>436</v>
      </c>
      <c r="AQ59532" s="92">
        <v>513</v>
      </c>
      <c r="AS59532" s="92">
        <v>42</v>
      </c>
      <c r="AT59532" s="92">
        <v>616</v>
      </c>
      <c r="AU59532" s="92">
        <v>63</v>
      </c>
    </row>
    <row r="59533" spans="1:47">
      <c r="A59533" s="83" t="s">
        <v>134</v>
      </c>
      <c r="B59533" s="84">
        <v>44666.791666666664</v>
      </c>
      <c r="C59533" s="85">
        <v>44666</v>
      </c>
      <c r="D59533" s="83">
        <v>12</v>
      </c>
      <c r="E59533" s="84">
        <v>44666.5</v>
      </c>
      <c r="F59533" s="86" t="s">
        <v>408</v>
      </c>
      <c r="G59533" s="87" t="s">
        <v>409</v>
      </c>
      <c r="H59533" s="92">
        <v>346</v>
      </c>
      <c r="I59533" s="92">
        <v>355</v>
      </c>
      <c r="J59533" s="92">
        <v>1039</v>
      </c>
      <c r="K59533" s="92">
        <v>684</v>
      </c>
      <c r="O59533" s="92">
        <v>355</v>
      </c>
      <c r="P59533" s="92">
        <v>1039</v>
      </c>
      <c r="Q59533" s="92">
        <v>684</v>
      </c>
      <c r="S59533" s="92">
        <v>58</v>
      </c>
      <c r="V59533" s="92">
        <v>42</v>
      </c>
      <c r="W59533" s="92">
        <v>418</v>
      </c>
      <c r="Y59533" s="92">
        <v>520</v>
      </c>
      <c r="AK59533" s="92">
        <v>58</v>
      </c>
      <c r="AN59533" s="92">
        <v>42</v>
      </c>
      <c r="AO59533" s="92">
        <v>418</v>
      </c>
      <c r="AQ59533" s="92">
        <v>520</v>
      </c>
      <c r="AS59533" s="92">
        <v>40</v>
      </c>
      <c r="AT59533" s="92">
        <v>581</v>
      </c>
      <c r="AU59533" s="92">
        <v>63</v>
      </c>
    </row>
    <row r="59534" spans="1:47">
      <c r="A59534" s="83" t="s">
        <v>134</v>
      </c>
      <c r="B59534" s="84">
        <v>44666.833333333336</v>
      </c>
      <c r="C59534" s="85">
        <v>44666</v>
      </c>
      <c r="D59534" s="83">
        <v>13</v>
      </c>
      <c r="E59534" s="84">
        <v>44666.541666666664</v>
      </c>
      <c r="F59534" s="86" t="s">
        <v>408</v>
      </c>
      <c r="G59534" s="87" t="s">
        <v>409</v>
      </c>
      <c r="H59534" s="92">
        <v>364</v>
      </c>
      <c r="I59534" s="92">
        <v>385</v>
      </c>
      <c r="J59534" s="92">
        <v>1094</v>
      </c>
      <c r="K59534" s="92">
        <v>709</v>
      </c>
      <c r="O59534" s="92">
        <v>385</v>
      </c>
      <c r="P59534" s="92">
        <v>1094</v>
      </c>
      <c r="Q59534" s="92">
        <v>709</v>
      </c>
      <c r="S59534" s="92">
        <v>57</v>
      </c>
      <c r="V59534" s="92">
        <v>46</v>
      </c>
      <c r="W59534" s="92">
        <v>447</v>
      </c>
      <c r="Y59534" s="92">
        <v>544</v>
      </c>
      <c r="AK59534" s="92">
        <v>57</v>
      </c>
      <c r="AN59534" s="92">
        <v>46</v>
      </c>
      <c r="AO59534" s="92">
        <v>447</v>
      </c>
      <c r="AQ59534" s="92">
        <v>544</v>
      </c>
      <c r="AS59534" s="92">
        <v>51</v>
      </c>
      <c r="AT59534" s="92">
        <v>592</v>
      </c>
      <c r="AU59534" s="92">
        <v>66</v>
      </c>
    </row>
    <row r="59535" spans="1:47">
      <c r="A59535" s="83" t="s">
        <v>134</v>
      </c>
      <c r="B59535" s="84">
        <v>44666.875</v>
      </c>
      <c r="C59535" s="85">
        <v>44666</v>
      </c>
      <c r="D59535" s="83">
        <v>14</v>
      </c>
      <c r="E59535" s="84">
        <v>44666.583333333336</v>
      </c>
      <c r="F59535" s="86" t="s">
        <v>408</v>
      </c>
      <c r="G59535" s="87" t="s">
        <v>409</v>
      </c>
      <c r="H59535" s="92">
        <v>390</v>
      </c>
      <c r="I59535" s="92">
        <v>407</v>
      </c>
      <c r="J59535" s="92">
        <v>1109</v>
      </c>
      <c r="K59535" s="92">
        <v>702</v>
      </c>
      <c r="O59535" s="92">
        <v>407</v>
      </c>
      <c r="P59535" s="92">
        <v>1109</v>
      </c>
      <c r="Q59535" s="92">
        <v>702</v>
      </c>
      <c r="S59535" s="92">
        <v>58</v>
      </c>
      <c r="V59535" s="92">
        <v>43</v>
      </c>
      <c r="W59535" s="92">
        <v>496</v>
      </c>
      <c r="Y59535" s="92">
        <v>511</v>
      </c>
      <c r="AK59535" s="92">
        <v>58</v>
      </c>
      <c r="AN59535" s="92">
        <v>43</v>
      </c>
      <c r="AO59535" s="92">
        <v>496</v>
      </c>
      <c r="AQ59535" s="92">
        <v>511</v>
      </c>
      <c r="AS59535" s="92">
        <v>39</v>
      </c>
      <c r="AT59535" s="92">
        <v>596</v>
      </c>
      <c r="AU59535" s="92">
        <v>67</v>
      </c>
    </row>
    <row r="59536" spans="1:47">
      <c r="A59536" s="83" t="s">
        <v>134</v>
      </c>
      <c r="B59536" s="84">
        <v>44666.916666666664</v>
      </c>
      <c r="C59536" s="85">
        <v>44666</v>
      </c>
      <c r="D59536" s="83">
        <v>15</v>
      </c>
      <c r="E59536" s="84">
        <v>44666.625</v>
      </c>
      <c r="F59536" s="86" t="s">
        <v>408</v>
      </c>
      <c r="G59536" s="87" t="s">
        <v>409</v>
      </c>
      <c r="H59536" s="92">
        <v>412</v>
      </c>
      <c r="I59536" s="92">
        <v>445</v>
      </c>
      <c r="J59536" s="92">
        <v>1136</v>
      </c>
      <c r="K59536" s="92">
        <v>691</v>
      </c>
      <c r="O59536" s="92">
        <v>445</v>
      </c>
      <c r="P59536" s="92">
        <v>1136</v>
      </c>
      <c r="Q59536" s="92">
        <v>691</v>
      </c>
      <c r="S59536" s="92">
        <v>58</v>
      </c>
      <c r="V59536" s="92">
        <v>43</v>
      </c>
      <c r="W59536" s="92">
        <v>518</v>
      </c>
      <c r="Y59536" s="92">
        <v>517</v>
      </c>
      <c r="AK59536" s="92">
        <v>58</v>
      </c>
      <c r="AN59536" s="92">
        <v>43</v>
      </c>
      <c r="AO59536" s="92">
        <v>518</v>
      </c>
      <c r="AQ59536" s="92">
        <v>517</v>
      </c>
      <c r="AS59536" s="92">
        <v>51</v>
      </c>
      <c r="AT59536" s="92">
        <v>578</v>
      </c>
      <c r="AU59536" s="92">
        <v>62</v>
      </c>
    </row>
    <row r="59537" spans="1:47">
      <c r="A59537" s="83" t="s">
        <v>134</v>
      </c>
      <c r="B59537" s="84">
        <v>44666.958333333336</v>
      </c>
      <c r="C59537" s="85">
        <v>44666</v>
      </c>
      <c r="D59537" s="83">
        <v>16</v>
      </c>
      <c r="E59537" s="84">
        <v>44666.666666666664</v>
      </c>
      <c r="F59537" s="86" t="s">
        <v>408</v>
      </c>
      <c r="G59537" s="87" t="s">
        <v>409</v>
      </c>
      <c r="H59537" s="92">
        <v>433</v>
      </c>
      <c r="I59537" s="92">
        <v>471</v>
      </c>
      <c r="J59537" s="92">
        <v>1128</v>
      </c>
      <c r="K59537" s="92">
        <v>657</v>
      </c>
      <c r="O59537" s="92">
        <v>471</v>
      </c>
      <c r="P59537" s="92">
        <v>1128</v>
      </c>
      <c r="Q59537" s="92">
        <v>657</v>
      </c>
      <c r="S59537" s="92">
        <v>57</v>
      </c>
      <c r="V59537" s="92">
        <v>43</v>
      </c>
      <c r="W59537" s="92">
        <v>517</v>
      </c>
      <c r="Y59537" s="92">
        <v>510</v>
      </c>
      <c r="AK59537" s="92">
        <v>57</v>
      </c>
      <c r="AN59537" s="92">
        <v>43</v>
      </c>
      <c r="AO59537" s="92">
        <v>517</v>
      </c>
      <c r="AQ59537" s="92">
        <v>510</v>
      </c>
      <c r="AS59537" s="92">
        <v>54</v>
      </c>
      <c r="AT59537" s="92">
        <v>548</v>
      </c>
      <c r="AU59537" s="92">
        <v>55</v>
      </c>
    </row>
    <row r="59538" spans="1:47">
      <c r="A59538" s="83" t="s">
        <v>134</v>
      </c>
      <c r="B59538" s="84">
        <v>44667</v>
      </c>
      <c r="C59538" s="85">
        <v>44666</v>
      </c>
      <c r="D59538" s="83">
        <v>17</v>
      </c>
      <c r="E59538" s="84">
        <v>44666.708333333336</v>
      </c>
      <c r="F59538" s="86" t="s">
        <v>408</v>
      </c>
      <c r="G59538" s="87" t="s">
        <v>409</v>
      </c>
      <c r="H59538" s="92">
        <v>452</v>
      </c>
      <c r="I59538" s="92">
        <v>488</v>
      </c>
      <c r="J59538" s="92">
        <v>1069</v>
      </c>
      <c r="K59538" s="92">
        <v>581</v>
      </c>
      <c r="O59538" s="92">
        <v>488</v>
      </c>
      <c r="P59538" s="92">
        <v>1069</v>
      </c>
      <c r="Q59538" s="92">
        <v>581</v>
      </c>
      <c r="S59538" s="92">
        <v>63</v>
      </c>
      <c r="V59538" s="92">
        <v>44</v>
      </c>
      <c r="W59538" s="92">
        <v>453</v>
      </c>
      <c r="Y59538" s="92">
        <v>509</v>
      </c>
      <c r="AK59538" s="92">
        <v>63</v>
      </c>
      <c r="AN59538" s="92">
        <v>44</v>
      </c>
      <c r="AO59538" s="92">
        <v>453</v>
      </c>
      <c r="AQ59538" s="92">
        <v>509</v>
      </c>
      <c r="AS59538" s="92">
        <v>60</v>
      </c>
      <c r="AT59538" s="92">
        <v>477</v>
      </c>
      <c r="AU59538" s="92">
        <v>44</v>
      </c>
    </row>
    <row r="59539" spans="1:47">
      <c r="A59539" s="83" t="s">
        <v>134</v>
      </c>
      <c r="B59539" s="84">
        <v>44667.041666666664</v>
      </c>
      <c r="C59539" s="85">
        <v>44666</v>
      </c>
      <c r="D59539" s="83">
        <v>18</v>
      </c>
      <c r="E59539" s="84">
        <v>44666.75</v>
      </c>
      <c r="F59539" s="86" t="s">
        <v>408</v>
      </c>
      <c r="G59539" s="87" t="s">
        <v>409</v>
      </c>
      <c r="H59539" s="92">
        <v>453</v>
      </c>
      <c r="I59539" s="92">
        <v>502</v>
      </c>
      <c r="J59539" s="92">
        <v>956</v>
      </c>
      <c r="K59539" s="92">
        <v>454</v>
      </c>
      <c r="O59539" s="92">
        <v>502</v>
      </c>
      <c r="P59539" s="92">
        <v>956</v>
      </c>
      <c r="Q59539" s="92">
        <v>454</v>
      </c>
      <c r="S59539" s="92">
        <v>85</v>
      </c>
      <c r="V59539" s="92">
        <v>41</v>
      </c>
      <c r="W59539" s="92">
        <v>328</v>
      </c>
      <c r="Y59539" s="92">
        <v>501</v>
      </c>
      <c r="AK59539" s="92">
        <v>85</v>
      </c>
      <c r="AN59539" s="92">
        <v>41</v>
      </c>
      <c r="AO59539" s="92">
        <v>328</v>
      </c>
      <c r="AQ59539" s="92">
        <v>501</v>
      </c>
      <c r="AS59539" s="92">
        <v>43</v>
      </c>
      <c r="AT59539" s="92">
        <v>382</v>
      </c>
      <c r="AU59539" s="92">
        <v>29</v>
      </c>
    </row>
    <row r="59540" spans="1:47">
      <c r="A59540" s="83" t="s">
        <v>134</v>
      </c>
      <c r="B59540" s="84">
        <v>44667.083333333336</v>
      </c>
      <c r="C59540" s="85">
        <v>44666</v>
      </c>
      <c r="D59540" s="83">
        <v>19</v>
      </c>
      <c r="E59540" s="84">
        <v>44666.791666666664</v>
      </c>
      <c r="F59540" s="86" t="s">
        <v>408</v>
      </c>
      <c r="G59540" s="87" t="s">
        <v>409</v>
      </c>
      <c r="H59540" s="92">
        <v>442</v>
      </c>
      <c r="I59540" s="92">
        <v>475</v>
      </c>
      <c r="J59540" s="92">
        <v>727</v>
      </c>
      <c r="K59540" s="92">
        <v>252</v>
      </c>
      <c r="O59540" s="92">
        <v>475</v>
      </c>
      <c r="P59540" s="92">
        <v>727</v>
      </c>
      <c r="Q59540" s="92">
        <v>252</v>
      </c>
      <c r="S59540" s="92">
        <v>83</v>
      </c>
      <c r="V59540" s="92">
        <v>42</v>
      </c>
      <c r="W59540" s="92">
        <v>104</v>
      </c>
      <c r="Y59540" s="92">
        <v>497</v>
      </c>
      <c r="AK59540" s="92">
        <v>83</v>
      </c>
      <c r="AN59540" s="92">
        <v>42</v>
      </c>
      <c r="AO59540" s="92">
        <v>104</v>
      </c>
      <c r="AQ59540" s="92">
        <v>497</v>
      </c>
      <c r="AS59540" s="92">
        <v>28</v>
      </c>
      <c r="AT59540" s="92">
        <v>237</v>
      </c>
      <c r="AU59540" s="92">
        <v>-13</v>
      </c>
    </row>
    <row r="59541" spans="1:47">
      <c r="A59541" s="83" t="s">
        <v>134</v>
      </c>
      <c r="B59541" s="84">
        <v>44667.125</v>
      </c>
      <c r="C59541" s="85">
        <v>44666</v>
      </c>
      <c r="D59541" s="83">
        <v>20</v>
      </c>
      <c r="E59541" s="84">
        <v>44666.833333333336</v>
      </c>
      <c r="F59541" s="86" t="s">
        <v>408</v>
      </c>
      <c r="G59541" s="87" t="s">
        <v>409</v>
      </c>
      <c r="H59541" s="92">
        <v>432</v>
      </c>
      <c r="I59541" s="92">
        <v>458</v>
      </c>
      <c r="J59541" s="92">
        <v>620</v>
      </c>
      <c r="K59541" s="92">
        <v>162</v>
      </c>
      <c r="O59541" s="92">
        <v>458</v>
      </c>
      <c r="P59541" s="92">
        <v>620</v>
      </c>
      <c r="Q59541" s="92">
        <v>162</v>
      </c>
      <c r="S59541" s="92">
        <v>77</v>
      </c>
      <c r="V59541" s="92">
        <v>43</v>
      </c>
      <c r="W59541" s="92">
        <v>1</v>
      </c>
      <c r="Y59541" s="92">
        <v>500</v>
      </c>
      <c r="AK59541" s="92">
        <v>77</v>
      </c>
      <c r="AN59541" s="92">
        <v>43</v>
      </c>
      <c r="AO59541" s="92">
        <v>1</v>
      </c>
      <c r="AQ59541" s="92">
        <v>500</v>
      </c>
      <c r="AS59541" s="92">
        <v>15</v>
      </c>
      <c r="AT59541" s="92">
        <v>176</v>
      </c>
      <c r="AU59541" s="92">
        <v>-29</v>
      </c>
    </row>
    <row r="59542" spans="1:47">
      <c r="A59542" s="83" t="s">
        <v>134</v>
      </c>
      <c r="B59542" s="84">
        <v>44667.166666666664</v>
      </c>
      <c r="C59542" s="85">
        <v>44666</v>
      </c>
      <c r="D59542" s="83">
        <v>21</v>
      </c>
      <c r="E59542" s="84">
        <v>44666.875</v>
      </c>
      <c r="F59542" s="86" t="s">
        <v>408</v>
      </c>
      <c r="G59542" s="87" t="s">
        <v>409</v>
      </c>
      <c r="H59542" s="92">
        <v>414</v>
      </c>
      <c r="I59542" s="92">
        <v>433</v>
      </c>
      <c r="J59542" s="92">
        <v>635</v>
      </c>
      <c r="K59542" s="92">
        <v>202</v>
      </c>
      <c r="O59542" s="92">
        <v>433</v>
      </c>
      <c r="P59542" s="92">
        <v>635</v>
      </c>
      <c r="Q59542" s="92">
        <v>202</v>
      </c>
      <c r="S59542" s="92">
        <v>93</v>
      </c>
      <c r="V59542" s="92">
        <v>40</v>
      </c>
      <c r="W59542" s="92">
        <v>0</v>
      </c>
      <c r="Y59542" s="92">
        <v>502</v>
      </c>
      <c r="AK59542" s="92">
        <v>93</v>
      </c>
      <c r="AN59542" s="92">
        <v>40</v>
      </c>
      <c r="AO59542" s="92">
        <v>0</v>
      </c>
      <c r="AQ59542" s="92">
        <v>502</v>
      </c>
      <c r="AS59542" s="92">
        <v>17</v>
      </c>
      <c r="AT59542" s="92">
        <v>214</v>
      </c>
      <c r="AU59542" s="92">
        <v>-29</v>
      </c>
    </row>
    <row r="59543" spans="1:47">
      <c r="A59543" s="83" t="s">
        <v>134</v>
      </c>
      <c r="B59543" s="84">
        <v>44667.208333333336</v>
      </c>
      <c r="C59543" s="85">
        <v>44666</v>
      </c>
      <c r="D59543" s="83">
        <v>22</v>
      </c>
      <c r="E59543" s="84">
        <v>44666.916666666664</v>
      </c>
      <c r="F59543" s="86" t="s">
        <v>408</v>
      </c>
      <c r="G59543" s="87" t="s">
        <v>409</v>
      </c>
      <c r="H59543" s="92">
        <v>386</v>
      </c>
      <c r="I59543" s="92">
        <v>408</v>
      </c>
      <c r="J59543" s="92">
        <v>647</v>
      </c>
      <c r="K59543" s="92">
        <v>239</v>
      </c>
      <c r="O59543" s="92">
        <v>408</v>
      </c>
      <c r="P59543" s="92">
        <v>647</v>
      </c>
      <c r="Q59543" s="92">
        <v>239</v>
      </c>
      <c r="S59543" s="92">
        <v>100</v>
      </c>
      <c r="V59543" s="92">
        <v>44</v>
      </c>
      <c r="W59543" s="92">
        <v>0</v>
      </c>
      <c r="Y59543" s="92">
        <v>502</v>
      </c>
      <c r="AK59543" s="92">
        <v>100</v>
      </c>
      <c r="AN59543" s="92">
        <v>44</v>
      </c>
      <c r="AO59543" s="92">
        <v>0</v>
      </c>
      <c r="AQ59543" s="92">
        <v>502</v>
      </c>
      <c r="AS59543" s="92">
        <v>6</v>
      </c>
      <c r="AT59543" s="92">
        <v>248</v>
      </c>
      <c r="AU59543" s="92">
        <v>-15</v>
      </c>
    </row>
    <row r="59544" spans="1:47">
      <c r="A59544" s="83" t="s">
        <v>134</v>
      </c>
      <c r="B59544" s="84">
        <v>44667.25</v>
      </c>
      <c r="C59544" s="85">
        <v>44666</v>
      </c>
      <c r="D59544" s="83">
        <v>23</v>
      </c>
      <c r="E59544" s="84">
        <v>44666.958333333336</v>
      </c>
      <c r="F59544" s="86" t="s">
        <v>408</v>
      </c>
      <c r="G59544" s="87" t="s">
        <v>409</v>
      </c>
      <c r="H59544" s="92">
        <v>350</v>
      </c>
      <c r="I59544" s="92">
        <v>371</v>
      </c>
      <c r="J59544" s="92">
        <v>626</v>
      </c>
      <c r="K59544" s="92">
        <v>255</v>
      </c>
      <c r="O59544" s="92">
        <v>371</v>
      </c>
      <c r="P59544" s="92">
        <v>626</v>
      </c>
      <c r="Q59544" s="92">
        <v>255</v>
      </c>
      <c r="S59544" s="92">
        <v>83</v>
      </c>
      <c r="V59544" s="92">
        <v>40</v>
      </c>
      <c r="W59544" s="92">
        <v>0</v>
      </c>
      <c r="Y59544" s="92">
        <v>501</v>
      </c>
      <c r="AK59544" s="92">
        <v>83</v>
      </c>
      <c r="AN59544" s="92">
        <v>40</v>
      </c>
      <c r="AO59544" s="92">
        <v>0</v>
      </c>
      <c r="AQ59544" s="92">
        <v>501</v>
      </c>
      <c r="AS59544" s="92">
        <v>8</v>
      </c>
      <c r="AT59544" s="92">
        <v>245</v>
      </c>
      <c r="AU59544" s="92">
        <v>2</v>
      </c>
    </row>
    <row r="59545" spans="1:47">
      <c r="A59545" s="83" t="s">
        <v>134</v>
      </c>
      <c r="B59545" s="84">
        <v>44667.291666666664</v>
      </c>
      <c r="C59545" s="85">
        <v>44666</v>
      </c>
      <c r="D59545" s="83">
        <v>24</v>
      </c>
      <c r="E59545" s="84">
        <v>44667</v>
      </c>
      <c r="F59545" s="86" t="s">
        <v>408</v>
      </c>
      <c r="G59545" s="87" t="s">
        <v>409</v>
      </c>
      <c r="H59545" s="92">
        <v>316</v>
      </c>
      <c r="I59545" s="92">
        <v>340</v>
      </c>
      <c r="J59545" s="92">
        <v>630</v>
      </c>
      <c r="K59545" s="92">
        <v>290</v>
      </c>
      <c r="O59545" s="92">
        <v>340</v>
      </c>
      <c r="P59545" s="92">
        <v>630</v>
      </c>
      <c r="Q59545" s="92">
        <v>290</v>
      </c>
      <c r="S59545" s="92">
        <v>86</v>
      </c>
      <c r="V59545" s="92">
        <v>43</v>
      </c>
      <c r="W59545" s="92">
        <v>0</v>
      </c>
      <c r="Y59545" s="92">
        <v>503</v>
      </c>
      <c r="AK59545" s="92">
        <v>86</v>
      </c>
      <c r="AN59545" s="92">
        <v>43</v>
      </c>
      <c r="AO59545" s="92">
        <v>0</v>
      </c>
      <c r="AQ59545" s="92">
        <v>503</v>
      </c>
      <c r="AS59545" s="92">
        <v>36</v>
      </c>
      <c r="AT59545" s="92">
        <v>269</v>
      </c>
      <c r="AU59545" s="92">
        <v>-15</v>
      </c>
    </row>
    <row r="59546" spans="1:47">
      <c r="A59546" s="83" t="s">
        <v>134</v>
      </c>
      <c r="B59546" s="84">
        <v>44667.333333333336</v>
      </c>
      <c r="C59546" s="85">
        <v>44667</v>
      </c>
      <c r="D59546" s="83">
        <v>1</v>
      </c>
      <c r="E59546" s="84">
        <v>44667.041666666664</v>
      </c>
      <c r="F59546" s="86" t="s">
        <v>408</v>
      </c>
      <c r="G59546" s="87" t="s">
        <v>409</v>
      </c>
      <c r="H59546" s="92">
        <v>294</v>
      </c>
      <c r="I59546" s="92">
        <v>306</v>
      </c>
      <c r="J59546" s="92">
        <v>621</v>
      </c>
      <c r="K59546" s="92">
        <v>315</v>
      </c>
      <c r="O59546" s="92">
        <v>306</v>
      </c>
      <c r="P59546" s="92">
        <v>621</v>
      </c>
      <c r="Q59546" s="92">
        <v>315</v>
      </c>
      <c r="S59546" s="92">
        <v>74</v>
      </c>
      <c r="V59546" s="92">
        <v>39</v>
      </c>
      <c r="W59546" s="92">
        <v>0</v>
      </c>
      <c r="Y59546" s="92">
        <v>509</v>
      </c>
      <c r="AK59546" s="92">
        <v>74</v>
      </c>
      <c r="AN59546" s="92">
        <v>39</v>
      </c>
      <c r="AO59546" s="92">
        <v>0</v>
      </c>
      <c r="AQ59546" s="92">
        <v>509</v>
      </c>
      <c r="AS59546" s="92">
        <v>34</v>
      </c>
      <c r="AT59546" s="92">
        <v>298</v>
      </c>
      <c r="AU59546" s="92">
        <v>-17</v>
      </c>
    </row>
    <row r="59547" spans="1:47">
      <c r="A59547" s="83" t="s">
        <v>134</v>
      </c>
      <c r="B59547" s="84">
        <v>44667.375</v>
      </c>
      <c r="C59547" s="85">
        <v>44667</v>
      </c>
      <c r="D59547" s="83">
        <v>2</v>
      </c>
      <c r="E59547" s="84">
        <v>44667.083333333336</v>
      </c>
      <c r="F59547" s="86" t="s">
        <v>408</v>
      </c>
      <c r="G59547" s="87" t="s">
        <v>409</v>
      </c>
      <c r="H59547" s="92">
        <v>274</v>
      </c>
      <c r="I59547" s="92">
        <v>284</v>
      </c>
      <c r="J59547" s="92">
        <v>608</v>
      </c>
      <c r="K59547" s="92">
        <v>324</v>
      </c>
      <c r="O59547" s="92">
        <v>284</v>
      </c>
      <c r="P59547" s="92">
        <v>608</v>
      </c>
      <c r="Q59547" s="92">
        <v>324</v>
      </c>
      <c r="S59547" s="92">
        <v>58</v>
      </c>
      <c r="V59547" s="92">
        <v>43</v>
      </c>
      <c r="W59547" s="92">
        <v>0</v>
      </c>
      <c r="Y59547" s="92">
        <v>507</v>
      </c>
      <c r="AK59547" s="92">
        <v>58</v>
      </c>
      <c r="AN59547" s="92">
        <v>43</v>
      </c>
      <c r="AO59547" s="92">
        <v>0</v>
      </c>
      <c r="AQ59547" s="92">
        <v>507</v>
      </c>
      <c r="AS59547" s="92">
        <v>33</v>
      </c>
      <c r="AT59547" s="92">
        <v>306</v>
      </c>
      <c r="AU59547" s="92">
        <v>-15</v>
      </c>
    </row>
    <row r="59548" spans="1:47">
      <c r="A59548" s="83" t="s">
        <v>134</v>
      </c>
      <c r="B59548" s="84">
        <v>44667.416666666664</v>
      </c>
      <c r="C59548" s="85">
        <v>44667</v>
      </c>
      <c r="D59548" s="83">
        <v>3</v>
      </c>
      <c r="E59548" s="84">
        <v>44667.125</v>
      </c>
      <c r="F59548" s="86" t="s">
        <v>408</v>
      </c>
      <c r="G59548" s="87" t="s">
        <v>409</v>
      </c>
      <c r="H59548" s="92">
        <v>260</v>
      </c>
      <c r="I59548" s="92">
        <v>277</v>
      </c>
      <c r="J59548" s="92">
        <v>613</v>
      </c>
      <c r="K59548" s="92">
        <v>336</v>
      </c>
      <c r="O59548" s="92">
        <v>277</v>
      </c>
      <c r="P59548" s="92">
        <v>613</v>
      </c>
      <c r="Q59548" s="92">
        <v>336</v>
      </c>
      <c r="S59548" s="92">
        <v>58</v>
      </c>
      <c r="V59548" s="92">
        <v>42</v>
      </c>
      <c r="W59548" s="92">
        <v>0</v>
      </c>
      <c r="Y59548" s="92">
        <v>513</v>
      </c>
      <c r="AK59548" s="92">
        <v>58</v>
      </c>
      <c r="AN59548" s="92">
        <v>42</v>
      </c>
      <c r="AO59548" s="92">
        <v>0</v>
      </c>
      <c r="AQ59548" s="92">
        <v>513</v>
      </c>
      <c r="AS59548" s="92">
        <v>37</v>
      </c>
      <c r="AT59548" s="92">
        <v>311</v>
      </c>
      <c r="AU59548" s="92">
        <v>-12</v>
      </c>
    </row>
    <row r="59549" spans="1:47">
      <c r="A59549" s="83" t="s">
        <v>134</v>
      </c>
      <c r="B59549" s="84">
        <v>44667.458333333336</v>
      </c>
      <c r="C59549" s="85">
        <v>44667</v>
      </c>
      <c r="D59549" s="83">
        <v>4</v>
      </c>
      <c r="E59549" s="84">
        <v>44667.166666666664</v>
      </c>
      <c r="F59549" s="86" t="s">
        <v>408</v>
      </c>
      <c r="G59549" s="87" t="s">
        <v>409</v>
      </c>
      <c r="H59549" s="92">
        <v>250</v>
      </c>
      <c r="I59549" s="92">
        <v>249</v>
      </c>
      <c r="J59549" s="92">
        <v>587</v>
      </c>
      <c r="K59549" s="92">
        <v>338</v>
      </c>
      <c r="O59549" s="92">
        <v>249</v>
      </c>
      <c r="P59549" s="92">
        <v>587</v>
      </c>
      <c r="Q59549" s="92">
        <v>338</v>
      </c>
      <c r="S59549" s="92">
        <v>58</v>
      </c>
      <c r="V59549" s="92">
        <v>24</v>
      </c>
      <c r="W59549" s="92">
        <v>0</v>
      </c>
      <c r="Y59549" s="92">
        <v>505</v>
      </c>
      <c r="AK59549" s="92">
        <v>58</v>
      </c>
      <c r="AN59549" s="92">
        <v>24</v>
      </c>
      <c r="AO59549" s="92">
        <v>0</v>
      </c>
      <c r="AQ59549" s="92">
        <v>505</v>
      </c>
      <c r="AS59549" s="92">
        <v>34</v>
      </c>
      <c r="AT59549" s="92">
        <v>320</v>
      </c>
      <c r="AU59549" s="92">
        <v>-16</v>
      </c>
    </row>
    <row r="59550" spans="1:47">
      <c r="A59550" s="83" t="s">
        <v>134</v>
      </c>
      <c r="B59550" s="84">
        <v>44667.5</v>
      </c>
      <c r="C59550" s="85">
        <v>44667</v>
      </c>
      <c r="D59550" s="83">
        <v>5</v>
      </c>
      <c r="E59550" s="84">
        <v>44667.208333333336</v>
      </c>
      <c r="F59550" s="86" t="s">
        <v>408</v>
      </c>
      <c r="G59550" s="87" t="s">
        <v>409</v>
      </c>
      <c r="H59550" s="92">
        <v>249</v>
      </c>
      <c r="I59550" s="92">
        <v>257</v>
      </c>
      <c r="J59550" s="92">
        <v>604</v>
      </c>
      <c r="K59550" s="92">
        <v>347</v>
      </c>
      <c r="O59550" s="92">
        <v>257</v>
      </c>
      <c r="P59550" s="92">
        <v>604</v>
      </c>
      <c r="Q59550" s="92">
        <v>347</v>
      </c>
      <c r="S59550" s="92">
        <v>58</v>
      </c>
      <c r="V59550" s="92">
        <v>41</v>
      </c>
      <c r="W59550" s="92">
        <v>0</v>
      </c>
      <c r="Y59550" s="92">
        <v>505</v>
      </c>
      <c r="AK59550" s="92">
        <v>58</v>
      </c>
      <c r="AN59550" s="92">
        <v>41</v>
      </c>
      <c r="AO59550" s="92">
        <v>0</v>
      </c>
      <c r="AQ59550" s="92">
        <v>505</v>
      </c>
      <c r="AS59550" s="92">
        <v>36</v>
      </c>
      <c r="AT59550" s="92">
        <v>319</v>
      </c>
      <c r="AU59550" s="92">
        <v>-8</v>
      </c>
    </row>
    <row r="59551" spans="1:47">
      <c r="A59551" s="83" t="s">
        <v>134</v>
      </c>
      <c r="B59551" s="84">
        <v>44667.541666666664</v>
      </c>
      <c r="C59551" s="85">
        <v>44667</v>
      </c>
      <c r="D59551" s="83">
        <v>6</v>
      </c>
      <c r="E59551" s="84">
        <v>44667.25</v>
      </c>
      <c r="F59551" s="86" t="s">
        <v>408</v>
      </c>
      <c r="G59551" s="87" t="s">
        <v>409</v>
      </c>
      <c r="H59551" s="92">
        <v>254</v>
      </c>
      <c r="I59551" s="92">
        <v>267</v>
      </c>
      <c r="J59551" s="92">
        <v>613</v>
      </c>
      <c r="K59551" s="92">
        <v>346</v>
      </c>
      <c r="O59551" s="92">
        <v>267</v>
      </c>
      <c r="P59551" s="92">
        <v>613</v>
      </c>
      <c r="Q59551" s="92">
        <v>346</v>
      </c>
      <c r="S59551" s="92">
        <v>59</v>
      </c>
      <c r="V59551" s="92">
        <v>43</v>
      </c>
      <c r="W59551" s="92">
        <v>0</v>
      </c>
      <c r="Y59551" s="92">
        <v>510</v>
      </c>
      <c r="AK59551" s="92">
        <v>59</v>
      </c>
      <c r="AN59551" s="92">
        <v>43</v>
      </c>
      <c r="AO59551" s="92">
        <v>0</v>
      </c>
      <c r="AQ59551" s="92">
        <v>510</v>
      </c>
      <c r="AS59551" s="92">
        <v>28</v>
      </c>
      <c r="AT59551" s="92">
        <v>320</v>
      </c>
      <c r="AU59551" s="92">
        <v>-2</v>
      </c>
    </row>
    <row r="59552" spans="1:47">
      <c r="A59552" s="83" t="s">
        <v>134</v>
      </c>
      <c r="B59552" s="84">
        <v>44667.583333333336</v>
      </c>
      <c r="C59552" s="85">
        <v>44667</v>
      </c>
      <c r="D59552" s="83">
        <v>7</v>
      </c>
      <c r="E59552" s="84">
        <v>44667.291666666664</v>
      </c>
      <c r="F59552" s="86" t="s">
        <v>408</v>
      </c>
      <c r="G59552" s="87" t="s">
        <v>409</v>
      </c>
      <c r="H59552" s="92">
        <v>258</v>
      </c>
      <c r="I59552" s="92">
        <v>269</v>
      </c>
      <c r="J59552" s="92">
        <v>639</v>
      </c>
      <c r="K59552" s="92">
        <v>370</v>
      </c>
      <c r="O59552" s="92">
        <v>269</v>
      </c>
      <c r="P59552" s="92">
        <v>639</v>
      </c>
      <c r="Q59552" s="92">
        <v>370</v>
      </c>
      <c r="S59552" s="92">
        <v>52</v>
      </c>
      <c r="V59552" s="92">
        <v>42</v>
      </c>
      <c r="W59552" s="92">
        <v>37</v>
      </c>
      <c r="Y59552" s="92">
        <v>506</v>
      </c>
      <c r="AK59552" s="92">
        <v>52</v>
      </c>
      <c r="AN59552" s="92">
        <v>42</v>
      </c>
      <c r="AO59552" s="92">
        <v>37</v>
      </c>
      <c r="AQ59552" s="92">
        <v>506</v>
      </c>
      <c r="AS59552" s="92">
        <v>22</v>
      </c>
      <c r="AT59552" s="92">
        <v>366</v>
      </c>
      <c r="AU59552" s="92">
        <v>-18</v>
      </c>
    </row>
    <row r="59553" spans="1:47">
      <c r="A59553" s="83" t="s">
        <v>134</v>
      </c>
      <c r="B59553" s="84">
        <v>44667.625</v>
      </c>
      <c r="C59553" s="85">
        <v>44667</v>
      </c>
      <c r="D59553" s="83">
        <v>8</v>
      </c>
      <c r="E59553" s="84">
        <v>44667.333333333336</v>
      </c>
      <c r="F59553" s="86" t="s">
        <v>408</v>
      </c>
      <c r="G59553" s="87" t="s">
        <v>409</v>
      </c>
      <c r="H59553" s="92">
        <v>265</v>
      </c>
      <c r="I59553" s="92">
        <v>262</v>
      </c>
      <c r="J59553" s="92">
        <v>865</v>
      </c>
      <c r="K59553" s="92">
        <v>603</v>
      </c>
      <c r="O59553" s="92">
        <v>262</v>
      </c>
      <c r="P59553" s="92">
        <v>865</v>
      </c>
      <c r="Q59553" s="92">
        <v>603</v>
      </c>
      <c r="S59553" s="92">
        <v>44</v>
      </c>
      <c r="V59553" s="92">
        <v>41</v>
      </c>
      <c r="W59553" s="92">
        <v>277</v>
      </c>
      <c r="Y59553" s="92">
        <v>502</v>
      </c>
      <c r="AK59553" s="92">
        <v>44</v>
      </c>
      <c r="AN59553" s="92">
        <v>41</v>
      </c>
      <c r="AO59553" s="92">
        <v>277</v>
      </c>
      <c r="AQ59553" s="92">
        <v>502</v>
      </c>
      <c r="AS59553" s="92">
        <v>25</v>
      </c>
      <c r="AT59553" s="92">
        <v>566</v>
      </c>
      <c r="AU59553" s="92">
        <v>12</v>
      </c>
    </row>
    <row r="59554" spans="1:47">
      <c r="A59554" s="83" t="s">
        <v>134</v>
      </c>
      <c r="B59554" s="84">
        <v>44667.666666666664</v>
      </c>
      <c r="C59554" s="85">
        <v>44667</v>
      </c>
      <c r="D59554" s="83">
        <v>9</v>
      </c>
      <c r="E59554" s="84">
        <v>44667.375</v>
      </c>
      <c r="F59554" s="86" t="s">
        <v>408</v>
      </c>
      <c r="G59554" s="87" t="s">
        <v>409</v>
      </c>
      <c r="H59554" s="92">
        <v>283</v>
      </c>
      <c r="I59554" s="92">
        <v>300</v>
      </c>
      <c r="J59554" s="92">
        <v>1083</v>
      </c>
      <c r="K59554" s="92">
        <v>783</v>
      </c>
      <c r="O59554" s="92">
        <v>300</v>
      </c>
      <c r="P59554" s="92">
        <v>1083</v>
      </c>
      <c r="Q59554" s="92">
        <v>783</v>
      </c>
      <c r="S59554" s="92">
        <v>46</v>
      </c>
      <c r="V59554" s="92">
        <v>41</v>
      </c>
      <c r="W59554" s="92">
        <v>492</v>
      </c>
      <c r="Y59554" s="92">
        <v>504</v>
      </c>
      <c r="AK59554" s="92">
        <v>46</v>
      </c>
      <c r="AN59554" s="92">
        <v>41</v>
      </c>
      <c r="AO59554" s="92">
        <v>492</v>
      </c>
      <c r="AQ59554" s="92">
        <v>504</v>
      </c>
      <c r="AS59554" s="92">
        <v>21</v>
      </c>
      <c r="AT59554" s="92">
        <v>685</v>
      </c>
      <c r="AU59554" s="92">
        <v>77</v>
      </c>
    </row>
    <row r="59555" spans="1:47">
      <c r="A59555" s="83" t="s">
        <v>134</v>
      </c>
      <c r="B59555" s="84">
        <v>44667.708333333336</v>
      </c>
      <c r="C59555" s="85">
        <v>44667</v>
      </c>
      <c r="D59555" s="83">
        <v>10</v>
      </c>
      <c r="E59555" s="84">
        <v>44667.416666666664</v>
      </c>
      <c r="F59555" s="86" t="s">
        <v>408</v>
      </c>
      <c r="G59555" s="87" t="s">
        <v>409</v>
      </c>
      <c r="H59555" s="92">
        <v>303</v>
      </c>
      <c r="I59555" s="92">
        <v>319</v>
      </c>
      <c r="J59555" s="92">
        <v>1131</v>
      </c>
      <c r="K59555" s="92">
        <v>812</v>
      </c>
      <c r="O59555" s="92">
        <v>319</v>
      </c>
      <c r="P59555" s="92">
        <v>1131</v>
      </c>
      <c r="Q59555" s="92">
        <v>812</v>
      </c>
      <c r="S59555" s="92">
        <v>54</v>
      </c>
      <c r="V59555" s="92">
        <v>42</v>
      </c>
      <c r="W59555" s="92">
        <v>536</v>
      </c>
      <c r="Y59555" s="92">
        <v>499</v>
      </c>
      <c r="AK59555" s="92">
        <v>54</v>
      </c>
      <c r="AN59555" s="92">
        <v>42</v>
      </c>
      <c r="AO59555" s="92">
        <v>536</v>
      </c>
      <c r="AQ59555" s="92">
        <v>499</v>
      </c>
      <c r="AS59555" s="92">
        <v>28</v>
      </c>
      <c r="AT59555" s="92">
        <v>711</v>
      </c>
      <c r="AU59555" s="92">
        <v>73</v>
      </c>
    </row>
    <row r="59556" spans="1:47">
      <c r="A59556" s="83" t="s">
        <v>134</v>
      </c>
      <c r="B59556" s="84">
        <v>44667.75</v>
      </c>
      <c r="C59556" s="85">
        <v>44667</v>
      </c>
      <c r="D59556" s="83">
        <v>11</v>
      </c>
      <c r="E59556" s="84">
        <v>44667.458333333336</v>
      </c>
      <c r="F59556" s="86" t="s">
        <v>408</v>
      </c>
      <c r="G59556" s="87" t="s">
        <v>409</v>
      </c>
      <c r="H59556" s="92">
        <v>313</v>
      </c>
      <c r="I59556" s="92">
        <v>337</v>
      </c>
      <c r="J59556" s="92">
        <v>1130</v>
      </c>
      <c r="K59556" s="92">
        <v>793</v>
      </c>
      <c r="O59556" s="92">
        <v>337</v>
      </c>
      <c r="P59556" s="92">
        <v>1130</v>
      </c>
      <c r="Q59556" s="92">
        <v>793</v>
      </c>
      <c r="S59556" s="92">
        <v>50</v>
      </c>
      <c r="V59556" s="92">
        <v>42</v>
      </c>
      <c r="W59556" s="92">
        <v>536</v>
      </c>
      <c r="Y59556" s="92">
        <v>501</v>
      </c>
      <c r="AK59556" s="92">
        <v>50</v>
      </c>
      <c r="AN59556" s="92">
        <v>42</v>
      </c>
      <c r="AO59556" s="92">
        <v>536</v>
      </c>
      <c r="AQ59556" s="92">
        <v>501</v>
      </c>
      <c r="AS59556" s="92">
        <v>30</v>
      </c>
      <c r="AT59556" s="92">
        <v>694</v>
      </c>
      <c r="AU59556" s="92">
        <v>69</v>
      </c>
    </row>
    <row r="59557" spans="1:47">
      <c r="A59557" s="83" t="s">
        <v>134</v>
      </c>
      <c r="B59557" s="84">
        <v>44667.791666666664</v>
      </c>
      <c r="C59557" s="85">
        <v>44667</v>
      </c>
      <c r="D59557" s="83">
        <v>12</v>
      </c>
      <c r="E59557" s="84">
        <v>44667.5</v>
      </c>
      <c r="F59557" s="86" t="s">
        <v>408</v>
      </c>
      <c r="G59557" s="87" t="s">
        <v>409</v>
      </c>
      <c r="H59557" s="92">
        <v>331</v>
      </c>
      <c r="I59557" s="92">
        <v>360</v>
      </c>
      <c r="J59557" s="92">
        <v>1138</v>
      </c>
      <c r="K59557" s="92">
        <v>778</v>
      </c>
      <c r="O59557" s="92">
        <v>360</v>
      </c>
      <c r="P59557" s="92">
        <v>1138</v>
      </c>
      <c r="Q59557" s="92">
        <v>778</v>
      </c>
      <c r="S59557" s="92">
        <v>57</v>
      </c>
      <c r="V59557" s="92">
        <v>42</v>
      </c>
      <c r="W59557" s="92">
        <v>536</v>
      </c>
      <c r="Y59557" s="92">
        <v>503</v>
      </c>
      <c r="AK59557" s="92">
        <v>57</v>
      </c>
      <c r="AN59557" s="92">
        <v>42</v>
      </c>
      <c r="AO59557" s="92">
        <v>536</v>
      </c>
      <c r="AQ59557" s="92">
        <v>503</v>
      </c>
      <c r="AS59557" s="92">
        <v>32</v>
      </c>
      <c r="AT59557" s="92">
        <v>670</v>
      </c>
      <c r="AU59557" s="92">
        <v>76</v>
      </c>
    </row>
    <row r="59558" spans="1:47">
      <c r="A59558" s="83" t="s">
        <v>134</v>
      </c>
      <c r="B59558" s="84">
        <v>44667.833333333336</v>
      </c>
      <c r="C59558" s="85">
        <v>44667</v>
      </c>
      <c r="D59558" s="83">
        <v>13</v>
      </c>
      <c r="E59558" s="84">
        <v>44667.541666666664</v>
      </c>
      <c r="F59558" s="86" t="s">
        <v>408</v>
      </c>
      <c r="G59558" s="87" t="s">
        <v>409</v>
      </c>
      <c r="H59558" s="92">
        <v>351</v>
      </c>
      <c r="I59558" s="92">
        <v>387</v>
      </c>
      <c r="J59558" s="92">
        <v>1127</v>
      </c>
      <c r="K59558" s="92">
        <v>740</v>
      </c>
      <c r="O59558" s="92">
        <v>387</v>
      </c>
      <c r="P59558" s="92">
        <v>1127</v>
      </c>
      <c r="Q59558" s="92">
        <v>740</v>
      </c>
      <c r="S59558" s="92">
        <v>53</v>
      </c>
      <c r="V59558" s="92">
        <v>43</v>
      </c>
      <c r="W59558" s="92">
        <v>529</v>
      </c>
      <c r="Y59558" s="92">
        <v>501</v>
      </c>
      <c r="AK59558" s="92">
        <v>53</v>
      </c>
      <c r="AN59558" s="92">
        <v>43</v>
      </c>
      <c r="AO59558" s="92">
        <v>529</v>
      </c>
      <c r="AQ59558" s="92">
        <v>501</v>
      </c>
      <c r="AS59558" s="92">
        <v>34</v>
      </c>
      <c r="AT59558" s="92">
        <v>634</v>
      </c>
      <c r="AU59558" s="92">
        <v>72</v>
      </c>
    </row>
    <row r="59559" spans="1:47">
      <c r="A59559" s="83" t="s">
        <v>134</v>
      </c>
      <c r="B59559" s="84">
        <v>44667.875</v>
      </c>
      <c r="C59559" s="85">
        <v>44667</v>
      </c>
      <c r="D59559" s="83">
        <v>14</v>
      </c>
      <c r="E59559" s="84">
        <v>44667.583333333336</v>
      </c>
      <c r="F59559" s="86" t="s">
        <v>408</v>
      </c>
      <c r="G59559" s="87" t="s">
        <v>409</v>
      </c>
      <c r="H59559" s="92">
        <v>378</v>
      </c>
      <c r="I59559" s="92">
        <v>411</v>
      </c>
      <c r="J59559" s="92">
        <v>1088</v>
      </c>
      <c r="K59559" s="92">
        <v>677</v>
      </c>
      <c r="O59559" s="92">
        <v>411</v>
      </c>
      <c r="P59559" s="92">
        <v>1088</v>
      </c>
      <c r="Q59559" s="92">
        <v>677</v>
      </c>
      <c r="S59559" s="92">
        <v>55</v>
      </c>
      <c r="V59559" s="92">
        <v>41</v>
      </c>
      <c r="W59559" s="92">
        <v>496</v>
      </c>
      <c r="Y59559" s="92">
        <v>497</v>
      </c>
      <c r="AK59559" s="92">
        <v>55</v>
      </c>
      <c r="AN59559" s="92">
        <v>41</v>
      </c>
      <c r="AO59559" s="92">
        <v>496</v>
      </c>
      <c r="AQ59559" s="92">
        <v>497</v>
      </c>
      <c r="AS59559" s="92">
        <v>37</v>
      </c>
      <c r="AT59559" s="92">
        <v>572</v>
      </c>
      <c r="AU59559" s="92">
        <v>68</v>
      </c>
    </row>
    <row r="59560" spans="1:47">
      <c r="A59560" s="83" t="s">
        <v>134</v>
      </c>
      <c r="B59560" s="84">
        <v>44667.916666666664</v>
      </c>
      <c r="C59560" s="85">
        <v>44667</v>
      </c>
      <c r="D59560" s="83">
        <v>15</v>
      </c>
      <c r="E59560" s="84">
        <v>44667.625</v>
      </c>
      <c r="F59560" s="86" t="s">
        <v>408</v>
      </c>
      <c r="G59560" s="87" t="s">
        <v>409</v>
      </c>
      <c r="H59560" s="92">
        <v>402</v>
      </c>
      <c r="I59560" s="92">
        <v>428</v>
      </c>
      <c r="J59560" s="92">
        <v>1121</v>
      </c>
      <c r="K59560" s="92">
        <v>693</v>
      </c>
      <c r="O59560" s="92">
        <v>428</v>
      </c>
      <c r="P59560" s="92">
        <v>1121</v>
      </c>
      <c r="Q59560" s="92">
        <v>693</v>
      </c>
      <c r="S59560" s="92">
        <v>56</v>
      </c>
      <c r="V59560" s="92">
        <v>41</v>
      </c>
      <c r="W59560" s="92">
        <v>523</v>
      </c>
      <c r="Y59560" s="92">
        <v>499</v>
      </c>
      <c r="AK59560" s="92">
        <v>56</v>
      </c>
      <c r="AN59560" s="92">
        <v>41</v>
      </c>
      <c r="AO59560" s="92">
        <v>523</v>
      </c>
      <c r="AQ59560" s="92">
        <v>499</v>
      </c>
      <c r="AS59560" s="92">
        <v>45</v>
      </c>
      <c r="AT59560" s="92">
        <v>566</v>
      </c>
      <c r="AU59560" s="92">
        <v>82</v>
      </c>
    </row>
    <row r="59561" spans="1:47">
      <c r="A59561" s="83" t="s">
        <v>134</v>
      </c>
      <c r="B59561" s="84">
        <v>44667.958333333336</v>
      </c>
      <c r="C59561" s="85">
        <v>44667</v>
      </c>
      <c r="D59561" s="83">
        <v>16</v>
      </c>
      <c r="E59561" s="84">
        <v>44667.666666666664</v>
      </c>
      <c r="F59561" s="86" t="s">
        <v>408</v>
      </c>
      <c r="G59561" s="87" t="s">
        <v>409</v>
      </c>
      <c r="H59561" s="92">
        <v>425</v>
      </c>
      <c r="I59561" s="92">
        <v>458</v>
      </c>
      <c r="J59561" s="92">
        <v>1131</v>
      </c>
      <c r="K59561" s="92">
        <v>673</v>
      </c>
      <c r="O59561" s="92">
        <v>458</v>
      </c>
      <c r="P59561" s="92">
        <v>1131</v>
      </c>
      <c r="Q59561" s="92">
        <v>673</v>
      </c>
      <c r="S59561" s="92">
        <v>55</v>
      </c>
      <c r="V59561" s="92">
        <v>43</v>
      </c>
      <c r="W59561" s="92">
        <v>531</v>
      </c>
      <c r="Y59561" s="92">
        <v>503</v>
      </c>
      <c r="AK59561" s="92">
        <v>55</v>
      </c>
      <c r="AN59561" s="92">
        <v>43</v>
      </c>
      <c r="AO59561" s="92">
        <v>531</v>
      </c>
      <c r="AQ59561" s="92">
        <v>503</v>
      </c>
      <c r="AS59561" s="92">
        <v>53</v>
      </c>
      <c r="AT59561" s="92">
        <v>539</v>
      </c>
      <c r="AU59561" s="92">
        <v>81</v>
      </c>
    </row>
    <row r="59562" spans="1:47">
      <c r="A59562" s="83" t="s">
        <v>134</v>
      </c>
      <c r="B59562" s="84">
        <v>44668</v>
      </c>
      <c r="C59562" s="85">
        <v>44667</v>
      </c>
      <c r="D59562" s="83">
        <v>17</v>
      </c>
      <c r="E59562" s="84">
        <v>44667.708333333336</v>
      </c>
      <c r="F59562" s="86" t="s">
        <v>408</v>
      </c>
      <c r="G59562" s="87" t="s">
        <v>409</v>
      </c>
      <c r="H59562" s="92">
        <v>436</v>
      </c>
      <c r="I59562" s="92">
        <v>460</v>
      </c>
      <c r="J59562" s="92">
        <v>1079</v>
      </c>
      <c r="K59562" s="92">
        <v>619</v>
      </c>
      <c r="O59562" s="92">
        <v>460</v>
      </c>
      <c r="P59562" s="92">
        <v>1079</v>
      </c>
      <c r="Q59562" s="92">
        <v>619</v>
      </c>
      <c r="S59562" s="92">
        <v>44</v>
      </c>
      <c r="V59562" s="92">
        <v>41</v>
      </c>
      <c r="W59562" s="92">
        <v>501</v>
      </c>
      <c r="Y59562" s="92">
        <v>492</v>
      </c>
      <c r="AK59562" s="92">
        <v>44</v>
      </c>
      <c r="AN59562" s="92">
        <v>41</v>
      </c>
      <c r="AO59562" s="92">
        <v>501</v>
      </c>
      <c r="AQ59562" s="92">
        <v>492</v>
      </c>
      <c r="AS59562" s="92">
        <v>56</v>
      </c>
      <c r="AT59562" s="92">
        <v>496</v>
      </c>
      <c r="AU59562" s="92">
        <v>67</v>
      </c>
    </row>
    <row r="59563" spans="1:47">
      <c r="A59563" s="83" t="s">
        <v>134</v>
      </c>
      <c r="B59563" s="84">
        <v>44668.041666666664</v>
      </c>
      <c r="C59563" s="85">
        <v>44667</v>
      </c>
      <c r="D59563" s="83">
        <v>18</v>
      </c>
      <c r="E59563" s="84">
        <v>44667.75</v>
      </c>
      <c r="F59563" s="86" t="s">
        <v>408</v>
      </c>
      <c r="G59563" s="87" t="s">
        <v>409</v>
      </c>
      <c r="H59563" s="92">
        <v>436</v>
      </c>
      <c r="I59563" s="92">
        <v>450</v>
      </c>
      <c r="J59563" s="92">
        <v>931</v>
      </c>
      <c r="K59563" s="92">
        <v>481</v>
      </c>
      <c r="O59563" s="92">
        <v>450</v>
      </c>
      <c r="P59563" s="92">
        <v>931</v>
      </c>
      <c r="Q59563" s="92">
        <v>481</v>
      </c>
      <c r="S59563" s="92">
        <v>42</v>
      </c>
      <c r="V59563" s="92">
        <v>42</v>
      </c>
      <c r="W59563" s="92">
        <v>353</v>
      </c>
      <c r="Y59563" s="92">
        <v>491</v>
      </c>
      <c r="AK59563" s="92">
        <v>42</v>
      </c>
      <c r="AN59563" s="92">
        <v>42</v>
      </c>
      <c r="AO59563" s="92">
        <v>353</v>
      </c>
      <c r="AQ59563" s="92">
        <v>491</v>
      </c>
      <c r="AS59563" s="92">
        <v>62</v>
      </c>
      <c r="AT59563" s="92">
        <v>389</v>
      </c>
      <c r="AU59563" s="92">
        <v>30</v>
      </c>
    </row>
    <row r="59564" spans="1:47">
      <c r="A59564" s="83" t="s">
        <v>134</v>
      </c>
      <c r="B59564" s="84">
        <v>44668.083333333336</v>
      </c>
      <c r="C59564" s="85">
        <v>44667</v>
      </c>
      <c r="D59564" s="83">
        <v>19</v>
      </c>
      <c r="E59564" s="84">
        <v>44667.791666666664</v>
      </c>
      <c r="F59564" s="86" t="s">
        <v>408</v>
      </c>
      <c r="G59564" s="87" t="s">
        <v>409</v>
      </c>
      <c r="H59564" s="92">
        <v>422</v>
      </c>
      <c r="I59564" s="92">
        <v>421</v>
      </c>
      <c r="J59564" s="92">
        <v>705</v>
      </c>
      <c r="K59564" s="92">
        <v>284</v>
      </c>
      <c r="O59564" s="92">
        <v>421</v>
      </c>
      <c r="P59564" s="92">
        <v>705</v>
      </c>
      <c r="Q59564" s="92">
        <v>284</v>
      </c>
      <c r="S59564" s="92">
        <v>80</v>
      </c>
      <c r="V59564" s="92">
        <v>38</v>
      </c>
      <c r="W59564" s="92">
        <v>88</v>
      </c>
      <c r="Y59564" s="92">
        <v>499</v>
      </c>
      <c r="AK59564" s="92">
        <v>80</v>
      </c>
      <c r="AN59564" s="92">
        <v>38</v>
      </c>
      <c r="AO59564" s="92">
        <v>88</v>
      </c>
      <c r="AQ59564" s="92">
        <v>499</v>
      </c>
      <c r="AS59564" s="92">
        <v>62</v>
      </c>
      <c r="AT59564" s="92">
        <v>221</v>
      </c>
      <c r="AU59564" s="92">
        <v>1</v>
      </c>
    </row>
    <row r="59565" spans="1:47">
      <c r="A59565" s="83" t="s">
        <v>134</v>
      </c>
      <c r="B59565" s="84">
        <v>44668.125</v>
      </c>
      <c r="C59565" s="85">
        <v>44667</v>
      </c>
      <c r="D59565" s="83">
        <v>20</v>
      </c>
      <c r="E59565" s="84">
        <v>44667.833333333336</v>
      </c>
      <c r="F59565" s="86" t="s">
        <v>408</v>
      </c>
      <c r="G59565" s="87" t="s">
        <v>409</v>
      </c>
      <c r="H59565" s="92">
        <v>410</v>
      </c>
      <c r="I59565" s="92">
        <v>406</v>
      </c>
      <c r="J59565" s="92">
        <v>638</v>
      </c>
      <c r="K59565" s="92">
        <v>232</v>
      </c>
      <c r="O59565" s="92">
        <v>406</v>
      </c>
      <c r="P59565" s="92">
        <v>638</v>
      </c>
      <c r="Q59565" s="92">
        <v>232</v>
      </c>
      <c r="S59565" s="92">
        <v>101</v>
      </c>
      <c r="V59565" s="92">
        <v>41</v>
      </c>
      <c r="W59565" s="92">
        <v>1</v>
      </c>
      <c r="Y59565" s="92">
        <v>495</v>
      </c>
      <c r="AK59565" s="92">
        <v>101</v>
      </c>
      <c r="AN59565" s="92">
        <v>41</v>
      </c>
      <c r="AO59565" s="92">
        <v>1</v>
      </c>
      <c r="AQ59565" s="92">
        <v>495</v>
      </c>
      <c r="AS59565" s="92">
        <v>36</v>
      </c>
      <c r="AT59565" s="92">
        <v>201</v>
      </c>
      <c r="AU59565" s="92">
        <v>-5</v>
      </c>
    </row>
    <row r="59566" spans="1:47">
      <c r="A59566" s="83" t="s">
        <v>134</v>
      </c>
      <c r="B59566" s="84">
        <v>44668.166666666664</v>
      </c>
      <c r="C59566" s="85">
        <v>44667</v>
      </c>
      <c r="D59566" s="83">
        <v>21</v>
      </c>
      <c r="E59566" s="84">
        <v>44667.875</v>
      </c>
      <c r="F59566" s="86" t="s">
        <v>408</v>
      </c>
      <c r="G59566" s="87" t="s">
        <v>409</v>
      </c>
      <c r="H59566" s="92">
        <v>394</v>
      </c>
      <c r="I59566" s="92">
        <v>390</v>
      </c>
      <c r="J59566" s="92">
        <v>625</v>
      </c>
      <c r="K59566" s="92">
        <v>235</v>
      </c>
      <c r="O59566" s="92">
        <v>390</v>
      </c>
      <c r="P59566" s="92">
        <v>625</v>
      </c>
      <c r="Q59566" s="92">
        <v>235</v>
      </c>
      <c r="S59566" s="92">
        <v>92</v>
      </c>
      <c r="V59566" s="92">
        <v>36</v>
      </c>
      <c r="W59566" s="92">
        <v>0</v>
      </c>
      <c r="Y59566" s="92">
        <v>495</v>
      </c>
      <c r="AK59566" s="92">
        <v>92</v>
      </c>
      <c r="AN59566" s="92">
        <v>36</v>
      </c>
      <c r="AO59566" s="92">
        <v>0</v>
      </c>
      <c r="AQ59566" s="92">
        <v>495</v>
      </c>
      <c r="AS59566" s="92">
        <v>30</v>
      </c>
      <c r="AT59566" s="92">
        <v>212</v>
      </c>
      <c r="AU59566" s="92">
        <v>-7</v>
      </c>
    </row>
    <row r="59567" spans="1:47">
      <c r="A59567" s="83" t="s">
        <v>134</v>
      </c>
      <c r="B59567" s="84">
        <v>44668.208333333336</v>
      </c>
      <c r="C59567" s="85">
        <v>44667</v>
      </c>
      <c r="D59567" s="83">
        <v>22</v>
      </c>
      <c r="E59567" s="84">
        <v>44667.916666666664</v>
      </c>
      <c r="F59567" s="86" t="s">
        <v>408</v>
      </c>
      <c r="G59567" s="87" t="s">
        <v>409</v>
      </c>
      <c r="H59567" s="92">
        <v>369</v>
      </c>
      <c r="I59567" s="92">
        <v>364</v>
      </c>
      <c r="J59567" s="92">
        <v>596</v>
      </c>
      <c r="K59567" s="92">
        <v>232</v>
      </c>
      <c r="O59567" s="92">
        <v>364</v>
      </c>
      <c r="P59567" s="92">
        <v>596</v>
      </c>
      <c r="Q59567" s="92">
        <v>232</v>
      </c>
      <c r="S59567" s="92">
        <v>58</v>
      </c>
      <c r="V59567" s="92">
        <v>36</v>
      </c>
      <c r="W59567" s="92">
        <v>0</v>
      </c>
      <c r="Y59567" s="92">
        <v>503</v>
      </c>
      <c r="AK59567" s="92">
        <v>58</v>
      </c>
      <c r="AN59567" s="92">
        <v>36</v>
      </c>
      <c r="AO59567" s="92">
        <v>0</v>
      </c>
      <c r="AQ59567" s="92">
        <v>503</v>
      </c>
      <c r="AS59567" s="92">
        <v>26</v>
      </c>
      <c r="AT59567" s="92">
        <v>208</v>
      </c>
      <c r="AU59567" s="92">
        <v>-2</v>
      </c>
    </row>
    <row r="59568" spans="1:47">
      <c r="A59568" s="83" t="s">
        <v>134</v>
      </c>
      <c r="B59568" s="84">
        <v>44668.25</v>
      </c>
      <c r="C59568" s="85">
        <v>44667</v>
      </c>
      <c r="D59568" s="83">
        <v>23</v>
      </c>
      <c r="E59568" s="84">
        <v>44667.958333333336</v>
      </c>
      <c r="F59568" s="86" t="s">
        <v>408</v>
      </c>
      <c r="G59568" s="87" t="s">
        <v>409</v>
      </c>
      <c r="H59568" s="92">
        <v>336</v>
      </c>
      <c r="I59568" s="92">
        <v>342</v>
      </c>
      <c r="J59568" s="92">
        <v>607</v>
      </c>
      <c r="K59568" s="92">
        <v>265</v>
      </c>
      <c r="O59568" s="92">
        <v>342</v>
      </c>
      <c r="P59568" s="92">
        <v>607</v>
      </c>
      <c r="Q59568" s="92">
        <v>265</v>
      </c>
      <c r="S59568" s="92">
        <v>58</v>
      </c>
      <c r="V59568" s="92">
        <v>36</v>
      </c>
      <c r="W59568" s="92">
        <v>0</v>
      </c>
      <c r="Y59568" s="92">
        <v>513</v>
      </c>
      <c r="AK59568" s="92">
        <v>58</v>
      </c>
      <c r="AN59568" s="92">
        <v>36</v>
      </c>
      <c r="AO59568" s="92">
        <v>0</v>
      </c>
      <c r="AQ59568" s="92">
        <v>513</v>
      </c>
      <c r="AS59568" s="92">
        <v>21</v>
      </c>
      <c r="AT59568" s="92">
        <v>228</v>
      </c>
      <c r="AU59568" s="92">
        <v>16</v>
      </c>
    </row>
    <row r="59569" spans="1:47">
      <c r="A59569" s="83" t="s">
        <v>134</v>
      </c>
      <c r="B59569" s="84">
        <v>44668.291666666664</v>
      </c>
      <c r="C59569" s="85">
        <v>44667</v>
      </c>
      <c r="D59569" s="83">
        <v>24</v>
      </c>
      <c r="E59569" s="84">
        <v>44668</v>
      </c>
      <c r="F59569" s="86" t="s">
        <v>408</v>
      </c>
      <c r="G59569" s="87" t="s">
        <v>409</v>
      </c>
      <c r="H59569" s="92">
        <v>302</v>
      </c>
      <c r="I59569" s="92">
        <v>312</v>
      </c>
      <c r="J59569" s="92">
        <v>604</v>
      </c>
      <c r="K59569" s="92">
        <v>292</v>
      </c>
      <c r="O59569" s="92">
        <v>312</v>
      </c>
      <c r="P59569" s="92">
        <v>604</v>
      </c>
      <c r="Q59569" s="92">
        <v>292</v>
      </c>
      <c r="S59569" s="92">
        <v>58</v>
      </c>
      <c r="V59569" s="92">
        <v>31</v>
      </c>
      <c r="W59569" s="92">
        <v>0</v>
      </c>
      <c r="Y59569" s="92">
        <v>513</v>
      </c>
      <c r="AK59569" s="92">
        <v>58</v>
      </c>
      <c r="AN59569" s="92">
        <v>31</v>
      </c>
      <c r="AO59569" s="92">
        <v>0</v>
      </c>
      <c r="AQ59569" s="92">
        <v>513</v>
      </c>
      <c r="AS59569" s="92">
        <v>17</v>
      </c>
      <c r="AT59569" s="92">
        <v>260</v>
      </c>
      <c r="AU59569" s="92">
        <v>15</v>
      </c>
    </row>
    <row r="59570" spans="1:47">
      <c r="A59570" s="83" t="s">
        <v>134</v>
      </c>
      <c r="B59570" s="84">
        <v>44668.333333333336</v>
      </c>
      <c r="C59570" s="85">
        <v>44668</v>
      </c>
      <c r="D59570" s="83">
        <v>1</v>
      </c>
      <c r="E59570" s="84">
        <v>44668.041666666664</v>
      </c>
      <c r="F59570" s="86" t="s">
        <v>408</v>
      </c>
      <c r="G59570" s="87" t="s">
        <v>409</v>
      </c>
      <c r="H59570" s="92">
        <v>282</v>
      </c>
      <c r="I59570" s="92">
        <v>285</v>
      </c>
      <c r="J59570" s="92">
        <v>599</v>
      </c>
      <c r="K59570" s="92">
        <v>314</v>
      </c>
      <c r="O59570" s="92">
        <v>285</v>
      </c>
      <c r="P59570" s="92">
        <v>599</v>
      </c>
      <c r="Q59570" s="92">
        <v>314</v>
      </c>
      <c r="S59570" s="92">
        <v>59</v>
      </c>
      <c r="V59570" s="92">
        <v>27</v>
      </c>
      <c r="W59570" s="92">
        <v>0</v>
      </c>
      <c r="Y59570" s="92">
        <v>513</v>
      </c>
      <c r="AK59570" s="92">
        <v>59</v>
      </c>
      <c r="AN59570" s="92">
        <v>27</v>
      </c>
      <c r="AO59570" s="92">
        <v>0</v>
      </c>
      <c r="AQ59570" s="92">
        <v>513</v>
      </c>
      <c r="AS59570" s="92">
        <v>17</v>
      </c>
      <c r="AT59570" s="92">
        <v>278</v>
      </c>
      <c r="AU59570" s="92">
        <v>19</v>
      </c>
    </row>
    <row r="59571" spans="1:47">
      <c r="A59571" s="83" t="s">
        <v>134</v>
      </c>
      <c r="B59571" s="84">
        <v>44668.375</v>
      </c>
      <c r="C59571" s="85">
        <v>44668</v>
      </c>
      <c r="D59571" s="83">
        <v>2</v>
      </c>
      <c r="E59571" s="84">
        <v>44668.083333333336</v>
      </c>
      <c r="F59571" s="86" t="s">
        <v>408</v>
      </c>
      <c r="G59571" s="87" t="s">
        <v>409</v>
      </c>
      <c r="H59571" s="92">
        <v>264</v>
      </c>
      <c r="I59571" s="92">
        <v>268</v>
      </c>
      <c r="J59571" s="92">
        <v>593</v>
      </c>
      <c r="K59571" s="92">
        <v>325</v>
      </c>
      <c r="O59571" s="92">
        <v>268</v>
      </c>
      <c r="P59571" s="92">
        <v>593</v>
      </c>
      <c r="Q59571" s="92">
        <v>325</v>
      </c>
      <c r="S59571" s="92">
        <v>58</v>
      </c>
      <c r="V59571" s="92">
        <v>28</v>
      </c>
      <c r="W59571" s="92">
        <v>0</v>
      </c>
      <c r="Y59571" s="92">
        <v>506</v>
      </c>
      <c r="AK59571" s="92">
        <v>58</v>
      </c>
      <c r="AN59571" s="92">
        <v>28</v>
      </c>
      <c r="AO59571" s="92">
        <v>0</v>
      </c>
      <c r="AQ59571" s="92">
        <v>506</v>
      </c>
      <c r="AS59571" s="92">
        <v>30</v>
      </c>
      <c r="AT59571" s="92">
        <v>281</v>
      </c>
      <c r="AU59571" s="92">
        <v>14</v>
      </c>
    </row>
    <row r="59572" spans="1:47">
      <c r="A59572" s="83" t="s">
        <v>134</v>
      </c>
      <c r="B59572" s="84">
        <v>44668.416666666664</v>
      </c>
      <c r="C59572" s="85">
        <v>44668</v>
      </c>
      <c r="D59572" s="83">
        <v>3</v>
      </c>
      <c r="E59572" s="84">
        <v>44668.125</v>
      </c>
      <c r="F59572" s="86" t="s">
        <v>408</v>
      </c>
      <c r="G59572" s="87" t="s">
        <v>409</v>
      </c>
      <c r="H59572" s="92">
        <v>250</v>
      </c>
      <c r="I59572" s="92">
        <v>258</v>
      </c>
      <c r="J59572" s="92">
        <v>604</v>
      </c>
      <c r="K59572" s="92">
        <v>346</v>
      </c>
      <c r="O59572" s="92">
        <v>258</v>
      </c>
      <c r="P59572" s="92">
        <v>604</v>
      </c>
      <c r="Q59572" s="92">
        <v>346</v>
      </c>
      <c r="S59572" s="92">
        <v>59</v>
      </c>
      <c r="V59572" s="92">
        <v>26</v>
      </c>
      <c r="W59572" s="92">
        <v>0</v>
      </c>
      <c r="Y59572" s="92">
        <v>519</v>
      </c>
      <c r="AK59572" s="92">
        <v>59</v>
      </c>
      <c r="AN59572" s="92">
        <v>26</v>
      </c>
      <c r="AO59572" s="92">
        <v>0</v>
      </c>
      <c r="AQ59572" s="92">
        <v>519</v>
      </c>
      <c r="AS59572" s="92">
        <v>33</v>
      </c>
      <c r="AT59572" s="92">
        <v>292</v>
      </c>
      <c r="AU59572" s="92">
        <v>21</v>
      </c>
    </row>
    <row r="59573" spans="1:47">
      <c r="A59573" s="83" t="s">
        <v>134</v>
      </c>
      <c r="B59573" s="84">
        <v>44668.458333333336</v>
      </c>
      <c r="C59573" s="85">
        <v>44668</v>
      </c>
      <c r="D59573" s="83">
        <v>4</v>
      </c>
      <c r="E59573" s="84">
        <v>44668.166666666664</v>
      </c>
      <c r="F59573" s="86" t="s">
        <v>408</v>
      </c>
      <c r="G59573" s="87" t="s">
        <v>409</v>
      </c>
      <c r="H59573" s="92">
        <v>243</v>
      </c>
      <c r="I59573" s="92">
        <v>251</v>
      </c>
      <c r="J59573" s="92">
        <v>610</v>
      </c>
      <c r="K59573" s="92">
        <v>359</v>
      </c>
      <c r="O59573" s="92">
        <v>251</v>
      </c>
      <c r="P59573" s="92">
        <v>610</v>
      </c>
      <c r="Q59573" s="92">
        <v>359</v>
      </c>
      <c r="S59573" s="92">
        <v>58</v>
      </c>
      <c r="V59573" s="92">
        <v>28</v>
      </c>
      <c r="W59573" s="92">
        <v>0</v>
      </c>
      <c r="Y59573" s="92">
        <v>523</v>
      </c>
      <c r="AK59573" s="92">
        <v>58</v>
      </c>
      <c r="AN59573" s="92">
        <v>28</v>
      </c>
      <c r="AO59573" s="92">
        <v>0</v>
      </c>
      <c r="AQ59573" s="92">
        <v>523</v>
      </c>
      <c r="AS59573" s="92">
        <v>38</v>
      </c>
      <c r="AT59573" s="92">
        <v>299</v>
      </c>
      <c r="AU59573" s="92">
        <v>22</v>
      </c>
    </row>
    <row r="59574" spans="1:47">
      <c r="A59574" s="83" t="s">
        <v>134</v>
      </c>
      <c r="B59574" s="84">
        <v>44668.5</v>
      </c>
      <c r="C59574" s="85">
        <v>44668</v>
      </c>
      <c r="D59574" s="83">
        <v>5</v>
      </c>
      <c r="E59574" s="84">
        <v>44668.208333333336</v>
      </c>
      <c r="F59574" s="86" t="s">
        <v>408</v>
      </c>
      <c r="G59574" s="87" t="s">
        <v>409</v>
      </c>
      <c r="H59574" s="92">
        <v>238</v>
      </c>
      <c r="I59574" s="92">
        <v>242</v>
      </c>
      <c r="J59574" s="92">
        <v>601</v>
      </c>
      <c r="K59574" s="92">
        <v>359</v>
      </c>
      <c r="O59574" s="92">
        <v>242</v>
      </c>
      <c r="P59574" s="92">
        <v>601</v>
      </c>
      <c r="Q59574" s="92">
        <v>359</v>
      </c>
      <c r="S59574" s="92">
        <v>59</v>
      </c>
      <c r="V59574" s="92">
        <v>25</v>
      </c>
      <c r="W59574" s="92">
        <v>0</v>
      </c>
      <c r="Y59574" s="92">
        <v>516</v>
      </c>
      <c r="AK59574" s="92">
        <v>59</v>
      </c>
      <c r="AN59574" s="92">
        <v>25</v>
      </c>
      <c r="AO59574" s="92">
        <v>0</v>
      </c>
      <c r="AQ59574" s="92">
        <v>516</v>
      </c>
      <c r="AS59574" s="92">
        <v>34</v>
      </c>
      <c r="AT59574" s="92">
        <v>304</v>
      </c>
      <c r="AU59574" s="92">
        <v>21</v>
      </c>
    </row>
    <row r="59575" spans="1:47">
      <c r="A59575" s="83" t="s">
        <v>134</v>
      </c>
      <c r="B59575" s="84">
        <v>44668.541666666664</v>
      </c>
      <c r="C59575" s="85">
        <v>44668</v>
      </c>
      <c r="D59575" s="83">
        <v>6</v>
      </c>
      <c r="E59575" s="84">
        <v>44668.25</v>
      </c>
      <c r="F59575" s="86" t="s">
        <v>408</v>
      </c>
      <c r="G59575" s="87" t="s">
        <v>409</v>
      </c>
      <c r="H59575" s="92">
        <v>241</v>
      </c>
      <c r="I59575" s="92">
        <v>248</v>
      </c>
      <c r="J59575" s="92">
        <v>609</v>
      </c>
      <c r="K59575" s="92">
        <v>361</v>
      </c>
      <c r="O59575" s="92">
        <v>248</v>
      </c>
      <c r="P59575" s="92">
        <v>609</v>
      </c>
      <c r="Q59575" s="92">
        <v>361</v>
      </c>
      <c r="S59575" s="92">
        <v>58</v>
      </c>
      <c r="V59575" s="92">
        <v>29</v>
      </c>
      <c r="W59575" s="92">
        <v>0</v>
      </c>
      <c r="Y59575" s="92">
        <v>523</v>
      </c>
      <c r="AK59575" s="92">
        <v>58</v>
      </c>
      <c r="AN59575" s="92">
        <v>29</v>
      </c>
      <c r="AO59575" s="92">
        <v>0</v>
      </c>
      <c r="AQ59575" s="92">
        <v>523</v>
      </c>
      <c r="AS59575" s="92">
        <v>33</v>
      </c>
      <c r="AT59575" s="92">
        <v>310</v>
      </c>
      <c r="AU59575" s="92">
        <v>18</v>
      </c>
    </row>
    <row r="59576" spans="1:47">
      <c r="A59576" s="83" t="s">
        <v>134</v>
      </c>
      <c r="B59576" s="84">
        <v>44668.583333333336</v>
      </c>
      <c r="C59576" s="85">
        <v>44668</v>
      </c>
      <c r="D59576" s="83">
        <v>7</v>
      </c>
      <c r="E59576" s="84">
        <v>44668.291666666664</v>
      </c>
      <c r="F59576" s="86" t="s">
        <v>408</v>
      </c>
      <c r="G59576" s="87" t="s">
        <v>409</v>
      </c>
      <c r="H59576" s="92">
        <v>242</v>
      </c>
      <c r="I59576" s="92">
        <v>243</v>
      </c>
      <c r="J59576" s="92">
        <v>631</v>
      </c>
      <c r="K59576" s="92">
        <v>388</v>
      </c>
      <c r="O59576" s="92">
        <v>243</v>
      </c>
      <c r="P59576" s="92">
        <v>631</v>
      </c>
      <c r="Q59576" s="92">
        <v>388</v>
      </c>
      <c r="S59576" s="92">
        <v>56</v>
      </c>
      <c r="V59576" s="92">
        <v>29</v>
      </c>
      <c r="W59576" s="92">
        <v>34</v>
      </c>
      <c r="Y59576" s="92">
        <v>511</v>
      </c>
      <c r="AK59576" s="92">
        <v>56</v>
      </c>
      <c r="AN59576" s="92">
        <v>29</v>
      </c>
      <c r="AO59576" s="92">
        <v>34</v>
      </c>
      <c r="AQ59576" s="92">
        <v>511</v>
      </c>
      <c r="AS59576" s="92">
        <v>29</v>
      </c>
      <c r="AT59576" s="92">
        <v>367</v>
      </c>
      <c r="AU59576" s="92">
        <v>-8</v>
      </c>
    </row>
    <row r="59577" spans="1:47">
      <c r="A59577" s="83" t="s">
        <v>134</v>
      </c>
      <c r="B59577" s="84">
        <v>44668.625</v>
      </c>
      <c r="C59577" s="85">
        <v>44668</v>
      </c>
      <c r="D59577" s="83">
        <v>8</v>
      </c>
      <c r="E59577" s="84">
        <v>44668.333333333336</v>
      </c>
      <c r="F59577" s="86" t="s">
        <v>408</v>
      </c>
      <c r="G59577" s="87" t="s">
        <v>409</v>
      </c>
      <c r="H59577" s="92">
        <v>246</v>
      </c>
      <c r="I59577" s="92">
        <v>247</v>
      </c>
      <c r="J59577" s="92">
        <v>846</v>
      </c>
      <c r="K59577" s="92">
        <v>599</v>
      </c>
      <c r="O59577" s="92">
        <v>247</v>
      </c>
      <c r="P59577" s="92">
        <v>846</v>
      </c>
      <c r="Q59577" s="92">
        <v>599</v>
      </c>
      <c r="S59577" s="92">
        <v>49</v>
      </c>
      <c r="V59577" s="92">
        <v>29</v>
      </c>
      <c r="W59577" s="92">
        <v>260</v>
      </c>
      <c r="Y59577" s="92">
        <v>508</v>
      </c>
      <c r="AK59577" s="92">
        <v>49</v>
      </c>
      <c r="AN59577" s="92">
        <v>29</v>
      </c>
      <c r="AO59577" s="92">
        <v>260</v>
      </c>
      <c r="AQ59577" s="92">
        <v>508</v>
      </c>
      <c r="AS59577" s="92">
        <v>28</v>
      </c>
      <c r="AT59577" s="92">
        <v>563</v>
      </c>
      <c r="AU59577" s="92">
        <v>8</v>
      </c>
    </row>
    <row r="59578" spans="1:47">
      <c r="A59578" s="83" t="s">
        <v>134</v>
      </c>
      <c r="B59578" s="84">
        <v>44668.666666666664</v>
      </c>
      <c r="C59578" s="85">
        <v>44668</v>
      </c>
      <c r="D59578" s="83">
        <v>9</v>
      </c>
      <c r="E59578" s="84">
        <v>44668.375</v>
      </c>
      <c r="F59578" s="86" t="s">
        <v>408</v>
      </c>
      <c r="G59578" s="87" t="s">
        <v>409</v>
      </c>
      <c r="H59578" s="92">
        <v>263</v>
      </c>
      <c r="I59578" s="92">
        <v>269</v>
      </c>
      <c r="J59578" s="92">
        <v>1066</v>
      </c>
      <c r="K59578" s="92">
        <v>797</v>
      </c>
      <c r="O59578" s="92">
        <v>269</v>
      </c>
      <c r="P59578" s="92">
        <v>1066</v>
      </c>
      <c r="Q59578" s="92">
        <v>797</v>
      </c>
      <c r="S59578" s="92">
        <v>55</v>
      </c>
      <c r="V59578" s="92">
        <v>30</v>
      </c>
      <c r="W59578" s="92">
        <v>479</v>
      </c>
      <c r="Y59578" s="92">
        <v>501</v>
      </c>
      <c r="AK59578" s="92">
        <v>55</v>
      </c>
      <c r="AN59578" s="92">
        <v>30</v>
      </c>
      <c r="AO59578" s="92">
        <v>479</v>
      </c>
      <c r="AQ59578" s="92">
        <v>501</v>
      </c>
      <c r="AS59578" s="92">
        <v>24</v>
      </c>
      <c r="AT59578" s="92">
        <v>720</v>
      </c>
      <c r="AU59578" s="92">
        <v>53</v>
      </c>
    </row>
    <row r="59579" spans="1:47">
      <c r="A59579" s="83" t="s">
        <v>134</v>
      </c>
      <c r="B59579" s="84">
        <v>44668.708333333336</v>
      </c>
      <c r="C59579" s="85">
        <v>44668</v>
      </c>
      <c r="D59579" s="83">
        <v>10</v>
      </c>
      <c r="E59579" s="84">
        <v>44668.416666666664</v>
      </c>
      <c r="F59579" s="86" t="s">
        <v>408</v>
      </c>
      <c r="G59579" s="87" t="s">
        <v>409</v>
      </c>
      <c r="H59579" s="92">
        <v>282</v>
      </c>
      <c r="I59579" s="92">
        <v>284</v>
      </c>
      <c r="J59579" s="92">
        <v>1109</v>
      </c>
      <c r="K59579" s="92">
        <v>825</v>
      </c>
      <c r="O59579" s="92">
        <v>284</v>
      </c>
      <c r="P59579" s="92">
        <v>1109</v>
      </c>
      <c r="Q59579" s="92">
        <v>825</v>
      </c>
      <c r="S59579" s="92">
        <v>54</v>
      </c>
      <c r="V59579" s="92">
        <v>27</v>
      </c>
      <c r="W59579" s="92">
        <v>529</v>
      </c>
      <c r="Y59579" s="92">
        <v>499</v>
      </c>
      <c r="AK59579" s="92">
        <v>54</v>
      </c>
      <c r="AN59579" s="92">
        <v>27</v>
      </c>
      <c r="AO59579" s="92">
        <v>529</v>
      </c>
      <c r="AQ59579" s="92">
        <v>499</v>
      </c>
      <c r="AS59579" s="92">
        <v>26</v>
      </c>
      <c r="AT59579" s="92">
        <v>735</v>
      </c>
      <c r="AU59579" s="92">
        <v>64</v>
      </c>
    </row>
    <row r="59580" spans="1:47">
      <c r="A59580" s="83" t="s">
        <v>134</v>
      </c>
      <c r="B59580" s="84">
        <v>44668.75</v>
      </c>
      <c r="C59580" s="85">
        <v>44668</v>
      </c>
      <c r="D59580" s="83">
        <v>11</v>
      </c>
      <c r="E59580" s="84">
        <v>44668.458333333336</v>
      </c>
      <c r="F59580" s="86" t="s">
        <v>408</v>
      </c>
      <c r="G59580" s="87" t="s">
        <v>409</v>
      </c>
      <c r="H59580" s="92">
        <v>302</v>
      </c>
      <c r="I59580" s="92">
        <v>306</v>
      </c>
      <c r="J59580" s="92">
        <v>1112</v>
      </c>
      <c r="K59580" s="92">
        <v>806</v>
      </c>
      <c r="O59580" s="92">
        <v>306</v>
      </c>
      <c r="P59580" s="92">
        <v>1112</v>
      </c>
      <c r="Q59580" s="92">
        <v>806</v>
      </c>
      <c r="S59580" s="92">
        <v>49</v>
      </c>
      <c r="V59580" s="92">
        <v>30</v>
      </c>
      <c r="W59580" s="92">
        <v>538</v>
      </c>
      <c r="Y59580" s="92">
        <v>495</v>
      </c>
      <c r="AK59580" s="92">
        <v>49</v>
      </c>
      <c r="AN59580" s="92">
        <v>30</v>
      </c>
      <c r="AO59580" s="92">
        <v>538</v>
      </c>
      <c r="AQ59580" s="92">
        <v>495</v>
      </c>
      <c r="AS59580" s="92">
        <v>26</v>
      </c>
      <c r="AT59580" s="92">
        <v>718</v>
      </c>
      <c r="AU59580" s="92">
        <v>62</v>
      </c>
    </row>
    <row r="59581" spans="1:47">
      <c r="A59581" s="83" t="s">
        <v>134</v>
      </c>
      <c r="B59581" s="84">
        <v>44668.791666666664</v>
      </c>
      <c r="C59581" s="85">
        <v>44668</v>
      </c>
      <c r="D59581" s="83">
        <v>12</v>
      </c>
      <c r="E59581" s="84">
        <v>44668.5</v>
      </c>
      <c r="F59581" s="86" t="s">
        <v>408</v>
      </c>
      <c r="G59581" s="87" t="s">
        <v>409</v>
      </c>
      <c r="H59581" s="92">
        <v>327</v>
      </c>
      <c r="I59581" s="92">
        <v>331</v>
      </c>
      <c r="J59581" s="92">
        <v>1107</v>
      </c>
      <c r="K59581" s="92">
        <v>776</v>
      </c>
      <c r="O59581" s="92">
        <v>331</v>
      </c>
      <c r="P59581" s="92">
        <v>1107</v>
      </c>
      <c r="Q59581" s="92">
        <v>776</v>
      </c>
      <c r="S59581" s="92">
        <v>49</v>
      </c>
      <c r="V59581" s="92">
        <v>27</v>
      </c>
      <c r="W59581" s="92">
        <v>534</v>
      </c>
      <c r="Y59581" s="92">
        <v>495</v>
      </c>
      <c r="AK59581" s="92">
        <v>49</v>
      </c>
      <c r="AN59581" s="92">
        <v>27</v>
      </c>
      <c r="AO59581" s="92">
        <v>534</v>
      </c>
      <c r="AQ59581" s="92">
        <v>495</v>
      </c>
      <c r="AS59581" s="92">
        <v>31</v>
      </c>
      <c r="AT59581" s="92">
        <v>680</v>
      </c>
      <c r="AU59581" s="92">
        <v>65</v>
      </c>
    </row>
    <row r="59582" spans="1:47">
      <c r="A59582" s="83" t="s">
        <v>134</v>
      </c>
      <c r="B59582" s="84">
        <v>44668.833333333336</v>
      </c>
      <c r="C59582" s="85">
        <v>44668</v>
      </c>
      <c r="D59582" s="83">
        <v>13</v>
      </c>
      <c r="E59582" s="84">
        <v>44668.541666666664</v>
      </c>
      <c r="F59582" s="86" t="s">
        <v>408</v>
      </c>
      <c r="G59582" s="87" t="s">
        <v>409</v>
      </c>
      <c r="H59582" s="92">
        <v>354</v>
      </c>
      <c r="I59582" s="92">
        <v>371</v>
      </c>
      <c r="J59582" s="92">
        <v>1112</v>
      </c>
      <c r="K59582" s="92">
        <v>741</v>
      </c>
      <c r="O59582" s="92">
        <v>371</v>
      </c>
      <c r="P59582" s="92">
        <v>1112</v>
      </c>
      <c r="Q59582" s="92">
        <v>741</v>
      </c>
      <c r="S59582" s="92">
        <v>53</v>
      </c>
      <c r="V59582" s="92">
        <v>29</v>
      </c>
      <c r="W59582" s="92">
        <v>529</v>
      </c>
      <c r="Y59582" s="92">
        <v>501</v>
      </c>
      <c r="AK59582" s="92">
        <v>53</v>
      </c>
      <c r="AN59582" s="92">
        <v>29</v>
      </c>
      <c r="AO59582" s="92">
        <v>529</v>
      </c>
      <c r="AQ59582" s="92">
        <v>501</v>
      </c>
      <c r="AS59582" s="92">
        <v>36</v>
      </c>
      <c r="AT59582" s="92">
        <v>640</v>
      </c>
      <c r="AU59582" s="92">
        <v>65</v>
      </c>
    </row>
    <row r="59583" spans="1:47">
      <c r="A59583" s="83" t="s">
        <v>134</v>
      </c>
      <c r="B59583" s="84">
        <v>44668.875</v>
      </c>
      <c r="C59583" s="85">
        <v>44668</v>
      </c>
      <c r="D59583" s="83">
        <v>14</v>
      </c>
      <c r="E59583" s="84">
        <v>44668.583333333336</v>
      </c>
      <c r="F59583" s="86" t="s">
        <v>408</v>
      </c>
      <c r="G59583" s="87" t="s">
        <v>409</v>
      </c>
      <c r="H59583" s="92">
        <v>392</v>
      </c>
      <c r="I59583" s="92">
        <v>408</v>
      </c>
      <c r="J59583" s="92">
        <v>1104</v>
      </c>
      <c r="K59583" s="92">
        <v>696</v>
      </c>
      <c r="O59583" s="92">
        <v>408</v>
      </c>
      <c r="P59583" s="92">
        <v>1104</v>
      </c>
      <c r="Q59583" s="92">
        <v>696</v>
      </c>
      <c r="S59583" s="92">
        <v>57</v>
      </c>
      <c r="V59583" s="92">
        <v>29</v>
      </c>
      <c r="W59583" s="92">
        <v>513</v>
      </c>
      <c r="Y59583" s="92">
        <v>504</v>
      </c>
      <c r="AK59583" s="92">
        <v>57</v>
      </c>
      <c r="AN59583" s="92">
        <v>29</v>
      </c>
      <c r="AO59583" s="92">
        <v>513</v>
      </c>
      <c r="AQ59583" s="92">
        <v>504</v>
      </c>
      <c r="AS59583" s="92">
        <v>42</v>
      </c>
      <c r="AT59583" s="92">
        <v>589</v>
      </c>
      <c r="AU59583" s="92">
        <v>65</v>
      </c>
    </row>
    <row r="59584" spans="1:47">
      <c r="A59584" s="83" t="s">
        <v>134</v>
      </c>
      <c r="B59584" s="84">
        <v>44668.916666666664</v>
      </c>
      <c r="C59584" s="85">
        <v>44668</v>
      </c>
      <c r="D59584" s="83">
        <v>15</v>
      </c>
      <c r="E59584" s="84">
        <v>44668.625</v>
      </c>
      <c r="F59584" s="86" t="s">
        <v>408</v>
      </c>
      <c r="G59584" s="87" t="s">
        <v>409</v>
      </c>
      <c r="H59584" s="92">
        <v>431</v>
      </c>
      <c r="I59584" s="92">
        <v>443</v>
      </c>
      <c r="J59584" s="92">
        <v>1101</v>
      </c>
      <c r="K59584" s="92">
        <v>658</v>
      </c>
      <c r="O59584" s="92">
        <v>443</v>
      </c>
      <c r="P59584" s="92">
        <v>1101</v>
      </c>
      <c r="Q59584" s="92">
        <v>658</v>
      </c>
      <c r="S59584" s="92">
        <v>56</v>
      </c>
      <c r="V59584" s="92">
        <v>29</v>
      </c>
      <c r="W59584" s="92">
        <v>516</v>
      </c>
      <c r="Y59584" s="92">
        <v>499</v>
      </c>
      <c r="AK59584" s="92">
        <v>56</v>
      </c>
      <c r="AN59584" s="92">
        <v>29</v>
      </c>
      <c r="AO59584" s="92">
        <v>516</v>
      </c>
      <c r="AQ59584" s="92">
        <v>499</v>
      </c>
      <c r="AS59584" s="92">
        <v>44</v>
      </c>
      <c r="AT59584" s="92">
        <v>549</v>
      </c>
      <c r="AU59584" s="92">
        <v>65</v>
      </c>
    </row>
    <row r="59585" spans="1:47">
      <c r="A59585" s="83" t="s">
        <v>134</v>
      </c>
      <c r="B59585" s="84">
        <v>44668.958333333336</v>
      </c>
      <c r="C59585" s="85">
        <v>44668</v>
      </c>
      <c r="D59585" s="83">
        <v>16</v>
      </c>
      <c r="E59585" s="84">
        <v>44668.666666666664</v>
      </c>
      <c r="F59585" s="86" t="s">
        <v>408</v>
      </c>
      <c r="G59585" s="87" t="s">
        <v>409</v>
      </c>
      <c r="H59585" s="92">
        <v>468</v>
      </c>
      <c r="I59585" s="92">
        <v>475</v>
      </c>
      <c r="J59585" s="92">
        <v>1092</v>
      </c>
      <c r="K59585" s="92">
        <v>617</v>
      </c>
      <c r="O59585" s="92">
        <v>475</v>
      </c>
      <c r="P59585" s="92">
        <v>1092</v>
      </c>
      <c r="Q59585" s="92">
        <v>617</v>
      </c>
      <c r="S59585" s="92">
        <v>53</v>
      </c>
      <c r="V59585" s="92">
        <v>25</v>
      </c>
      <c r="W59585" s="92">
        <v>516</v>
      </c>
      <c r="Y59585" s="92">
        <v>497</v>
      </c>
      <c r="AK59585" s="92">
        <v>53</v>
      </c>
      <c r="AN59585" s="92">
        <v>25</v>
      </c>
      <c r="AO59585" s="92">
        <v>516</v>
      </c>
      <c r="AQ59585" s="92">
        <v>497</v>
      </c>
      <c r="AS59585" s="92">
        <v>33</v>
      </c>
      <c r="AT59585" s="92">
        <v>519</v>
      </c>
      <c r="AU59585" s="92">
        <v>65</v>
      </c>
    </row>
    <row r="59586" spans="1:47">
      <c r="A59586" s="83" t="s">
        <v>134</v>
      </c>
      <c r="B59586" s="84">
        <v>44669</v>
      </c>
      <c r="C59586" s="85">
        <v>44668</v>
      </c>
      <c r="D59586" s="83">
        <v>17</v>
      </c>
      <c r="E59586" s="84">
        <v>44668.708333333336</v>
      </c>
      <c r="F59586" s="86" t="s">
        <v>408</v>
      </c>
      <c r="G59586" s="87" t="s">
        <v>409</v>
      </c>
      <c r="H59586" s="92">
        <v>494</v>
      </c>
      <c r="I59586" s="92">
        <v>491</v>
      </c>
      <c r="J59586" s="92">
        <v>1058</v>
      </c>
      <c r="K59586" s="92">
        <v>567</v>
      </c>
      <c r="O59586" s="92">
        <v>491</v>
      </c>
      <c r="P59586" s="92">
        <v>1058</v>
      </c>
      <c r="Q59586" s="92">
        <v>567</v>
      </c>
      <c r="S59586" s="92">
        <v>52</v>
      </c>
      <c r="V59586" s="92">
        <v>27</v>
      </c>
      <c r="W59586" s="92">
        <v>492</v>
      </c>
      <c r="Y59586" s="92">
        <v>488</v>
      </c>
      <c r="AK59586" s="92">
        <v>52</v>
      </c>
      <c r="AN59586" s="92">
        <v>27</v>
      </c>
      <c r="AO59586" s="92">
        <v>492</v>
      </c>
      <c r="AQ59586" s="92">
        <v>488</v>
      </c>
      <c r="AS59586" s="92">
        <v>38</v>
      </c>
      <c r="AT59586" s="92">
        <v>467</v>
      </c>
      <c r="AU59586" s="92">
        <v>62</v>
      </c>
    </row>
    <row r="59587" spans="1:47">
      <c r="A59587" s="83" t="s">
        <v>134</v>
      </c>
      <c r="B59587" s="84">
        <v>44669.041666666664</v>
      </c>
      <c r="C59587" s="85">
        <v>44668</v>
      </c>
      <c r="D59587" s="83">
        <v>18</v>
      </c>
      <c r="E59587" s="84">
        <v>44668.75</v>
      </c>
      <c r="F59587" s="86" t="s">
        <v>408</v>
      </c>
      <c r="G59587" s="87" t="s">
        <v>409</v>
      </c>
      <c r="H59587" s="92">
        <v>497</v>
      </c>
      <c r="I59587" s="92">
        <v>503</v>
      </c>
      <c r="J59587" s="92">
        <v>929</v>
      </c>
      <c r="K59587" s="92">
        <v>426</v>
      </c>
      <c r="O59587" s="92">
        <v>503</v>
      </c>
      <c r="P59587" s="92">
        <v>929</v>
      </c>
      <c r="Q59587" s="92">
        <v>426</v>
      </c>
      <c r="S59587" s="92">
        <v>49</v>
      </c>
      <c r="V59587" s="92">
        <v>31</v>
      </c>
      <c r="W59587" s="92">
        <v>352</v>
      </c>
      <c r="Y59587" s="92">
        <v>496</v>
      </c>
      <c r="AK59587" s="92">
        <v>49</v>
      </c>
      <c r="AN59587" s="92">
        <v>31</v>
      </c>
      <c r="AO59587" s="92">
        <v>352</v>
      </c>
      <c r="AQ59587" s="92">
        <v>496</v>
      </c>
      <c r="AS59587" s="92">
        <v>46</v>
      </c>
      <c r="AT59587" s="92">
        <v>353</v>
      </c>
      <c r="AU59587" s="92">
        <v>27</v>
      </c>
    </row>
    <row r="59588" spans="1:47">
      <c r="A59588" s="83" t="s">
        <v>134</v>
      </c>
      <c r="B59588" s="84">
        <v>44669.083333333336</v>
      </c>
      <c r="C59588" s="85">
        <v>44668</v>
      </c>
      <c r="D59588" s="83">
        <v>19</v>
      </c>
      <c r="E59588" s="84">
        <v>44668.791666666664</v>
      </c>
      <c r="F59588" s="86" t="s">
        <v>408</v>
      </c>
      <c r="G59588" s="87" t="s">
        <v>409</v>
      </c>
      <c r="H59588" s="92">
        <v>474</v>
      </c>
      <c r="I59588" s="92">
        <v>479</v>
      </c>
      <c r="J59588" s="92">
        <v>717</v>
      </c>
      <c r="K59588" s="92">
        <v>238</v>
      </c>
      <c r="O59588" s="92">
        <v>479</v>
      </c>
      <c r="P59588" s="92">
        <v>717</v>
      </c>
      <c r="Q59588" s="92">
        <v>238</v>
      </c>
      <c r="S59588" s="92">
        <v>97</v>
      </c>
      <c r="V59588" s="92">
        <v>28</v>
      </c>
      <c r="W59588" s="92">
        <v>92</v>
      </c>
      <c r="Y59588" s="92">
        <v>499</v>
      </c>
      <c r="AK59588" s="92">
        <v>97</v>
      </c>
      <c r="AN59588" s="92">
        <v>28</v>
      </c>
      <c r="AO59588" s="92">
        <v>92</v>
      </c>
      <c r="AQ59588" s="92">
        <v>499</v>
      </c>
      <c r="AS59588" s="92">
        <v>31</v>
      </c>
      <c r="AT59588" s="92">
        <v>205</v>
      </c>
      <c r="AU59588" s="92">
        <v>2</v>
      </c>
    </row>
    <row r="59589" spans="1:47">
      <c r="A59589" s="83" t="s">
        <v>134</v>
      </c>
      <c r="B59589" s="84">
        <v>44669.125</v>
      </c>
      <c r="C59589" s="85">
        <v>44668</v>
      </c>
      <c r="D59589" s="83">
        <v>20</v>
      </c>
      <c r="E59589" s="84">
        <v>44668.833333333336</v>
      </c>
      <c r="F59589" s="86" t="s">
        <v>408</v>
      </c>
      <c r="G59589" s="87" t="s">
        <v>409</v>
      </c>
      <c r="H59589" s="92">
        <v>457</v>
      </c>
      <c r="I59589" s="92">
        <v>450</v>
      </c>
      <c r="J59589" s="92">
        <v>629</v>
      </c>
      <c r="K59589" s="92">
        <v>179</v>
      </c>
      <c r="O59589" s="92">
        <v>450</v>
      </c>
      <c r="P59589" s="92">
        <v>629</v>
      </c>
      <c r="Q59589" s="92">
        <v>179</v>
      </c>
      <c r="S59589" s="92">
        <v>98</v>
      </c>
      <c r="V59589" s="92">
        <v>31</v>
      </c>
      <c r="W59589" s="92">
        <v>1</v>
      </c>
      <c r="Y59589" s="92">
        <v>499</v>
      </c>
      <c r="AK59589" s="92">
        <v>98</v>
      </c>
      <c r="AN59589" s="92">
        <v>31</v>
      </c>
      <c r="AO59589" s="92">
        <v>1</v>
      </c>
      <c r="AQ59589" s="92">
        <v>499</v>
      </c>
      <c r="AS59589" s="92">
        <v>21</v>
      </c>
      <c r="AT59589" s="92">
        <v>167</v>
      </c>
      <c r="AU59589" s="92">
        <v>-9</v>
      </c>
    </row>
    <row r="59590" spans="1:47">
      <c r="A59590" s="83" t="s">
        <v>134</v>
      </c>
      <c r="B59590" s="84">
        <v>44669.166666666664</v>
      </c>
      <c r="C59590" s="85">
        <v>44668</v>
      </c>
      <c r="D59590" s="83">
        <v>21</v>
      </c>
      <c r="E59590" s="84">
        <v>44668.875</v>
      </c>
      <c r="F59590" s="86" t="s">
        <v>408</v>
      </c>
      <c r="G59590" s="87" t="s">
        <v>409</v>
      </c>
      <c r="H59590" s="92">
        <v>434</v>
      </c>
      <c r="I59590" s="92">
        <v>433</v>
      </c>
      <c r="J59590" s="92">
        <v>624</v>
      </c>
      <c r="K59590" s="92">
        <v>191</v>
      </c>
      <c r="O59590" s="92">
        <v>433</v>
      </c>
      <c r="P59590" s="92">
        <v>624</v>
      </c>
      <c r="Q59590" s="92">
        <v>191</v>
      </c>
      <c r="S59590" s="92">
        <v>87</v>
      </c>
      <c r="V59590" s="92">
        <v>33</v>
      </c>
      <c r="W59590" s="92">
        <v>0</v>
      </c>
      <c r="Y59590" s="92">
        <v>503</v>
      </c>
      <c r="AK59590" s="92">
        <v>87</v>
      </c>
      <c r="AN59590" s="92">
        <v>33</v>
      </c>
      <c r="AO59590" s="92">
        <v>0</v>
      </c>
      <c r="AQ59590" s="92">
        <v>503</v>
      </c>
      <c r="AS59590" s="92">
        <v>9</v>
      </c>
      <c r="AT59590" s="92">
        <v>187</v>
      </c>
      <c r="AU59590" s="92">
        <v>-5</v>
      </c>
    </row>
    <row r="59591" spans="1:47">
      <c r="A59591" s="83" t="s">
        <v>134</v>
      </c>
      <c r="B59591" s="84">
        <v>44669.208333333336</v>
      </c>
      <c r="C59591" s="85">
        <v>44668</v>
      </c>
      <c r="D59591" s="83">
        <v>22</v>
      </c>
      <c r="E59591" s="84">
        <v>44668.916666666664</v>
      </c>
      <c r="F59591" s="86" t="s">
        <v>408</v>
      </c>
      <c r="G59591" s="87" t="s">
        <v>409</v>
      </c>
      <c r="H59591" s="92">
        <v>400</v>
      </c>
      <c r="I59591" s="92">
        <v>396</v>
      </c>
      <c r="J59591" s="92">
        <v>589</v>
      </c>
      <c r="K59591" s="92">
        <v>193</v>
      </c>
      <c r="O59591" s="92">
        <v>396</v>
      </c>
      <c r="P59591" s="92">
        <v>589</v>
      </c>
      <c r="Q59591" s="92">
        <v>193</v>
      </c>
      <c r="S59591" s="92">
        <v>54</v>
      </c>
      <c r="V59591" s="92">
        <v>32</v>
      </c>
      <c r="W59591" s="92">
        <v>0</v>
      </c>
      <c r="Y59591" s="92">
        <v>503</v>
      </c>
      <c r="AK59591" s="92">
        <v>54</v>
      </c>
      <c r="AN59591" s="92">
        <v>32</v>
      </c>
      <c r="AO59591" s="92">
        <v>0</v>
      </c>
      <c r="AQ59591" s="92">
        <v>503</v>
      </c>
      <c r="AS59591" s="92">
        <v>3</v>
      </c>
      <c r="AT59591" s="92">
        <v>195</v>
      </c>
      <c r="AU59591" s="92">
        <v>-5</v>
      </c>
    </row>
    <row r="59592" spans="1:47">
      <c r="A59592" s="83" t="s">
        <v>134</v>
      </c>
      <c r="B59592" s="84">
        <v>44669.25</v>
      </c>
      <c r="C59592" s="85">
        <v>44668</v>
      </c>
      <c r="D59592" s="83">
        <v>23</v>
      </c>
      <c r="E59592" s="84">
        <v>44668.958333333336</v>
      </c>
      <c r="F59592" s="86" t="s">
        <v>408</v>
      </c>
      <c r="G59592" s="87" t="s">
        <v>409</v>
      </c>
      <c r="H59592" s="92">
        <v>358</v>
      </c>
      <c r="I59592" s="92">
        <v>358</v>
      </c>
      <c r="J59592" s="92">
        <v>573</v>
      </c>
      <c r="K59592" s="92">
        <v>215</v>
      </c>
      <c r="O59592" s="92">
        <v>358</v>
      </c>
      <c r="P59592" s="92">
        <v>573</v>
      </c>
      <c r="Q59592" s="92">
        <v>215</v>
      </c>
      <c r="S59592" s="92">
        <v>37</v>
      </c>
      <c r="V59592" s="92">
        <v>34</v>
      </c>
      <c r="W59592" s="92">
        <v>0</v>
      </c>
      <c r="Y59592" s="92">
        <v>502</v>
      </c>
      <c r="AK59592" s="92">
        <v>37</v>
      </c>
      <c r="AN59592" s="92">
        <v>34</v>
      </c>
      <c r="AO59592" s="92">
        <v>0</v>
      </c>
      <c r="AQ59592" s="92">
        <v>502</v>
      </c>
      <c r="AS59592" s="92">
        <v>-5</v>
      </c>
      <c r="AT59592" s="92">
        <v>205</v>
      </c>
      <c r="AU59592" s="92">
        <v>15</v>
      </c>
    </row>
    <row r="59593" spans="1:47">
      <c r="A59593" s="83" t="s">
        <v>134</v>
      </c>
      <c r="B59593" s="84">
        <v>44669.291666666664</v>
      </c>
      <c r="C59593" s="85">
        <v>44668</v>
      </c>
      <c r="D59593" s="83">
        <v>24</v>
      </c>
      <c r="E59593" s="84">
        <v>44669</v>
      </c>
      <c r="F59593" s="86" t="s">
        <v>408</v>
      </c>
      <c r="G59593" s="87" t="s">
        <v>409</v>
      </c>
      <c r="H59593" s="92">
        <v>321</v>
      </c>
      <c r="I59593" s="92">
        <v>330</v>
      </c>
      <c r="J59593" s="92">
        <v>578</v>
      </c>
      <c r="K59593" s="92">
        <v>248</v>
      </c>
      <c r="O59593" s="92">
        <v>330</v>
      </c>
      <c r="P59593" s="92">
        <v>578</v>
      </c>
      <c r="Q59593" s="92">
        <v>248</v>
      </c>
      <c r="S59593" s="92">
        <v>40</v>
      </c>
      <c r="V59593" s="92">
        <v>34</v>
      </c>
      <c r="W59593" s="92">
        <v>0</v>
      </c>
      <c r="Y59593" s="92">
        <v>502</v>
      </c>
      <c r="AK59593" s="92">
        <v>40</v>
      </c>
      <c r="AN59593" s="92">
        <v>34</v>
      </c>
      <c r="AO59593" s="92">
        <v>0</v>
      </c>
      <c r="AQ59593" s="92">
        <v>502</v>
      </c>
      <c r="AS59593" s="92">
        <v>0</v>
      </c>
      <c r="AT59593" s="92">
        <v>229</v>
      </c>
      <c r="AU59593" s="92">
        <v>19</v>
      </c>
    </row>
    <row r="59594" spans="1:47">
      <c r="A59594" s="83" t="s">
        <v>134</v>
      </c>
      <c r="B59594" s="84">
        <v>44669.333333333336</v>
      </c>
      <c r="C59594" s="85">
        <v>44669</v>
      </c>
      <c r="D59594" s="83">
        <v>1</v>
      </c>
      <c r="E59594" s="84">
        <v>44669.041666666664</v>
      </c>
      <c r="F59594" s="86" t="s">
        <v>408</v>
      </c>
      <c r="G59594" s="87" t="s">
        <v>409</v>
      </c>
      <c r="H59594" s="92">
        <v>299</v>
      </c>
      <c r="I59594" s="92">
        <v>304</v>
      </c>
      <c r="J59594" s="92">
        <v>596</v>
      </c>
      <c r="K59594" s="92">
        <v>292</v>
      </c>
      <c r="O59594" s="92">
        <v>304</v>
      </c>
      <c r="P59594" s="92">
        <v>596</v>
      </c>
      <c r="Q59594" s="92">
        <v>292</v>
      </c>
      <c r="S59594" s="92">
        <v>56</v>
      </c>
      <c r="V59594" s="92">
        <v>36</v>
      </c>
      <c r="W59594" s="92">
        <v>0</v>
      </c>
      <c r="Y59594" s="92">
        <v>502</v>
      </c>
      <c r="AK59594" s="92">
        <v>56</v>
      </c>
      <c r="AN59594" s="92">
        <v>36</v>
      </c>
      <c r="AO59594" s="92">
        <v>0</v>
      </c>
      <c r="AQ59594" s="92">
        <v>502</v>
      </c>
      <c r="AS59594" s="92">
        <v>10</v>
      </c>
      <c r="AT59594" s="92">
        <v>259</v>
      </c>
      <c r="AU59594" s="92">
        <v>23</v>
      </c>
    </row>
    <row r="59595" spans="1:47">
      <c r="A59595" s="83" t="s">
        <v>134</v>
      </c>
      <c r="B59595" s="84">
        <v>44669.375</v>
      </c>
      <c r="C59595" s="85">
        <v>44669</v>
      </c>
      <c r="D59595" s="83">
        <v>2</v>
      </c>
      <c r="E59595" s="84">
        <v>44669.083333333336</v>
      </c>
      <c r="F59595" s="86" t="s">
        <v>408</v>
      </c>
      <c r="G59595" s="87" t="s">
        <v>409</v>
      </c>
      <c r="H59595" s="92">
        <v>278</v>
      </c>
      <c r="I59595" s="92">
        <v>282</v>
      </c>
      <c r="J59595" s="92">
        <v>593</v>
      </c>
      <c r="K59595" s="92">
        <v>311</v>
      </c>
      <c r="O59595" s="92">
        <v>282</v>
      </c>
      <c r="P59595" s="92">
        <v>593</v>
      </c>
      <c r="Q59595" s="92">
        <v>311</v>
      </c>
      <c r="S59595" s="92">
        <v>56</v>
      </c>
      <c r="V59595" s="92">
        <v>36</v>
      </c>
      <c r="W59595" s="92">
        <v>0</v>
      </c>
      <c r="Y59595" s="92">
        <v>501</v>
      </c>
      <c r="AK59595" s="92">
        <v>56</v>
      </c>
      <c r="AN59595" s="92">
        <v>36</v>
      </c>
      <c r="AO59595" s="92">
        <v>0</v>
      </c>
      <c r="AQ59595" s="92">
        <v>501</v>
      </c>
      <c r="AS59595" s="92">
        <v>7</v>
      </c>
      <c r="AT59595" s="92">
        <v>274</v>
      </c>
      <c r="AU59595" s="92">
        <v>30</v>
      </c>
    </row>
    <row r="59596" spans="1:47">
      <c r="A59596" s="83" t="s">
        <v>134</v>
      </c>
      <c r="B59596" s="84">
        <v>44669.416666666664</v>
      </c>
      <c r="C59596" s="85">
        <v>44669</v>
      </c>
      <c r="D59596" s="83">
        <v>3</v>
      </c>
      <c r="E59596" s="84">
        <v>44669.125</v>
      </c>
      <c r="F59596" s="86" t="s">
        <v>408</v>
      </c>
      <c r="G59596" s="87" t="s">
        <v>409</v>
      </c>
      <c r="H59596" s="92">
        <v>261</v>
      </c>
      <c r="I59596" s="92">
        <v>272</v>
      </c>
      <c r="J59596" s="92">
        <v>595</v>
      </c>
      <c r="K59596" s="92">
        <v>323</v>
      </c>
      <c r="O59596" s="92">
        <v>272</v>
      </c>
      <c r="P59596" s="92">
        <v>595</v>
      </c>
      <c r="Q59596" s="92">
        <v>323</v>
      </c>
      <c r="S59596" s="92">
        <v>58</v>
      </c>
      <c r="V59596" s="92">
        <v>39</v>
      </c>
      <c r="W59596" s="92">
        <v>0</v>
      </c>
      <c r="Y59596" s="92">
        <v>497</v>
      </c>
      <c r="AK59596" s="92">
        <v>58</v>
      </c>
      <c r="AN59596" s="92">
        <v>39</v>
      </c>
      <c r="AO59596" s="92">
        <v>0</v>
      </c>
      <c r="AQ59596" s="92">
        <v>497</v>
      </c>
      <c r="AS59596" s="92">
        <v>10</v>
      </c>
      <c r="AT59596" s="92">
        <v>270</v>
      </c>
      <c r="AU59596" s="92">
        <v>43</v>
      </c>
    </row>
    <row r="59597" spans="1:47">
      <c r="A59597" s="83" t="s">
        <v>134</v>
      </c>
      <c r="B59597" s="84">
        <v>44669.458333333336</v>
      </c>
      <c r="C59597" s="85">
        <v>44669</v>
      </c>
      <c r="D59597" s="83">
        <v>4</v>
      </c>
      <c r="E59597" s="84">
        <v>44669.166666666664</v>
      </c>
      <c r="F59597" s="86" t="s">
        <v>408</v>
      </c>
      <c r="G59597" s="87" t="s">
        <v>409</v>
      </c>
      <c r="H59597" s="92">
        <v>257</v>
      </c>
      <c r="I59597" s="92">
        <v>265</v>
      </c>
      <c r="J59597" s="92">
        <v>578</v>
      </c>
      <c r="K59597" s="92">
        <v>313</v>
      </c>
      <c r="O59597" s="92">
        <v>265</v>
      </c>
      <c r="P59597" s="92">
        <v>578</v>
      </c>
      <c r="Q59597" s="92">
        <v>313</v>
      </c>
      <c r="S59597" s="92">
        <v>54</v>
      </c>
      <c r="V59597" s="92">
        <v>39</v>
      </c>
      <c r="W59597" s="92">
        <v>0</v>
      </c>
      <c r="Y59597" s="92">
        <v>485</v>
      </c>
      <c r="AK59597" s="92">
        <v>54</v>
      </c>
      <c r="AN59597" s="92">
        <v>39</v>
      </c>
      <c r="AO59597" s="92">
        <v>0</v>
      </c>
      <c r="AQ59597" s="92">
        <v>485</v>
      </c>
      <c r="AS59597" s="92">
        <v>5</v>
      </c>
      <c r="AT59597" s="92">
        <v>273</v>
      </c>
      <c r="AU59597" s="92">
        <v>35</v>
      </c>
    </row>
    <row r="59598" spans="1:47">
      <c r="A59598" s="83" t="s">
        <v>134</v>
      </c>
      <c r="B59598" s="84">
        <v>44669.5</v>
      </c>
      <c r="C59598" s="85">
        <v>44669</v>
      </c>
      <c r="D59598" s="83">
        <v>5</v>
      </c>
      <c r="E59598" s="84">
        <v>44669.208333333336</v>
      </c>
      <c r="F59598" s="86" t="s">
        <v>408</v>
      </c>
      <c r="G59598" s="87" t="s">
        <v>409</v>
      </c>
      <c r="H59598" s="92">
        <v>258</v>
      </c>
      <c r="I59598" s="92">
        <v>259</v>
      </c>
      <c r="J59598" s="92">
        <v>568</v>
      </c>
      <c r="K59598" s="92">
        <v>309</v>
      </c>
      <c r="O59598" s="92">
        <v>259</v>
      </c>
      <c r="P59598" s="92">
        <v>568</v>
      </c>
      <c r="Q59598" s="92">
        <v>309</v>
      </c>
      <c r="S59598" s="92">
        <v>44</v>
      </c>
      <c r="V59598" s="92">
        <v>39</v>
      </c>
      <c r="W59598" s="92">
        <v>0</v>
      </c>
      <c r="Y59598" s="92">
        <v>485</v>
      </c>
      <c r="AK59598" s="92">
        <v>44</v>
      </c>
      <c r="AN59598" s="92">
        <v>39</v>
      </c>
      <c r="AO59598" s="92">
        <v>0</v>
      </c>
      <c r="AQ59598" s="92">
        <v>485</v>
      </c>
      <c r="AS59598" s="92">
        <v>3</v>
      </c>
      <c r="AT59598" s="92">
        <v>280</v>
      </c>
      <c r="AU59598" s="92">
        <v>26</v>
      </c>
    </row>
    <row r="59599" spans="1:47">
      <c r="A59599" s="83" t="s">
        <v>134</v>
      </c>
      <c r="B59599" s="84">
        <v>44669.541666666664</v>
      </c>
      <c r="C59599" s="85">
        <v>44669</v>
      </c>
      <c r="D59599" s="83">
        <v>6</v>
      </c>
      <c r="E59599" s="84">
        <v>44669.25</v>
      </c>
      <c r="F59599" s="86" t="s">
        <v>408</v>
      </c>
      <c r="G59599" s="87" t="s">
        <v>409</v>
      </c>
      <c r="H59599" s="92">
        <v>269</v>
      </c>
      <c r="I59599" s="92">
        <v>279</v>
      </c>
      <c r="J59599" s="92">
        <v>586</v>
      </c>
      <c r="K59599" s="92">
        <v>307</v>
      </c>
      <c r="O59599" s="92">
        <v>279</v>
      </c>
      <c r="P59599" s="92">
        <v>586</v>
      </c>
      <c r="Q59599" s="92">
        <v>307</v>
      </c>
      <c r="S59599" s="92">
        <v>54</v>
      </c>
      <c r="V59599" s="92">
        <v>43</v>
      </c>
      <c r="W59599" s="92">
        <v>0</v>
      </c>
      <c r="Y59599" s="92">
        <v>488</v>
      </c>
      <c r="AK59599" s="92">
        <v>54</v>
      </c>
      <c r="AN59599" s="92">
        <v>43</v>
      </c>
      <c r="AO59599" s="92">
        <v>0</v>
      </c>
      <c r="AQ59599" s="92">
        <v>488</v>
      </c>
      <c r="AS59599" s="92">
        <v>-3</v>
      </c>
      <c r="AT59599" s="92">
        <v>288</v>
      </c>
      <c r="AU59599" s="92">
        <v>22</v>
      </c>
    </row>
    <row r="59600" spans="1:47">
      <c r="A59600" s="83" t="s">
        <v>134</v>
      </c>
      <c r="B59600" s="84">
        <v>44669.583333333336</v>
      </c>
      <c r="C59600" s="85">
        <v>44669</v>
      </c>
      <c r="D59600" s="83">
        <v>7</v>
      </c>
      <c r="E59600" s="84">
        <v>44669.291666666664</v>
      </c>
      <c r="F59600" s="86" t="s">
        <v>408</v>
      </c>
      <c r="G59600" s="87" t="s">
        <v>409</v>
      </c>
      <c r="H59600" s="92">
        <v>292</v>
      </c>
      <c r="I59600" s="92">
        <v>280</v>
      </c>
      <c r="J59600" s="92">
        <v>618</v>
      </c>
      <c r="K59600" s="92">
        <v>338</v>
      </c>
      <c r="O59600" s="92">
        <v>280</v>
      </c>
      <c r="P59600" s="92">
        <v>618</v>
      </c>
      <c r="Q59600" s="92">
        <v>338</v>
      </c>
      <c r="S59600" s="92">
        <v>52</v>
      </c>
      <c r="V59600" s="92">
        <v>42</v>
      </c>
      <c r="W59600" s="92">
        <v>36</v>
      </c>
      <c r="Y59600" s="92">
        <v>487</v>
      </c>
      <c r="AK59600" s="92">
        <v>52</v>
      </c>
      <c r="AN59600" s="92">
        <v>42</v>
      </c>
      <c r="AO59600" s="92">
        <v>36</v>
      </c>
      <c r="AQ59600" s="92">
        <v>487</v>
      </c>
      <c r="AS59600" s="92">
        <v>12</v>
      </c>
      <c r="AT59600" s="92">
        <v>333</v>
      </c>
      <c r="AU59600" s="92">
        <v>-7</v>
      </c>
    </row>
    <row r="59601" spans="1:47">
      <c r="A59601" s="83" t="s">
        <v>134</v>
      </c>
      <c r="B59601" s="84">
        <v>44669.625</v>
      </c>
      <c r="C59601" s="85">
        <v>44669</v>
      </c>
      <c r="D59601" s="83">
        <v>8</v>
      </c>
      <c r="E59601" s="84">
        <v>44669.333333333336</v>
      </c>
      <c r="F59601" s="86" t="s">
        <v>408</v>
      </c>
      <c r="G59601" s="87" t="s">
        <v>409</v>
      </c>
      <c r="H59601" s="92">
        <v>305</v>
      </c>
      <c r="I59601" s="92">
        <v>304</v>
      </c>
      <c r="J59601" s="92">
        <v>853</v>
      </c>
      <c r="K59601" s="92">
        <v>549</v>
      </c>
      <c r="O59601" s="92">
        <v>304</v>
      </c>
      <c r="P59601" s="92">
        <v>853</v>
      </c>
      <c r="Q59601" s="92">
        <v>549</v>
      </c>
      <c r="S59601" s="92">
        <v>40</v>
      </c>
      <c r="V59601" s="92">
        <v>44</v>
      </c>
      <c r="W59601" s="92">
        <v>283</v>
      </c>
      <c r="Y59601" s="92">
        <v>486</v>
      </c>
      <c r="AK59601" s="92">
        <v>40</v>
      </c>
      <c r="AN59601" s="92">
        <v>44</v>
      </c>
      <c r="AO59601" s="92">
        <v>283</v>
      </c>
      <c r="AQ59601" s="92">
        <v>486</v>
      </c>
      <c r="AS59601" s="92">
        <v>27</v>
      </c>
      <c r="AT59601" s="92">
        <v>532</v>
      </c>
      <c r="AU59601" s="92">
        <v>-10</v>
      </c>
    </row>
    <row r="59602" spans="1:47">
      <c r="A59602" s="83" t="s">
        <v>134</v>
      </c>
      <c r="B59602" s="84">
        <v>44669.666666666664</v>
      </c>
      <c r="C59602" s="85">
        <v>44669</v>
      </c>
      <c r="D59602" s="83">
        <v>9</v>
      </c>
      <c r="E59602" s="84">
        <v>44669.375</v>
      </c>
      <c r="F59602" s="86" t="s">
        <v>408</v>
      </c>
      <c r="G59602" s="87" t="s">
        <v>409</v>
      </c>
      <c r="H59602" s="92">
        <v>333</v>
      </c>
      <c r="I59602" s="92">
        <v>336</v>
      </c>
      <c r="J59602" s="92">
        <v>995</v>
      </c>
      <c r="K59602" s="92">
        <v>659</v>
      </c>
      <c r="O59602" s="92">
        <v>336</v>
      </c>
      <c r="P59602" s="92">
        <v>995</v>
      </c>
      <c r="Q59602" s="92">
        <v>659</v>
      </c>
      <c r="S59602" s="92">
        <v>38</v>
      </c>
      <c r="V59602" s="92">
        <v>41</v>
      </c>
      <c r="W59602" s="92">
        <v>435</v>
      </c>
      <c r="Y59602" s="92">
        <v>480</v>
      </c>
      <c r="AK59602" s="92">
        <v>38</v>
      </c>
      <c r="AN59602" s="92">
        <v>41</v>
      </c>
      <c r="AO59602" s="92">
        <v>435</v>
      </c>
      <c r="AQ59602" s="92">
        <v>480</v>
      </c>
      <c r="AS59602" s="92">
        <v>32</v>
      </c>
      <c r="AT59602" s="92">
        <v>601</v>
      </c>
      <c r="AU59602" s="92">
        <v>26</v>
      </c>
    </row>
    <row r="59603" spans="1:47">
      <c r="A59603" s="83" t="s">
        <v>134</v>
      </c>
      <c r="B59603" s="84">
        <v>44669.708333333336</v>
      </c>
      <c r="C59603" s="85">
        <v>44669</v>
      </c>
      <c r="D59603" s="83">
        <v>10</v>
      </c>
      <c r="E59603" s="84">
        <v>44669.416666666664</v>
      </c>
      <c r="F59603" s="86" t="s">
        <v>408</v>
      </c>
      <c r="G59603" s="87" t="s">
        <v>409</v>
      </c>
      <c r="H59603" s="92">
        <v>362</v>
      </c>
      <c r="I59603" s="92">
        <v>363</v>
      </c>
      <c r="J59603" s="92">
        <v>984</v>
      </c>
      <c r="K59603" s="92">
        <v>621</v>
      </c>
      <c r="O59603" s="92">
        <v>363</v>
      </c>
      <c r="P59603" s="92">
        <v>984</v>
      </c>
      <c r="Q59603" s="92">
        <v>621</v>
      </c>
      <c r="S59603" s="92">
        <v>49</v>
      </c>
      <c r="V59603" s="92">
        <v>44</v>
      </c>
      <c r="W59603" s="92">
        <v>418</v>
      </c>
      <c r="Y59603" s="92">
        <v>473</v>
      </c>
      <c r="AK59603" s="92">
        <v>49</v>
      </c>
      <c r="AN59603" s="92">
        <v>44</v>
      </c>
      <c r="AO59603" s="92">
        <v>418</v>
      </c>
      <c r="AQ59603" s="92">
        <v>473</v>
      </c>
      <c r="AS59603" s="92">
        <v>31</v>
      </c>
      <c r="AT59603" s="92">
        <v>565</v>
      </c>
      <c r="AU59603" s="92">
        <v>25</v>
      </c>
    </row>
    <row r="59604" spans="1:47">
      <c r="A59604" s="83" t="s">
        <v>134</v>
      </c>
      <c r="B59604" s="84">
        <v>44669.75</v>
      </c>
      <c r="C59604" s="85">
        <v>44669</v>
      </c>
      <c r="D59604" s="83">
        <v>11</v>
      </c>
      <c r="E59604" s="84">
        <v>44669.458333333336</v>
      </c>
      <c r="F59604" s="86" t="s">
        <v>408</v>
      </c>
      <c r="G59604" s="87" t="s">
        <v>409</v>
      </c>
      <c r="H59604" s="92">
        <v>396</v>
      </c>
      <c r="I59604" s="92">
        <v>399</v>
      </c>
      <c r="J59604" s="92">
        <v>1009</v>
      </c>
      <c r="K59604" s="92">
        <v>610</v>
      </c>
      <c r="O59604" s="92">
        <v>399</v>
      </c>
      <c r="P59604" s="92">
        <v>1009</v>
      </c>
      <c r="Q59604" s="92">
        <v>610</v>
      </c>
      <c r="S59604" s="92">
        <v>49</v>
      </c>
      <c r="V59604" s="92">
        <v>44</v>
      </c>
      <c r="W59604" s="92">
        <v>439</v>
      </c>
      <c r="Y59604" s="92">
        <v>477</v>
      </c>
      <c r="AK59604" s="92">
        <v>49</v>
      </c>
      <c r="AN59604" s="92">
        <v>44</v>
      </c>
      <c r="AO59604" s="92">
        <v>439</v>
      </c>
      <c r="AQ59604" s="92">
        <v>477</v>
      </c>
      <c r="AS59604" s="92">
        <v>34</v>
      </c>
      <c r="AT59604" s="92">
        <v>551</v>
      </c>
      <c r="AU59604" s="92">
        <v>25</v>
      </c>
    </row>
    <row r="59605" spans="1:47">
      <c r="A59605" s="83" t="s">
        <v>134</v>
      </c>
      <c r="B59605" s="84">
        <v>44669.791666666664</v>
      </c>
      <c r="C59605" s="85">
        <v>44669</v>
      </c>
      <c r="D59605" s="83">
        <v>12</v>
      </c>
      <c r="E59605" s="84">
        <v>44669.5</v>
      </c>
      <c r="F59605" s="86" t="s">
        <v>408</v>
      </c>
      <c r="G59605" s="87" t="s">
        <v>409</v>
      </c>
      <c r="H59605" s="92">
        <v>437</v>
      </c>
      <c r="I59605" s="92">
        <v>449</v>
      </c>
      <c r="J59605" s="92">
        <v>1032</v>
      </c>
      <c r="K59605" s="92">
        <v>583</v>
      </c>
      <c r="O59605" s="92">
        <v>449</v>
      </c>
      <c r="P59605" s="92">
        <v>1032</v>
      </c>
      <c r="Q59605" s="92">
        <v>583</v>
      </c>
      <c r="S59605" s="92">
        <v>47</v>
      </c>
      <c r="V59605" s="92">
        <v>44</v>
      </c>
      <c r="W59605" s="92">
        <v>465</v>
      </c>
      <c r="Y59605" s="92">
        <v>476</v>
      </c>
      <c r="AK59605" s="92">
        <v>47</v>
      </c>
      <c r="AN59605" s="92">
        <v>44</v>
      </c>
      <c r="AO59605" s="92">
        <v>465</v>
      </c>
      <c r="AQ59605" s="92">
        <v>476</v>
      </c>
      <c r="AS59605" s="92">
        <v>39</v>
      </c>
      <c r="AT59605" s="92">
        <v>524</v>
      </c>
      <c r="AU59605" s="92">
        <v>20</v>
      </c>
    </row>
    <row r="59606" spans="1:47">
      <c r="A59606" s="83" t="s">
        <v>134</v>
      </c>
      <c r="B59606" s="84">
        <v>44669.833333333336</v>
      </c>
      <c r="C59606" s="85">
        <v>44669</v>
      </c>
      <c r="D59606" s="83">
        <v>13</v>
      </c>
      <c r="E59606" s="84">
        <v>44669.541666666664</v>
      </c>
      <c r="F59606" s="86" t="s">
        <v>408</v>
      </c>
      <c r="G59606" s="87" t="s">
        <v>409</v>
      </c>
      <c r="H59606" s="92">
        <v>477</v>
      </c>
      <c r="I59606" s="92">
        <v>492</v>
      </c>
      <c r="J59606" s="92">
        <v>939</v>
      </c>
      <c r="K59606" s="92">
        <v>447</v>
      </c>
      <c r="O59606" s="92">
        <v>492</v>
      </c>
      <c r="P59606" s="92">
        <v>939</v>
      </c>
      <c r="Q59606" s="92">
        <v>447</v>
      </c>
      <c r="S59606" s="92">
        <v>56</v>
      </c>
      <c r="V59606" s="92">
        <v>45</v>
      </c>
      <c r="W59606" s="92">
        <v>358</v>
      </c>
      <c r="Y59606" s="92">
        <v>479</v>
      </c>
      <c r="AK59606" s="92">
        <v>56</v>
      </c>
      <c r="AN59606" s="92">
        <v>45</v>
      </c>
      <c r="AO59606" s="92">
        <v>358</v>
      </c>
      <c r="AQ59606" s="92">
        <v>479</v>
      </c>
      <c r="AS59606" s="92">
        <v>41</v>
      </c>
      <c r="AT59606" s="92">
        <v>409</v>
      </c>
      <c r="AU59606" s="92">
        <v>-3</v>
      </c>
    </row>
    <row r="59607" spans="1:47">
      <c r="A59607" s="83" t="s">
        <v>134</v>
      </c>
      <c r="B59607" s="84">
        <v>44669.875</v>
      </c>
      <c r="C59607" s="85">
        <v>44669</v>
      </c>
      <c r="D59607" s="83">
        <v>14</v>
      </c>
      <c r="E59607" s="84">
        <v>44669.583333333336</v>
      </c>
      <c r="F59607" s="86" t="s">
        <v>408</v>
      </c>
      <c r="G59607" s="87" t="s">
        <v>409</v>
      </c>
      <c r="H59607" s="92">
        <v>524</v>
      </c>
      <c r="I59607" s="92">
        <v>542</v>
      </c>
      <c r="J59607" s="92">
        <v>1054</v>
      </c>
      <c r="K59607" s="92">
        <v>512</v>
      </c>
      <c r="O59607" s="92">
        <v>542</v>
      </c>
      <c r="P59607" s="92">
        <v>1054</v>
      </c>
      <c r="Q59607" s="92">
        <v>512</v>
      </c>
      <c r="S59607" s="92">
        <v>56</v>
      </c>
      <c r="V59607" s="92">
        <v>44</v>
      </c>
      <c r="W59607" s="92">
        <v>462</v>
      </c>
      <c r="Y59607" s="92">
        <v>490</v>
      </c>
      <c r="AK59607" s="92">
        <v>56</v>
      </c>
      <c r="AN59607" s="92">
        <v>44</v>
      </c>
      <c r="AO59607" s="92">
        <v>462</v>
      </c>
      <c r="AQ59607" s="92">
        <v>490</v>
      </c>
      <c r="AS59607" s="92">
        <v>59</v>
      </c>
      <c r="AT59607" s="92">
        <v>430</v>
      </c>
      <c r="AU59607" s="92">
        <v>23</v>
      </c>
    </row>
    <row r="59608" spans="1:47">
      <c r="A59608" s="83" t="s">
        <v>134</v>
      </c>
      <c r="B59608" s="84">
        <v>44669.916666666664</v>
      </c>
      <c r="C59608" s="85">
        <v>44669</v>
      </c>
      <c r="D59608" s="83">
        <v>15</v>
      </c>
      <c r="E59608" s="84">
        <v>44669.625</v>
      </c>
      <c r="F59608" s="86" t="s">
        <v>408</v>
      </c>
      <c r="G59608" s="87" t="s">
        <v>409</v>
      </c>
      <c r="H59608" s="92">
        <v>566</v>
      </c>
      <c r="I59608" s="92">
        <v>594</v>
      </c>
      <c r="J59608" s="92">
        <v>1094</v>
      </c>
      <c r="K59608" s="92">
        <v>500</v>
      </c>
      <c r="O59608" s="92">
        <v>594</v>
      </c>
      <c r="P59608" s="92">
        <v>1094</v>
      </c>
      <c r="Q59608" s="92">
        <v>500</v>
      </c>
      <c r="S59608" s="92">
        <v>55</v>
      </c>
      <c r="V59608" s="92">
        <v>41</v>
      </c>
      <c r="W59608" s="92">
        <v>524</v>
      </c>
      <c r="Y59608" s="92">
        <v>474</v>
      </c>
      <c r="AK59608" s="92">
        <v>55</v>
      </c>
      <c r="AN59608" s="92">
        <v>41</v>
      </c>
      <c r="AO59608" s="92">
        <v>524</v>
      </c>
      <c r="AQ59608" s="92">
        <v>474</v>
      </c>
      <c r="AS59608" s="92">
        <v>65</v>
      </c>
      <c r="AT59608" s="92">
        <v>410</v>
      </c>
      <c r="AU59608" s="92">
        <v>25</v>
      </c>
    </row>
    <row r="59609" spans="1:47">
      <c r="A59609" s="83" t="s">
        <v>134</v>
      </c>
      <c r="B59609" s="84">
        <v>44669.958333333336</v>
      </c>
      <c r="C59609" s="85">
        <v>44669</v>
      </c>
      <c r="D59609" s="83">
        <v>16</v>
      </c>
      <c r="E59609" s="84">
        <v>44669.666666666664</v>
      </c>
      <c r="F59609" s="86" t="s">
        <v>408</v>
      </c>
      <c r="G59609" s="87" t="s">
        <v>409</v>
      </c>
      <c r="H59609" s="92">
        <v>591</v>
      </c>
      <c r="I59609" s="92">
        <v>636</v>
      </c>
      <c r="J59609" s="92">
        <v>1088</v>
      </c>
      <c r="K59609" s="92">
        <v>452</v>
      </c>
      <c r="O59609" s="92">
        <v>636</v>
      </c>
      <c r="P59609" s="92">
        <v>1088</v>
      </c>
      <c r="Q59609" s="92">
        <v>452</v>
      </c>
      <c r="S59609" s="92">
        <v>54</v>
      </c>
      <c r="V59609" s="92">
        <v>44</v>
      </c>
      <c r="W59609" s="92">
        <v>510</v>
      </c>
      <c r="Y59609" s="92">
        <v>480</v>
      </c>
      <c r="AK59609" s="92">
        <v>54</v>
      </c>
      <c r="AN59609" s="92">
        <v>44</v>
      </c>
      <c r="AO59609" s="92">
        <v>510</v>
      </c>
      <c r="AQ59609" s="92">
        <v>480</v>
      </c>
      <c r="AS59609" s="92">
        <v>67</v>
      </c>
      <c r="AT59609" s="92">
        <v>356</v>
      </c>
      <c r="AU59609" s="92">
        <v>29</v>
      </c>
    </row>
    <row r="59610" spans="1:47">
      <c r="A59610" s="83" t="s">
        <v>134</v>
      </c>
      <c r="B59610" s="84">
        <v>44670</v>
      </c>
      <c r="C59610" s="85">
        <v>44669</v>
      </c>
      <c r="D59610" s="83">
        <v>17</v>
      </c>
      <c r="E59610" s="84">
        <v>44669.708333333336</v>
      </c>
      <c r="F59610" s="86" t="s">
        <v>408</v>
      </c>
      <c r="G59610" s="87" t="s">
        <v>409</v>
      </c>
      <c r="H59610" s="92">
        <v>601</v>
      </c>
      <c r="I59610" s="92">
        <v>652</v>
      </c>
      <c r="J59610" s="92">
        <v>991</v>
      </c>
      <c r="K59610" s="92">
        <v>339</v>
      </c>
      <c r="O59610" s="92">
        <v>652</v>
      </c>
      <c r="P59610" s="92">
        <v>991</v>
      </c>
      <c r="Q59610" s="92">
        <v>339</v>
      </c>
      <c r="S59610" s="92">
        <v>52</v>
      </c>
      <c r="V59610" s="92">
        <v>44</v>
      </c>
      <c r="W59610" s="92">
        <v>420</v>
      </c>
      <c r="Y59610" s="92">
        <v>475</v>
      </c>
      <c r="AK59610" s="92">
        <v>52</v>
      </c>
      <c r="AN59610" s="92">
        <v>44</v>
      </c>
      <c r="AO59610" s="92">
        <v>420</v>
      </c>
      <c r="AQ59610" s="92">
        <v>475</v>
      </c>
      <c r="AS59610" s="92">
        <v>53</v>
      </c>
      <c r="AT59610" s="92">
        <v>277</v>
      </c>
      <c r="AU59610" s="92">
        <v>9</v>
      </c>
    </row>
    <row r="59611" spans="1:47">
      <c r="A59611" s="83" t="s">
        <v>134</v>
      </c>
      <c r="B59611" s="84">
        <v>44670.041666666664</v>
      </c>
      <c r="C59611" s="85">
        <v>44669</v>
      </c>
      <c r="D59611" s="83">
        <v>18</v>
      </c>
      <c r="E59611" s="84">
        <v>44669.75</v>
      </c>
      <c r="F59611" s="86" t="s">
        <v>408</v>
      </c>
      <c r="G59611" s="87" t="s">
        <v>409</v>
      </c>
      <c r="H59611" s="92">
        <v>595</v>
      </c>
      <c r="I59611" s="92">
        <v>650</v>
      </c>
      <c r="J59611" s="92">
        <v>878</v>
      </c>
      <c r="K59611" s="92">
        <v>228</v>
      </c>
      <c r="O59611" s="92">
        <v>650</v>
      </c>
      <c r="P59611" s="92">
        <v>878</v>
      </c>
      <c r="Q59611" s="92">
        <v>228</v>
      </c>
      <c r="S59611" s="92">
        <v>46</v>
      </c>
      <c r="V59611" s="92">
        <v>41</v>
      </c>
      <c r="W59611" s="92">
        <v>314</v>
      </c>
      <c r="Y59611" s="92">
        <v>476</v>
      </c>
      <c r="AK59611" s="92">
        <v>46</v>
      </c>
      <c r="AN59611" s="92">
        <v>41</v>
      </c>
      <c r="AO59611" s="92">
        <v>314</v>
      </c>
      <c r="AQ59611" s="92">
        <v>476</v>
      </c>
      <c r="AS59611" s="92">
        <v>56</v>
      </c>
      <c r="AT59611" s="92">
        <v>186</v>
      </c>
      <c r="AU59611" s="92">
        <v>-14</v>
      </c>
    </row>
    <row r="59612" spans="1:47">
      <c r="A59612" s="83" t="s">
        <v>134</v>
      </c>
      <c r="B59612" s="84">
        <v>44670.083333333336</v>
      </c>
      <c r="C59612" s="85">
        <v>44669</v>
      </c>
      <c r="D59612" s="83">
        <v>19</v>
      </c>
      <c r="E59612" s="84">
        <v>44669.791666666664</v>
      </c>
      <c r="F59612" s="86" t="s">
        <v>408</v>
      </c>
      <c r="G59612" s="87" t="s">
        <v>409</v>
      </c>
      <c r="H59612" s="92">
        <v>573</v>
      </c>
      <c r="I59612" s="92">
        <v>611</v>
      </c>
      <c r="J59612" s="92">
        <v>657</v>
      </c>
      <c r="K59612" s="92">
        <v>46</v>
      </c>
      <c r="O59612" s="92">
        <v>611</v>
      </c>
      <c r="P59612" s="92">
        <v>657</v>
      </c>
      <c r="Q59612" s="92">
        <v>46</v>
      </c>
      <c r="S59612" s="92">
        <v>55</v>
      </c>
      <c r="V59612" s="92">
        <v>44</v>
      </c>
      <c r="W59612" s="92">
        <v>84</v>
      </c>
      <c r="Y59612" s="92">
        <v>473</v>
      </c>
      <c r="AK59612" s="92">
        <v>55</v>
      </c>
      <c r="AN59612" s="92">
        <v>44</v>
      </c>
      <c r="AO59612" s="92">
        <v>84</v>
      </c>
      <c r="AQ59612" s="92">
        <v>473</v>
      </c>
      <c r="AS59612" s="92">
        <v>45</v>
      </c>
      <c r="AT59612" s="92">
        <v>30</v>
      </c>
      <c r="AU59612" s="92">
        <v>-29</v>
      </c>
    </row>
    <row r="59613" spans="1:47">
      <c r="A59613" s="83" t="s">
        <v>134</v>
      </c>
      <c r="B59613" s="84">
        <v>44670.125</v>
      </c>
      <c r="C59613" s="85">
        <v>44669</v>
      </c>
      <c r="D59613" s="83">
        <v>20</v>
      </c>
      <c r="E59613" s="84">
        <v>44669.833333333336</v>
      </c>
      <c r="F59613" s="86" t="s">
        <v>408</v>
      </c>
      <c r="G59613" s="87" t="s">
        <v>409</v>
      </c>
      <c r="H59613" s="92">
        <v>538</v>
      </c>
      <c r="I59613" s="92">
        <v>581</v>
      </c>
      <c r="J59613" s="92">
        <v>586</v>
      </c>
      <c r="K59613" s="92">
        <v>5</v>
      </c>
      <c r="O59613" s="92">
        <v>581</v>
      </c>
      <c r="P59613" s="92">
        <v>586</v>
      </c>
      <c r="Q59613" s="92">
        <v>5</v>
      </c>
      <c r="S59613" s="92">
        <v>58</v>
      </c>
      <c r="V59613" s="92">
        <v>45</v>
      </c>
      <c r="W59613" s="92">
        <v>1</v>
      </c>
      <c r="Y59613" s="92">
        <v>480</v>
      </c>
      <c r="AK59613" s="92">
        <v>58</v>
      </c>
      <c r="AN59613" s="92">
        <v>45</v>
      </c>
      <c r="AO59613" s="92">
        <v>1</v>
      </c>
      <c r="AQ59613" s="92">
        <v>480</v>
      </c>
      <c r="AS59613" s="92">
        <v>32</v>
      </c>
      <c r="AT59613" s="92">
        <v>-3</v>
      </c>
      <c r="AU59613" s="92">
        <v>-24</v>
      </c>
    </row>
    <row r="59614" spans="1:47">
      <c r="A59614" s="83" t="s">
        <v>134</v>
      </c>
      <c r="B59614" s="84">
        <v>44670.166666666664</v>
      </c>
      <c r="C59614" s="85">
        <v>44669</v>
      </c>
      <c r="D59614" s="83">
        <v>21</v>
      </c>
      <c r="E59614" s="84">
        <v>44669.875</v>
      </c>
      <c r="F59614" s="86" t="s">
        <v>408</v>
      </c>
      <c r="G59614" s="87" t="s">
        <v>409</v>
      </c>
      <c r="H59614" s="92">
        <v>510</v>
      </c>
      <c r="I59614" s="92">
        <v>531</v>
      </c>
      <c r="J59614" s="92">
        <v>566</v>
      </c>
      <c r="K59614" s="92">
        <v>35</v>
      </c>
      <c r="O59614" s="92">
        <v>531</v>
      </c>
      <c r="P59614" s="92">
        <v>566</v>
      </c>
      <c r="Q59614" s="92">
        <v>35</v>
      </c>
      <c r="S59614" s="92">
        <v>56</v>
      </c>
      <c r="V59614" s="92">
        <v>42</v>
      </c>
      <c r="W59614" s="92">
        <v>0</v>
      </c>
      <c r="Y59614" s="92">
        <v>468</v>
      </c>
      <c r="AK59614" s="92">
        <v>56</v>
      </c>
      <c r="AN59614" s="92">
        <v>42</v>
      </c>
      <c r="AO59614" s="92">
        <v>0</v>
      </c>
      <c r="AQ59614" s="92">
        <v>468</v>
      </c>
      <c r="AS59614" s="92">
        <v>27</v>
      </c>
      <c r="AT59614" s="92">
        <v>35</v>
      </c>
      <c r="AU59614" s="92">
        <v>-27</v>
      </c>
    </row>
    <row r="59615" spans="1:47">
      <c r="A59615" s="83" t="s">
        <v>134</v>
      </c>
      <c r="B59615" s="84">
        <v>44670.208333333336</v>
      </c>
      <c r="C59615" s="85">
        <v>44669</v>
      </c>
      <c r="D59615" s="83">
        <v>22</v>
      </c>
      <c r="E59615" s="84">
        <v>44669.916666666664</v>
      </c>
      <c r="F59615" s="86" t="s">
        <v>408</v>
      </c>
      <c r="G59615" s="87" t="s">
        <v>409</v>
      </c>
      <c r="H59615" s="92">
        <v>467</v>
      </c>
      <c r="I59615" s="92">
        <v>488</v>
      </c>
      <c r="J59615" s="92">
        <v>579</v>
      </c>
      <c r="K59615" s="92">
        <v>91</v>
      </c>
      <c r="O59615" s="92">
        <v>488</v>
      </c>
      <c r="P59615" s="92">
        <v>579</v>
      </c>
      <c r="Q59615" s="92">
        <v>91</v>
      </c>
      <c r="S59615" s="92">
        <v>57</v>
      </c>
      <c r="V59615" s="92">
        <v>46</v>
      </c>
      <c r="W59615" s="92">
        <v>0</v>
      </c>
      <c r="Y59615" s="92">
        <v>477</v>
      </c>
      <c r="AK59615" s="92">
        <v>57</v>
      </c>
      <c r="AN59615" s="92">
        <v>46</v>
      </c>
      <c r="AO59615" s="92">
        <v>0</v>
      </c>
      <c r="AQ59615" s="92">
        <v>477</v>
      </c>
      <c r="AS59615" s="92">
        <v>37</v>
      </c>
      <c r="AT59615" s="92">
        <v>89</v>
      </c>
      <c r="AU59615" s="92">
        <v>-35</v>
      </c>
    </row>
    <row r="59616" spans="1:47">
      <c r="A59616" s="83" t="s">
        <v>134</v>
      </c>
      <c r="B59616" s="84">
        <v>44670.25</v>
      </c>
      <c r="C59616" s="85">
        <v>44669</v>
      </c>
      <c r="D59616" s="83">
        <v>23</v>
      </c>
      <c r="E59616" s="84">
        <v>44669.958333333336</v>
      </c>
      <c r="F59616" s="86" t="s">
        <v>408</v>
      </c>
      <c r="G59616" s="87" t="s">
        <v>409</v>
      </c>
      <c r="H59616" s="92">
        <v>415</v>
      </c>
      <c r="I59616" s="92">
        <v>442</v>
      </c>
      <c r="J59616" s="92">
        <v>588</v>
      </c>
      <c r="K59616" s="92">
        <v>146</v>
      </c>
      <c r="O59616" s="92">
        <v>442</v>
      </c>
      <c r="P59616" s="92">
        <v>588</v>
      </c>
      <c r="Q59616" s="92">
        <v>146</v>
      </c>
      <c r="S59616" s="92">
        <v>58</v>
      </c>
      <c r="V59616" s="92">
        <v>45</v>
      </c>
      <c r="W59616" s="92">
        <v>0</v>
      </c>
      <c r="Y59616" s="92">
        <v>484</v>
      </c>
      <c r="AK59616" s="92">
        <v>58</v>
      </c>
      <c r="AN59616" s="92">
        <v>45</v>
      </c>
      <c r="AO59616" s="92">
        <v>0</v>
      </c>
      <c r="AQ59616" s="92">
        <v>484</v>
      </c>
      <c r="AS59616" s="92">
        <v>50</v>
      </c>
      <c r="AT59616" s="92">
        <v>128</v>
      </c>
      <c r="AU59616" s="92">
        <v>-32</v>
      </c>
    </row>
    <row r="59617" spans="1:47">
      <c r="A59617" s="83" t="s">
        <v>134</v>
      </c>
      <c r="B59617" s="84">
        <v>44670.291666666664</v>
      </c>
      <c r="C59617" s="85">
        <v>44669</v>
      </c>
      <c r="D59617" s="83">
        <v>24</v>
      </c>
      <c r="E59617" s="84">
        <v>44670</v>
      </c>
      <c r="F59617" s="86" t="s">
        <v>408</v>
      </c>
      <c r="G59617" s="87" t="s">
        <v>409</v>
      </c>
      <c r="H59617" s="92">
        <v>371</v>
      </c>
      <c r="I59617" s="92">
        <v>402</v>
      </c>
      <c r="J59617" s="92">
        <v>600</v>
      </c>
      <c r="K59617" s="92">
        <v>198</v>
      </c>
      <c r="O59617" s="92">
        <v>402</v>
      </c>
      <c r="P59617" s="92">
        <v>600</v>
      </c>
      <c r="Q59617" s="92">
        <v>198</v>
      </c>
      <c r="S59617" s="92">
        <v>58</v>
      </c>
      <c r="V59617" s="92">
        <v>45</v>
      </c>
      <c r="W59617" s="92">
        <v>0</v>
      </c>
      <c r="Y59617" s="92">
        <v>491</v>
      </c>
      <c r="AK59617" s="92">
        <v>58</v>
      </c>
      <c r="AN59617" s="92">
        <v>45</v>
      </c>
      <c r="AO59617" s="92">
        <v>0</v>
      </c>
      <c r="AQ59617" s="92">
        <v>491</v>
      </c>
      <c r="AS59617" s="92">
        <v>44</v>
      </c>
      <c r="AT59617" s="92">
        <v>172</v>
      </c>
      <c r="AU59617" s="92">
        <v>-18</v>
      </c>
    </row>
    <row r="59618" spans="1:47">
      <c r="A59618" s="83" t="s">
        <v>134</v>
      </c>
      <c r="B59618" s="84">
        <v>44670.333333333336</v>
      </c>
      <c r="C59618" s="85">
        <v>44670</v>
      </c>
      <c r="D59618" s="83">
        <v>1</v>
      </c>
      <c r="E59618" s="84">
        <v>44670.041666666664</v>
      </c>
      <c r="F59618" s="86" t="s">
        <v>408</v>
      </c>
      <c r="G59618" s="87" t="s">
        <v>409</v>
      </c>
      <c r="H59618" s="92">
        <v>344</v>
      </c>
      <c r="I59618" s="92">
        <v>359</v>
      </c>
      <c r="J59618" s="92">
        <v>590</v>
      </c>
      <c r="K59618" s="92">
        <v>231</v>
      </c>
      <c r="O59618" s="92">
        <v>359</v>
      </c>
      <c r="P59618" s="92">
        <v>590</v>
      </c>
      <c r="Q59618" s="92">
        <v>231</v>
      </c>
      <c r="S59618" s="92">
        <v>56</v>
      </c>
      <c r="V59618" s="92">
        <v>46</v>
      </c>
      <c r="W59618" s="92">
        <v>0</v>
      </c>
      <c r="Y59618" s="92">
        <v>488</v>
      </c>
      <c r="AK59618" s="92">
        <v>56</v>
      </c>
      <c r="AN59618" s="92">
        <v>46</v>
      </c>
      <c r="AO59618" s="92">
        <v>0</v>
      </c>
      <c r="AQ59618" s="92">
        <v>488</v>
      </c>
      <c r="AS59618" s="92">
        <v>44</v>
      </c>
      <c r="AT59618" s="92">
        <v>200</v>
      </c>
      <c r="AU59618" s="92">
        <v>-13</v>
      </c>
    </row>
    <row r="59619" spans="1:47">
      <c r="A59619" s="83" t="s">
        <v>134</v>
      </c>
      <c r="B59619" s="84">
        <v>44670.375</v>
      </c>
      <c r="C59619" s="85">
        <v>44670</v>
      </c>
      <c r="D59619" s="83">
        <v>2</v>
      </c>
      <c r="E59619" s="84">
        <v>44670.083333333336</v>
      </c>
      <c r="F59619" s="86" t="s">
        <v>408</v>
      </c>
      <c r="G59619" s="87" t="s">
        <v>409</v>
      </c>
      <c r="H59619" s="92">
        <v>320</v>
      </c>
      <c r="I59619" s="92">
        <v>338</v>
      </c>
      <c r="J59619" s="92">
        <v>536</v>
      </c>
      <c r="K59619" s="92">
        <v>198</v>
      </c>
      <c r="O59619" s="92">
        <v>338</v>
      </c>
      <c r="P59619" s="92">
        <v>536</v>
      </c>
      <c r="Q59619" s="92">
        <v>198</v>
      </c>
      <c r="S59619" s="92">
        <v>58</v>
      </c>
      <c r="V59619" s="92">
        <v>44</v>
      </c>
      <c r="W59619" s="92">
        <v>0</v>
      </c>
      <c r="Y59619" s="92">
        <v>431</v>
      </c>
      <c r="AK59619" s="92">
        <v>58</v>
      </c>
      <c r="AN59619" s="92">
        <v>44</v>
      </c>
      <c r="AO59619" s="92">
        <v>0</v>
      </c>
      <c r="AQ59619" s="92">
        <v>431</v>
      </c>
      <c r="AS59619" s="92">
        <v>36</v>
      </c>
      <c r="AT59619" s="92">
        <v>170</v>
      </c>
      <c r="AU59619" s="92">
        <v>-8</v>
      </c>
    </row>
    <row r="59620" spans="1:47">
      <c r="A59620" s="83" t="s">
        <v>134</v>
      </c>
      <c r="B59620" s="84">
        <v>44670.416666666664</v>
      </c>
      <c r="C59620" s="85">
        <v>44670</v>
      </c>
      <c r="D59620" s="83">
        <v>3</v>
      </c>
      <c r="E59620" s="84">
        <v>44670.125</v>
      </c>
      <c r="F59620" s="86" t="s">
        <v>408</v>
      </c>
      <c r="G59620" s="87" t="s">
        <v>409</v>
      </c>
      <c r="H59620" s="92">
        <v>300</v>
      </c>
      <c r="I59620" s="92">
        <v>313</v>
      </c>
      <c r="J59620" s="92">
        <v>545</v>
      </c>
      <c r="K59620" s="92">
        <v>232</v>
      </c>
      <c r="O59620" s="92">
        <v>313</v>
      </c>
      <c r="P59620" s="92">
        <v>545</v>
      </c>
      <c r="Q59620" s="92">
        <v>232</v>
      </c>
      <c r="S59620" s="92">
        <v>58</v>
      </c>
      <c r="V59620" s="92">
        <v>48</v>
      </c>
      <c r="W59620" s="92">
        <v>0</v>
      </c>
      <c r="Y59620" s="92">
        <v>440</v>
      </c>
      <c r="AK59620" s="92">
        <v>58</v>
      </c>
      <c r="AN59620" s="92">
        <v>48</v>
      </c>
      <c r="AO59620" s="92">
        <v>0</v>
      </c>
      <c r="AQ59620" s="92">
        <v>440</v>
      </c>
      <c r="AS59620" s="92">
        <v>40</v>
      </c>
      <c r="AT59620" s="92">
        <v>190</v>
      </c>
      <c r="AU59620" s="92">
        <v>2</v>
      </c>
    </row>
    <row r="59621" spans="1:47">
      <c r="A59621" s="83" t="s">
        <v>134</v>
      </c>
      <c r="B59621" s="84">
        <v>44670.458333333336</v>
      </c>
      <c r="C59621" s="85">
        <v>44670</v>
      </c>
      <c r="D59621" s="83">
        <v>4</v>
      </c>
      <c r="E59621" s="84">
        <v>44670.166666666664</v>
      </c>
      <c r="F59621" s="86" t="s">
        <v>408</v>
      </c>
      <c r="G59621" s="87" t="s">
        <v>409</v>
      </c>
      <c r="H59621" s="92">
        <v>294</v>
      </c>
      <c r="I59621" s="92">
        <v>297</v>
      </c>
      <c r="J59621" s="92">
        <v>532</v>
      </c>
      <c r="K59621" s="92">
        <v>235</v>
      </c>
      <c r="O59621" s="92">
        <v>297</v>
      </c>
      <c r="P59621" s="92">
        <v>532</v>
      </c>
      <c r="Q59621" s="92">
        <v>235</v>
      </c>
      <c r="S59621" s="92">
        <v>58</v>
      </c>
      <c r="V59621" s="92">
        <v>44</v>
      </c>
      <c r="W59621" s="92">
        <v>0</v>
      </c>
      <c r="Y59621" s="92">
        <v>431</v>
      </c>
      <c r="AK59621" s="92">
        <v>58</v>
      </c>
      <c r="AN59621" s="92">
        <v>44</v>
      </c>
      <c r="AO59621" s="92">
        <v>0</v>
      </c>
      <c r="AQ59621" s="92">
        <v>431</v>
      </c>
      <c r="AS59621" s="92">
        <v>37</v>
      </c>
      <c r="AT59621" s="92">
        <v>193</v>
      </c>
      <c r="AU59621" s="92">
        <v>5</v>
      </c>
    </row>
    <row r="59622" spans="1:47">
      <c r="A59622" s="83" t="s">
        <v>134</v>
      </c>
      <c r="B59622" s="84">
        <v>44670.5</v>
      </c>
      <c r="C59622" s="85">
        <v>44670</v>
      </c>
      <c r="D59622" s="83">
        <v>5</v>
      </c>
      <c r="E59622" s="84">
        <v>44670.208333333336</v>
      </c>
      <c r="F59622" s="86" t="s">
        <v>408</v>
      </c>
      <c r="G59622" s="87" t="s">
        <v>409</v>
      </c>
      <c r="H59622" s="92">
        <v>293</v>
      </c>
      <c r="I59622" s="92">
        <v>298</v>
      </c>
      <c r="J59622" s="92">
        <v>531</v>
      </c>
      <c r="K59622" s="92">
        <v>233</v>
      </c>
      <c r="O59622" s="92">
        <v>298</v>
      </c>
      <c r="P59622" s="92">
        <v>531</v>
      </c>
      <c r="Q59622" s="92">
        <v>233</v>
      </c>
      <c r="S59622" s="92">
        <v>54</v>
      </c>
      <c r="V59622" s="92">
        <v>46</v>
      </c>
      <c r="W59622" s="92">
        <v>0</v>
      </c>
      <c r="Y59622" s="92">
        <v>430</v>
      </c>
      <c r="AK59622" s="92">
        <v>54</v>
      </c>
      <c r="AN59622" s="92">
        <v>46</v>
      </c>
      <c r="AO59622" s="92">
        <v>0</v>
      </c>
      <c r="AQ59622" s="92">
        <v>430</v>
      </c>
      <c r="AS59622" s="92">
        <v>36</v>
      </c>
      <c r="AT59622" s="92">
        <v>193</v>
      </c>
      <c r="AU59622" s="92">
        <v>4</v>
      </c>
    </row>
    <row r="59623" spans="1:47">
      <c r="A59623" s="83" t="s">
        <v>134</v>
      </c>
      <c r="B59623" s="84">
        <v>44670.541666666664</v>
      </c>
      <c r="C59623" s="85">
        <v>44670</v>
      </c>
      <c r="D59623" s="83">
        <v>6</v>
      </c>
      <c r="E59623" s="84">
        <v>44670.25</v>
      </c>
      <c r="F59623" s="86" t="s">
        <v>408</v>
      </c>
      <c r="G59623" s="87" t="s">
        <v>409</v>
      </c>
      <c r="H59623" s="92">
        <v>305</v>
      </c>
      <c r="I59623" s="92">
        <v>312</v>
      </c>
      <c r="J59623" s="92">
        <v>528</v>
      </c>
      <c r="K59623" s="92">
        <v>216</v>
      </c>
      <c r="O59623" s="92">
        <v>312</v>
      </c>
      <c r="P59623" s="92">
        <v>528</v>
      </c>
      <c r="Q59623" s="92">
        <v>216</v>
      </c>
      <c r="S59623" s="92">
        <v>47</v>
      </c>
      <c r="V59623" s="92">
        <v>45</v>
      </c>
      <c r="W59623" s="92">
        <v>0</v>
      </c>
      <c r="Y59623" s="92">
        <v>435</v>
      </c>
      <c r="AK59623" s="92">
        <v>47</v>
      </c>
      <c r="AN59623" s="92">
        <v>45</v>
      </c>
      <c r="AO59623" s="92">
        <v>0</v>
      </c>
      <c r="AQ59623" s="92">
        <v>435</v>
      </c>
      <c r="AS59623" s="92">
        <v>19</v>
      </c>
      <c r="AT59623" s="92">
        <v>195</v>
      </c>
      <c r="AU59623" s="92">
        <v>2</v>
      </c>
    </row>
    <row r="59624" spans="1:47">
      <c r="A59624" s="83" t="s">
        <v>134</v>
      </c>
      <c r="B59624" s="84">
        <v>44670.583333333336</v>
      </c>
      <c r="C59624" s="85">
        <v>44670</v>
      </c>
      <c r="D59624" s="83">
        <v>7</v>
      </c>
      <c r="E59624" s="84">
        <v>44670.291666666664</v>
      </c>
      <c r="F59624" s="86" t="s">
        <v>408</v>
      </c>
      <c r="G59624" s="87" t="s">
        <v>409</v>
      </c>
      <c r="H59624" s="92">
        <v>321</v>
      </c>
      <c r="I59624" s="92">
        <v>327</v>
      </c>
      <c r="J59624" s="92">
        <v>551</v>
      </c>
      <c r="K59624" s="92">
        <v>224</v>
      </c>
      <c r="O59624" s="92">
        <v>327</v>
      </c>
      <c r="P59624" s="92">
        <v>551</v>
      </c>
      <c r="Q59624" s="92">
        <v>224</v>
      </c>
      <c r="S59624" s="92">
        <v>57</v>
      </c>
      <c r="V59624" s="92">
        <v>44</v>
      </c>
      <c r="W59624" s="92">
        <v>16</v>
      </c>
      <c r="Y59624" s="92">
        <v>433</v>
      </c>
      <c r="AK59624" s="92">
        <v>57</v>
      </c>
      <c r="AN59624" s="92">
        <v>44</v>
      </c>
      <c r="AO59624" s="92">
        <v>16</v>
      </c>
      <c r="AQ59624" s="92">
        <v>433</v>
      </c>
      <c r="AS59624" s="92">
        <v>16</v>
      </c>
      <c r="AT59624" s="92">
        <v>226</v>
      </c>
      <c r="AU59624" s="92">
        <v>-18</v>
      </c>
    </row>
    <row r="59625" spans="1:47">
      <c r="A59625" s="83" t="s">
        <v>134</v>
      </c>
      <c r="B59625" s="84">
        <v>44670.625</v>
      </c>
      <c r="C59625" s="85">
        <v>44670</v>
      </c>
      <c r="D59625" s="83">
        <v>8</v>
      </c>
      <c r="E59625" s="84">
        <v>44670.333333333336</v>
      </c>
      <c r="F59625" s="86" t="s">
        <v>408</v>
      </c>
      <c r="G59625" s="87" t="s">
        <v>409</v>
      </c>
      <c r="H59625" s="92">
        <v>339</v>
      </c>
      <c r="I59625" s="92">
        <v>339</v>
      </c>
      <c r="J59625" s="92">
        <v>638</v>
      </c>
      <c r="K59625" s="92">
        <v>299</v>
      </c>
      <c r="O59625" s="92">
        <v>339</v>
      </c>
      <c r="P59625" s="92">
        <v>638</v>
      </c>
      <c r="Q59625" s="92">
        <v>299</v>
      </c>
      <c r="S59625" s="92">
        <v>56</v>
      </c>
      <c r="V59625" s="92">
        <v>44</v>
      </c>
      <c r="W59625" s="92">
        <v>97</v>
      </c>
      <c r="Y59625" s="92">
        <v>440</v>
      </c>
      <c r="AK59625" s="92">
        <v>56</v>
      </c>
      <c r="AN59625" s="92">
        <v>44</v>
      </c>
      <c r="AO59625" s="92">
        <v>97</v>
      </c>
      <c r="AQ59625" s="92">
        <v>440</v>
      </c>
      <c r="AS59625" s="92">
        <v>29</v>
      </c>
      <c r="AT59625" s="92">
        <v>290</v>
      </c>
      <c r="AU59625" s="92">
        <v>-20</v>
      </c>
    </row>
    <row r="59626" spans="1:47">
      <c r="A59626" s="83" t="s">
        <v>134</v>
      </c>
      <c r="B59626" s="84">
        <v>44670.666666666664</v>
      </c>
      <c r="C59626" s="85">
        <v>44670</v>
      </c>
      <c r="D59626" s="83">
        <v>9</v>
      </c>
      <c r="E59626" s="84">
        <v>44670.375</v>
      </c>
      <c r="F59626" s="86" t="s">
        <v>408</v>
      </c>
      <c r="G59626" s="87" t="s">
        <v>409</v>
      </c>
      <c r="H59626" s="92">
        <v>373</v>
      </c>
      <c r="I59626" s="92">
        <v>369</v>
      </c>
      <c r="J59626" s="92">
        <v>718</v>
      </c>
      <c r="K59626" s="92">
        <v>349</v>
      </c>
      <c r="O59626" s="92">
        <v>369</v>
      </c>
      <c r="P59626" s="92">
        <v>718</v>
      </c>
      <c r="Q59626" s="92">
        <v>349</v>
      </c>
      <c r="S59626" s="92">
        <v>56</v>
      </c>
      <c r="V59626" s="92">
        <v>44</v>
      </c>
      <c r="W59626" s="92">
        <v>163</v>
      </c>
      <c r="Y59626" s="92">
        <v>456</v>
      </c>
      <c r="AK59626" s="92">
        <v>56</v>
      </c>
      <c r="AN59626" s="92">
        <v>44</v>
      </c>
      <c r="AO59626" s="92">
        <v>163</v>
      </c>
      <c r="AQ59626" s="92">
        <v>456</v>
      </c>
      <c r="AS59626" s="92">
        <v>40</v>
      </c>
      <c r="AT59626" s="92">
        <v>303</v>
      </c>
      <c r="AU59626" s="92">
        <v>6</v>
      </c>
    </row>
    <row r="59627" spans="1:47">
      <c r="A59627" s="83" t="s">
        <v>134</v>
      </c>
      <c r="B59627" s="84">
        <v>44670.708333333336</v>
      </c>
      <c r="C59627" s="85">
        <v>44670</v>
      </c>
      <c r="D59627" s="83">
        <v>10</v>
      </c>
      <c r="E59627" s="84">
        <v>44670.416666666664</v>
      </c>
      <c r="F59627" s="86" t="s">
        <v>408</v>
      </c>
      <c r="G59627" s="87" t="s">
        <v>409</v>
      </c>
      <c r="H59627" s="92">
        <v>404</v>
      </c>
      <c r="I59627" s="92">
        <v>401</v>
      </c>
      <c r="J59627" s="92">
        <v>869</v>
      </c>
      <c r="K59627" s="92">
        <v>468</v>
      </c>
      <c r="O59627" s="92">
        <v>401</v>
      </c>
      <c r="P59627" s="92">
        <v>869</v>
      </c>
      <c r="Q59627" s="92">
        <v>468</v>
      </c>
      <c r="S59627" s="92">
        <v>38</v>
      </c>
      <c r="V59627" s="92">
        <v>47</v>
      </c>
      <c r="W59627" s="92">
        <v>351</v>
      </c>
      <c r="Y59627" s="92">
        <v>432</v>
      </c>
      <c r="AK59627" s="92">
        <v>38</v>
      </c>
      <c r="AN59627" s="92">
        <v>47</v>
      </c>
      <c r="AO59627" s="92">
        <v>351</v>
      </c>
      <c r="AQ59627" s="92">
        <v>432</v>
      </c>
      <c r="AS59627" s="92">
        <v>27</v>
      </c>
      <c r="AT59627" s="92">
        <v>428</v>
      </c>
      <c r="AU59627" s="92">
        <v>13</v>
      </c>
    </row>
    <row r="59628" spans="1:47">
      <c r="A59628" s="83" t="s">
        <v>134</v>
      </c>
      <c r="B59628" s="84">
        <v>44670.75</v>
      </c>
      <c r="C59628" s="85">
        <v>44670</v>
      </c>
      <c r="D59628" s="83">
        <v>11</v>
      </c>
      <c r="E59628" s="84">
        <v>44670.458333333336</v>
      </c>
      <c r="F59628" s="86" t="s">
        <v>408</v>
      </c>
      <c r="G59628" s="87" t="s">
        <v>409</v>
      </c>
      <c r="H59628" s="92">
        <v>436</v>
      </c>
      <c r="I59628" s="92">
        <v>436</v>
      </c>
      <c r="J59628" s="92">
        <v>902</v>
      </c>
      <c r="K59628" s="92">
        <v>466</v>
      </c>
      <c r="O59628" s="92">
        <v>436</v>
      </c>
      <c r="P59628" s="92">
        <v>902</v>
      </c>
      <c r="Q59628" s="92">
        <v>466</v>
      </c>
      <c r="S59628" s="92">
        <v>49</v>
      </c>
      <c r="V59628" s="92">
        <v>43</v>
      </c>
      <c r="W59628" s="92">
        <v>378</v>
      </c>
      <c r="Y59628" s="92">
        <v>432</v>
      </c>
      <c r="AK59628" s="92">
        <v>49</v>
      </c>
      <c r="AN59628" s="92">
        <v>43</v>
      </c>
      <c r="AO59628" s="92">
        <v>378</v>
      </c>
      <c r="AQ59628" s="92">
        <v>432</v>
      </c>
      <c r="AS59628" s="92">
        <v>34</v>
      </c>
      <c r="AT59628" s="92">
        <v>429</v>
      </c>
      <c r="AU59628" s="92">
        <v>3</v>
      </c>
    </row>
    <row r="59629" spans="1:47">
      <c r="A59629" s="83" t="s">
        <v>134</v>
      </c>
      <c r="B59629" s="84">
        <v>44670.791666666664</v>
      </c>
      <c r="C59629" s="85">
        <v>44670</v>
      </c>
      <c r="D59629" s="83">
        <v>12</v>
      </c>
      <c r="E59629" s="84">
        <v>44670.5</v>
      </c>
      <c r="F59629" s="86" t="s">
        <v>408</v>
      </c>
      <c r="G59629" s="87" t="s">
        <v>409</v>
      </c>
      <c r="H59629" s="92">
        <v>470</v>
      </c>
      <c r="I59629" s="92">
        <v>476</v>
      </c>
      <c r="J59629" s="92">
        <v>893</v>
      </c>
      <c r="K59629" s="92">
        <v>417</v>
      </c>
      <c r="O59629" s="92">
        <v>476</v>
      </c>
      <c r="P59629" s="92">
        <v>893</v>
      </c>
      <c r="Q59629" s="92">
        <v>417</v>
      </c>
      <c r="S59629" s="92">
        <v>48</v>
      </c>
      <c r="V59629" s="92">
        <v>44</v>
      </c>
      <c r="W59629" s="92">
        <v>373</v>
      </c>
      <c r="Y59629" s="92">
        <v>426</v>
      </c>
      <c r="AK59629" s="92">
        <v>48</v>
      </c>
      <c r="AN59629" s="92">
        <v>44</v>
      </c>
      <c r="AO59629" s="92">
        <v>373</v>
      </c>
      <c r="AQ59629" s="92">
        <v>426</v>
      </c>
      <c r="AS59629" s="92">
        <v>13</v>
      </c>
      <c r="AT59629" s="92">
        <v>398</v>
      </c>
      <c r="AU59629" s="92">
        <v>6</v>
      </c>
    </row>
    <row r="59630" spans="1:47">
      <c r="A59630" s="83" t="s">
        <v>134</v>
      </c>
      <c r="B59630" s="84">
        <v>44670.833333333336</v>
      </c>
      <c r="C59630" s="85">
        <v>44670</v>
      </c>
      <c r="D59630" s="83">
        <v>13</v>
      </c>
      <c r="E59630" s="84">
        <v>44670.541666666664</v>
      </c>
      <c r="F59630" s="86" t="s">
        <v>408</v>
      </c>
      <c r="G59630" s="87" t="s">
        <v>409</v>
      </c>
      <c r="H59630" s="92">
        <v>505</v>
      </c>
      <c r="I59630" s="92">
        <v>517</v>
      </c>
      <c r="J59630" s="92">
        <v>907</v>
      </c>
      <c r="K59630" s="92">
        <v>390</v>
      </c>
      <c r="O59630" s="92">
        <v>517</v>
      </c>
      <c r="P59630" s="92">
        <v>907</v>
      </c>
      <c r="Q59630" s="92">
        <v>390</v>
      </c>
      <c r="S59630" s="92">
        <v>53</v>
      </c>
      <c r="V59630" s="92">
        <v>46</v>
      </c>
      <c r="W59630" s="92">
        <v>379</v>
      </c>
      <c r="Y59630" s="92">
        <v>430</v>
      </c>
      <c r="AK59630" s="92">
        <v>53</v>
      </c>
      <c r="AN59630" s="92">
        <v>46</v>
      </c>
      <c r="AO59630" s="92">
        <v>379</v>
      </c>
      <c r="AQ59630" s="92">
        <v>430</v>
      </c>
      <c r="AS59630" s="92">
        <v>32</v>
      </c>
      <c r="AT59630" s="92">
        <v>360</v>
      </c>
      <c r="AU59630" s="92">
        <v>-2</v>
      </c>
    </row>
    <row r="59631" spans="1:47">
      <c r="A59631" s="83" t="s">
        <v>134</v>
      </c>
      <c r="B59631" s="84">
        <v>44670.875</v>
      </c>
      <c r="C59631" s="85">
        <v>44670</v>
      </c>
      <c r="D59631" s="83">
        <v>14</v>
      </c>
      <c r="E59631" s="84">
        <v>44670.583333333336</v>
      </c>
      <c r="F59631" s="86" t="s">
        <v>408</v>
      </c>
      <c r="G59631" s="87" t="s">
        <v>409</v>
      </c>
      <c r="H59631" s="92">
        <v>538</v>
      </c>
      <c r="I59631" s="92">
        <v>546</v>
      </c>
      <c r="J59631" s="92">
        <v>916</v>
      </c>
      <c r="K59631" s="92">
        <v>370</v>
      </c>
      <c r="O59631" s="92">
        <v>546</v>
      </c>
      <c r="P59631" s="92">
        <v>916</v>
      </c>
      <c r="Q59631" s="92">
        <v>370</v>
      </c>
      <c r="S59631" s="92">
        <v>47</v>
      </c>
      <c r="V59631" s="92">
        <v>45</v>
      </c>
      <c r="W59631" s="92">
        <v>398</v>
      </c>
      <c r="Y59631" s="92">
        <v>425</v>
      </c>
      <c r="AK59631" s="92">
        <v>47</v>
      </c>
      <c r="AN59631" s="92">
        <v>45</v>
      </c>
      <c r="AO59631" s="92">
        <v>398</v>
      </c>
      <c r="AQ59631" s="92">
        <v>425</v>
      </c>
      <c r="AS59631" s="92">
        <v>40</v>
      </c>
      <c r="AT59631" s="92">
        <v>332</v>
      </c>
      <c r="AU59631" s="92">
        <v>-2</v>
      </c>
    </row>
    <row r="59632" spans="1:47">
      <c r="A59632" s="83" t="s">
        <v>134</v>
      </c>
      <c r="B59632" s="84">
        <v>44670.916666666664</v>
      </c>
      <c r="C59632" s="85">
        <v>44670</v>
      </c>
      <c r="D59632" s="83">
        <v>15</v>
      </c>
      <c r="E59632" s="84">
        <v>44670.625</v>
      </c>
      <c r="F59632" s="86" t="s">
        <v>408</v>
      </c>
      <c r="G59632" s="87" t="s">
        <v>409</v>
      </c>
      <c r="H59632" s="92">
        <v>566</v>
      </c>
      <c r="I59632" s="92">
        <v>574</v>
      </c>
      <c r="J59632" s="92">
        <v>916</v>
      </c>
      <c r="K59632" s="92">
        <v>342</v>
      </c>
      <c r="O59632" s="92">
        <v>574</v>
      </c>
      <c r="P59632" s="92">
        <v>916</v>
      </c>
      <c r="Q59632" s="92">
        <v>342</v>
      </c>
      <c r="S59632" s="92">
        <v>36</v>
      </c>
      <c r="V59632" s="92">
        <v>44</v>
      </c>
      <c r="W59632" s="92">
        <v>412</v>
      </c>
      <c r="Y59632" s="92">
        <v>423</v>
      </c>
      <c r="AK59632" s="92">
        <v>36</v>
      </c>
      <c r="AN59632" s="92">
        <v>44</v>
      </c>
      <c r="AO59632" s="92">
        <v>412</v>
      </c>
      <c r="AQ59632" s="92">
        <v>423</v>
      </c>
      <c r="AS59632" s="92">
        <v>44</v>
      </c>
      <c r="AT59632" s="92">
        <v>294</v>
      </c>
      <c r="AU59632" s="92">
        <v>4</v>
      </c>
    </row>
    <row r="59633" spans="1:47">
      <c r="A59633" s="83" t="s">
        <v>134</v>
      </c>
      <c r="B59633" s="84">
        <v>44670.958333333336</v>
      </c>
      <c r="C59633" s="85">
        <v>44670</v>
      </c>
      <c r="D59633" s="83">
        <v>16</v>
      </c>
      <c r="E59633" s="84">
        <v>44670.666666666664</v>
      </c>
      <c r="F59633" s="86" t="s">
        <v>408</v>
      </c>
      <c r="G59633" s="87" t="s">
        <v>409</v>
      </c>
      <c r="H59633" s="92">
        <v>579</v>
      </c>
      <c r="I59633" s="92">
        <v>583</v>
      </c>
      <c r="J59633" s="92">
        <v>915</v>
      </c>
      <c r="K59633" s="92">
        <v>332</v>
      </c>
      <c r="O59633" s="92">
        <v>583</v>
      </c>
      <c r="P59633" s="92">
        <v>915</v>
      </c>
      <c r="Q59633" s="92">
        <v>332</v>
      </c>
      <c r="S59633" s="92">
        <v>41</v>
      </c>
      <c r="V59633" s="92">
        <v>45</v>
      </c>
      <c r="W59633" s="92">
        <v>406</v>
      </c>
      <c r="Y59633" s="92">
        <v>423</v>
      </c>
      <c r="AK59633" s="92">
        <v>41</v>
      </c>
      <c r="AN59633" s="92">
        <v>45</v>
      </c>
      <c r="AO59633" s="92">
        <v>406</v>
      </c>
      <c r="AQ59633" s="92">
        <v>423</v>
      </c>
      <c r="AS59633" s="92">
        <v>52</v>
      </c>
      <c r="AT59633" s="92">
        <v>265</v>
      </c>
      <c r="AU59633" s="92">
        <v>15</v>
      </c>
    </row>
    <row r="59634" spans="1:47">
      <c r="A59634" s="83" t="s">
        <v>134</v>
      </c>
      <c r="B59634" s="84">
        <v>44671</v>
      </c>
      <c r="C59634" s="85">
        <v>44670</v>
      </c>
      <c r="D59634" s="83">
        <v>17</v>
      </c>
      <c r="E59634" s="84">
        <v>44670.708333333336</v>
      </c>
      <c r="F59634" s="86" t="s">
        <v>408</v>
      </c>
      <c r="G59634" s="87" t="s">
        <v>409</v>
      </c>
      <c r="H59634" s="92">
        <v>575</v>
      </c>
      <c r="I59634" s="92">
        <v>579</v>
      </c>
      <c r="J59634" s="92">
        <v>951</v>
      </c>
      <c r="K59634" s="92">
        <v>372</v>
      </c>
      <c r="O59634" s="92">
        <v>579</v>
      </c>
      <c r="P59634" s="92">
        <v>951</v>
      </c>
      <c r="Q59634" s="92">
        <v>372</v>
      </c>
      <c r="S59634" s="92">
        <v>49</v>
      </c>
      <c r="V59634" s="92">
        <v>45</v>
      </c>
      <c r="W59634" s="92">
        <v>436</v>
      </c>
      <c r="Y59634" s="92">
        <v>420</v>
      </c>
      <c r="AK59634" s="92">
        <v>49</v>
      </c>
      <c r="AN59634" s="92">
        <v>45</v>
      </c>
      <c r="AO59634" s="92">
        <v>436</v>
      </c>
      <c r="AQ59634" s="92">
        <v>420</v>
      </c>
      <c r="AS59634" s="92">
        <v>60</v>
      </c>
      <c r="AT59634" s="92">
        <v>293</v>
      </c>
      <c r="AU59634" s="92">
        <v>19</v>
      </c>
    </row>
    <row r="59635" spans="1:47">
      <c r="A59635" s="83" t="s">
        <v>134</v>
      </c>
      <c r="B59635" s="84">
        <v>44671.041666666664</v>
      </c>
      <c r="C59635" s="85">
        <v>44670</v>
      </c>
      <c r="D59635" s="83">
        <v>18</v>
      </c>
      <c r="E59635" s="84">
        <v>44670.75</v>
      </c>
      <c r="F59635" s="86" t="s">
        <v>408</v>
      </c>
      <c r="G59635" s="87" t="s">
        <v>409</v>
      </c>
      <c r="H59635" s="92">
        <v>560</v>
      </c>
      <c r="I59635" s="92">
        <v>556</v>
      </c>
      <c r="J59635" s="92">
        <v>867</v>
      </c>
      <c r="K59635" s="92">
        <v>311</v>
      </c>
      <c r="O59635" s="92">
        <v>556</v>
      </c>
      <c r="P59635" s="92">
        <v>867</v>
      </c>
      <c r="Q59635" s="92">
        <v>311</v>
      </c>
      <c r="S59635" s="92">
        <v>52</v>
      </c>
      <c r="V59635" s="92">
        <v>44</v>
      </c>
      <c r="W59635" s="92">
        <v>350</v>
      </c>
      <c r="Y59635" s="92">
        <v>421</v>
      </c>
      <c r="AK59635" s="92">
        <v>52</v>
      </c>
      <c r="AN59635" s="92">
        <v>44</v>
      </c>
      <c r="AO59635" s="92">
        <v>350</v>
      </c>
      <c r="AQ59635" s="92">
        <v>421</v>
      </c>
      <c r="AS59635" s="92">
        <v>56</v>
      </c>
      <c r="AT59635" s="92">
        <v>262</v>
      </c>
      <c r="AU59635" s="92">
        <v>-7</v>
      </c>
    </row>
    <row r="59636" spans="1:47">
      <c r="A59636" s="83" t="s">
        <v>134</v>
      </c>
      <c r="B59636" s="84">
        <v>44671.083333333336</v>
      </c>
      <c r="C59636" s="85">
        <v>44670</v>
      </c>
      <c r="D59636" s="83">
        <v>19</v>
      </c>
      <c r="E59636" s="84">
        <v>44670.791666666664</v>
      </c>
      <c r="F59636" s="86" t="s">
        <v>408</v>
      </c>
      <c r="G59636" s="87" t="s">
        <v>409</v>
      </c>
      <c r="H59636" s="92">
        <v>522</v>
      </c>
      <c r="I59636" s="92">
        <v>525</v>
      </c>
      <c r="J59636" s="92">
        <v>605</v>
      </c>
      <c r="K59636" s="92">
        <v>80</v>
      </c>
      <c r="O59636" s="92">
        <v>525</v>
      </c>
      <c r="P59636" s="92">
        <v>605</v>
      </c>
      <c r="Q59636" s="92">
        <v>80</v>
      </c>
      <c r="S59636" s="92">
        <v>53</v>
      </c>
      <c r="V59636" s="92">
        <v>46</v>
      </c>
      <c r="W59636" s="92">
        <v>84</v>
      </c>
      <c r="Y59636" s="92">
        <v>420</v>
      </c>
      <c r="AK59636" s="92">
        <v>53</v>
      </c>
      <c r="AN59636" s="92">
        <v>46</v>
      </c>
      <c r="AO59636" s="92">
        <v>84</v>
      </c>
      <c r="AQ59636" s="92">
        <v>420</v>
      </c>
      <c r="AS59636" s="92">
        <v>24</v>
      </c>
      <c r="AT59636" s="92">
        <v>80</v>
      </c>
      <c r="AU59636" s="92">
        <v>-24</v>
      </c>
    </row>
    <row r="59637" spans="1:47">
      <c r="A59637" s="83" t="s">
        <v>134</v>
      </c>
      <c r="B59637" s="84">
        <v>44671.125</v>
      </c>
      <c r="C59637" s="85">
        <v>44670</v>
      </c>
      <c r="D59637" s="83">
        <v>20</v>
      </c>
      <c r="E59637" s="84">
        <v>44670.833333333336</v>
      </c>
      <c r="F59637" s="86" t="s">
        <v>408</v>
      </c>
      <c r="G59637" s="87" t="s">
        <v>409</v>
      </c>
      <c r="H59637" s="92">
        <v>489</v>
      </c>
      <c r="I59637" s="92">
        <v>495</v>
      </c>
      <c r="J59637" s="92">
        <v>529</v>
      </c>
      <c r="K59637" s="92">
        <v>34</v>
      </c>
      <c r="O59637" s="92">
        <v>495</v>
      </c>
      <c r="P59637" s="92">
        <v>529</v>
      </c>
      <c r="Q59637" s="92">
        <v>34</v>
      </c>
      <c r="S59637" s="92">
        <v>58</v>
      </c>
      <c r="V59637" s="92">
        <v>48</v>
      </c>
      <c r="W59637" s="92">
        <v>1</v>
      </c>
      <c r="Y59637" s="92">
        <v>421</v>
      </c>
      <c r="AK59637" s="92">
        <v>58</v>
      </c>
      <c r="AN59637" s="92">
        <v>48</v>
      </c>
      <c r="AO59637" s="92">
        <v>1</v>
      </c>
      <c r="AQ59637" s="92">
        <v>421</v>
      </c>
      <c r="AS59637" s="92">
        <v>-15</v>
      </c>
      <c r="AT59637" s="92">
        <v>59</v>
      </c>
      <c r="AU59637" s="92">
        <v>-10</v>
      </c>
    </row>
    <row r="59638" spans="1:47">
      <c r="A59638" s="83" t="s">
        <v>134</v>
      </c>
      <c r="B59638" s="84">
        <v>44671.166666666664</v>
      </c>
      <c r="C59638" s="85">
        <v>44670</v>
      </c>
      <c r="D59638" s="83">
        <v>21</v>
      </c>
      <c r="E59638" s="84">
        <v>44670.875</v>
      </c>
      <c r="F59638" s="86" t="s">
        <v>408</v>
      </c>
      <c r="G59638" s="87" t="s">
        <v>409</v>
      </c>
      <c r="H59638" s="92">
        <v>462</v>
      </c>
      <c r="I59638" s="92">
        <v>455</v>
      </c>
      <c r="J59638" s="92">
        <v>522</v>
      </c>
      <c r="K59638" s="92">
        <v>67</v>
      </c>
      <c r="O59638" s="92">
        <v>455</v>
      </c>
      <c r="P59638" s="92">
        <v>522</v>
      </c>
      <c r="Q59638" s="92">
        <v>67</v>
      </c>
      <c r="S59638" s="92">
        <v>55</v>
      </c>
      <c r="V59638" s="92">
        <v>45</v>
      </c>
      <c r="W59638" s="92">
        <v>0</v>
      </c>
      <c r="Y59638" s="92">
        <v>422</v>
      </c>
      <c r="AK59638" s="92">
        <v>55</v>
      </c>
      <c r="AN59638" s="92">
        <v>45</v>
      </c>
      <c r="AO59638" s="92">
        <v>0</v>
      </c>
      <c r="AQ59638" s="92">
        <v>422</v>
      </c>
      <c r="AS59638" s="92">
        <v>-8</v>
      </c>
      <c r="AT59638" s="92">
        <v>91</v>
      </c>
      <c r="AU59638" s="92">
        <v>-16</v>
      </c>
    </row>
    <row r="59639" spans="1:47">
      <c r="A59639" s="83" t="s">
        <v>134</v>
      </c>
      <c r="B59639" s="84">
        <v>44671.208333333336</v>
      </c>
      <c r="C59639" s="85">
        <v>44670</v>
      </c>
      <c r="D59639" s="83">
        <v>22</v>
      </c>
      <c r="E59639" s="84">
        <v>44670.916666666664</v>
      </c>
      <c r="F59639" s="86" t="s">
        <v>408</v>
      </c>
      <c r="G59639" s="87" t="s">
        <v>409</v>
      </c>
      <c r="H59639" s="92">
        <v>422</v>
      </c>
      <c r="I59639" s="92">
        <v>426</v>
      </c>
      <c r="J59639" s="92">
        <v>537</v>
      </c>
      <c r="K59639" s="92">
        <v>111</v>
      </c>
      <c r="O59639" s="92">
        <v>426</v>
      </c>
      <c r="P59639" s="92">
        <v>537</v>
      </c>
      <c r="Q59639" s="92">
        <v>111</v>
      </c>
      <c r="S59639" s="92">
        <v>56</v>
      </c>
      <c r="V59639" s="92">
        <v>45</v>
      </c>
      <c r="W59639" s="92">
        <v>0</v>
      </c>
      <c r="Y59639" s="92">
        <v>435</v>
      </c>
      <c r="AK59639" s="92">
        <v>56</v>
      </c>
      <c r="AN59639" s="92">
        <v>45</v>
      </c>
      <c r="AO59639" s="92">
        <v>0</v>
      </c>
      <c r="AQ59639" s="92">
        <v>435</v>
      </c>
      <c r="AS59639" s="92">
        <v>-2</v>
      </c>
      <c r="AT59639" s="92">
        <v>131</v>
      </c>
      <c r="AU59639" s="92">
        <v>-18</v>
      </c>
    </row>
    <row r="59640" spans="1:47">
      <c r="A59640" s="83" t="s">
        <v>134</v>
      </c>
      <c r="B59640" s="84">
        <v>44671.25</v>
      </c>
      <c r="C59640" s="85">
        <v>44670</v>
      </c>
      <c r="D59640" s="83">
        <v>23</v>
      </c>
      <c r="E59640" s="84">
        <v>44670.958333333336</v>
      </c>
      <c r="F59640" s="86" t="s">
        <v>408</v>
      </c>
      <c r="G59640" s="87" t="s">
        <v>409</v>
      </c>
      <c r="H59640" s="92">
        <v>379</v>
      </c>
      <c r="I59640" s="92">
        <v>384</v>
      </c>
      <c r="J59640" s="92">
        <v>534</v>
      </c>
      <c r="K59640" s="92">
        <v>150</v>
      </c>
      <c r="O59640" s="92">
        <v>384</v>
      </c>
      <c r="P59640" s="92">
        <v>534</v>
      </c>
      <c r="Q59640" s="92">
        <v>150</v>
      </c>
      <c r="S59640" s="92">
        <v>54</v>
      </c>
      <c r="V59640" s="92">
        <v>47</v>
      </c>
      <c r="W59640" s="92">
        <v>0</v>
      </c>
      <c r="Y59640" s="92">
        <v>433</v>
      </c>
      <c r="AK59640" s="92">
        <v>54</v>
      </c>
      <c r="AN59640" s="92">
        <v>47</v>
      </c>
      <c r="AO59640" s="92">
        <v>0</v>
      </c>
      <c r="AQ59640" s="92">
        <v>433</v>
      </c>
      <c r="AS59640" s="92">
        <v>-5</v>
      </c>
      <c r="AT59640" s="92">
        <v>157</v>
      </c>
      <c r="AU59640" s="92">
        <v>-2</v>
      </c>
    </row>
    <row r="59641" spans="1:47">
      <c r="A59641" s="83" t="s">
        <v>134</v>
      </c>
      <c r="B59641" s="84">
        <v>44671.291666666664</v>
      </c>
      <c r="C59641" s="85">
        <v>44670</v>
      </c>
      <c r="D59641" s="83">
        <v>24</v>
      </c>
      <c r="E59641" s="84">
        <v>44671</v>
      </c>
      <c r="F59641" s="86" t="s">
        <v>408</v>
      </c>
      <c r="G59641" s="87" t="s">
        <v>409</v>
      </c>
      <c r="H59641" s="92">
        <v>342</v>
      </c>
      <c r="I59641" s="92">
        <v>343</v>
      </c>
      <c r="J59641" s="92">
        <v>518</v>
      </c>
      <c r="K59641" s="92">
        <v>175</v>
      </c>
      <c r="O59641" s="92">
        <v>343</v>
      </c>
      <c r="P59641" s="92">
        <v>518</v>
      </c>
      <c r="Q59641" s="92">
        <v>175</v>
      </c>
      <c r="S59641" s="92">
        <v>47</v>
      </c>
      <c r="V59641" s="92">
        <v>46</v>
      </c>
      <c r="W59641" s="92">
        <v>0</v>
      </c>
      <c r="Y59641" s="92">
        <v>425</v>
      </c>
      <c r="AK59641" s="92">
        <v>47</v>
      </c>
      <c r="AN59641" s="92">
        <v>46</v>
      </c>
      <c r="AO59641" s="92">
        <v>0</v>
      </c>
      <c r="AQ59641" s="92">
        <v>425</v>
      </c>
      <c r="AS59641" s="92">
        <v>8</v>
      </c>
      <c r="AT59641" s="92">
        <v>172</v>
      </c>
      <c r="AU59641" s="92">
        <v>-5</v>
      </c>
    </row>
    <row r="59642" spans="1:47">
      <c r="A59642" s="83" t="s">
        <v>134</v>
      </c>
      <c r="B59642" s="84">
        <v>44671.333333333336</v>
      </c>
      <c r="C59642" s="85">
        <v>44671</v>
      </c>
      <c r="D59642" s="83">
        <v>1</v>
      </c>
      <c r="E59642" s="84">
        <v>44671.041666666664</v>
      </c>
      <c r="F59642" s="86" t="s">
        <v>408</v>
      </c>
      <c r="G59642" s="87" t="s">
        <v>409</v>
      </c>
      <c r="H59642" s="92">
        <v>311</v>
      </c>
      <c r="I59642" s="92">
        <v>313</v>
      </c>
      <c r="J59642" s="92">
        <v>527</v>
      </c>
      <c r="K59642" s="92">
        <v>214</v>
      </c>
      <c r="O59642" s="92">
        <v>313</v>
      </c>
      <c r="P59642" s="92">
        <v>527</v>
      </c>
      <c r="Q59642" s="92">
        <v>214</v>
      </c>
      <c r="S59642" s="92">
        <v>55</v>
      </c>
      <c r="V59642" s="92">
        <v>45</v>
      </c>
      <c r="W59642" s="92">
        <v>0</v>
      </c>
      <c r="Y59642" s="92">
        <v>428</v>
      </c>
      <c r="AK59642" s="92">
        <v>55</v>
      </c>
      <c r="AN59642" s="92">
        <v>45</v>
      </c>
      <c r="AO59642" s="92">
        <v>0</v>
      </c>
      <c r="AQ59642" s="92">
        <v>428</v>
      </c>
      <c r="AS59642" s="92">
        <v>29</v>
      </c>
      <c r="AT59642" s="92">
        <v>185</v>
      </c>
      <c r="AU59642" s="92">
        <v>0</v>
      </c>
    </row>
    <row r="59643" spans="1:47">
      <c r="A59643" s="83" t="s">
        <v>134</v>
      </c>
      <c r="B59643" s="84">
        <v>44671.375</v>
      </c>
      <c r="C59643" s="85">
        <v>44671</v>
      </c>
      <c r="D59643" s="83">
        <v>2</v>
      </c>
      <c r="E59643" s="84">
        <v>44671.083333333336</v>
      </c>
      <c r="F59643" s="86" t="s">
        <v>408</v>
      </c>
      <c r="G59643" s="87" t="s">
        <v>409</v>
      </c>
      <c r="H59643" s="92">
        <v>289</v>
      </c>
      <c r="I59643" s="92">
        <v>293</v>
      </c>
      <c r="J59643" s="92">
        <v>534</v>
      </c>
      <c r="K59643" s="92">
        <v>241</v>
      </c>
      <c r="O59643" s="92">
        <v>293</v>
      </c>
      <c r="P59643" s="92">
        <v>534</v>
      </c>
      <c r="Q59643" s="92">
        <v>241</v>
      </c>
      <c r="S59643" s="92">
        <v>59</v>
      </c>
      <c r="V59643" s="92">
        <v>44</v>
      </c>
      <c r="W59643" s="92">
        <v>0</v>
      </c>
      <c r="Y59643" s="92">
        <v>431</v>
      </c>
      <c r="AK59643" s="92">
        <v>59</v>
      </c>
      <c r="AN59643" s="92">
        <v>44</v>
      </c>
      <c r="AO59643" s="92">
        <v>0</v>
      </c>
      <c r="AQ59643" s="92">
        <v>431</v>
      </c>
      <c r="AS59643" s="92">
        <v>28</v>
      </c>
      <c r="AT59643" s="92">
        <v>208</v>
      </c>
      <c r="AU59643" s="92">
        <v>5</v>
      </c>
    </row>
    <row r="59644" spans="1:47">
      <c r="A59644" s="83" t="s">
        <v>134</v>
      </c>
      <c r="B59644" s="84">
        <v>44671.416666666664</v>
      </c>
      <c r="C59644" s="85">
        <v>44671</v>
      </c>
      <c r="D59644" s="83">
        <v>3</v>
      </c>
      <c r="E59644" s="84">
        <v>44671.125</v>
      </c>
      <c r="F59644" s="86" t="s">
        <v>408</v>
      </c>
      <c r="G59644" s="87" t="s">
        <v>409</v>
      </c>
      <c r="H59644" s="92">
        <v>277</v>
      </c>
      <c r="I59644" s="92">
        <v>281</v>
      </c>
      <c r="J59644" s="92">
        <v>537</v>
      </c>
      <c r="K59644" s="92">
        <v>256</v>
      </c>
      <c r="O59644" s="92">
        <v>281</v>
      </c>
      <c r="P59644" s="92">
        <v>537</v>
      </c>
      <c r="Q59644" s="92">
        <v>256</v>
      </c>
      <c r="S59644" s="92">
        <v>58</v>
      </c>
      <c r="V59644" s="92">
        <v>47</v>
      </c>
      <c r="W59644" s="92">
        <v>0</v>
      </c>
      <c r="Y59644" s="92">
        <v>432</v>
      </c>
      <c r="AK59644" s="92">
        <v>58</v>
      </c>
      <c r="AN59644" s="92">
        <v>47</v>
      </c>
      <c r="AO59644" s="92">
        <v>0</v>
      </c>
      <c r="AQ59644" s="92">
        <v>432</v>
      </c>
      <c r="AS59644" s="92">
        <v>26</v>
      </c>
      <c r="AT59644" s="92">
        <v>223</v>
      </c>
      <c r="AU59644" s="92">
        <v>7</v>
      </c>
    </row>
    <row r="59645" spans="1:47">
      <c r="A59645" s="83" t="s">
        <v>134</v>
      </c>
      <c r="B59645" s="84">
        <v>44671.458333333336</v>
      </c>
      <c r="C59645" s="85">
        <v>44671</v>
      </c>
      <c r="D59645" s="83">
        <v>4</v>
      </c>
      <c r="E59645" s="84">
        <v>44671.166666666664</v>
      </c>
      <c r="F59645" s="86" t="s">
        <v>408</v>
      </c>
      <c r="G59645" s="87" t="s">
        <v>409</v>
      </c>
      <c r="H59645" s="92">
        <v>268</v>
      </c>
      <c r="I59645" s="92">
        <v>279</v>
      </c>
      <c r="J59645" s="92">
        <v>544</v>
      </c>
      <c r="K59645" s="92">
        <v>265</v>
      </c>
      <c r="O59645" s="92">
        <v>279</v>
      </c>
      <c r="P59645" s="92">
        <v>544</v>
      </c>
      <c r="Q59645" s="92">
        <v>265</v>
      </c>
      <c r="S59645" s="92">
        <v>59</v>
      </c>
      <c r="V59645" s="92">
        <v>47</v>
      </c>
      <c r="W59645" s="92">
        <v>0</v>
      </c>
      <c r="Y59645" s="92">
        <v>437</v>
      </c>
      <c r="AK59645" s="92">
        <v>59</v>
      </c>
      <c r="AN59645" s="92">
        <v>47</v>
      </c>
      <c r="AO59645" s="92">
        <v>0</v>
      </c>
      <c r="AQ59645" s="92">
        <v>437</v>
      </c>
      <c r="AS59645" s="92">
        <v>23</v>
      </c>
      <c r="AT59645" s="92">
        <v>237</v>
      </c>
      <c r="AU59645" s="92">
        <v>5</v>
      </c>
    </row>
    <row r="59646" spans="1:47">
      <c r="A59646" s="83" t="s">
        <v>134</v>
      </c>
      <c r="B59646" s="84">
        <v>44671.5</v>
      </c>
      <c r="C59646" s="85">
        <v>44671</v>
      </c>
      <c r="D59646" s="83">
        <v>5</v>
      </c>
      <c r="E59646" s="84">
        <v>44671.208333333336</v>
      </c>
      <c r="F59646" s="86" t="s">
        <v>408</v>
      </c>
      <c r="G59646" s="87" t="s">
        <v>409</v>
      </c>
      <c r="H59646" s="92">
        <v>271</v>
      </c>
      <c r="I59646" s="92">
        <v>270</v>
      </c>
      <c r="J59646" s="92">
        <v>533</v>
      </c>
      <c r="K59646" s="92">
        <v>263</v>
      </c>
      <c r="O59646" s="92">
        <v>270</v>
      </c>
      <c r="P59646" s="92">
        <v>533</v>
      </c>
      <c r="Q59646" s="92">
        <v>263</v>
      </c>
      <c r="S59646" s="92">
        <v>49</v>
      </c>
      <c r="V59646" s="92">
        <v>42</v>
      </c>
      <c r="W59646" s="92">
        <v>0</v>
      </c>
      <c r="Y59646" s="92">
        <v>440</v>
      </c>
      <c r="AK59646" s="92">
        <v>49</v>
      </c>
      <c r="AN59646" s="92">
        <v>42</v>
      </c>
      <c r="AO59646" s="92">
        <v>0</v>
      </c>
      <c r="AQ59646" s="92">
        <v>440</v>
      </c>
      <c r="AS59646" s="92">
        <v>25</v>
      </c>
      <c r="AT59646" s="92">
        <v>241</v>
      </c>
      <c r="AU59646" s="92">
        <v>-3</v>
      </c>
    </row>
    <row r="59647" spans="1:47">
      <c r="A59647" s="83" t="s">
        <v>134</v>
      </c>
      <c r="B59647" s="84">
        <v>44671.541666666664</v>
      </c>
      <c r="C59647" s="85">
        <v>44671</v>
      </c>
      <c r="D59647" s="83">
        <v>6</v>
      </c>
      <c r="E59647" s="84">
        <v>44671.25</v>
      </c>
      <c r="F59647" s="86" t="s">
        <v>408</v>
      </c>
      <c r="G59647" s="87" t="s">
        <v>409</v>
      </c>
      <c r="H59647" s="92">
        <v>287</v>
      </c>
      <c r="I59647" s="92">
        <v>287</v>
      </c>
      <c r="J59647" s="92">
        <v>540</v>
      </c>
      <c r="K59647" s="92">
        <v>253</v>
      </c>
      <c r="O59647" s="92">
        <v>287</v>
      </c>
      <c r="P59647" s="92">
        <v>540</v>
      </c>
      <c r="Q59647" s="92">
        <v>253</v>
      </c>
      <c r="S59647" s="92">
        <v>48</v>
      </c>
      <c r="V59647" s="92">
        <v>46</v>
      </c>
      <c r="W59647" s="92">
        <v>0</v>
      </c>
      <c r="Y59647" s="92">
        <v>446</v>
      </c>
      <c r="AK59647" s="92">
        <v>48</v>
      </c>
      <c r="AN59647" s="92">
        <v>46</v>
      </c>
      <c r="AO59647" s="92">
        <v>0</v>
      </c>
      <c r="AQ59647" s="92">
        <v>446</v>
      </c>
      <c r="AS59647" s="92">
        <v>28</v>
      </c>
      <c r="AT59647" s="92">
        <v>238</v>
      </c>
      <c r="AU59647" s="92">
        <v>-13</v>
      </c>
    </row>
    <row r="59648" spans="1:47">
      <c r="A59648" s="83" t="s">
        <v>134</v>
      </c>
      <c r="B59648" s="84">
        <v>44671.583333333336</v>
      </c>
      <c r="C59648" s="85">
        <v>44671</v>
      </c>
      <c r="D59648" s="83">
        <v>7</v>
      </c>
      <c r="E59648" s="84">
        <v>44671.291666666664</v>
      </c>
      <c r="F59648" s="86" t="s">
        <v>408</v>
      </c>
      <c r="G59648" s="87" t="s">
        <v>409</v>
      </c>
      <c r="H59648" s="92">
        <v>305</v>
      </c>
      <c r="I59648" s="92">
        <v>298</v>
      </c>
      <c r="J59648" s="92">
        <v>581</v>
      </c>
      <c r="K59648" s="92">
        <v>283</v>
      </c>
      <c r="O59648" s="92">
        <v>298</v>
      </c>
      <c r="P59648" s="92">
        <v>581</v>
      </c>
      <c r="Q59648" s="92">
        <v>283</v>
      </c>
      <c r="S59648" s="92">
        <v>42</v>
      </c>
      <c r="V59648" s="92">
        <v>49</v>
      </c>
      <c r="W59648" s="92">
        <v>39</v>
      </c>
      <c r="Y59648" s="92">
        <v>451</v>
      </c>
      <c r="AK59648" s="92">
        <v>42</v>
      </c>
      <c r="AN59648" s="92">
        <v>49</v>
      </c>
      <c r="AO59648" s="92">
        <v>39</v>
      </c>
      <c r="AQ59648" s="92">
        <v>451</v>
      </c>
      <c r="AS59648" s="92">
        <v>23</v>
      </c>
      <c r="AT59648" s="92">
        <v>291</v>
      </c>
      <c r="AU59648" s="92">
        <v>-31</v>
      </c>
    </row>
    <row r="59649" spans="1:47">
      <c r="A59649" s="83" t="s">
        <v>134</v>
      </c>
      <c r="B59649" s="84">
        <v>44671.625</v>
      </c>
      <c r="C59649" s="85">
        <v>44671</v>
      </c>
      <c r="D59649" s="83">
        <v>8</v>
      </c>
      <c r="E59649" s="84">
        <v>44671.333333333336</v>
      </c>
      <c r="F59649" s="86" t="s">
        <v>408</v>
      </c>
      <c r="G59649" s="87" t="s">
        <v>409</v>
      </c>
      <c r="H59649" s="92">
        <v>323</v>
      </c>
      <c r="I59649" s="92">
        <v>307</v>
      </c>
      <c r="J59649" s="92">
        <v>779</v>
      </c>
      <c r="K59649" s="92">
        <v>472</v>
      </c>
      <c r="O59649" s="92">
        <v>307</v>
      </c>
      <c r="P59649" s="92">
        <v>779</v>
      </c>
      <c r="Q59649" s="92">
        <v>472</v>
      </c>
      <c r="S59649" s="92">
        <v>41</v>
      </c>
      <c r="V59649" s="92">
        <v>43</v>
      </c>
      <c r="W59649" s="92">
        <v>243</v>
      </c>
      <c r="Y59649" s="92">
        <v>451</v>
      </c>
      <c r="AK59649" s="92">
        <v>41</v>
      </c>
      <c r="AN59649" s="92">
        <v>43</v>
      </c>
      <c r="AO59649" s="92">
        <v>243</v>
      </c>
      <c r="AQ59649" s="92">
        <v>451</v>
      </c>
      <c r="AS59649" s="92">
        <v>31</v>
      </c>
      <c r="AT59649" s="92">
        <v>446</v>
      </c>
      <c r="AU59649" s="92">
        <v>-5</v>
      </c>
    </row>
    <row r="59650" spans="1:47">
      <c r="A59650" s="83" t="s">
        <v>134</v>
      </c>
      <c r="B59650" s="84">
        <v>44671.666666666664</v>
      </c>
      <c r="C59650" s="85">
        <v>44671</v>
      </c>
      <c r="D59650" s="83">
        <v>9</v>
      </c>
      <c r="E59650" s="84">
        <v>44671.375</v>
      </c>
      <c r="F59650" s="86" t="s">
        <v>408</v>
      </c>
      <c r="G59650" s="87" t="s">
        <v>409</v>
      </c>
      <c r="H59650" s="92">
        <v>345</v>
      </c>
      <c r="I59650" s="92">
        <v>338</v>
      </c>
      <c r="J59650" s="92">
        <v>952</v>
      </c>
      <c r="K59650" s="92">
        <v>614</v>
      </c>
      <c r="O59650" s="92">
        <v>338</v>
      </c>
      <c r="P59650" s="92">
        <v>952</v>
      </c>
      <c r="Q59650" s="92">
        <v>614</v>
      </c>
      <c r="S59650" s="92">
        <v>48</v>
      </c>
      <c r="V59650" s="92">
        <v>45</v>
      </c>
      <c r="W59650" s="92">
        <v>408</v>
      </c>
      <c r="Y59650" s="92">
        <v>450</v>
      </c>
      <c r="AK59650" s="92">
        <v>48</v>
      </c>
      <c r="AN59650" s="92">
        <v>45</v>
      </c>
      <c r="AO59650" s="92">
        <v>408</v>
      </c>
      <c r="AQ59650" s="92">
        <v>450</v>
      </c>
      <c r="AS59650" s="92">
        <v>26</v>
      </c>
      <c r="AT59650" s="92">
        <v>557</v>
      </c>
      <c r="AU59650" s="92">
        <v>31</v>
      </c>
    </row>
    <row r="59651" spans="1:47">
      <c r="A59651" s="83" t="s">
        <v>134</v>
      </c>
      <c r="B59651" s="84">
        <v>44671.708333333336</v>
      </c>
      <c r="C59651" s="85">
        <v>44671</v>
      </c>
      <c r="D59651" s="83">
        <v>10</v>
      </c>
      <c r="E59651" s="84">
        <v>44671.416666666664</v>
      </c>
      <c r="F59651" s="86" t="s">
        <v>408</v>
      </c>
      <c r="G59651" s="87" t="s">
        <v>409</v>
      </c>
      <c r="H59651" s="92">
        <v>362</v>
      </c>
      <c r="I59651" s="92">
        <v>350</v>
      </c>
      <c r="J59651" s="92">
        <v>947</v>
      </c>
      <c r="K59651" s="92">
        <v>597</v>
      </c>
      <c r="O59651" s="92">
        <v>350</v>
      </c>
      <c r="P59651" s="92">
        <v>947</v>
      </c>
      <c r="Q59651" s="92">
        <v>597</v>
      </c>
      <c r="S59651" s="92">
        <v>51</v>
      </c>
      <c r="V59651" s="92">
        <v>45</v>
      </c>
      <c r="W59651" s="92">
        <v>419</v>
      </c>
      <c r="Y59651" s="92">
        <v>432</v>
      </c>
      <c r="AK59651" s="92">
        <v>51</v>
      </c>
      <c r="AN59651" s="92">
        <v>45</v>
      </c>
      <c r="AO59651" s="92">
        <v>419</v>
      </c>
      <c r="AQ59651" s="92">
        <v>432</v>
      </c>
      <c r="AS59651" s="92">
        <v>22</v>
      </c>
      <c r="AT59651" s="92">
        <v>545</v>
      </c>
      <c r="AU59651" s="92">
        <v>30</v>
      </c>
    </row>
    <row r="59652" spans="1:47">
      <c r="A59652" s="83" t="s">
        <v>134</v>
      </c>
      <c r="B59652" s="84">
        <v>44671.75</v>
      </c>
      <c r="C59652" s="85">
        <v>44671</v>
      </c>
      <c r="D59652" s="83">
        <v>11</v>
      </c>
      <c r="E59652" s="84">
        <v>44671.458333333336</v>
      </c>
      <c r="F59652" s="86" t="s">
        <v>408</v>
      </c>
      <c r="G59652" s="87" t="s">
        <v>409</v>
      </c>
      <c r="H59652" s="92">
        <v>378</v>
      </c>
      <c r="I59652" s="92">
        <v>375</v>
      </c>
      <c r="J59652" s="92">
        <v>891</v>
      </c>
      <c r="K59652" s="92">
        <v>516</v>
      </c>
      <c r="O59652" s="92">
        <v>375</v>
      </c>
      <c r="P59652" s="92">
        <v>891</v>
      </c>
      <c r="Q59652" s="92">
        <v>516</v>
      </c>
      <c r="S59652" s="92">
        <v>43</v>
      </c>
      <c r="V59652" s="92">
        <v>45</v>
      </c>
      <c r="W59652" s="92">
        <v>380</v>
      </c>
      <c r="Y59652" s="92">
        <v>424</v>
      </c>
      <c r="AK59652" s="92">
        <v>43</v>
      </c>
      <c r="AN59652" s="92">
        <v>45</v>
      </c>
      <c r="AO59652" s="92">
        <v>380</v>
      </c>
      <c r="AQ59652" s="92">
        <v>424</v>
      </c>
      <c r="AS59652" s="92">
        <v>9</v>
      </c>
      <c r="AT59652" s="92">
        <v>492</v>
      </c>
      <c r="AU59652" s="92">
        <v>15</v>
      </c>
    </row>
    <row r="59653" spans="1:47">
      <c r="A59653" s="83" t="s">
        <v>134</v>
      </c>
      <c r="B59653" s="84">
        <v>44671.791666666664</v>
      </c>
      <c r="C59653" s="85">
        <v>44671</v>
      </c>
      <c r="D59653" s="83">
        <v>12</v>
      </c>
      <c r="E59653" s="84">
        <v>44671.5</v>
      </c>
      <c r="F59653" s="86" t="s">
        <v>408</v>
      </c>
      <c r="G59653" s="87" t="s">
        <v>409</v>
      </c>
      <c r="H59653" s="92">
        <v>402</v>
      </c>
      <c r="I59653" s="92">
        <v>399</v>
      </c>
      <c r="J59653" s="92">
        <v>904</v>
      </c>
      <c r="K59653" s="92">
        <v>505</v>
      </c>
      <c r="O59653" s="92">
        <v>399</v>
      </c>
      <c r="P59653" s="92">
        <v>904</v>
      </c>
      <c r="Q59653" s="92">
        <v>505</v>
      </c>
      <c r="S59653" s="92">
        <v>42</v>
      </c>
      <c r="V59653" s="92">
        <v>44</v>
      </c>
      <c r="W59653" s="92">
        <v>390</v>
      </c>
      <c r="Y59653" s="92">
        <v>426</v>
      </c>
      <c r="AK59653" s="92">
        <v>42</v>
      </c>
      <c r="AN59653" s="92">
        <v>44</v>
      </c>
      <c r="AO59653" s="92">
        <v>390</v>
      </c>
      <c r="AQ59653" s="92">
        <v>426</v>
      </c>
      <c r="AS59653" s="92">
        <v>21</v>
      </c>
      <c r="AT59653" s="92">
        <v>464</v>
      </c>
      <c r="AU59653" s="92">
        <v>20</v>
      </c>
    </row>
    <row r="59654" spans="1:47">
      <c r="A59654" s="83" t="s">
        <v>134</v>
      </c>
      <c r="B59654" s="84">
        <v>44671.833333333336</v>
      </c>
      <c r="C59654" s="85">
        <v>44671</v>
      </c>
      <c r="D59654" s="83">
        <v>13</v>
      </c>
      <c r="E59654" s="84">
        <v>44671.541666666664</v>
      </c>
      <c r="F59654" s="86" t="s">
        <v>408</v>
      </c>
      <c r="G59654" s="87" t="s">
        <v>409</v>
      </c>
      <c r="H59654" s="92">
        <v>427</v>
      </c>
      <c r="I59654" s="92">
        <v>427</v>
      </c>
      <c r="J59654" s="92">
        <v>995</v>
      </c>
      <c r="K59654" s="92">
        <v>568</v>
      </c>
      <c r="O59654" s="92">
        <v>427</v>
      </c>
      <c r="P59654" s="92">
        <v>995</v>
      </c>
      <c r="Q59654" s="92">
        <v>568</v>
      </c>
      <c r="S59654" s="92">
        <v>47</v>
      </c>
      <c r="V59654" s="92">
        <v>47</v>
      </c>
      <c r="W59654" s="92">
        <v>455</v>
      </c>
      <c r="Y59654" s="92">
        <v>446</v>
      </c>
      <c r="AK59654" s="92">
        <v>47</v>
      </c>
      <c r="AN59654" s="92">
        <v>47</v>
      </c>
      <c r="AO59654" s="92">
        <v>455</v>
      </c>
      <c r="AQ59654" s="92">
        <v>446</v>
      </c>
      <c r="AS59654" s="92">
        <v>28</v>
      </c>
      <c r="AT59654" s="92">
        <v>508</v>
      </c>
      <c r="AU59654" s="92">
        <v>32</v>
      </c>
    </row>
    <row r="59655" spans="1:47">
      <c r="A59655" s="83" t="s">
        <v>134</v>
      </c>
      <c r="B59655" s="84">
        <v>44671.875</v>
      </c>
      <c r="C59655" s="85">
        <v>44671</v>
      </c>
      <c r="D59655" s="83">
        <v>14</v>
      </c>
      <c r="E59655" s="84">
        <v>44671.583333333336</v>
      </c>
      <c r="F59655" s="86" t="s">
        <v>408</v>
      </c>
      <c r="G59655" s="87" t="s">
        <v>409</v>
      </c>
      <c r="H59655" s="92">
        <v>456</v>
      </c>
      <c r="I59655" s="92">
        <v>457</v>
      </c>
      <c r="J59655" s="92">
        <v>992</v>
      </c>
      <c r="K59655" s="92">
        <v>535</v>
      </c>
      <c r="O59655" s="92">
        <v>457</v>
      </c>
      <c r="P59655" s="92">
        <v>992</v>
      </c>
      <c r="Q59655" s="92">
        <v>535</v>
      </c>
      <c r="S59655" s="92">
        <v>52</v>
      </c>
      <c r="V59655" s="92">
        <v>45</v>
      </c>
      <c r="W59655" s="92">
        <v>452</v>
      </c>
      <c r="Y59655" s="92">
        <v>444</v>
      </c>
      <c r="AK59655" s="92">
        <v>52</v>
      </c>
      <c r="AN59655" s="92">
        <v>45</v>
      </c>
      <c r="AO59655" s="92">
        <v>452</v>
      </c>
      <c r="AQ59655" s="92">
        <v>444</v>
      </c>
      <c r="AS59655" s="92">
        <v>33</v>
      </c>
      <c r="AT59655" s="92">
        <v>473</v>
      </c>
      <c r="AU59655" s="92">
        <v>29</v>
      </c>
    </row>
    <row r="59656" spans="1:47">
      <c r="A59656" s="83" t="s">
        <v>134</v>
      </c>
      <c r="B59656" s="84">
        <v>44671.916666666664</v>
      </c>
      <c r="C59656" s="85">
        <v>44671</v>
      </c>
      <c r="D59656" s="83">
        <v>15</v>
      </c>
      <c r="E59656" s="84">
        <v>44671.625</v>
      </c>
      <c r="F59656" s="86" t="s">
        <v>408</v>
      </c>
      <c r="G59656" s="87" t="s">
        <v>409</v>
      </c>
      <c r="H59656" s="92">
        <v>481</v>
      </c>
      <c r="I59656" s="92">
        <v>490</v>
      </c>
      <c r="J59656" s="92">
        <v>927</v>
      </c>
      <c r="K59656" s="92">
        <v>437</v>
      </c>
      <c r="O59656" s="92">
        <v>490</v>
      </c>
      <c r="P59656" s="92">
        <v>927</v>
      </c>
      <c r="Q59656" s="92">
        <v>437</v>
      </c>
      <c r="S59656" s="92">
        <v>57</v>
      </c>
      <c r="V59656" s="92">
        <v>44</v>
      </c>
      <c r="W59656" s="92">
        <v>371</v>
      </c>
      <c r="Y59656" s="92">
        <v>453</v>
      </c>
      <c r="AK59656" s="92">
        <v>57</v>
      </c>
      <c r="AN59656" s="92">
        <v>44</v>
      </c>
      <c r="AO59656" s="92">
        <v>371</v>
      </c>
      <c r="AQ59656" s="92">
        <v>453</v>
      </c>
      <c r="AS59656" s="92">
        <v>41</v>
      </c>
      <c r="AT59656" s="92">
        <v>392</v>
      </c>
      <c r="AU59656" s="92">
        <v>4</v>
      </c>
    </row>
    <row r="59657" spans="1:47">
      <c r="A59657" s="83" t="s">
        <v>134</v>
      </c>
      <c r="B59657" s="84">
        <v>44671.958333333336</v>
      </c>
      <c r="C59657" s="85">
        <v>44671</v>
      </c>
      <c r="D59657" s="83">
        <v>16</v>
      </c>
      <c r="E59657" s="84">
        <v>44671.666666666664</v>
      </c>
      <c r="F59657" s="86" t="s">
        <v>408</v>
      </c>
      <c r="G59657" s="87" t="s">
        <v>409</v>
      </c>
      <c r="H59657" s="92">
        <v>496</v>
      </c>
      <c r="I59657" s="92">
        <v>522</v>
      </c>
      <c r="J59657" s="92">
        <v>1005</v>
      </c>
      <c r="K59657" s="92">
        <v>483</v>
      </c>
      <c r="O59657" s="92">
        <v>522</v>
      </c>
      <c r="P59657" s="92">
        <v>1005</v>
      </c>
      <c r="Q59657" s="92">
        <v>483</v>
      </c>
      <c r="S59657" s="92">
        <v>52</v>
      </c>
      <c r="V59657" s="92">
        <v>44</v>
      </c>
      <c r="W59657" s="92">
        <v>458</v>
      </c>
      <c r="Y59657" s="92">
        <v>451</v>
      </c>
      <c r="AK59657" s="92">
        <v>52</v>
      </c>
      <c r="AN59657" s="92">
        <v>44</v>
      </c>
      <c r="AO59657" s="92">
        <v>458</v>
      </c>
      <c r="AQ59657" s="92">
        <v>451</v>
      </c>
      <c r="AS59657" s="92">
        <v>49</v>
      </c>
      <c r="AT59657" s="92">
        <v>411</v>
      </c>
      <c r="AU59657" s="92">
        <v>23</v>
      </c>
    </row>
    <row r="59658" spans="1:47">
      <c r="A59658" s="83" t="s">
        <v>134</v>
      </c>
      <c r="B59658" s="84">
        <v>44672</v>
      </c>
      <c r="C59658" s="85">
        <v>44671</v>
      </c>
      <c r="D59658" s="83">
        <v>17</v>
      </c>
      <c r="E59658" s="84">
        <v>44671.708333333336</v>
      </c>
      <c r="F59658" s="86" t="s">
        <v>408</v>
      </c>
      <c r="G59658" s="87" t="s">
        <v>409</v>
      </c>
      <c r="H59658" s="92">
        <v>496</v>
      </c>
      <c r="I59658" s="92">
        <v>534</v>
      </c>
      <c r="J59658" s="92">
        <v>986</v>
      </c>
      <c r="K59658" s="92">
        <v>452</v>
      </c>
      <c r="O59658" s="92">
        <v>534</v>
      </c>
      <c r="P59658" s="92">
        <v>986</v>
      </c>
      <c r="Q59658" s="92">
        <v>452</v>
      </c>
      <c r="S59658" s="92">
        <v>53</v>
      </c>
      <c r="V59658" s="92">
        <v>45</v>
      </c>
      <c r="W59658" s="92">
        <v>448</v>
      </c>
      <c r="Y59658" s="92">
        <v>439</v>
      </c>
      <c r="AK59658" s="92">
        <v>53</v>
      </c>
      <c r="AN59658" s="92">
        <v>45</v>
      </c>
      <c r="AO59658" s="92">
        <v>448</v>
      </c>
      <c r="AQ59658" s="92">
        <v>439</v>
      </c>
      <c r="AS59658" s="92">
        <v>59</v>
      </c>
      <c r="AT59658" s="92">
        <v>369</v>
      </c>
      <c r="AU59658" s="92">
        <v>24</v>
      </c>
    </row>
    <row r="59659" spans="1:47">
      <c r="A59659" s="83" t="s">
        <v>134</v>
      </c>
      <c r="B59659" s="84">
        <v>44672.041666666664</v>
      </c>
      <c r="C59659" s="85">
        <v>44671</v>
      </c>
      <c r="D59659" s="83">
        <v>18</v>
      </c>
      <c r="E59659" s="84">
        <v>44671.75</v>
      </c>
      <c r="F59659" s="86" t="s">
        <v>408</v>
      </c>
      <c r="G59659" s="87" t="s">
        <v>409</v>
      </c>
      <c r="H59659" s="92">
        <v>495</v>
      </c>
      <c r="I59659" s="92">
        <v>521</v>
      </c>
      <c r="J59659" s="92">
        <v>937</v>
      </c>
      <c r="K59659" s="92">
        <v>416</v>
      </c>
      <c r="O59659" s="92">
        <v>521</v>
      </c>
      <c r="P59659" s="92">
        <v>937</v>
      </c>
      <c r="Q59659" s="92">
        <v>416</v>
      </c>
      <c r="S59659" s="92">
        <v>58</v>
      </c>
      <c r="V59659" s="92">
        <v>47</v>
      </c>
      <c r="W59659" s="92">
        <v>351</v>
      </c>
      <c r="Y59659" s="92">
        <v>478</v>
      </c>
      <c r="AK59659" s="92">
        <v>58</v>
      </c>
      <c r="AN59659" s="92">
        <v>47</v>
      </c>
      <c r="AO59659" s="92">
        <v>351</v>
      </c>
      <c r="AQ59659" s="92">
        <v>478</v>
      </c>
      <c r="AS59659" s="92">
        <v>66</v>
      </c>
      <c r="AT59659" s="92">
        <v>345</v>
      </c>
      <c r="AU59659" s="92">
        <v>5</v>
      </c>
    </row>
    <row r="59660" spans="1:47">
      <c r="A59660" s="83" t="s">
        <v>134</v>
      </c>
      <c r="B59660" s="84">
        <v>44672.083333333336</v>
      </c>
      <c r="C59660" s="85">
        <v>44671</v>
      </c>
      <c r="D59660" s="83">
        <v>19</v>
      </c>
      <c r="E59660" s="84">
        <v>44671.791666666664</v>
      </c>
      <c r="F59660" s="86" t="s">
        <v>408</v>
      </c>
      <c r="G59660" s="87" t="s">
        <v>409</v>
      </c>
      <c r="H59660" s="92">
        <v>469</v>
      </c>
      <c r="I59660" s="92">
        <v>506</v>
      </c>
      <c r="J59660" s="92">
        <v>730</v>
      </c>
      <c r="K59660" s="92">
        <v>224</v>
      </c>
      <c r="O59660" s="92">
        <v>506</v>
      </c>
      <c r="P59660" s="92">
        <v>730</v>
      </c>
      <c r="Q59660" s="92">
        <v>224</v>
      </c>
      <c r="S59660" s="92">
        <v>93</v>
      </c>
      <c r="V59660" s="92">
        <v>44</v>
      </c>
      <c r="W59660" s="92">
        <v>111</v>
      </c>
      <c r="Y59660" s="92">
        <v>481</v>
      </c>
      <c r="AK59660" s="92">
        <v>93</v>
      </c>
      <c r="AN59660" s="92">
        <v>44</v>
      </c>
      <c r="AO59660" s="92">
        <v>111</v>
      </c>
      <c r="AQ59660" s="92">
        <v>481</v>
      </c>
      <c r="AS59660" s="92">
        <v>28</v>
      </c>
      <c r="AT59660" s="92">
        <v>186</v>
      </c>
      <c r="AU59660" s="92">
        <v>10</v>
      </c>
    </row>
    <row r="59661" spans="1:47">
      <c r="A59661" s="83" t="s">
        <v>134</v>
      </c>
      <c r="B59661" s="84">
        <v>44672.125</v>
      </c>
      <c r="C59661" s="85">
        <v>44671</v>
      </c>
      <c r="D59661" s="83">
        <v>20</v>
      </c>
      <c r="E59661" s="84">
        <v>44671.833333333336</v>
      </c>
      <c r="F59661" s="86" t="s">
        <v>408</v>
      </c>
      <c r="G59661" s="87" t="s">
        <v>409</v>
      </c>
      <c r="H59661" s="92">
        <v>450</v>
      </c>
      <c r="I59661" s="92">
        <v>468</v>
      </c>
      <c r="J59661" s="92">
        <v>616</v>
      </c>
      <c r="K59661" s="92">
        <v>148</v>
      </c>
      <c r="O59661" s="92">
        <v>468</v>
      </c>
      <c r="P59661" s="92">
        <v>616</v>
      </c>
      <c r="Q59661" s="92">
        <v>148</v>
      </c>
      <c r="S59661" s="92">
        <v>100</v>
      </c>
      <c r="V59661" s="92">
        <v>48</v>
      </c>
      <c r="W59661" s="92">
        <v>1</v>
      </c>
      <c r="Y59661" s="92">
        <v>467</v>
      </c>
      <c r="AK59661" s="92">
        <v>100</v>
      </c>
      <c r="AN59661" s="92">
        <v>48</v>
      </c>
      <c r="AO59661" s="92">
        <v>1</v>
      </c>
      <c r="AQ59661" s="92">
        <v>467</v>
      </c>
      <c r="AS59661" s="92">
        <v>-15</v>
      </c>
      <c r="AT59661" s="92">
        <v>149</v>
      </c>
      <c r="AU59661" s="92">
        <v>14</v>
      </c>
    </row>
    <row r="59662" spans="1:47">
      <c r="A59662" s="83" t="s">
        <v>134</v>
      </c>
      <c r="B59662" s="84">
        <v>44672.166666666664</v>
      </c>
      <c r="C59662" s="85">
        <v>44671</v>
      </c>
      <c r="D59662" s="83">
        <v>21</v>
      </c>
      <c r="E59662" s="84">
        <v>44671.875</v>
      </c>
      <c r="F59662" s="86" t="s">
        <v>408</v>
      </c>
      <c r="G59662" s="87" t="s">
        <v>409</v>
      </c>
      <c r="H59662" s="92">
        <v>425</v>
      </c>
      <c r="I59662" s="92">
        <v>444</v>
      </c>
      <c r="J59662" s="92">
        <v>659</v>
      </c>
      <c r="K59662" s="92">
        <v>215</v>
      </c>
      <c r="O59662" s="92">
        <v>444</v>
      </c>
      <c r="P59662" s="92">
        <v>659</v>
      </c>
      <c r="Q59662" s="92">
        <v>215</v>
      </c>
      <c r="S59662" s="92">
        <v>139</v>
      </c>
      <c r="V59662" s="92">
        <v>44</v>
      </c>
      <c r="W59662" s="92">
        <v>0</v>
      </c>
      <c r="Y59662" s="92">
        <v>476</v>
      </c>
      <c r="AK59662" s="92">
        <v>139</v>
      </c>
      <c r="AN59662" s="92">
        <v>44</v>
      </c>
      <c r="AO59662" s="92">
        <v>0</v>
      </c>
      <c r="AQ59662" s="92">
        <v>476</v>
      </c>
      <c r="AS59662" s="92">
        <v>17</v>
      </c>
      <c r="AT59662" s="92">
        <v>194</v>
      </c>
      <c r="AU59662" s="92">
        <v>4</v>
      </c>
    </row>
    <row r="59663" spans="1:47">
      <c r="A59663" s="83" t="s">
        <v>134</v>
      </c>
      <c r="B59663" s="84">
        <v>44672.208333333336</v>
      </c>
      <c r="C59663" s="85">
        <v>44671</v>
      </c>
      <c r="D59663" s="83">
        <v>22</v>
      </c>
      <c r="E59663" s="84">
        <v>44671.916666666664</v>
      </c>
      <c r="F59663" s="86" t="s">
        <v>408</v>
      </c>
      <c r="G59663" s="87" t="s">
        <v>409</v>
      </c>
      <c r="H59663" s="92">
        <v>392</v>
      </c>
      <c r="I59663" s="92">
        <v>400</v>
      </c>
      <c r="J59663" s="92">
        <v>656</v>
      </c>
      <c r="K59663" s="92">
        <v>256</v>
      </c>
      <c r="O59663" s="92">
        <v>400</v>
      </c>
      <c r="P59663" s="92">
        <v>656</v>
      </c>
      <c r="Q59663" s="92">
        <v>256</v>
      </c>
      <c r="S59663" s="92">
        <v>146</v>
      </c>
      <c r="V59663" s="92">
        <v>45</v>
      </c>
      <c r="W59663" s="92">
        <v>0</v>
      </c>
      <c r="Y59663" s="92">
        <v>465</v>
      </c>
      <c r="AK59663" s="92">
        <v>146</v>
      </c>
      <c r="AN59663" s="92">
        <v>45</v>
      </c>
      <c r="AO59663" s="92">
        <v>0</v>
      </c>
      <c r="AQ59663" s="92">
        <v>465</v>
      </c>
      <c r="AS59663" s="92">
        <v>6</v>
      </c>
      <c r="AT59663" s="92">
        <v>246</v>
      </c>
      <c r="AU59663" s="92">
        <v>4</v>
      </c>
    </row>
    <row r="59664" spans="1:47">
      <c r="A59664" s="83" t="s">
        <v>134</v>
      </c>
      <c r="B59664" s="84">
        <v>44672.25</v>
      </c>
      <c r="C59664" s="85">
        <v>44671</v>
      </c>
      <c r="D59664" s="83">
        <v>23</v>
      </c>
      <c r="E59664" s="84">
        <v>44671.958333333336</v>
      </c>
      <c r="F59664" s="86" t="s">
        <v>408</v>
      </c>
      <c r="G59664" s="87" t="s">
        <v>409</v>
      </c>
      <c r="H59664" s="92">
        <v>357</v>
      </c>
      <c r="I59664" s="92">
        <v>372</v>
      </c>
      <c r="J59664" s="92">
        <v>683</v>
      </c>
      <c r="K59664" s="92">
        <v>311</v>
      </c>
      <c r="O59664" s="92">
        <v>372</v>
      </c>
      <c r="P59664" s="92">
        <v>683</v>
      </c>
      <c r="Q59664" s="92">
        <v>311</v>
      </c>
      <c r="S59664" s="92">
        <v>138</v>
      </c>
      <c r="V59664" s="92">
        <v>48</v>
      </c>
      <c r="W59664" s="92">
        <v>0</v>
      </c>
      <c r="Y59664" s="92">
        <v>498</v>
      </c>
      <c r="AK59664" s="92">
        <v>138</v>
      </c>
      <c r="AN59664" s="92">
        <v>48</v>
      </c>
      <c r="AO59664" s="92">
        <v>0</v>
      </c>
      <c r="AQ59664" s="92">
        <v>498</v>
      </c>
      <c r="AS59664" s="92">
        <v>10</v>
      </c>
      <c r="AT59664" s="92">
        <v>290</v>
      </c>
      <c r="AU59664" s="92">
        <v>11</v>
      </c>
    </row>
    <row r="59665" spans="1:47">
      <c r="A59665" s="83" t="s">
        <v>134</v>
      </c>
      <c r="B59665" s="84">
        <v>44672.291666666664</v>
      </c>
      <c r="C59665" s="85">
        <v>44671</v>
      </c>
      <c r="D59665" s="83">
        <v>24</v>
      </c>
      <c r="E59665" s="84">
        <v>44672</v>
      </c>
      <c r="F59665" s="86" t="s">
        <v>408</v>
      </c>
      <c r="G59665" s="87" t="s">
        <v>409</v>
      </c>
      <c r="H59665" s="92">
        <v>322</v>
      </c>
      <c r="I59665" s="92">
        <v>328</v>
      </c>
      <c r="J59665" s="92">
        <v>638</v>
      </c>
      <c r="K59665" s="92">
        <v>310</v>
      </c>
      <c r="O59665" s="92">
        <v>328</v>
      </c>
      <c r="P59665" s="92">
        <v>638</v>
      </c>
      <c r="Q59665" s="92">
        <v>310</v>
      </c>
      <c r="S59665" s="92">
        <v>82</v>
      </c>
      <c r="V59665" s="92">
        <v>42</v>
      </c>
      <c r="W59665" s="92">
        <v>0</v>
      </c>
      <c r="Y59665" s="92">
        <v>514</v>
      </c>
      <c r="AK59665" s="92">
        <v>82</v>
      </c>
      <c r="AN59665" s="92">
        <v>42</v>
      </c>
      <c r="AO59665" s="92">
        <v>0</v>
      </c>
      <c r="AQ59665" s="92">
        <v>514</v>
      </c>
      <c r="AS59665" s="92">
        <v>36</v>
      </c>
      <c r="AT59665" s="92">
        <v>279</v>
      </c>
      <c r="AU59665" s="92">
        <v>-5</v>
      </c>
    </row>
    <row r="59666" spans="1:47">
      <c r="A59666" s="83" t="s">
        <v>134</v>
      </c>
      <c r="B59666" s="84">
        <v>44672.333333333336</v>
      </c>
      <c r="C59666" s="85">
        <v>44672</v>
      </c>
      <c r="D59666" s="83">
        <v>1</v>
      </c>
      <c r="E59666" s="84">
        <v>44672.041666666664</v>
      </c>
      <c r="F59666" s="86" t="s">
        <v>408</v>
      </c>
      <c r="G59666" s="87" t="s">
        <v>409</v>
      </c>
      <c r="H59666" s="92">
        <v>295</v>
      </c>
      <c r="I59666" s="92">
        <v>310</v>
      </c>
      <c r="J59666" s="92">
        <v>617</v>
      </c>
      <c r="K59666" s="92">
        <v>307</v>
      </c>
      <c r="O59666" s="92">
        <v>310</v>
      </c>
      <c r="P59666" s="92">
        <v>617</v>
      </c>
      <c r="Q59666" s="92">
        <v>307</v>
      </c>
      <c r="S59666" s="92">
        <v>57</v>
      </c>
      <c r="V59666" s="92">
        <v>46</v>
      </c>
      <c r="W59666" s="92">
        <v>0</v>
      </c>
      <c r="Y59666" s="92">
        <v>515</v>
      </c>
      <c r="AK59666" s="92">
        <v>57</v>
      </c>
      <c r="AN59666" s="92">
        <v>46</v>
      </c>
      <c r="AO59666" s="92">
        <v>0</v>
      </c>
      <c r="AQ59666" s="92">
        <v>515</v>
      </c>
      <c r="AS59666" s="92">
        <v>30</v>
      </c>
      <c r="AT59666" s="92">
        <v>277</v>
      </c>
      <c r="AU59666" s="92">
        <v>0</v>
      </c>
    </row>
    <row r="59667" spans="1:47">
      <c r="A59667" s="83" t="s">
        <v>134</v>
      </c>
      <c r="B59667" s="84">
        <v>44672.375</v>
      </c>
      <c r="C59667" s="85">
        <v>44672</v>
      </c>
      <c r="D59667" s="83">
        <v>2</v>
      </c>
      <c r="E59667" s="84">
        <v>44672.083333333336</v>
      </c>
      <c r="F59667" s="86" t="s">
        <v>408</v>
      </c>
      <c r="G59667" s="87" t="s">
        <v>409</v>
      </c>
      <c r="H59667" s="92">
        <v>278</v>
      </c>
      <c r="I59667" s="92">
        <v>284</v>
      </c>
      <c r="J59667" s="92">
        <v>609</v>
      </c>
      <c r="K59667" s="92">
        <v>325</v>
      </c>
      <c r="O59667" s="92">
        <v>284</v>
      </c>
      <c r="P59667" s="92">
        <v>609</v>
      </c>
      <c r="Q59667" s="92">
        <v>325</v>
      </c>
      <c r="S59667" s="92">
        <v>54</v>
      </c>
      <c r="V59667" s="92">
        <v>46</v>
      </c>
      <c r="W59667" s="92">
        <v>0</v>
      </c>
      <c r="Y59667" s="92">
        <v>507</v>
      </c>
      <c r="AK59667" s="92">
        <v>54</v>
      </c>
      <c r="AN59667" s="92">
        <v>46</v>
      </c>
      <c r="AO59667" s="92">
        <v>0</v>
      </c>
      <c r="AQ59667" s="92">
        <v>507</v>
      </c>
      <c r="AS59667" s="92">
        <v>27</v>
      </c>
      <c r="AT59667" s="92">
        <v>291</v>
      </c>
      <c r="AU59667" s="92">
        <v>7</v>
      </c>
    </row>
    <row r="59668" spans="1:47">
      <c r="A59668" s="83" t="s">
        <v>134</v>
      </c>
      <c r="B59668" s="84">
        <v>44672.416666666664</v>
      </c>
      <c r="C59668" s="85">
        <v>44672</v>
      </c>
      <c r="D59668" s="83">
        <v>3</v>
      </c>
      <c r="E59668" s="84">
        <v>44672.125</v>
      </c>
      <c r="F59668" s="86" t="s">
        <v>408</v>
      </c>
      <c r="G59668" s="87" t="s">
        <v>409</v>
      </c>
      <c r="H59668" s="92">
        <v>266</v>
      </c>
      <c r="I59668" s="92">
        <v>266</v>
      </c>
      <c r="J59668" s="92">
        <v>608</v>
      </c>
      <c r="K59668" s="92">
        <v>342</v>
      </c>
      <c r="O59668" s="92">
        <v>266</v>
      </c>
      <c r="P59668" s="92">
        <v>608</v>
      </c>
      <c r="Q59668" s="92">
        <v>342</v>
      </c>
      <c r="S59668" s="92">
        <v>53</v>
      </c>
      <c r="V59668" s="92">
        <v>44</v>
      </c>
      <c r="W59668" s="92">
        <v>0</v>
      </c>
      <c r="Y59668" s="92">
        <v>511</v>
      </c>
      <c r="AK59668" s="92">
        <v>53</v>
      </c>
      <c r="AN59668" s="92">
        <v>44</v>
      </c>
      <c r="AO59668" s="92">
        <v>0</v>
      </c>
      <c r="AQ59668" s="92">
        <v>511</v>
      </c>
      <c r="AS59668" s="92">
        <v>26</v>
      </c>
      <c r="AT59668" s="92">
        <v>301</v>
      </c>
      <c r="AU59668" s="92">
        <v>15</v>
      </c>
    </row>
    <row r="59669" spans="1:47">
      <c r="A59669" s="83" t="s">
        <v>134</v>
      </c>
      <c r="B59669" s="84">
        <v>44672.458333333336</v>
      </c>
      <c r="C59669" s="85">
        <v>44672</v>
      </c>
      <c r="D59669" s="83">
        <v>4</v>
      </c>
      <c r="E59669" s="84">
        <v>44672.166666666664</v>
      </c>
      <c r="F59669" s="86" t="s">
        <v>408</v>
      </c>
      <c r="G59669" s="87" t="s">
        <v>409</v>
      </c>
      <c r="H59669" s="92">
        <v>259</v>
      </c>
      <c r="I59669" s="92">
        <v>264</v>
      </c>
      <c r="J59669" s="92">
        <v>609</v>
      </c>
      <c r="K59669" s="92">
        <v>345</v>
      </c>
      <c r="O59669" s="92">
        <v>264</v>
      </c>
      <c r="P59669" s="92">
        <v>609</v>
      </c>
      <c r="Q59669" s="92">
        <v>345</v>
      </c>
      <c r="S59669" s="92">
        <v>51</v>
      </c>
      <c r="V59669" s="92">
        <v>45</v>
      </c>
      <c r="W59669" s="92">
        <v>0</v>
      </c>
      <c r="Y59669" s="92">
        <v>512</v>
      </c>
      <c r="AK59669" s="92">
        <v>51</v>
      </c>
      <c r="AN59669" s="92">
        <v>45</v>
      </c>
      <c r="AO59669" s="92">
        <v>0</v>
      </c>
      <c r="AQ59669" s="92">
        <v>512</v>
      </c>
      <c r="AS59669" s="92">
        <v>25</v>
      </c>
      <c r="AT59669" s="92">
        <v>315</v>
      </c>
      <c r="AU59669" s="92">
        <v>5</v>
      </c>
    </row>
    <row r="59670" spans="1:47">
      <c r="A59670" s="83" t="s">
        <v>134</v>
      </c>
      <c r="B59670" s="84">
        <v>44672.5</v>
      </c>
      <c r="C59670" s="85">
        <v>44672</v>
      </c>
      <c r="D59670" s="83">
        <v>5</v>
      </c>
      <c r="E59670" s="84">
        <v>44672.208333333336</v>
      </c>
      <c r="F59670" s="86" t="s">
        <v>408</v>
      </c>
      <c r="G59670" s="87" t="s">
        <v>409</v>
      </c>
      <c r="H59670" s="92">
        <v>262</v>
      </c>
      <c r="I59670" s="92">
        <v>264</v>
      </c>
      <c r="J59670" s="92">
        <v>609</v>
      </c>
      <c r="K59670" s="92">
        <v>345</v>
      </c>
      <c r="O59670" s="92">
        <v>264</v>
      </c>
      <c r="P59670" s="92">
        <v>609</v>
      </c>
      <c r="Q59670" s="92">
        <v>345</v>
      </c>
      <c r="S59670" s="92">
        <v>48</v>
      </c>
      <c r="V59670" s="92">
        <v>45</v>
      </c>
      <c r="W59670" s="92">
        <v>0</v>
      </c>
      <c r="Y59670" s="92">
        <v>516</v>
      </c>
      <c r="AK59670" s="92">
        <v>48</v>
      </c>
      <c r="AN59670" s="92">
        <v>45</v>
      </c>
      <c r="AO59670" s="92">
        <v>0</v>
      </c>
      <c r="AQ59670" s="92">
        <v>516</v>
      </c>
      <c r="AS59670" s="92">
        <v>27</v>
      </c>
      <c r="AT59670" s="92">
        <v>310</v>
      </c>
      <c r="AU59670" s="92">
        <v>8</v>
      </c>
    </row>
    <row r="59671" spans="1:47">
      <c r="A59671" s="83" t="s">
        <v>134</v>
      </c>
      <c r="B59671" s="84">
        <v>44672.541666666664</v>
      </c>
      <c r="C59671" s="85">
        <v>44672</v>
      </c>
      <c r="D59671" s="83">
        <v>6</v>
      </c>
      <c r="E59671" s="84">
        <v>44672.25</v>
      </c>
      <c r="F59671" s="86" t="s">
        <v>408</v>
      </c>
      <c r="G59671" s="87" t="s">
        <v>409</v>
      </c>
      <c r="H59671" s="92">
        <v>277</v>
      </c>
      <c r="I59671" s="92">
        <v>277</v>
      </c>
      <c r="J59671" s="92">
        <v>606</v>
      </c>
      <c r="K59671" s="92">
        <v>329</v>
      </c>
      <c r="O59671" s="92">
        <v>277</v>
      </c>
      <c r="P59671" s="92">
        <v>606</v>
      </c>
      <c r="Q59671" s="92">
        <v>329</v>
      </c>
      <c r="S59671" s="92">
        <v>43</v>
      </c>
      <c r="V59671" s="92">
        <v>47</v>
      </c>
      <c r="W59671" s="92">
        <v>0</v>
      </c>
      <c r="Y59671" s="92">
        <v>515</v>
      </c>
      <c r="AK59671" s="92">
        <v>43</v>
      </c>
      <c r="AN59671" s="92">
        <v>47</v>
      </c>
      <c r="AO59671" s="92">
        <v>0</v>
      </c>
      <c r="AQ59671" s="92">
        <v>515</v>
      </c>
      <c r="AS59671" s="92">
        <v>29</v>
      </c>
      <c r="AT59671" s="92">
        <v>295</v>
      </c>
      <c r="AU59671" s="92">
        <v>5</v>
      </c>
    </row>
    <row r="59672" spans="1:47">
      <c r="A59672" s="83" t="s">
        <v>134</v>
      </c>
      <c r="B59672" s="84">
        <v>44672.583333333336</v>
      </c>
      <c r="C59672" s="85">
        <v>44672</v>
      </c>
      <c r="D59672" s="83">
        <v>7</v>
      </c>
      <c r="E59672" s="84">
        <v>44672.291666666664</v>
      </c>
      <c r="F59672" s="86" t="s">
        <v>408</v>
      </c>
      <c r="G59672" s="87" t="s">
        <v>409</v>
      </c>
      <c r="H59672" s="92">
        <v>298</v>
      </c>
      <c r="I59672" s="92">
        <v>281</v>
      </c>
      <c r="J59672" s="92">
        <v>644</v>
      </c>
      <c r="K59672" s="92">
        <v>363</v>
      </c>
      <c r="O59672" s="92">
        <v>281</v>
      </c>
      <c r="P59672" s="92">
        <v>644</v>
      </c>
      <c r="Q59672" s="92">
        <v>363</v>
      </c>
      <c r="S59672" s="92">
        <v>39</v>
      </c>
      <c r="V59672" s="92">
        <v>44</v>
      </c>
      <c r="W59672" s="92">
        <v>42</v>
      </c>
      <c r="Y59672" s="92">
        <v>518</v>
      </c>
      <c r="AK59672" s="92">
        <v>39</v>
      </c>
      <c r="AN59672" s="92">
        <v>44</v>
      </c>
      <c r="AO59672" s="92">
        <v>42</v>
      </c>
      <c r="AQ59672" s="92">
        <v>518</v>
      </c>
      <c r="AS59672" s="92">
        <v>37</v>
      </c>
      <c r="AT59672" s="92">
        <v>342</v>
      </c>
      <c r="AU59672" s="92">
        <v>-16</v>
      </c>
    </row>
    <row r="59673" spans="1:47">
      <c r="A59673" s="83" t="s">
        <v>134</v>
      </c>
      <c r="B59673" s="84">
        <v>44672.625</v>
      </c>
      <c r="C59673" s="85">
        <v>44672</v>
      </c>
      <c r="D59673" s="83">
        <v>8</v>
      </c>
      <c r="E59673" s="84">
        <v>44672.333333333336</v>
      </c>
      <c r="F59673" s="86" t="s">
        <v>408</v>
      </c>
      <c r="G59673" s="87" t="s">
        <v>409</v>
      </c>
      <c r="H59673" s="92">
        <v>312</v>
      </c>
      <c r="I59673" s="92">
        <v>307</v>
      </c>
      <c r="J59673" s="92">
        <v>869</v>
      </c>
      <c r="K59673" s="92">
        <v>562</v>
      </c>
      <c r="O59673" s="92">
        <v>307</v>
      </c>
      <c r="P59673" s="92">
        <v>869</v>
      </c>
      <c r="Q59673" s="92">
        <v>562</v>
      </c>
      <c r="S59673" s="92">
        <v>42</v>
      </c>
      <c r="V59673" s="92">
        <v>38</v>
      </c>
      <c r="W59673" s="92">
        <v>268</v>
      </c>
      <c r="Y59673" s="92">
        <v>519</v>
      </c>
      <c r="AK59673" s="92">
        <v>42</v>
      </c>
      <c r="AN59673" s="92">
        <v>38</v>
      </c>
      <c r="AO59673" s="92">
        <v>268</v>
      </c>
      <c r="AQ59673" s="92">
        <v>519</v>
      </c>
      <c r="AS59673" s="92">
        <v>41</v>
      </c>
      <c r="AT59673" s="92">
        <v>515</v>
      </c>
      <c r="AU59673" s="92">
        <v>6</v>
      </c>
    </row>
    <row r="59674" spans="1:47">
      <c r="A59674" s="83" t="s">
        <v>134</v>
      </c>
      <c r="B59674" s="84">
        <v>44672.666666666664</v>
      </c>
      <c r="C59674" s="85">
        <v>44672</v>
      </c>
      <c r="D59674" s="83">
        <v>9</v>
      </c>
      <c r="E59674" s="84">
        <v>44672.375</v>
      </c>
      <c r="F59674" s="86" t="s">
        <v>408</v>
      </c>
      <c r="G59674" s="87" t="s">
        <v>409</v>
      </c>
      <c r="H59674" s="92">
        <v>332</v>
      </c>
      <c r="I59674" s="92">
        <v>331</v>
      </c>
      <c r="J59674" s="92">
        <v>1047</v>
      </c>
      <c r="K59674" s="92">
        <v>716</v>
      </c>
      <c r="O59674" s="92">
        <v>331</v>
      </c>
      <c r="P59674" s="92">
        <v>1047</v>
      </c>
      <c r="Q59674" s="92">
        <v>716</v>
      </c>
      <c r="S59674" s="92">
        <v>42</v>
      </c>
      <c r="V59674" s="92">
        <v>36</v>
      </c>
      <c r="W59674" s="92">
        <v>454</v>
      </c>
      <c r="Y59674" s="92">
        <v>515</v>
      </c>
      <c r="AK59674" s="92">
        <v>42</v>
      </c>
      <c r="AN59674" s="92">
        <v>36</v>
      </c>
      <c r="AO59674" s="92">
        <v>454</v>
      </c>
      <c r="AQ59674" s="92">
        <v>515</v>
      </c>
      <c r="AS59674" s="92">
        <v>37</v>
      </c>
      <c r="AT59674" s="92">
        <v>626</v>
      </c>
      <c r="AU59674" s="92">
        <v>53</v>
      </c>
    </row>
    <row r="59675" spans="1:47">
      <c r="A59675" s="83" t="s">
        <v>134</v>
      </c>
      <c r="B59675" s="84">
        <v>44672.708333333336</v>
      </c>
      <c r="C59675" s="85">
        <v>44672</v>
      </c>
      <c r="D59675" s="83">
        <v>10</v>
      </c>
      <c r="E59675" s="84">
        <v>44672.416666666664</v>
      </c>
      <c r="F59675" s="86" t="s">
        <v>408</v>
      </c>
      <c r="G59675" s="87" t="s">
        <v>409</v>
      </c>
      <c r="H59675" s="92">
        <v>346</v>
      </c>
      <c r="I59675" s="92">
        <v>345</v>
      </c>
      <c r="J59675" s="92">
        <v>1051</v>
      </c>
      <c r="K59675" s="92">
        <v>706</v>
      </c>
      <c r="O59675" s="92">
        <v>345</v>
      </c>
      <c r="P59675" s="92">
        <v>1051</v>
      </c>
      <c r="Q59675" s="92">
        <v>706</v>
      </c>
      <c r="S59675" s="92">
        <v>55</v>
      </c>
      <c r="V59675" s="92">
        <v>37</v>
      </c>
      <c r="W59675" s="92">
        <v>484</v>
      </c>
      <c r="Y59675" s="92">
        <v>476</v>
      </c>
      <c r="AK59675" s="92">
        <v>55</v>
      </c>
      <c r="AN59675" s="92">
        <v>37</v>
      </c>
      <c r="AO59675" s="92">
        <v>484</v>
      </c>
      <c r="AQ59675" s="92">
        <v>476</v>
      </c>
      <c r="AS59675" s="92">
        <v>36</v>
      </c>
      <c r="AT59675" s="92">
        <v>609</v>
      </c>
      <c r="AU59675" s="92">
        <v>61</v>
      </c>
    </row>
    <row r="59676" spans="1:47">
      <c r="A59676" s="83" t="s">
        <v>134</v>
      </c>
      <c r="B59676" s="84">
        <v>44672.75</v>
      </c>
      <c r="C59676" s="85">
        <v>44672</v>
      </c>
      <c r="D59676" s="83">
        <v>11</v>
      </c>
      <c r="E59676" s="84">
        <v>44672.458333333336</v>
      </c>
      <c r="F59676" s="86" t="s">
        <v>408</v>
      </c>
      <c r="G59676" s="87" t="s">
        <v>409</v>
      </c>
      <c r="H59676" s="92">
        <v>365</v>
      </c>
      <c r="I59676" s="92">
        <v>373</v>
      </c>
      <c r="J59676" s="92">
        <v>1069</v>
      </c>
      <c r="K59676" s="92">
        <v>696</v>
      </c>
      <c r="O59676" s="92">
        <v>373</v>
      </c>
      <c r="P59676" s="92">
        <v>1069</v>
      </c>
      <c r="Q59676" s="92">
        <v>696</v>
      </c>
      <c r="S59676" s="92">
        <v>53</v>
      </c>
      <c r="V59676" s="92">
        <v>42</v>
      </c>
      <c r="W59676" s="92">
        <v>511</v>
      </c>
      <c r="Y59676" s="92">
        <v>462</v>
      </c>
      <c r="AK59676" s="92">
        <v>53</v>
      </c>
      <c r="AN59676" s="92">
        <v>42</v>
      </c>
      <c r="AO59676" s="92">
        <v>511</v>
      </c>
      <c r="AQ59676" s="92">
        <v>462</v>
      </c>
      <c r="AS59676" s="92">
        <v>41</v>
      </c>
      <c r="AT59676" s="92">
        <v>585</v>
      </c>
      <c r="AU59676" s="92">
        <v>70</v>
      </c>
    </row>
    <row r="59677" spans="1:47">
      <c r="A59677" s="83" t="s">
        <v>134</v>
      </c>
      <c r="B59677" s="84">
        <v>44672.791666666664</v>
      </c>
      <c r="C59677" s="85">
        <v>44672</v>
      </c>
      <c r="D59677" s="83">
        <v>12</v>
      </c>
      <c r="E59677" s="84">
        <v>44672.5</v>
      </c>
      <c r="F59677" s="86" t="s">
        <v>408</v>
      </c>
      <c r="G59677" s="87" t="s">
        <v>409</v>
      </c>
      <c r="H59677" s="92">
        <v>388</v>
      </c>
      <c r="I59677" s="92">
        <v>406</v>
      </c>
      <c r="J59677" s="92">
        <v>1091</v>
      </c>
      <c r="K59677" s="92">
        <v>685</v>
      </c>
      <c r="O59677" s="92">
        <v>406</v>
      </c>
      <c r="P59677" s="92">
        <v>1091</v>
      </c>
      <c r="Q59677" s="92">
        <v>685</v>
      </c>
      <c r="S59677" s="92">
        <v>46</v>
      </c>
      <c r="V59677" s="92">
        <v>46</v>
      </c>
      <c r="W59677" s="92">
        <v>528</v>
      </c>
      <c r="Y59677" s="92">
        <v>471</v>
      </c>
      <c r="AK59677" s="92">
        <v>46</v>
      </c>
      <c r="AN59677" s="92">
        <v>46</v>
      </c>
      <c r="AO59677" s="92">
        <v>528</v>
      </c>
      <c r="AQ59677" s="92">
        <v>471</v>
      </c>
      <c r="AS59677" s="92">
        <v>40</v>
      </c>
      <c r="AT59677" s="92">
        <v>572</v>
      </c>
      <c r="AU59677" s="92">
        <v>73</v>
      </c>
    </row>
    <row r="59678" spans="1:47">
      <c r="A59678" s="83" t="s">
        <v>134</v>
      </c>
      <c r="B59678" s="84">
        <v>44672.833333333336</v>
      </c>
      <c r="C59678" s="85">
        <v>44672</v>
      </c>
      <c r="D59678" s="83">
        <v>13</v>
      </c>
      <c r="E59678" s="84">
        <v>44672.541666666664</v>
      </c>
      <c r="F59678" s="86" t="s">
        <v>408</v>
      </c>
      <c r="G59678" s="87" t="s">
        <v>409</v>
      </c>
      <c r="H59678" s="92">
        <v>416</v>
      </c>
      <c r="I59678" s="92">
        <v>440</v>
      </c>
      <c r="J59678" s="92">
        <v>1082</v>
      </c>
      <c r="K59678" s="92">
        <v>642</v>
      </c>
      <c r="O59678" s="92">
        <v>440</v>
      </c>
      <c r="P59678" s="92">
        <v>1082</v>
      </c>
      <c r="Q59678" s="92">
        <v>642</v>
      </c>
      <c r="S59678" s="92">
        <v>51</v>
      </c>
      <c r="V59678" s="92">
        <v>43</v>
      </c>
      <c r="W59678" s="92">
        <v>515</v>
      </c>
      <c r="Y59678" s="92">
        <v>472</v>
      </c>
      <c r="AK59678" s="92">
        <v>51</v>
      </c>
      <c r="AN59678" s="92">
        <v>43</v>
      </c>
      <c r="AO59678" s="92">
        <v>515</v>
      </c>
      <c r="AQ59678" s="92">
        <v>472</v>
      </c>
      <c r="AS59678" s="92">
        <v>42</v>
      </c>
      <c r="AT59678" s="92">
        <v>524</v>
      </c>
      <c r="AU59678" s="92">
        <v>76</v>
      </c>
    </row>
    <row r="59679" spans="1:47">
      <c r="A59679" s="83" t="s">
        <v>134</v>
      </c>
      <c r="B59679" s="84">
        <v>44672.875</v>
      </c>
      <c r="C59679" s="85">
        <v>44672</v>
      </c>
      <c r="D59679" s="83">
        <v>14</v>
      </c>
      <c r="E59679" s="84">
        <v>44672.583333333336</v>
      </c>
      <c r="F59679" s="86" t="s">
        <v>408</v>
      </c>
      <c r="G59679" s="87" t="s">
        <v>409</v>
      </c>
      <c r="H59679" s="92">
        <v>443</v>
      </c>
      <c r="I59679" s="92">
        <v>484</v>
      </c>
      <c r="J59679" s="92">
        <v>1101</v>
      </c>
      <c r="K59679" s="92">
        <v>617</v>
      </c>
      <c r="O59679" s="92">
        <v>484</v>
      </c>
      <c r="P59679" s="92">
        <v>1101</v>
      </c>
      <c r="Q59679" s="92">
        <v>617</v>
      </c>
      <c r="S59679" s="92">
        <v>56</v>
      </c>
      <c r="V59679" s="92">
        <v>46</v>
      </c>
      <c r="W59679" s="92">
        <v>530</v>
      </c>
      <c r="Y59679" s="92">
        <v>469</v>
      </c>
      <c r="AK59679" s="92">
        <v>56</v>
      </c>
      <c r="AN59679" s="92">
        <v>46</v>
      </c>
      <c r="AO59679" s="92">
        <v>530</v>
      </c>
      <c r="AQ59679" s="92">
        <v>469</v>
      </c>
      <c r="AS59679" s="92">
        <v>48</v>
      </c>
      <c r="AT59679" s="92">
        <v>503</v>
      </c>
      <c r="AU59679" s="92">
        <v>66</v>
      </c>
    </row>
    <row r="59680" spans="1:47">
      <c r="A59680" s="83" t="s">
        <v>134</v>
      </c>
      <c r="B59680" s="84">
        <v>44672.916666666664</v>
      </c>
      <c r="C59680" s="85">
        <v>44672</v>
      </c>
      <c r="D59680" s="83">
        <v>15</v>
      </c>
      <c r="E59680" s="84">
        <v>44672.625</v>
      </c>
      <c r="F59680" s="86" t="s">
        <v>408</v>
      </c>
      <c r="G59680" s="87" t="s">
        <v>409</v>
      </c>
      <c r="H59680" s="92">
        <v>471</v>
      </c>
      <c r="I59680" s="92">
        <v>516</v>
      </c>
      <c r="J59680" s="92">
        <v>1090</v>
      </c>
      <c r="K59680" s="92">
        <v>574</v>
      </c>
      <c r="O59680" s="92">
        <v>516</v>
      </c>
      <c r="P59680" s="92">
        <v>1090</v>
      </c>
      <c r="Q59680" s="92">
        <v>574</v>
      </c>
      <c r="S59680" s="92">
        <v>53</v>
      </c>
      <c r="V59680" s="92">
        <v>45</v>
      </c>
      <c r="W59680" s="92">
        <v>527</v>
      </c>
      <c r="Y59680" s="92">
        <v>464</v>
      </c>
      <c r="AK59680" s="92">
        <v>53</v>
      </c>
      <c r="AN59680" s="92">
        <v>45</v>
      </c>
      <c r="AO59680" s="92">
        <v>527</v>
      </c>
      <c r="AQ59680" s="92">
        <v>464</v>
      </c>
      <c r="AS59680" s="92">
        <v>50</v>
      </c>
      <c r="AT59680" s="92">
        <v>470</v>
      </c>
      <c r="AU59680" s="92">
        <v>54</v>
      </c>
    </row>
    <row r="59681" spans="1:47">
      <c r="A59681" s="83" t="s">
        <v>134</v>
      </c>
      <c r="B59681" s="84">
        <v>44672.958333333336</v>
      </c>
      <c r="C59681" s="85">
        <v>44672</v>
      </c>
      <c r="D59681" s="83">
        <v>16</v>
      </c>
      <c r="E59681" s="84">
        <v>44672.666666666664</v>
      </c>
      <c r="F59681" s="86" t="s">
        <v>408</v>
      </c>
      <c r="G59681" s="87" t="s">
        <v>409</v>
      </c>
      <c r="H59681" s="92">
        <v>487</v>
      </c>
      <c r="I59681" s="92">
        <v>540</v>
      </c>
      <c r="J59681" s="92">
        <v>1083</v>
      </c>
      <c r="K59681" s="92">
        <v>543</v>
      </c>
      <c r="O59681" s="92">
        <v>540</v>
      </c>
      <c r="P59681" s="92">
        <v>1083</v>
      </c>
      <c r="Q59681" s="92">
        <v>543</v>
      </c>
      <c r="S59681" s="92">
        <v>54</v>
      </c>
      <c r="V59681" s="92">
        <v>44</v>
      </c>
      <c r="W59681" s="92">
        <v>520</v>
      </c>
      <c r="Y59681" s="92">
        <v>465</v>
      </c>
      <c r="AK59681" s="92">
        <v>54</v>
      </c>
      <c r="AN59681" s="92">
        <v>44</v>
      </c>
      <c r="AO59681" s="92">
        <v>520</v>
      </c>
      <c r="AQ59681" s="92">
        <v>465</v>
      </c>
      <c r="AS59681" s="92">
        <v>56</v>
      </c>
      <c r="AT59681" s="92">
        <v>442</v>
      </c>
      <c r="AU59681" s="92">
        <v>45</v>
      </c>
    </row>
    <row r="59682" spans="1:47">
      <c r="A59682" s="83" t="s">
        <v>134</v>
      </c>
      <c r="B59682" s="84">
        <v>44673</v>
      </c>
      <c r="C59682" s="85">
        <v>44672</v>
      </c>
      <c r="D59682" s="83">
        <v>17</v>
      </c>
      <c r="E59682" s="84">
        <v>44672.708333333336</v>
      </c>
      <c r="F59682" s="86" t="s">
        <v>408</v>
      </c>
      <c r="G59682" s="87" t="s">
        <v>409</v>
      </c>
      <c r="H59682" s="92">
        <v>489</v>
      </c>
      <c r="I59682" s="92">
        <v>556</v>
      </c>
      <c r="J59682" s="92">
        <v>1079</v>
      </c>
      <c r="K59682" s="92">
        <v>523</v>
      </c>
      <c r="O59682" s="92">
        <v>556</v>
      </c>
      <c r="P59682" s="92">
        <v>1079</v>
      </c>
      <c r="Q59682" s="92">
        <v>523</v>
      </c>
      <c r="S59682" s="92">
        <v>58</v>
      </c>
      <c r="V59682" s="92">
        <v>43</v>
      </c>
      <c r="W59682" s="92">
        <v>497</v>
      </c>
      <c r="Y59682" s="92">
        <v>479</v>
      </c>
      <c r="AK59682" s="92">
        <v>58</v>
      </c>
      <c r="AN59682" s="92">
        <v>43</v>
      </c>
      <c r="AO59682" s="92">
        <v>497</v>
      </c>
      <c r="AQ59682" s="92">
        <v>479</v>
      </c>
      <c r="AS59682" s="92">
        <v>66</v>
      </c>
      <c r="AT59682" s="92">
        <v>416</v>
      </c>
      <c r="AU59682" s="92">
        <v>41</v>
      </c>
    </row>
    <row r="59683" spans="1:47">
      <c r="A59683" s="83" t="s">
        <v>134</v>
      </c>
      <c r="B59683" s="84">
        <v>44673.041666666664</v>
      </c>
      <c r="C59683" s="85">
        <v>44672</v>
      </c>
      <c r="D59683" s="83">
        <v>18</v>
      </c>
      <c r="E59683" s="84">
        <v>44672.75</v>
      </c>
      <c r="F59683" s="86" t="s">
        <v>408</v>
      </c>
      <c r="G59683" s="87" t="s">
        <v>409</v>
      </c>
      <c r="H59683" s="92">
        <v>484</v>
      </c>
      <c r="I59683" s="92">
        <v>528</v>
      </c>
      <c r="J59683" s="92">
        <v>905</v>
      </c>
      <c r="K59683" s="92">
        <v>377</v>
      </c>
      <c r="O59683" s="92">
        <v>528</v>
      </c>
      <c r="P59683" s="92">
        <v>905</v>
      </c>
      <c r="Q59683" s="92">
        <v>377</v>
      </c>
      <c r="S59683" s="92">
        <v>59</v>
      </c>
      <c r="V59683" s="92">
        <v>46</v>
      </c>
      <c r="W59683" s="92">
        <v>339</v>
      </c>
      <c r="Y59683" s="92">
        <v>461</v>
      </c>
      <c r="AK59683" s="92">
        <v>59</v>
      </c>
      <c r="AN59683" s="92">
        <v>46</v>
      </c>
      <c r="AO59683" s="92">
        <v>339</v>
      </c>
      <c r="AQ59683" s="92">
        <v>461</v>
      </c>
      <c r="AS59683" s="92">
        <v>60</v>
      </c>
      <c r="AT59683" s="92">
        <v>315</v>
      </c>
      <c r="AU59683" s="92">
        <v>2</v>
      </c>
    </row>
    <row r="59684" spans="1:47">
      <c r="A59684" s="83" t="s">
        <v>134</v>
      </c>
      <c r="B59684" s="84">
        <v>44673.083333333336</v>
      </c>
      <c r="C59684" s="85">
        <v>44672</v>
      </c>
      <c r="D59684" s="83">
        <v>19</v>
      </c>
      <c r="E59684" s="84">
        <v>44672.791666666664</v>
      </c>
      <c r="F59684" s="86" t="s">
        <v>408</v>
      </c>
      <c r="G59684" s="87" t="s">
        <v>409</v>
      </c>
      <c r="H59684" s="92">
        <v>464</v>
      </c>
      <c r="I59684" s="92">
        <v>501</v>
      </c>
      <c r="J59684" s="92">
        <v>717</v>
      </c>
      <c r="K59684" s="92">
        <v>216</v>
      </c>
      <c r="O59684" s="92">
        <v>501</v>
      </c>
      <c r="P59684" s="92">
        <v>717</v>
      </c>
      <c r="Q59684" s="92">
        <v>216</v>
      </c>
      <c r="S59684" s="92">
        <v>98</v>
      </c>
      <c r="V59684" s="92">
        <v>44</v>
      </c>
      <c r="W59684" s="92">
        <v>98</v>
      </c>
      <c r="Y59684" s="92">
        <v>476</v>
      </c>
      <c r="AK59684" s="92">
        <v>98</v>
      </c>
      <c r="AN59684" s="92">
        <v>44</v>
      </c>
      <c r="AO59684" s="92">
        <v>98</v>
      </c>
      <c r="AQ59684" s="92">
        <v>476</v>
      </c>
      <c r="AS59684" s="92">
        <v>23</v>
      </c>
      <c r="AT59684" s="92">
        <v>180</v>
      </c>
      <c r="AU59684" s="92">
        <v>13</v>
      </c>
    </row>
    <row r="59685" spans="1:47">
      <c r="A59685" s="83" t="s">
        <v>134</v>
      </c>
      <c r="B59685" s="84">
        <v>44673.125</v>
      </c>
      <c r="C59685" s="85">
        <v>44672</v>
      </c>
      <c r="D59685" s="83">
        <v>20</v>
      </c>
      <c r="E59685" s="84">
        <v>44672.833333333336</v>
      </c>
      <c r="F59685" s="86" t="s">
        <v>408</v>
      </c>
      <c r="G59685" s="87" t="s">
        <v>409</v>
      </c>
      <c r="H59685" s="92">
        <v>443</v>
      </c>
      <c r="I59685" s="92">
        <v>464</v>
      </c>
      <c r="J59685" s="92">
        <v>638</v>
      </c>
      <c r="K59685" s="92">
        <v>174</v>
      </c>
      <c r="O59685" s="92">
        <v>464</v>
      </c>
      <c r="P59685" s="92">
        <v>638</v>
      </c>
      <c r="Q59685" s="92">
        <v>174</v>
      </c>
      <c r="S59685" s="92">
        <v>103</v>
      </c>
      <c r="V59685" s="92">
        <v>45</v>
      </c>
      <c r="W59685" s="92">
        <v>0</v>
      </c>
      <c r="Y59685" s="92">
        <v>490</v>
      </c>
      <c r="AK59685" s="92">
        <v>103</v>
      </c>
      <c r="AN59685" s="92">
        <v>45</v>
      </c>
      <c r="AO59685" s="92">
        <v>0</v>
      </c>
      <c r="AQ59685" s="92">
        <v>490</v>
      </c>
      <c r="AS59685" s="92">
        <v>-12</v>
      </c>
      <c r="AT59685" s="92">
        <v>166</v>
      </c>
      <c r="AU59685" s="92">
        <v>20</v>
      </c>
    </row>
    <row r="59686" spans="1:47">
      <c r="A59686" s="83" t="s">
        <v>134</v>
      </c>
      <c r="B59686" s="84">
        <v>44673.166666666664</v>
      </c>
      <c r="C59686" s="85">
        <v>44672</v>
      </c>
      <c r="D59686" s="83">
        <v>21</v>
      </c>
      <c r="E59686" s="84">
        <v>44672.875</v>
      </c>
      <c r="F59686" s="86" t="s">
        <v>408</v>
      </c>
      <c r="G59686" s="87" t="s">
        <v>409</v>
      </c>
      <c r="H59686" s="92">
        <v>421</v>
      </c>
      <c r="I59686" s="92">
        <v>440</v>
      </c>
      <c r="J59686" s="92">
        <v>626</v>
      </c>
      <c r="K59686" s="92">
        <v>186</v>
      </c>
      <c r="O59686" s="92">
        <v>440</v>
      </c>
      <c r="P59686" s="92">
        <v>626</v>
      </c>
      <c r="Q59686" s="92">
        <v>186</v>
      </c>
      <c r="S59686" s="92">
        <v>103</v>
      </c>
      <c r="V59686" s="92">
        <v>41</v>
      </c>
      <c r="W59686" s="92">
        <v>0</v>
      </c>
      <c r="Y59686" s="92">
        <v>482</v>
      </c>
      <c r="AK59686" s="92">
        <v>103</v>
      </c>
      <c r="AN59686" s="92">
        <v>41</v>
      </c>
      <c r="AO59686" s="92">
        <v>0</v>
      </c>
      <c r="AQ59686" s="92">
        <v>482</v>
      </c>
      <c r="AS59686" s="92">
        <v>-5</v>
      </c>
      <c r="AT59686" s="92">
        <v>196</v>
      </c>
      <c r="AU59686" s="92">
        <v>-5</v>
      </c>
    </row>
    <row r="59687" spans="1:47">
      <c r="A59687" s="83" t="s">
        <v>134</v>
      </c>
      <c r="B59687" s="84">
        <v>44673.208333333336</v>
      </c>
      <c r="C59687" s="85">
        <v>44672</v>
      </c>
      <c r="D59687" s="83">
        <v>22</v>
      </c>
      <c r="E59687" s="84">
        <v>44672.916666666664</v>
      </c>
      <c r="F59687" s="86" t="s">
        <v>408</v>
      </c>
      <c r="G59687" s="87" t="s">
        <v>409</v>
      </c>
      <c r="H59687" s="92">
        <v>390</v>
      </c>
      <c r="I59687" s="92">
        <v>402</v>
      </c>
      <c r="J59687" s="92">
        <v>630</v>
      </c>
      <c r="K59687" s="92">
        <v>228</v>
      </c>
      <c r="O59687" s="92">
        <v>402</v>
      </c>
      <c r="P59687" s="92">
        <v>630</v>
      </c>
      <c r="Q59687" s="92">
        <v>228</v>
      </c>
      <c r="S59687" s="92">
        <v>104</v>
      </c>
      <c r="V59687" s="92">
        <v>42</v>
      </c>
      <c r="W59687" s="92">
        <v>0</v>
      </c>
      <c r="Y59687" s="92">
        <v>484</v>
      </c>
      <c r="AK59687" s="92">
        <v>104</v>
      </c>
      <c r="AN59687" s="92">
        <v>42</v>
      </c>
      <c r="AO59687" s="92">
        <v>0</v>
      </c>
      <c r="AQ59687" s="92">
        <v>484</v>
      </c>
      <c r="AS59687" s="92">
        <v>35</v>
      </c>
      <c r="AT59687" s="92">
        <v>214</v>
      </c>
      <c r="AU59687" s="92">
        <v>-21</v>
      </c>
    </row>
    <row r="59688" spans="1:47">
      <c r="A59688" s="83" t="s">
        <v>134</v>
      </c>
      <c r="B59688" s="84">
        <v>44673.25</v>
      </c>
      <c r="C59688" s="85">
        <v>44672</v>
      </c>
      <c r="D59688" s="83">
        <v>23</v>
      </c>
      <c r="E59688" s="84">
        <v>44672.958333333336</v>
      </c>
      <c r="F59688" s="86" t="s">
        <v>408</v>
      </c>
      <c r="G59688" s="87" t="s">
        <v>409</v>
      </c>
      <c r="H59688" s="92">
        <v>353</v>
      </c>
      <c r="I59688" s="92">
        <v>371</v>
      </c>
      <c r="J59688" s="92">
        <v>645</v>
      </c>
      <c r="K59688" s="92">
        <v>274</v>
      </c>
      <c r="O59688" s="92">
        <v>371</v>
      </c>
      <c r="P59688" s="92">
        <v>645</v>
      </c>
      <c r="Q59688" s="92">
        <v>274</v>
      </c>
      <c r="S59688" s="92">
        <v>103</v>
      </c>
      <c r="V59688" s="92">
        <v>44</v>
      </c>
      <c r="W59688" s="92">
        <v>0</v>
      </c>
      <c r="Y59688" s="92">
        <v>497</v>
      </c>
      <c r="AK59688" s="92">
        <v>103</v>
      </c>
      <c r="AN59688" s="92">
        <v>44</v>
      </c>
      <c r="AO59688" s="92">
        <v>0</v>
      </c>
      <c r="AQ59688" s="92">
        <v>497</v>
      </c>
      <c r="AS59688" s="92">
        <v>35</v>
      </c>
      <c r="AT59688" s="92">
        <v>246</v>
      </c>
      <c r="AU59688" s="92">
        <v>-7</v>
      </c>
    </row>
    <row r="59689" spans="1:47">
      <c r="A59689" s="83" t="s">
        <v>134</v>
      </c>
      <c r="B59689" s="84">
        <v>44673.291666666664</v>
      </c>
      <c r="C59689" s="85">
        <v>44672</v>
      </c>
      <c r="D59689" s="83">
        <v>24</v>
      </c>
      <c r="E59689" s="84">
        <v>44673</v>
      </c>
      <c r="F59689" s="86" t="s">
        <v>408</v>
      </c>
      <c r="G59689" s="87" t="s">
        <v>409</v>
      </c>
      <c r="H59689" s="92">
        <v>318</v>
      </c>
      <c r="I59689" s="92">
        <v>329</v>
      </c>
      <c r="J59689" s="92">
        <v>605</v>
      </c>
      <c r="K59689" s="92">
        <v>276</v>
      </c>
      <c r="O59689" s="92">
        <v>329</v>
      </c>
      <c r="P59689" s="92">
        <v>605</v>
      </c>
      <c r="Q59689" s="92">
        <v>276</v>
      </c>
      <c r="S59689" s="92">
        <v>93</v>
      </c>
      <c r="V59689" s="92">
        <v>43</v>
      </c>
      <c r="W59689" s="92">
        <v>0</v>
      </c>
      <c r="Y59689" s="92">
        <v>468</v>
      </c>
      <c r="AK59689" s="92">
        <v>93</v>
      </c>
      <c r="AN59689" s="92">
        <v>43</v>
      </c>
      <c r="AO59689" s="92">
        <v>0</v>
      </c>
      <c r="AQ59689" s="92">
        <v>468</v>
      </c>
      <c r="AS59689" s="92">
        <v>36</v>
      </c>
      <c r="AT59689" s="92">
        <v>248</v>
      </c>
      <c r="AU59689" s="92">
        <v>-8</v>
      </c>
    </row>
    <row r="59690" spans="1:47">
      <c r="A59690" s="83" t="s">
        <v>134</v>
      </c>
      <c r="B59690" s="84">
        <v>44673.333333333336</v>
      </c>
      <c r="C59690" s="85">
        <v>44673</v>
      </c>
      <c r="D59690" s="83">
        <v>1</v>
      </c>
      <c r="E59690" s="84">
        <v>44673.041666666664</v>
      </c>
      <c r="F59690" s="86" t="s">
        <v>408</v>
      </c>
      <c r="G59690" s="87" t="s">
        <v>409</v>
      </c>
      <c r="H59690" s="92">
        <v>282</v>
      </c>
      <c r="I59690" s="92">
        <v>305</v>
      </c>
      <c r="J59690" s="92">
        <v>582</v>
      </c>
      <c r="K59690" s="92">
        <v>277</v>
      </c>
      <c r="O59690" s="92">
        <v>305</v>
      </c>
      <c r="P59690" s="92">
        <v>582</v>
      </c>
      <c r="Q59690" s="92">
        <v>277</v>
      </c>
      <c r="S59690" s="92">
        <v>58</v>
      </c>
      <c r="V59690" s="92">
        <v>46</v>
      </c>
      <c r="W59690" s="92">
        <v>0</v>
      </c>
      <c r="Y59690" s="92">
        <v>479</v>
      </c>
      <c r="AK59690" s="92">
        <v>58</v>
      </c>
      <c r="AN59690" s="92">
        <v>46</v>
      </c>
      <c r="AO59690" s="92">
        <v>0</v>
      </c>
      <c r="AQ59690" s="92">
        <v>479</v>
      </c>
      <c r="AS59690" s="92">
        <v>37</v>
      </c>
      <c r="AT59690" s="92">
        <v>245</v>
      </c>
      <c r="AU59690" s="92">
        <v>-5</v>
      </c>
    </row>
    <row r="59691" spans="1:47">
      <c r="A59691" s="83" t="s">
        <v>134</v>
      </c>
      <c r="B59691" s="84">
        <v>44673.375</v>
      </c>
      <c r="C59691" s="85">
        <v>44673</v>
      </c>
      <c r="D59691" s="83">
        <v>2</v>
      </c>
      <c r="E59691" s="84">
        <v>44673.083333333336</v>
      </c>
      <c r="F59691" s="86" t="s">
        <v>408</v>
      </c>
      <c r="G59691" s="87" t="s">
        <v>409</v>
      </c>
      <c r="H59691" s="92">
        <v>265</v>
      </c>
      <c r="I59691" s="92">
        <v>283</v>
      </c>
      <c r="J59691" s="92">
        <v>573</v>
      </c>
      <c r="K59691" s="92">
        <v>290</v>
      </c>
      <c r="O59691" s="92">
        <v>283</v>
      </c>
      <c r="P59691" s="92">
        <v>573</v>
      </c>
      <c r="Q59691" s="92">
        <v>290</v>
      </c>
      <c r="S59691" s="92">
        <v>59</v>
      </c>
      <c r="V59691" s="92">
        <v>43</v>
      </c>
      <c r="W59691" s="92">
        <v>0</v>
      </c>
      <c r="Y59691" s="92">
        <v>469</v>
      </c>
      <c r="AK59691" s="92">
        <v>59</v>
      </c>
      <c r="AN59691" s="92">
        <v>43</v>
      </c>
      <c r="AO59691" s="92">
        <v>0</v>
      </c>
      <c r="AQ59691" s="92">
        <v>469</v>
      </c>
      <c r="AS59691" s="92">
        <v>28</v>
      </c>
      <c r="AT59691" s="92">
        <v>263</v>
      </c>
      <c r="AU59691" s="92">
        <v>-1</v>
      </c>
    </row>
    <row r="59692" spans="1:47">
      <c r="A59692" s="83" t="s">
        <v>134</v>
      </c>
      <c r="B59692" s="84">
        <v>44673.416666666664</v>
      </c>
      <c r="C59692" s="85">
        <v>44673</v>
      </c>
      <c r="D59692" s="83">
        <v>3</v>
      </c>
      <c r="E59692" s="84">
        <v>44673.125</v>
      </c>
      <c r="F59692" s="86" t="s">
        <v>408</v>
      </c>
      <c r="G59692" s="87" t="s">
        <v>409</v>
      </c>
      <c r="H59692" s="92">
        <v>255</v>
      </c>
      <c r="I59692" s="92">
        <v>275</v>
      </c>
      <c r="J59692" s="92">
        <v>578</v>
      </c>
      <c r="K59692" s="92">
        <v>303</v>
      </c>
      <c r="O59692" s="92">
        <v>275</v>
      </c>
      <c r="P59692" s="92">
        <v>578</v>
      </c>
      <c r="Q59692" s="92">
        <v>303</v>
      </c>
      <c r="S59692" s="92">
        <v>60</v>
      </c>
      <c r="V59692" s="92">
        <v>44</v>
      </c>
      <c r="W59692" s="92">
        <v>0</v>
      </c>
      <c r="Y59692" s="92">
        <v>470</v>
      </c>
      <c r="AK59692" s="92">
        <v>60</v>
      </c>
      <c r="AN59692" s="92">
        <v>44</v>
      </c>
      <c r="AO59692" s="92">
        <v>0</v>
      </c>
      <c r="AQ59692" s="92">
        <v>470</v>
      </c>
      <c r="AS59692" s="92">
        <v>31</v>
      </c>
      <c r="AT59692" s="92">
        <v>266</v>
      </c>
      <c r="AU59692" s="92">
        <v>6</v>
      </c>
    </row>
    <row r="59693" spans="1:47">
      <c r="A59693" s="83" t="s">
        <v>134</v>
      </c>
      <c r="B59693" s="84">
        <v>44673.458333333336</v>
      </c>
      <c r="C59693" s="85">
        <v>44673</v>
      </c>
      <c r="D59693" s="83">
        <v>4</v>
      </c>
      <c r="E59693" s="84">
        <v>44673.166666666664</v>
      </c>
      <c r="F59693" s="86" t="s">
        <v>408</v>
      </c>
      <c r="G59693" s="87" t="s">
        <v>409</v>
      </c>
      <c r="H59693" s="92">
        <v>248</v>
      </c>
      <c r="I59693" s="92">
        <v>266</v>
      </c>
      <c r="J59693" s="92">
        <v>600</v>
      </c>
      <c r="K59693" s="92">
        <v>334</v>
      </c>
      <c r="O59693" s="92">
        <v>266</v>
      </c>
      <c r="P59693" s="92">
        <v>600</v>
      </c>
      <c r="Q59693" s="92">
        <v>334</v>
      </c>
      <c r="S59693" s="92">
        <v>59</v>
      </c>
      <c r="V59693" s="92">
        <v>46</v>
      </c>
      <c r="W59693" s="92">
        <v>0</v>
      </c>
      <c r="Y59693" s="92">
        <v>494</v>
      </c>
      <c r="AK59693" s="92">
        <v>59</v>
      </c>
      <c r="AN59693" s="92">
        <v>46</v>
      </c>
      <c r="AO59693" s="92">
        <v>0</v>
      </c>
      <c r="AQ59693" s="92">
        <v>494</v>
      </c>
      <c r="AS59693" s="92">
        <v>28</v>
      </c>
      <c r="AT59693" s="92">
        <v>303</v>
      </c>
      <c r="AU59693" s="92">
        <v>3</v>
      </c>
    </row>
    <row r="59694" spans="1:47">
      <c r="A59694" s="83" t="s">
        <v>134</v>
      </c>
      <c r="B59694" s="84">
        <v>44673.5</v>
      </c>
      <c r="C59694" s="85">
        <v>44673</v>
      </c>
      <c r="D59694" s="83">
        <v>5</v>
      </c>
      <c r="E59694" s="84">
        <v>44673.208333333336</v>
      </c>
      <c r="F59694" s="86" t="s">
        <v>408</v>
      </c>
      <c r="G59694" s="87" t="s">
        <v>409</v>
      </c>
      <c r="H59694" s="92">
        <v>255</v>
      </c>
      <c r="I59694" s="92">
        <v>267</v>
      </c>
      <c r="J59694" s="92">
        <v>600</v>
      </c>
      <c r="K59694" s="92">
        <v>333</v>
      </c>
      <c r="O59694" s="92">
        <v>267</v>
      </c>
      <c r="P59694" s="92">
        <v>600</v>
      </c>
      <c r="Q59694" s="92">
        <v>333</v>
      </c>
      <c r="S59694" s="92">
        <v>57</v>
      </c>
      <c r="V59694" s="92">
        <v>44</v>
      </c>
      <c r="W59694" s="92">
        <v>0</v>
      </c>
      <c r="Y59694" s="92">
        <v>498</v>
      </c>
      <c r="AK59694" s="92">
        <v>57</v>
      </c>
      <c r="AN59694" s="92">
        <v>44</v>
      </c>
      <c r="AO59694" s="92">
        <v>0</v>
      </c>
      <c r="AQ59694" s="92">
        <v>498</v>
      </c>
      <c r="AS59694" s="92">
        <v>33</v>
      </c>
      <c r="AT59694" s="92">
        <v>297</v>
      </c>
      <c r="AU59694" s="92">
        <v>3</v>
      </c>
    </row>
    <row r="59695" spans="1:47">
      <c r="A59695" s="83" t="s">
        <v>134</v>
      </c>
      <c r="B59695" s="84">
        <v>44673.541666666664</v>
      </c>
      <c r="C59695" s="85">
        <v>44673</v>
      </c>
      <c r="D59695" s="83">
        <v>6</v>
      </c>
      <c r="E59695" s="84">
        <v>44673.25</v>
      </c>
      <c r="F59695" s="86" t="s">
        <v>408</v>
      </c>
      <c r="G59695" s="87" t="s">
        <v>409</v>
      </c>
      <c r="H59695" s="92">
        <v>268</v>
      </c>
      <c r="I59695" s="92">
        <v>272</v>
      </c>
      <c r="J59695" s="92">
        <v>582</v>
      </c>
      <c r="K59695" s="92">
        <v>310</v>
      </c>
      <c r="O59695" s="92">
        <v>272</v>
      </c>
      <c r="P59695" s="92">
        <v>582</v>
      </c>
      <c r="Q59695" s="92">
        <v>310</v>
      </c>
      <c r="S59695" s="92">
        <v>45</v>
      </c>
      <c r="V59695" s="92">
        <v>44</v>
      </c>
      <c r="W59695" s="92">
        <v>0</v>
      </c>
      <c r="Y59695" s="92">
        <v>493</v>
      </c>
      <c r="AK59695" s="92">
        <v>45</v>
      </c>
      <c r="AN59695" s="92">
        <v>44</v>
      </c>
      <c r="AO59695" s="92">
        <v>0</v>
      </c>
      <c r="AQ59695" s="92">
        <v>493</v>
      </c>
      <c r="AS59695" s="92">
        <v>32</v>
      </c>
      <c r="AT59695" s="92">
        <v>278</v>
      </c>
      <c r="AU59695" s="92">
        <v>0</v>
      </c>
    </row>
    <row r="59696" spans="1:47">
      <c r="A59696" s="83" t="s">
        <v>134</v>
      </c>
      <c r="B59696" s="84">
        <v>44673.583333333336</v>
      </c>
      <c r="C59696" s="85">
        <v>44673</v>
      </c>
      <c r="D59696" s="83">
        <v>7</v>
      </c>
      <c r="E59696" s="84">
        <v>44673.291666666664</v>
      </c>
      <c r="F59696" s="86" t="s">
        <v>408</v>
      </c>
      <c r="G59696" s="87" t="s">
        <v>409</v>
      </c>
      <c r="H59696" s="92">
        <v>286</v>
      </c>
      <c r="I59696" s="92">
        <v>284</v>
      </c>
      <c r="J59696" s="92">
        <v>626</v>
      </c>
      <c r="K59696" s="92">
        <v>342</v>
      </c>
      <c r="O59696" s="92">
        <v>284</v>
      </c>
      <c r="P59696" s="92">
        <v>626</v>
      </c>
      <c r="Q59696" s="92">
        <v>342</v>
      </c>
      <c r="S59696" s="92">
        <v>39</v>
      </c>
      <c r="V59696" s="92">
        <v>44</v>
      </c>
      <c r="W59696" s="92">
        <v>46</v>
      </c>
      <c r="Y59696" s="92">
        <v>497</v>
      </c>
      <c r="AK59696" s="92">
        <v>39</v>
      </c>
      <c r="AN59696" s="92">
        <v>44</v>
      </c>
      <c r="AO59696" s="92">
        <v>46</v>
      </c>
      <c r="AQ59696" s="92">
        <v>497</v>
      </c>
      <c r="AS59696" s="92">
        <v>34</v>
      </c>
      <c r="AT59696" s="92">
        <v>335</v>
      </c>
      <c r="AU59696" s="92">
        <v>-27</v>
      </c>
    </row>
    <row r="59697" spans="1:47">
      <c r="A59697" s="83" t="s">
        <v>134</v>
      </c>
      <c r="B59697" s="84">
        <v>44673.625</v>
      </c>
      <c r="C59697" s="85">
        <v>44673</v>
      </c>
      <c r="D59697" s="83">
        <v>8</v>
      </c>
      <c r="E59697" s="84">
        <v>44673.333333333336</v>
      </c>
      <c r="F59697" s="86" t="s">
        <v>408</v>
      </c>
      <c r="G59697" s="87" t="s">
        <v>409</v>
      </c>
      <c r="H59697" s="92">
        <v>304</v>
      </c>
      <c r="I59697" s="92">
        <v>297</v>
      </c>
      <c r="J59697" s="92">
        <v>861</v>
      </c>
      <c r="K59697" s="92">
        <v>564</v>
      </c>
      <c r="O59697" s="92">
        <v>297</v>
      </c>
      <c r="P59697" s="92">
        <v>861</v>
      </c>
      <c r="Q59697" s="92">
        <v>564</v>
      </c>
      <c r="S59697" s="92">
        <v>43</v>
      </c>
      <c r="V59697" s="92">
        <v>44</v>
      </c>
      <c r="W59697" s="92">
        <v>276</v>
      </c>
      <c r="Y59697" s="92">
        <v>497</v>
      </c>
      <c r="AK59697" s="92">
        <v>43</v>
      </c>
      <c r="AN59697" s="92">
        <v>44</v>
      </c>
      <c r="AO59697" s="92">
        <v>276</v>
      </c>
      <c r="AQ59697" s="92">
        <v>497</v>
      </c>
      <c r="AS59697" s="92">
        <v>40</v>
      </c>
      <c r="AT59697" s="92">
        <v>524</v>
      </c>
      <c r="AU59697" s="92">
        <v>0</v>
      </c>
    </row>
    <row r="59698" spans="1:47">
      <c r="A59698" s="83" t="s">
        <v>134</v>
      </c>
      <c r="B59698" s="84">
        <v>44673.666666666664</v>
      </c>
      <c r="C59698" s="85">
        <v>44673</v>
      </c>
      <c r="D59698" s="83">
        <v>9</v>
      </c>
      <c r="E59698" s="84">
        <v>44673.375</v>
      </c>
      <c r="F59698" s="86" t="s">
        <v>408</v>
      </c>
      <c r="G59698" s="87" t="s">
        <v>409</v>
      </c>
      <c r="H59698" s="92">
        <v>321</v>
      </c>
      <c r="I59698" s="92">
        <v>315</v>
      </c>
      <c r="J59698" s="92">
        <v>996</v>
      </c>
      <c r="K59698" s="92">
        <v>681</v>
      </c>
      <c r="O59698" s="92">
        <v>315</v>
      </c>
      <c r="P59698" s="92">
        <v>996</v>
      </c>
      <c r="Q59698" s="92">
        <v>681</v>
      </c>
      <c r="S59698" s="92">
        <v>39</v>
      </c>
      <c r="V59698" s="92">
        <v>44</v>
      </c>
      <c r="W59698" s="92">
        <v>418</v>
      </c>
      <c r="Y59698" s="92">
        <v>496</v>
      </c>
      <c r="AK59698" s="92">
        <v>39</v>
      </c>
      <c r="AN59698" s="92">
        <v>44</v>
      </c>
      <c r="AO59698" s="92">
        <v>418</v>
      </c>
      <c r="AQ59698" s="92">
        <v>496</v>
      </c>
      <c r="AS59698" s="92">
        <v>36</v>
      </c>
      <c r="AT59698" s="92">
        <v>592</v>
      </c>
      <c r="AU59698" s="92">
        <v>53</v>
      </c>
    </row>
    <row r="59699" spans="1:47">
      <c r="A59699" s="83" t="s">
        <v>134</v>
      </c>
      <c r="B59699" s="84">
        <v>44673.708333333336</v>
      </c>
      <c r="C59699" s="85">
        <v>44673</v>
      </c>
      <c r="D59699" s="83">
        <v>10</v>
      </c>
      <c r="E59699" s="84">
        <v>44673.416666666664</v>
      </c>
      <c r="F59699" s="86" t="s">
        <v>408</v>
      </c>
      <c r="G59699" s="87" t="s">
        <v>409</v>
      </c>
      <c r="H59699" s="92">
        <v>327</v>
      </c>
      <c r="I59699" s="92">
        <v>328</v>
      </c>
      <c r="J59699" s="92">
        <v>1036</v>
      </c>
      <c r="K59699" s="92">
        <v>708</v>
      </c>
      <c r="O59699" s="92">
        <v>328</v>
      </c>
      <c r="P59699" s="92">
        <v>1036</v>
      </c>
      <c r="Q59699" s="92">
        <v>708</v>
      </c>
      <c r="S59699" s="92">
        <v>46</v>
      </c>
      <c r="V59699" s="92">
        <v>45</v>
      </c>
      <c r="W59699" s="92">
        <v>450</v>
      </c>
      <c r="Y59699" s="92">
        <v>494</v>
      </c>
      <c r="AK59699" s="92">
        <v>46</v>
      </c>
      <c r="AN59699" s="92">
        <v>45</v>
      </c>
      <c r="AO59699" s="92">
        <v>450</v>
      </c>
      <c r="AQ59699" s="92">
        <v>494</v>
      </c>
      <c r="AS59699" s="92">
        <v>34</v>
      </c>
      <c r="AT59699" s="92">
        <v>613</v>
      </c>
      <c r="AU59699" s="92">
        <v>61</v>
      </c>
    </row>
    <row r="59700" spans="1:47">
      <c r="A59700" s="83" t="s">
        <v>134</v>
      </c>
      <c r="B59700" s="84">
        <v>44673.75</v>
      </c>
      <c r="C59700" s="85">
        <v>44673</v>
      </c>
      <c r="D59700" s="83">
        <v>11</v>
      </c>
      <c r="E59700" s="84">
        <v>44673.458333333336</v>
      </c>
      <c r="F59700" s="86" t="s">
        <v>408</v>
      </c>
      <c r="G59700" s="87" t="s">
        <v>409</v>
      </c>
      <c r="H59700" s="92">
        <v>333</v>
      </c>
      <c r="I59700" s="92">
        <v>337</v>
      </c>
      <c r="J59700" s="92">
        <v>1026</v>
      </c>
      <c r="K59700" s="92">
        <v>689</v>
      </c>
      <c r="O59700" s="92">
        <v>337</v>
      </c>
      <c r="P59700" s="92">
        <v>1026</v>
      </c>
      <c r="Q59700" s="92">
        <v>689</v>
      </c>
      <c r="S59700" s="92">
        <v>44</v>
      </c>
      <c r="V59700" s="92">
        <v>45</v>
      </c>
      <c r="W59700" s="92">
        <v>439</v>
      </c>
      <c r="Y59700" s="92">
        <v>498</v>
      </c>
      <c r="AK59700" s="92">
        <v>44</v>
      </c>
      <c r="AN59700" s="92">
        <v>45</v>
      </c>
      <c r="AO59700" s="92">
        <v>439</v>
      </c>
      <c r="AQ59700" s="92">
        <v>498</v>
      </c>
      <c r="AS59700" s="92">
        <v>32</v>
      </c>
      <c r="AT59700" s="92">
        <v>599</v>
      </c>
      <c r="AU59700" s="92">
        <v>58</v>
      </c>
    </row>
    <row r="59701" spans="1:47">
      <c r="A59701" s="83" t="s">
        <v>134</v>
      </c>
      <c r="B59701" s="84">
        <v>44673.791666666664</v>
      </c>
      <c r="C59701" s="85">
        <v>44673</v>
      </c>
      <c r="D59701" s="83">
        <v>12</v>
      </c>
      <c r="E59701" s="84">
        <v>44673.5</v>
      </c>
      <c r="F59701" s="86" t="s">
        <v>408</v>
      </c>
      <c r="G59701" s="87" t="s">
        <v>409</v>
      </c>
      <c r="H59701" s="92">
        <v>340</v>
      </c>
      <c r="I59701" s="92">
        <v>346</v>
      </c>
      <c r="J59701" s="92">
        <v>1059</v>
      </c>
      <c r="K59701" s="92">
        <v>713</v>
      </c>
      <c r="O59701" s="92">
        <v>346</v>
      </c>
      <c r="P59701" s="92">
        <v>1059</v>
      </c>
      <c r="Q59701" s="92">
        <v>713</v>
      </c>
      <c r="S59701" s="92">
        <v>40</v>
      </c>
      <c r="V59701" s="92">
        <v>45</v>
      </c>
      <c r="W59701" s="92">
        <v>480</v>
      </c>
      <c r="Y59701" s="92">
        <v>493</v>
      </c>
      <c r="AK59701" s="92">
        <v>40</v>
      </c>
      <c r="AN59701" s="92">
        <v>45</v>
      </c>
      <c r="AO59701" s="92">
        <v>480</v>
      </c>
      <c r="AQ59701" s="92">
        <v>493</v>
      </c>
      <c r="AS59701" s="92">
        <v>33</v>
      </c>
      <c r="AT59701" s="92">
        <v>605</v>
      </c>
      <c r="AU59701" s="92">
        <v>75</v>
      </c>
    </row>
    <row r="59702" spans="1:47">
      <c r="A59702" s="83" t="s">
        <v>134</v>
      </c>
      <c r="B59702" s="84">
        <v>44673.833333333336</v>
      </c>
      <c r="C59702" s="85">
        <v>44673</v>
      </c>
      <c r="D59702" s="83">
        <v>13</v>
      </c>
      <c r="E59702" s="84">
        <v>44673.541666666664</v>
      </c>
      <c r="F59702" s="86" t="s">
        <v>408</v>
      </c>
      <c r="G59702" s="87" t="s">
        <v>409</v>
      </c>
      <c r="H59702" s="92">
        <v>347</v>
      </c>
      <c r="I59702" s="92">
        <v>349</v>
      </c>
      <c r="J59702" s="92">
        <v>1080</v>
      </c>
      <c r="K59702" s="92">
        <v>731</v>
      </c>
      <c r="O59702" s="92">
        <v>349</v>
      </c>
      <c r="P59702" s="92">
        <v>1080</v>
      </c>
      <c r="Q59702" s="92">
        <v>731</v>
      </c>
      <c r="S59702" s="92">
        <v>48</v>
      </c>
      <c r="V59702" s="92">
        <v>42</v>
      </c>
      <c r="W59702" s="92">
        <v>496</v>
      </c>
      <c r="Y59702" s="92">
        <v>493</v>
      </c>
      <c r="AK59702" s="92">
        <v>48</v>
      </c>
      <c r="AN59702" s="92">
        <v>42</v>
      </c>
      <c r="AO59702" s="92">
        <v>496</v>
      </c>
      <c r="AQ59702" s="92">
        <v>493</v>
      </c>
      <c r="AS59702" s="92">
        <v>32</v>
      </c>
      <c r="AT59702" s="92">
        <v>622</v>
      </c>
      <c r="AU59702" s="92">
        <v>77</v>
      </c>
    </row>
    <row r="59703" spans="1:47">
      <c r="A59703" s="83" t="s">
        <v>134</v>
      </c>
      <c r="B59703" s="84">
        <v>44673.875</v>
      </c>
      <c r="C59703" s="85">
        <v>44673</v>
      </c>
      <c r="D59703" s="83">
        <v>14</v>
      </c>
      <c r="E59703" s="84">
        <v>44673.583333333336</v>
      </c>
      <c r="F59703" s="86" t="s">
        <v>408</v>
      </c>
      <c r="G59703" s="87" t="s">
        <v>409</v>
      </c>
      <c r="H59703" s="92">
        <v>349</v>
      </c>
      <c r="I59703" s="92">
        <v>366</v>
      </c>
      <c r="J59703" s="92">
        <v>1100</v>
      </c>
      <c r="K59703" s="92">
        <v>734</v>
      </c>
      <c r="O59703" s="92">
        <v>366</v>
      </c>
      <c r="P59703" s="92">
        <v>1100</v>
      </c>
      <c r="Q59703" s="92">
        <v>734</v>
      </c>
      <c r="S59703" s="92">
        <v>49</v>
      </c>
      <c r="V59703" s="92">
        <v>45</v>
      </c>
      <c r="W59703" s="92">
        <v>512</v>
      </c>
      <c r="Y59703" s="92">
        <v>492</v>
      </c>
      <c r="AK59703" s="92">
        <v>49</v>
      </c>
      <c r="AN59703" s="92">
        <v>45</v>
      </c>
      <c r="AO59703" s="92">
        <v>512</v>
      </c>
      <c r="AQ59703" s="92">
        <v>492</v>
      </c>
      <c r="AS59703" s="92">
        <v>34</v>
      </c>
      <c r="AT59703" s="92">
        <v>620</v>
      </c>
      <c r="AU59703" s="92">
        <v>80</v>
      </c>
    </row>
    <row r="59704" spans="1:47">
      <c r="A59704" s="83" t="s">
        <v>134</v>
      </c>
      <c r="B59704" s="84">
        <v>44673.916666666664</v>
      </c>
      <c r="C59704" s="85">
        <v>44673</v>
      </c>
      <c r="D59704" s="83">
        <v>15</v>
      </c>
      <c r="E59704" s="84">
        <v>44673.625</v>
      </c>
      <c r="F59704" s="86" t="s">
        <v>408</v>
      </c>
      <c r="G59704" s="87" t="s">
        <v>409</v>
      </c>
      <c r="H59704" s="92">
        <v>356</v>
      </c>
      <c r="I59704" s="92">
        <v>367</v>
      </c>
      <c r="J59704" s="92">
        <v>1090</v>
      </c>
      <c r="K59704" s="92">
        <v>723</v>
      </c>
      <c r="O59704" s="92">
        <v>367</v>
      </c>
      <c r="P59704" s="92">
        <v>1090</v>
      </c>
      <c r="Q59704" s="92">
        <v>723</v>
      </c>
      <c r="S59704" s="92">
        <v>46</v>
      </c>
      <c r="V59704" s="92">
        <v>43</v>
      </c>
      <c r="W59704" s="92">
        <v>511</v>
      </c>
      <c r="Y59704" s="92">
        <v>491</v>
      </c>
      <c r="AK59704" s="92">
        <v>46</v>
      </c>
      <c r="AN59704" s="92">
        <v>43</v>
      </c>
      <c r="AO59704" s="92">
        <v>511</v>
      </c>
      <c r="AQ59704" s="92">
        <v>491</v>
      </c>
      <c r="AS59704" s="92">
        <v>39</v>
      </c>
      <c r="AT59704" s="92">
        <v>608</v>
      </c>
      <c r="AU59704" s="92">
        <v>76</v>
      </c>
    </row>
    <row r="59705" spans="1:47">
      <c r="A59705" s="83" t="s">
        <v>134</v>
      </c>
      <c r="B59705" s="84">
        <v>44673.958333333336</v>
      </c>
      <c r="C59705" s="85">
        <v>44673</v>
      </c>
      <c r="D59705" s="83">
        <v>16</v>
      </c>
      <c r="E59705" s="84">
        <v>44673.666666666664</v>
      </c>
      <c r="F59705" s="86" t="s">
        <v>408</v>
      </c>
      <c r="G59705" s="87" t="s">
        <v>409</v>
      </c>
      <c r="H59705" s="92">
        <v>361</v>
      </c>
      <c r="I59705" s="92">
        <v>385</v>
      </c>
      <c r="J59705" s="92">
        <v>1092</v>
      </c>
      <c r="K59705" s="92">
        <v>707</v>
      </c>
      <c r="O59705" s="92">
        <v>385</v>
      </c>
      <c r="P59705" s="92">
        <v>1092</v>
      </c>
      <c r="Q59705" s="92">
        <v>707</v>
      </c>
      <c r="S59705" s="92">
        <v>40</v>
      </c>
      <c r="V59705" s="92">
        <v>44</v>
      </c>
      <c r="W59705" s="92">
        <v>507</v>
      </c>
      <c r="Y59705" s="92">
        <v>500</v>
      </c>
      <c r="AK59705" s="92">
        <v>40</v>
      </c>
      <c r="AN59705" s="92">
        <v>44</v>
      </c>
      <c r="AO59705" s="92">
        <v>507</v>
      </c>
      <c r="AQ59705" s="92">
        <v>500</v>
      </c>
      <c r="AS59705" s="92">
        <v>44</v>
      </c>
      <c r="AT59705" s="92">
        <v>581</v>
      </c>
      <c r="AU59705" s="92">
        <v>82</v>
      </c>
    </row>
    <row r="59706" spans="1:47">
      <c r="A59706" s="83" t="s">
        <v>134</v>
      </c>
      <c r="B59706" s="84">
        <v>44674</v>
      </c>
      <c r="C59706" s="85">
        <v>44673</v>
      </c>
      <c r="D59706" s="83">
        <v>17</v>
      </c>
      <c r="E59706" s="84">
        <v>44673.708333333336</v>
      </c>
      <c r="F59706" s="86" t="s">
        <v>408</v>
      </c>
      <c r="G59706" s="87" t="s">
        <v>409</v>
      </c>
      <c r="H59706" s="92">
        <v>365</v>
      </c>
      <c r="I59706" s="92">
        <v>377</v>
      </c>
      <c r="J59706" s="92">
        <v>1052</v>
      </c>
      <c r="K59706" s="92">
        <v>675</v>
      </c>
      <c r="O59706" s="92">
        <v>377</v>
      </c>
      <c r="P59706" s="92">
        <v>1052</v>
      </c>
      <c r="Q59706" s="92">
        <v>675</v>
      </c>
      <c r="S59706" s="92">
        <v>42</v>
      </c>
      <c r="V59706" s="92">
        <v>44</v>
      </c>
      <c r="W59706" s="92">
        <v>455</v>
      </c>
      <c r="Y59706" s="92">
        <v>510</v>
      </c>
      <c r="AK59706" s="92">
        <v>42</v>
      </c>
      <c r="AN59706" s="92">
        <v>44</v>
      </c>
      <c r="AO59706" s="92">
        <v>455</v>
      </c>
      <c r="AQ59706" s="92">
        <v>510</v>
      </c>
      <c r="AS59706" s="92">
        <v>51</v>
      </c>
      <c r="AT59706" s="92">
        <v>549</v>
      </c>
      <c r="AU59706" s="92">
        <v>75</v>
      </c>
    </row>
    <row r="59707" spans="1:47">
      <c r="A59707" s="83" t="s">
        <v>134</v>
      </c>
      <c r="B59707" s="84">
        <v>44674.041666666664</v>
      </c>
      <c r="C59707" s="85">
        <v>44673</v>
      </c>
      <c r="D59707" s="83">
        <v>18</v>
      </c>
      <c r="E59707" s="84">
        <v>44673.75</v>
      </c>
      <c r="F59707" s="86" t="s">
        <v>408</v>
      </c>
      <c r="G59707" s="87" t="s">
        <v>409</v>
      </c>
      <c r="H59707" s="92">
        <v>368</v>
      </c>
      <c r="I59707" s="92">
        <v>390</v>
      </c>
      <c r="J59707" s="92">
        <v>941</v>
      </c>
      <c r="K59707" s="92">
        <v>551</v>
      </c>
      <c r="O59707" s="92">
        <v>390</v>
      </c>
      <c r="P59707" s="92">
        <v>941</v>
      </c>
      <c r="Q59707" s="92">
        <v>551</v>
      </c>
      <c r="S59707" s="92">
        <v>46</v>
      </c>
      <c r="V59707" s="92">
        <v>43</v>
      </c>
      <c r="W59707" s="92">
        <v>341</v>
      </c>
      <c r="Y59707" s="92">
        <v>512</v>
      </c>
      <c r="AK59707" s="92">
        <v>46</v>
      </c>
      <c r="AN59707" s="92">
        <v>43</v>
      </c>
      <c r="AO59707" s="92">
        <v>341</v>
      </c>
      <c r="AQ59707" s="92">
        <v>512</v>
      </c>
      <c r="AS59707" s="92">
        <v>54</v>
      </c>
      <c r="AT59707" s="92">
        <v>471</v>
      </c>
      <c r="AU59707" s="92">
        <v>26</v>
      </c>
    </row>
    <row r="59708" spans="1:47">
      <c r="A59708" s="83" t="s">
        <v>134</v>
      </c>
      <c r="B59708" s="84">
        <v>44674.083333333336</v>
      </c>
      <c r="C59708" s="85">
        <v>44673</v>
      </c>
      <c r="D59708" s="83">
        <v>19</v>
      </c>
      <c r="E59708" s="84">
        <v>44673.791666666664</v>
      </c>
      <c r="F59708" s="86" t="s">
        <v>408</v>
      </c>
      <c r="G59708" s="87" t="s">
        <v>409</v>
      </c>
      <c r="H59708" s="92">
        <v>366</v>
      </c>
      <c r="I59708" s="92">
        <v>367</v>
      </c>
      <c r="J59708" s="92">
        <v>702</v>
      </c>
      <c r="K59708" s="92">
        <v>335</v>
      </c>
      <c r="O59708" s="92">
        <v>367</v>
      </c>
      <c r="P59708" s="92">
        <v>702</v>
      </c>
      <c r="Q59708" s="92">
        <v>335</v>
      </c>
      <c r="S59708" s="92">
        <v>45</v>
      </c>
      <c r="V59708" s="92">
        <v>41</v>
      </c>
      <c r="W59708" s="92">
        <v>100</v>
      </c>
      <c r="Y59708" s="92">
        <v>515</v>
      </c>
      <c r="AK59708" s="92">
        <v>45</v>
      </c>
      <c r="AN59708" s="92">
        <v>41</v>
      </c>
      <c r="AO59708" s="92">
        <v>100</v>
      </c>
      <c r="AQ59708" s="92">
        <v>515</v>
      </c>
      <c r="AS59708" s="92">
        <v>40</v>
      </c>
      <c r="AT59708" s="92">
        <v>311</v>
      </c>
      <c r="AU59708" s="92">
        <v>-16</v>
      </c>
    </row>
    <row r="59709" spans="1:47">
      <c r="A59709" s="83" t="s">
        <v>134</v>
      </c>
      <c r="B59709" s="84">
        <v>44674.125</v>
      </c>
      <c r="C59709" s="85">
        <v>44673</v>
      </c>
      <c r="D59709" s="83">
        <v>20</v>
      </c>
      <c r="E59709" s="84">
        <v>44673.833333333336</v>
      </c>
      <c r="F59709" s="86" t="s">
        <v>408</v>
      </c>
      <c r="G59709" s="87" t="s">
        <v>409</v>
      </c>
      <c r="H59709" s="92">
        <v>368</v>
      </c>
      <c r="I59709" s="92">
        <v>365</v>
      </c>
      <c r="J59709" s="92">
        <v>624</v>
      </c>
      <c r="K59709" s="92">
        <v>259</v>
      </c>
      <c r="O59709" s="92">
        <v>365</v>
      </c>
      <c r="P59709" s="92">
        <v>624</v>
      </c>
      <c r="Q59709" s="92">
        <v>259</v>
      </c>
      <c r="S59709" s="92">
        <v>58</v>
      </c>
      <c r="V59709" s="92">
        <v>45</v>
      </c>
      <c r="W59709" s="92">
        <v>0</v>
      </c>
      <c r="Y59709" s="92">
        <v>520</v>
      </c>
      <c r="AK59709" s="92">
        <v>58</v>
      </c>
      <c r="AN59709" s="92">
        <v>45</v>
      </c>
      <c r="AO59709" s="92">
        <v>0</v>
      </c>
      <c r="AQ59709" s="92">
        <v>520</v>
      </c>
      <c r="AS59709" s="92">
        <v>30</v>
      </c>
      <c r="AT59709" s="92">
        <v>252</v>
      </c>
      <c r="AU59709" s="92">
        <v>-23</v>
      </c>
    </row>
    <row r="59710" spans="1:47">
      <c r="A59710" s="83" t="s">
        <v>134</v>
      </c>
      <c r="B59710" s="84">
        <v>44674.166666666664</v>
      </c>
      <c r="C59710" s="85">
        <v>44673</v>
      </c>
      <c r="D59710" s="83">
        <v>21</v>
      </c>
      <c r="E59710" s="84">
        <v>44673.875</v>
      </c>
      <c r="F59710" s="86" t="s">
        <v>408</v>
      </c>
      <c r="G59710" s="87" t="s">
        <v>409</v>
      </c>
      <c r="H59710" s="92">
        <v>358</v>
      </c>
      <c r="I59710" s="92">
        <v>354</v>
      </c>
      <c r="J59710" s="92">
        <v>637</v>
      </c>
      <c r="K59710" s="92">
        <v>283</v>
      </c>
      <c r="O59710" s="92">
        <v>354</v>
      </c>
      <c r="P59710" s="92">
        <v>637</v>
      </c>
      <c r="Q59710" s="92">
        <v>283</v>
      </c>
      <c r="S59710" s="92">
        <v>58</v>
      </c>
      <c r="V59710" s="92">
        <v>41</v>
      </c>
      <c r="W59710" s="92">
        <v>0</v>
      </c>
      <c r="Y59710" s="92">
        <v>537</v>
      </c>
      <c r="AK59710" s="92">
        <v>58</v>
      </c>
      <c r="AN59710" s="92">
        <v>41</v>
      </c>
      <c r="AO59710" s="92">
        <v>0</v>
      </c>
      <c r="AQ59710" s="92">
        <v>537</v>
      </c>
      <c r="AS59710" s="92">
        <v>34</v>
      </c>
      <c r="AT59710" s="92">
        <v>266</v>
      </c>
      <c r="AU59710" s="92">
        <v>-17</v>
      </c>
    </row>
    <row r="59711" spans="1:47">
      <c r="A59711" s="83" t="s">
        <v>134</v>
      </c>
      <c r="B59711" s="84">
        <v>44674.208333333336</v>
      </c>
      <c r="C59711" s="85">
        <v>44673</v>
      </c>
      <c r="D59711" s="83">
        <v>22</v>
      </c>
      <c r="E59711" s="84">
        <v>44673.916666666664</v>
      </c>
      <c r="F59711" s="86" t="s">
        <v>408</v>
      </c>
      <c r="G59711" s="87" t="s">
        <v>409</v>
      </c>
      <c r="H59711" s="92">
        <v>338</v>
      </c>
      <c r="I59711" s="92">
        <v>348</v>
      </c>
      <c r="J59711" s="92">
        <v>644</v>
      </c>
      <c r="K59711" s="92">
        <v>296</v>
      </c>
      <c r="O59711" s="92">
        <v>348</v>
      </c>
      <c r="P59711" s="92">
        <v>644</v>
      </c>
      <c r="Q59711" s="92">
        <v>296</v>
      </c>
      <c r="S59711" s="92">
        <v>59</v>
      </c>
      <c r="V59711" s="92">
        <v>45</v>
      </c>
      <c r="W59711" s="92">
        <v>0</v>
      </c>
      <c r="Y59711" s="92">
        <v>540</v>
      </c>
      <c r="AK59711" s="92">
        <v>59</v>
      </c>
      <c r="AN59711" s="92">
        <v>45</v>
      </c>
      <c r="AO59711" s="92">
        <v>0</v>
      </c>
      <c r="AQ59711" s="92">
        <v>540</v>
      </c>
      <c r="AS59711" s="92">
        <v>34</v>
      </c>
      <c r="AT59711" s="92">
        <v>279</v>
      </c>
      <c r="AU59711" s="92">
        <v>-17</v>
      </c>
    </row>
    <row r="59712" spans="1:47">
      <c r="A59712" s="83" t="s">
        <v>134</v>
      </c>
      <c r="B59712" s="84">
        <v>44674.25</v>
      </c>
      <c r="C59712" s="85">
        <v>44673</v>
      </c>
      <c r="D59712" s="83">
        <v>23</v>
      </c>
      <c r="E59712" s="84">
        <v>44673.958333333336</v>
      </c>
      <c r="F59712" s="86" t="s">
        <v>408</v>
      </c>
      <c r="G59712" s="87" t="s">
        <v>409</v>
      </c>
      <c r="H59712" s="92">
        <v>314</v>
      </c>
      <c r="I59712" s="92">
        <v>321</v>
      </c>
      <c r="J59712" s="92">
        <v>639</v>
      </c>
      <c r="K59712" s="92">
        <v>318</v>
      </c>
      <c r="O59712" s="92">
        <v>321</v>
      </c>
      <c r="P59712" s="92">
        <v>639</v>
      </c>
      <c r="Q59712" s="92">
        <v>318</v>
      </c>
      <c r="S59712" s="92">
        <v>58</v>
      </c>
      <c r="V59712" s="92">
        <v>45</v>
      </c>
      <c r="W59712" s="92">
        <v>0</v>
      </c>
      <c r="Y59712" s="92">
        <v>534</v>
      </c>
      <c r="AK59712" s="92">
        <v>58</v>
      </c>
      <c r="AN59712" s="92">
        <v>45</v>
      </c>
      <c r="AO59712" s="92">
        <v>0</v>
      </c>
      <c r="AQ59712" s="92">
        <v>534</v>
      </c>
      <c r="AS59712" s="92">
        <v>45</v>
      </c>
      <c r="AT59712" s="92">
        <v>279</v>
      </c>
      <c r="AU59712" s="92">
        <v>-6</v>
      </c>
    </row>
    <row r="59713" spans="1:47">
      <c r="A59713" s="83" t="s">
        <v>134</v>
      </c>
      <c r="B59713" s="84">
        <v>44674.291666666664</v>
      </c>
      <c r="C59713" s="85">
        <v>44673</v>
      </c>
      <c r="D59713" s="83">
        <v>24</v>
      </c>
      <c r="E59713" s="84">
        <v>44674</v>
      </c>
      <c r="F59713" s="86" t="s">
        <v>408</v>
      </c>
      <c r="G59713" s="87" t="s">
        <v>409</v>
      </c>
      <c r="H59713" s="92">
        <v>288</v>
      </c>
      <c r="I59713" s="92">
        <v>288</v>
      </c>
      <c r="J59713" s="92">
        <v>617</v>
      </c>
      <c r="K59713" s="92">
        <v>329</v>
      </c>
      <c r="O59713" s="92">
        <v>288</v>
      </c>
      <c r="P59713" s="92">
        <v>617</v>
      </c>
      <c r="Q59713" s="92">
        <v>329</v>
      </c>
      <c r="S59713" s="92">
        <v>59</v>
      </c>
      <c r="V59713" s="92">
        <v>41</v>
      </c>
      <c r="W59713" s="92">
        <v>0</v>
      </c>
      <c r="Y59713" s="92">
        <v>519</v>
      </c>
      <c r="AK59713" s="92">
        <v>59</v>
      </c>
      <c r="AN59713" s="92">
        <v>41</v>
      </c>
      <c r="AO59713" s="92">
        <v>0</v>
      </c>
      <c r="AQ59713" s="92">
        <v>519</v>
      </c>
      <c r="AS59713" s="92">
        <v>35</v>
      </c>
      <c r="AT59713" s="92">
        <v>300</v>
      </c>
      <c r="AU59713" s="92">
        <v>-6</v>
      </c>
    </row>
    <row r="59714" spans="1:47">
      <c r="A59714" s="83" t="s">
        <v>134</v>
      </c>
      <c r="B59714" s="84">
        <v>44674.333333333336</v>
      </c>
      <c r="C59714" s="85">
        <v>44674</v>
      </c>
      <c r="D59714" s="83">
        <v>1</v>
      </c>
      <c r="E59714" s="84">
        <v>44674.041666666664</v>
      </c>
      <c r="F59714" s="86" t="s">
        <v>408</v>
      </c>
      <c r="G59714" s="87" t="s">
        <v>409</v>
      </c>
      <c r="H59714" s="92">
        <v>273</v>
      </c>
      <c r="I59714" s="92">
        <v>276</v>
      </c>
      <c r="J59714" s="92">
        <v>611</v>
      </c>
      <c r="K59714" s="92">
        <v>335</v>
      </c>
      <c r="O59714" s="92">
        <v>276</v>
      </c>
      <c r="P59714" s="92">
        <v>611</v>
      </c>
      <c r="Q59714" s="92">
        <v>335</v>
      </c>
      <c r="S59714" s="92">
        <v>50</v>
      </c>
      <c r="V59714" s="92">
        <v>44</v>
      </c>
      <c r="W59714" s="92">
        <v>0</v>
      </c>
      <c r="Y59714" s="92">
        <v>516</v>
      </c>
      <c r="AK59714" s="92">
        <v>50</v>
      </c>
      <c r="AN59714" s="92">
        <v>44</v>
      </c>
      <c r="AO59714" s="92">
        <v>0</v>
      </c>
      <c r="AQ59714" s="92">
        <v>516</v>
      </c>
      <c r="AS59714" s="92">
        <v>28</v>
      </c>
      <c r="AT59714" s="92">
        <v>307</v>
      </c>
      <c r="AU59714" s="92">
        <v>0</v>
      </c>
    </row>
    <row r="59715" spans="1:47">
      <c r="A59715" s="83" t="s">
        <v>134</v>
      </c>
      <c r="B59715" s="84">
        <v>44674.375</v>
      </c>
      <c r="C59715" s="85">
        <v>44674</v>
      </c>
      <c r="D59715" s="83">
        <v>2</v>
      </c>
      <c r="E59715" s="84">
        <v>44674.083333333336</v>
      </c>
      <c r="F59715" s="86" t="s">
        <v>408</v>
      </c>
      <c r="G59715" s="87" t="s">
        <v>409</v>
      </c>
      <c r="H59715" s="92">
        <v>255</v>
      </c>
      <c r="I59715" s="92">
        <v>267</v>
      </c>
      <c r="J59715" s="92">
        <v>612</v>
      </c>
      <c r="K59715" s="92">
        <v>345</v>
      </c>
      <c r="O59715" s="92">
        <v>267</v>
      </c>
      <c r="P59715" s="92">
        <v>612</v>
      </c>
      <c r="Q59715" s="92">
        <v>345</v>
      </c>
      <c r="S59715" s="92">
        <v>52</v>
      </c>
      <c r="V59715" s="92">
        <v>44</v>
      </c>
      <c r="W59715" s="92">
        <v>0</v>
      </c>
      <c r="Y59715" s="92">
        <v>515</v>
      </c>
      <c r="AK59715" s="92">
        <v>52</v>
      </c>
      <c r="AN59715" s="92">
        <v>44</v>
      </c>
      <c r="AO59715" s="92">
        <v>0</v>
      </c>
      <c r="AQ59715" s="92">
        <v>515</v>
      </c>
      <c r="AS59715" s="92">
        <v>26</v>
      </c>
      <c r="AT59715" s="92">
        <v>320</v>
      </c>
      <c r="AU59715" s="92">
        <v>-1</v>
      </c>
    </row>
    <row r="59716" spans="1:47">
      <c r="A59716" s="83" t="s">
        <v>134</v>
      </c>
      <c r="B59716" s="84">
        <v>44674.416666666664</v>
      </c>
      <c r="C59716" s="85">
        <v>44674</v>
      </c>
      <c r="D59716" s="83">
        <v>3</v>
      </c>
      <c r="E59716" s="84">
        <v>44674.125</v>
      </c>
      <c r="F59716" s="86" t="s">
        <v>408</v>
      </c>
      <c r="G59716" s="87" t="s">
        <v>409</v>
      </c>
      <c r="H59716" s="92">
        <v>246</v>
      </c>
      <c r="I59716" s="92">
        <v>256</v>
      </c>
      <c r="J59716" s="92">
        <v>620</v>
      </c>
      <c r="K59716" s="92">
        <v>364</v>
      </c>
      <c r="O59716" s="92">
        <v>256</v>
      </c>
      <c r="P59716" s="92">
        <v>620</v>
      </c>
      <c r="Q59716" s="92">
        <v>364</v>
      </c>
      <c r="S59716" s="92">
        <v>55</v>
      </c>
      <c r="V59716" s="92">
        <v>46</v>
      </c>
      <c r="W59716" s="92">
        <v>0</v>
      </c>
      <c r="Y59716" s="92">
        <v>519</v>
      </c>
      <c r="AK59716" s="92">
        <v>55</v>
      </c>
      <c r="AN59716" s="92">
        <v>46</v>
      </c>
      <c r="AO59716" s="92">
        <v>0</v>
      </c>
      <c r="AQ59716" s="92">
        <v>519</v>
      </c>
      <c r="AS59716" s="92">
        <v>29</v>
      </c>
      <c r="AT59716" s="92">
        <v>334</v>
      </c>
      <c r="AU59716" s="92">
        <v>1</v>
      </c>
    </row>
    <row r="59717" spans="1:47">
      <c r="A59717" s="83" t="s">
        <v>134</v>
      </c>
      <c r="B59717" s="84">
        <v>44674.458333333336</v>
      </c>
      <c r="C59717" s="85">
        <v>44674</v>
      </c>
      <c r="D59717" s="83">
        <v>4</v>
      </c>
      <c r="E59717" s="84">
        <v>44674.166666666664</v>
      </c>
      <c r="F59717" s="86" t="s">
        <v>408</v>
      </c>
      <c r="G59717" s="87" t="s">
        <v>409</v>
      </c>
      <c r="H59717" s="92">
        <v>240</v>
      </c>
      <c r="I59717" s="92">
        <v>251</v>
      </c>
      <c r="J59717" s="92">
        <v>621</v>
      </c>
      <c r="K59717" s="92">
        <v>370</v>
      </c>
      <c r="O59717" s="92">
        <v>251</v>
      </c>
      <c r="P59717" s="92">
        <v>621</v>
      </c>
      <c r="Q59717" s="92">
        <v>370</v>
      </c>
      <c r="S59717" s="92">
        <v>58</v>
      </c>
      <c r="V59717" s="92">
        <v>44</v>
      </c>
      <c r="W59717" s="92">
        <v>0</v>
      </c>
      <c r="Y59717" s="92">
        <v>518</v>
      </c>
      <c r="AK59717" s="92">
        <v>58</v>
      </c>
      <c r="AN59717" s="92">
        <v>44</v>
      </c>
      <c r="AO59717" s="92">
        <v>0</v>
      </c>
      <c r="AQ59717" s="92">
        <v>518</v>
      </c>
      <c r="AS59717" s="92">
        <v>27</v>
      </c>
      <c r="AT59717" s="92">
        <v>342</v>
      </c>
      <c r="AU59717" s="92">
        <v>1</v>
      </c>
    </row>
    <row r="59718" spans="1:47">
      <c r="A59718" s="83" t="s">
        <v>134</v>
      </c>
      <c r="B59718" s="84">
        <v>44674.5</v>
      </c>
      <c r="C59718" s="85">
        <v>44674</v>
      </c>
      <c r="D59718" s="83">
        <v>5</v>
      </c>
      <c r="E59718" s="84">
        <v>44674.208333333336</v>
      </c>
      <c r="F59718" s="86" t="s">
        <v>408</v>
      </c>
      <c r="G59718" s="87" t="s">
        <v>409</v>
      </c>
      <c r="H59718" s="92">
        <v>239</v>
      </c>
      <c r="I59718" s="92">
        <v>244</v>
      </c>
      <c r="J59718" s="92">
        <v>617</v>
      </c>
      <c r="K59718" s="92">
        <v>373</v>
      </c>
      <c r="O59718" s="92">
        <v>244</v>
      </c>
      <c r="P59718" s="92">
        <v>617</v>
      </c>
      <c r="Q59718" s="92">
        <v>373</v>
      </c>
      <c r="S59718" s="92">
        <v>56</v>
      </c>
      <c r="V59718" s="92">
        <v>43</v>
      </c>
      <c r="W59718" s="92">
        <v>0</v>
      </c>
      <c r="Y59718" s="92">
        <v>519</v>
      </c>
      <c r="AK59718" s="92">
        <v>56</v>
      </c>
      <c r="AN59718" s="92">
        <v>43</v>
      </c>
      <c r="AO59718" s="92">
        <v>0</v>
      </c>
      <c r="AQ59718" s="92">
        <v>519</v>
      </c>
      <c r="AS59718" s="92">
        <v>28</v>
      </c>
      <c r="AT59718" s="92">
        <v>353</v>
      </c>
      <c r="AU59718" s="92">
        <v>-8</v>
      </c>
    </row>
    <row r="59719" spans="1:47">
      <c r="A59719" s="83" t="s">
        <v>134</v>
      </c>
      <c r="B59719" s="84">
        <v>44674.541666666664</v>
      </c>
      <c r="C59719" s="85">
        <v>44674</v>
      </c>
      <c r="D59719" s="83">
        <v>6</v>
      </c>
      <c r="E59719" s="84">
        <v>44674.25</v>
      </c>
      <c r="F59719" s="86" t="s">
        <v>408</v>
      </c>
      <c r="G59719" s="87" t="s">
        <v>409</v>
      </c>
      <c r="H59719" s="92">
        <v>249</v>
      </c>
      <c r="I59719" s="92">
        <v>249</v>
      </c>
      <c r="J59719" s="92">
        <v>613</v>
      </c>
      <c r="K59719" s="92">
        <v>364</v>
      </c>
      <c r="O59719" s="92">
        <v>249</v>
      </c>
      <c r="P59719" s="92">
        <v>613</v>
      </c>
      <c r="Q59719" s="92">
        <v>364</v>
      </c>
      <c r="S59719" s="92">
        <v>54</v>
      </c>
      <c r="V59719" s="92">
        <v>45</v>
      </c>
      <c r="W59719" s="92">
        <v>0</v>
      </c>
      <c r="Y59719" s="92">
        <v>512</v>
      </c>
      <c r="AK59719" s="92">
        <v>54</v>
      </c>
      <c r="AN59719" s="92">
        <v>45</v>
      </c>
      <c r="AO59719" s="92">
        <v>0</v>
      </c>
      <c r="AQ59719" s="92">
        <v>512</v>
      </c>
      <c r="AS59719" s="92">
        <v>26</v>
      </c>
      <c r="AT59719" s="92">
        <v>342</v>
      </c>
      <c r="AU59719" s="92">
        <v>-4</v>
      </c>
    </row>
    <row r="59720" spans="1:47">
      <c r="A59720" s="83" t="s">
        <v>134</v>
      </c>
      <c r="B59720" s="84">
        <v>44674.583333333336</v>
      </c>
      <c r="C59720" s="85">
        <v>44674</v>
      </c>
      <c r="D59720" s="83">
        <v>7</v>
      </c>
      <c r="E59720" s="84">
        <v>44674.291666666664</v>
      </c>
      <c r="F59720" s="86" t="s">
        <v>408</v>
      </c>
      <c r="G59720" s="87" t="s">
        <v>409</v>
      </c>
      <c r="H59720" s="92">
        <v>251</v>
      </c>
      <c r="I59720" s="92">
        <v>254</v>
      </c>
      <c r="J59720" s="92">
        <v>666</v>
      </c>
      <c r="K59720" s="92">
        <v>412</v>
      </c>
      <c r="O59720" s="92">
        <v>254</v>
      </c>
      <c r="P59720" s="92">
        <v>666</v>
      </c>
      <c r="Q59720" s="92">
        <v>412</v>
      </c>
      <c r="S59720" s="92">
        <v>53</v>
      </c>
      <c r="V59720" s="92">
        <v>45</v>
      </c>
      <c r="W59720" s="92">
        <v>45</v>
      </c>
      <c r="Y59720" s="92">
        <v>524</v>
      </c>
      <c r="AK59720" s="92">
        <v>53</v>
      </c>
      <c r="AN59720" s="92">
        <v>45</v>
      </c>
      <c r="AO59720" s="92">
        <v>45</v>
      </c>
      <c r="AQ59720" s="92">
        <v>524</v>
      </c>
      <c r="AS59720" s="92">
        <v>31</v>
      </c>
      <c r="AT59720" s="92">
        <v>389</v>
      </c>
      <c r="AU59720" s="92">
        <v>-8</v>
      </c>
    </row>
    <row r="59721" spans="1:47">
      <c r="A59721" s="83" t="s">
        <v>134</v>
      </c>
      <c r="B59721" s="84">
        <v>44674.625</v>
      </c>
      <c r="C59721" s="85">
        <v>44674</v>
      </c>
      <c r="D59721" s="83">
        <v>8</v>
      </c>
      <c r="E59721" s="84">
        <v>44674.333333333336</v>
      </c>
      <c r="F59721" s="86" t="s">
        <v>408</v>
      </c>
      <c r="G59721" s="87" t="s">
        <v>409</v>
      </c>
      <c r="H59721" s="92">
        <v>256</v>
      </c>
      <c r="I59721" s="92">
        <v>270</v>
      </c>
      <c r="J59721" s="92">
        <v>907</v>
      </c>
      <c r="K59721" s="92">
        <v>637</v>
      </c>
      <c r="O59721" s="92">
        <v>270</v>
      </c>
      <c r="P59721" s="92">
        <v>907</v>
      </c>
      <c r="Q59721" s="92">
        <v>637</v>
      </c>
      <c r="S59721" s="92">
        <v>43</v>
      </c>
      <c r="V59721" s="92">
        <v>45</v>
      </c>
      <c r="W59721" s="92">
        <v>299</v>
      </c>
      <c r="Y59721" s="92">
        <v>518</v>
      </c>
      <c r="AK59721" s="92">
        <v>43</v>
      </c>
      <c r="AN59721" s="92">
        <v>45</v>
      </c>
      <c r="AO59721" s="92">
        <v>299</v>
      </c>
      <c r="AQ59721" s="92">
        <v>518</v>
      </c>
      <c r="AS59721" s="92">
        <v>31</v>
      </c>
      <c r="AT59721" s="92">
        <v>595</v>
      </c>
      <c r="AU59721" s="92">
        <v>11</v>
      </c>
    </row>
    <row r="59722" spans="1:47">
      <c r="A59722" s="83" t="s">
        <v>134</v>
      </c>
      <c r="B59722" s="84">
        <v>44674.666666666664</v>
      </c>
      <c r="C59722" s="85">
        <v>44674</v>
      </c>
      <c r="D59722" s="83">
        <v>9</v>
      </c>
      <c r="E59722" s="84">
        <v>44674.375</v>
      </c>
      <c r="F59722" s="86" t="s">
        <v>408</v>
      </c>
      <c r="G59722" s="87" t="s">
        <v>409</v>
      </c>
      <c r="H59722" s="92">
        <v>275</v>
      </c>
      <c r="I59722" s="92">
        <v>270</v>
      </c>
      <c r="J59722" s="92">
        <v>1060</v>
      </c>
      <c r="K59722" s="92">
        <v>790</v>
      </c>
      <c r="O59722" s="92">
        <v>270</v>
      </c>
      <c r="P59722" s="92">
        <v>1060</v>
      </c>
      <c r="Q59722" s="92">
        <v>790</v>
      </c>
      <c r="S59722" s="92">
        <v>46</v>
      </c>
      <c r="V59722" s="92">
        <v>43</v>
      </c>
      <c r="W59722" s="92">
        <v>460</v>
      </c>
      <c r="Y59722" s="92">
        <v>512</v>
      </c>
      <c r="AK59722" s="92">
        <v>46</v>
      </c>
      <c r="AN59722" s="92">
        <v>43</v>
      </c>
      <c r="AO59722" s="92">
        <v>460</v>
      </c>
      <c r="AQ59722" s="92">
        <v>512</v>
      </c>
      <c r="AS59722" s="92">
        <v>27</v>
      </c>
      <c r="AT59722" s="92">
        <v>705</v>
      </c>
      <c r="AU59722" s="92">
        <v>58</v>
      </c>
    </row>
    <row r="59723" spans="1:47">
      <c r="A59723" s="83" t="s">
        <v>134</v>
      </c>
      <c r="B59723" s="84">
        <v>44674.708333333336</v>
      </c>
      <c r="C59723" s="85">
        <v>44674</v>
      </c>
      <c r="D59723" s="83">
        <v>10</v>
      </c>
      <c r="E59723" s="84">
        <v>44674.416666666664</v>
      </c>
      <c r="F59723" s="86" t="s">
        <v>408</v>
      </c>
      <c r="G59723" s="87" t="s">
        <v>409</v>
      </c>
      <c r="H59723" s="92">
        <v>286</v>
      </c>
      <c r="I59723" s="92">
        <v>292</v>
      </c>
      <c r="J59723" s="92">
        <v>1064</v>
      </c>
      <c r="K59723" s="92">
        <v>772</v>
      </c>
      <c r="O59723" s="92">
        <v>292</v>
      </c>
      <c r="P59723" s="92">
        <v>1064</v>
      </c>
      <c r="Q59723" s="92">
        <v>772</v>
      </c>
      <c r="S59723" s="92">
        <v>57</v>
      </c>
      <c r="V59723" s="92">
        <v>47</v>
      </c>
      <c r="W59723" s="92">
        <v>465</v>
      </c>
      <c r="Y59723" s="92">
        <v>493</v>
      </c>
      <c r="AK59723" s="92">
        <v>57</v>
      </c>
      <c r="AN59723" s="92">
        <v>47</v>
      </c>
      <c r="AO59723" s="92">
        <v>465</v>
      </c>
      <c r="AQ59723" s="92">
        <v>493</v>
      </c>
      <c r="AS59723" s="92">
        <v>23</v>
      </c>
      <c r="AT59723" s="92">
        <v>684</v>
      </c>
      <c r="AU59723" s="92">
        <v>65</v>
      </c>
    </row>
    <row r="59724" spans="1:47">
      <c r="A59724" s="83" t="s">
        <v>134</v>
      </c>
      <c r="B59724" s="84">
        <v>44674.75</v>
      </c>
      <c r="C59724" s="85">
        <v>44674</v>
      </c>
      <c r="D59724" s="83">
        <v>11</v>
      </c>
      <c r="E59724" s="84">
        <v>44674.458333333336</v>
      </c>
      <c r="F59724" s="86" t="s">
        <v>408</v>
      </c>
      <c r="G59724" s="87" t="s">
        <v>409</v>
      </c>
      <c r="H59724" s="92">
        <v>299</v>
      </c>
      <c r="I59724" s="92">
        <v>300</v>
      </c>
      <c r="J59724" s="92">
        <v>1030</v>
      </c>
      <c r="K59724" s="92">
        <v>730</v>
      </c>
      <c r="O59724" s="92">
        <v>300</v>
      </c>
      <c r="P59724" s="92">
        <v>1030</v>
      </c>
      <c r="Q59724" s="92">
        <v>730</v>
      </c>
      <c r="S59724" s="92">
        <v>49</v>
      </c>
      <c r="V59724" s="92">
        <v>45</v>
      </c>
      <c r="W59724" s="92">
        <v>447</v>
      </c>
      <c r="Y59724" s="92">
        <v>490</v>
      </c>
      <c r="AK59724" s="92">
        <v>49</v>
      </c>
      <c r="AN59724" s="92">
        <v>45</v>
      </c>
      <c r="AO59724" s="92">
        <v>447</v>
      </c>
      <c r="AQ59724" s="92">
        <v>490</v>
      </c>
      <c r="AS59724" s="92">
        <v>25</v>
      </c>
      <c r="AT59724" s="92">
        <v>638</v>
      </c>
      <c r="AU59724" s="92">
        <v>67</v>
      </c>
    </row>
    <row r="59725" spans="1:47">
      <c r="A59725" s="83" t="s">
        <v>134</v>
      </c>
      <c r="B59725" s="84">
        <v>44674.791666666664</v>
      </c>
      <c r="C59725" s="85">
        <v>44674</v>
      </c>
      <c r="D59725" s="83">
        <v>12</v>
      </c>
      <c r="E59725" s="84">
        <v>44674.5</v>
      </c>
      <c r="F59725" s="86" t="s">
        <v>408</v>
      </c>
      <c r="G59725" s="87" t="s">
        <v>409</v>
      </c>
      <c r="H59725" s="92">
        <v>312</v>
      </c>
      <c r="I59725" s="92">
        <v>313</v>
      </c>
      <c r="J59725" s="92">
        <v>1003</v>
      </c>
      <c r="K59725" s="92">
        <v>690</v>
      </c>
      <c r="O59725" s="92">
        <v>313</v>
      </c>
      <c r="P59725" s="92">
        <v>1003</v>
      </c>
      <c r="Q59725" s="92">
        <v>690</v>
      </c>
      <c r="S59725" s="92">
        <v>42</v>
      </c>
      <c r="V59725" s="92">
        <v>44</v>
      </c>
      <c r="W59725" s="92">
        <v>409</v>
      </c>
      <c r="Y59725" s="92">
        <v>507</v>
      </c>
      <c r="AK59725" s="92">
        <v>42</v>
      </c>
      <c r="AN59725" s="92">
        <v>44</v>
      </c>
      <c r="AO59725" s="92">
        <v>409</v>
      </c>
      <c r="AQ59725" s="92">
        <v>507</v>
      </c>
      <c r="AS59725" s="92">
        <v>22</v>
      </c>
      <c r="AT59725" s="92">
        <v>608</v>
      </c>
      <c r="AU59725" s="92">
        <v>60</v>
      </c>
    </row>
    <row r="59726" spans="1:47">
      <c r="A59726" s="83" t="s">
        <v>134</v>
      </c>
      <c r="B59726" s="84">
        <v>44674.833333333336</v>
      </c>
      <c r="C59726" s="85">
        <v>44674</v>
      </c>
      <c r="D59726" s="83">
        <v>13</v>
      </c>
      <c r="E59726" s="84">
        <v>44674.541666666664</v>
      </c>
      <c r="F59726" s="86" t="s">
        <v>408</v>
      </c>
      <c r="G59726" s="87" t="s">
        <v>409</v>
      </c>
      <c r="H59726" s="92">
        <v>331</v>
      </c>
      <c r="I59726" s="92">
        <v>327</v>
      </c>
      <c r="J59726" s="92">
        <v>975</v>
      </c>
      <c r="K59726" s="92">
        <v>648</v>
      </c>
      <c r="O59726" s="92">
        <v>327</v>
      </c>
      <c r="P59726" s="92">
        <v>975</v>
      </c>
      <c r="Q59726" s="92">
        <v>648</v>
      </c>
      <c r="S59726" s="92">
        <v>38</v>
      </c>
      <c r="V59726" s="92">
        <v>47</v>
      </c>
      <c r="W59726" s="92">
        <v>386</v>
      </c>
      <c r="Y59726" s="92">
        <v>501</v>
      </c>
      <c r="AK59726" s="92">
        <v>38</v>
      </c>
      <c r="AN59726" s="92">
        <v>47</v>
      </c>
      <c r="AO59726" s="92">
        <v>386</v>
      </c>
      <c r="AQ59726" s="92">
        <v>501</v>
      </c>
      <c r="AS59726" s="92">
        <v>23</v>
      </c>
      <c r="AT59726" s="92">
        <v>571</v>
      </c>
      <c r="AU59726" s="92">
        <v>54</v>
      </c>
    </row>
    <row r="59727" spans="1:47">
      <c r="A59727" s="83" t="s">
        <v>134</v>
      </c>
      <c r="B59727" s="84">
        <v>44674.875</v>
      </c>
      <c r="C59727" s="85">
        <v>44674</v>
      </c>
      <c r="D59727" s="83">
        <v>14</v>
      </c>
      <c r="E59727" s="84">
        <v>44674.583333333336</v>
      </c>
      <c r="F59727" s="86" t="s">
        <v>408</v>
      </c>
      <c r="G59727" s="87" t="s">
        <v>409</v>
      </c>
      <c r="H59727" s="92">
        <v>353</v>
      </c>
      <c r="I59727" s="92">
        <v>351</v>
      </c>
      <c r="J59727" s="92">
        <v>978</v>
      </c>
      <c r="K59727" s="92">
        <v>627</v>
      </c>
      <c r="O59727" s="92">
        <v>351</v>
      </c>
      <c r="P59727" s="92">
        <v>978</v>
      </c>
      <c r="Q59727" s="92">
        <v>627</v>
      </c>
      <c r="S59727" s="92">
        <v>40</v>
      </c>
      <c r="V59727" s="92">
        <v>43</v>
      </c>
      <c r="W59727" s="92">
        <v>388</v>
      </c>
      <c r="Y59727" s="92">
        <v>510</v>
      </c>
      <c r="AK59727" s="92">
        <v>40</v>
      </c>
      <c r="AN59727" s="92">
        <v>43</v>
      </c>
      <c r="AO59727" s="92">
        <v>388</v>
      </c>
      <c r="AQ59727" s="92">
        <v>510</v>
      </c>
      <c r="AS59727" s="92">
        <v>25</v>
      </c>
      <c r="AT59727" s="92">
        <v>548</v>
      </c>
      <c r="AU59727" s="92">
        <v>54</v>
      </c>
    </row>
    <row r="59728" spans="1:47">
      <c r="A59728" s="83" t="s">
        <v>134</v>
      </c>
      <c r="B59728" s="84">
        <v>44674.916666666664</v>
      </c>
      <c r="C59728" s="85">
        <v>44674</v>
      </c>
      <c r="D59728" s="83">
        <v>15</v>
      </c>
      <c r="E59728" s="84">
        <v>44674.625</v>
      </c>
      <c r="F59728" s="86" t="s">
        <v>408</v>
      </c>
      <c r="G59728" s="87" t="s">
        <v>409</v>
      </c>
      <c r="H59728" s="92">
        <v>376</v>
      </c>
      <c r="I59728" s="92">
        <v>383</v>
      </c>
      <c r="J59728" s="92">
        <v>1034</v>
      </c>
      <c r="K59728" s="92">
        <v>651</v>
      </c>
      <c r="O59728" s="92">
        <v>383</v>
      </c>
      <c r="P59728" s="92">
        <v>1034</v>
      </c>
      <c r="Q59728" s="92">
        <v>651</v>
      </c>
      <c r="S59728" s="92">
        <v>44</v>
      </c>
      <c r="V59728" s="92">
        <v>46</v>
      </c>
      <c r="W59728" s="92">
        <v>435</v>
      </c>
      <c r="Y59728" s="92">
        <v>506</v>
      </c>
      <c r="AK59728" s="92">
        <v>44</v>
      </c>
      <c r="AN59728" s="92">
        <v>46</v>
      </c>
      <c r="AO59728" s="92">
        <v>435</v>
      </c>
      <c r="AQ59728" s="92">
        <v>506</v>
      </c>
      <c r="AS59728" s="92">
        <v>31</v>
      </c>
      <c r="AT59728" s="92">
        <v>565</v>
      </c>
      <c r="AU59728" s="92">
        <v>55</v>
      </c>
    </row>
    <row r="59729" spans="1:47">
      <c r="A59729" s="83" t="s">
        <v>134</v>
      </c>
      <c r="B59729" s="84">
        <v>44674.958333333336</v>
      </c>
      <c r="C59729" s="85">
        <v>44674</v>
      </c>
      <c r="D59729" s="83">
        <v>16</v>
      </c>
      <c r="E59729" s="84">
        <v>44674.666666666664</v>
      </c>
      <c r="F59729" s="86" t="s">
        <v>408</v>
      </c>
      <c r="G59729" s="87" t="s">
        <v>409</v>
      </c>
      <c r="H59729" s="92">
        <v>402</v>
      </c>
      <c r="I59729" s="92">
        <v>404</v>
      </c>
      <c r="J59729" s="92">
        <v>1031</v>
      </c>
      <c r="K59729" s="92">
        <v>627</v>
      </c>
      <c r="O59729" s="92">
        <v>404</v>
      </c>
      <c r="P59729" s="92">
        <v>1031</v>
      </c>
      <c r="Q59729" s="92">
        <v>627</v>
      </c>
      <c r="S59729" s="92">
        <v>48</v>
      </c>
      <c r="V59729" s="92">
        <v>42</v>
      </c>
      <c r="W59729" s="92">
        <v>432</v>
      </c>
      <c r="Y59729" s="92">
        <v>511</v>
      </c>
      <c r="AK59729" s="92">
        <v>48</v>
      </c>
      <c r="AN59729" s="92">
        <v>42</v>
      </c>
      <c r="AO59729" s="92">
        <v>432</v>
      </c>
      <c r="AQ59729" s="92">
        <v>511</v>
      </c>
      <c r="AS59729" s="92">
        <v>37</v>
      </c>
      <c r="AT59729" s="92">
        <v>544</v>
      </c>
      <c r="AU59729" s="92">
        <v>46</v>
      </c>
    </row>
    <row r="59730" spans="1:47">
      <c r="A59730" s="83" t="s">
        <v>134</v>
      </c>
      <c r="B59730" s="84">
        <v>44675</v>
      </c>
      <c r="C59730" s="85">
        <v>44674</v>
      </c>
      <c r="D59730" s="83">
        <v>17</v>
      </c>
      <c r="E59730" s="84">
        <v>44674.708333333336</v>
      </c>
      <c r="F59730" s="86" t="s">
        <v>408</v>
      </c>
      <c r="G59730" s="87" t="s">
        <v>409</v>
      </c>
      <c r="H59730" s="92">
        <v>420</v>
      </c>
      <c r="I59730" s="92">
        <v>426</v>
      </c>
      <c r="J59730" s="92">
        <v>1075</v>
      </c>
      <c r="K59730" s="92">
        <v>649</v>
      </c>
      <c r="O59730" s="92">
        <v>426</v>
      </c>
      <c r="P59730" s="92">
        <v>1075</v>
      </c>
      <c r="Q59730" s="92">
        <v>649</v>
      </c>
      <c r="S59730" s="92">
        <v>56</v>
      </c>
      <c r="V59730" s="92">
        <v>45</v>
      </c>
      <c r="W59730" s="92">
        <v>463</v>
      </c>
      <c r="Y59730" s="92">
        <v>509</v>
      </c>
      <c r="AK59730" s="92">
        <v>56</v>
      </c>
      <c r="AN59730" s="92">
        <v>45</v>
      </c>
      <c r="AO59730" s="92">
        <v>463</v>
      </c>
      <c r="AQ59730" s="92">
        <v>509</v>
      </c>
      <c r="AS59730" s="92">
        <v>47</v>
      </c>
      <c r="AT59730" s="92">
        <v>554</v>
      </c>
      <c r="AU59730" s="92">
        <v>48</v>
      </c>
    </row>
    <row r="59731" spans="1:47">
      <c r="A59731" s="83" t="s">
        <v>134</v>
      </c>
      <c r="B59731" s="84">
        <v>44675.041666666664</v>
      </c>
      <c r="C59731" s="85">
        <v>44674</v>
      </c>
      <c r="D59731" s="83">
        <v>18</v>
      </c>
      <c r="E59731" s="84">
        <v>44674.75</v>
      </c>
      <c r="F59731" s="86" t="s">
        <v>408</v>
      </c>
      <c r="G59731" s="87" t="s">
        <v>409</v>
      </c>
      <c r="H59731" s="92">
        <v>428</v>
      </c>
      <c r="I59731" s="92">
        <v>427</v>
      </c>
      <c r="J59731" s="92">
        <v>973</v>
      </c>
      <c r="K59731" s="92">
        <v>546</v>
      </c>
      <c r="O59731" s="92">
        <v>427</v>
      </c>
      <c r="P59731" s="92">
        <v>973</v>
      </c>
      <c r="Q59731" s="92">
        <v>546</v>
      </c>
      <c r="S59731" s="92">
        <v>51</v>
      </c>
      <c r="V59731" s="92">
        <v>45</v>
      </c>
      <c r="W59731" s="92">
        <v>368</v>
      </c>
      <c r="Y59731" s="92">
        <v>510</v>
      </c>
      <c r="AK59731" s="92">
        <v>51</v>
      </c>
      <c r="AN59731" s="92">
        <v>45</v>
      </c>
      <c r="AO59731" s="92">
        <v>368</v>
      </c>
      <c r="AQ59731" s="92">
        <v>510</v>
      </c>
      <c r="AS59731" s="92">
        <v>53</v>
      </c>
      <c r="AT59731" s="92">
        <v>475</v>
      </c>
      <c r="AU59731" s="92">
        <v>18</v>
      </c>
    </row>
    <row r="59732" spans="1:47">
      <c r="A59732" s="83" t="s">
        <v>134</v>
      </c>
      <c r="B59732" s="84">
        <v>44675.083333333336</v>
      </c>
      <c r="C59732" s="85">
        <v>44674</v>
      </c>
      <c r="D59732" s="83">
        <v>19</v>
      </c>
      <c r="E59732" s="84">
        <v>44674.791666666664</v>
      </c>
      <c r="F59732" s="86" t="s">
        <v>408</v>
      </c>
      <c r="G59732" s="87" t="s">
        <v>409</v>
      </c>
      <c r="H59732" s="92">
        <v>417</v>
      </c>
      <c r="I59732" s="92">
        <v>422</v>
      </c>
      <c r="J59732" s="92">
        <v>780</v>
      </c>
      <c r="K59732" s="92">
        <v>358</v>
      </c>
      <c r="O59732" s="92">
        <v>422</v>
      </c>
      <c r="P59732" s="92">
        <v>780</v>
      </c>
      <c r="Q59732" s="92">
        <v>358</v>
      </c>
      <c r="S59732" s="92">
        <v>102</v>
      </c>
      <c r="V59732" s="92">
        <v>43</v>
      </c>
      <c r="W59732" s="92">
        <v>111</v>
      </c>
      <c r="Y59732" s="92">
        <v>522</v>
      </c>
      <c r="AK59732" s="92">
        <v>102</v>
      </c>
      <c r="AN59732" s="92">
        <v>43</v>
      </c>
      <c r="AO59732" s="92">
        <v>111</v>
      </c>
      <c r="AQ59732" s="92">
        <v>522</v>
      </c>
      <c r="AS59732" s="92">
        <v>30</v>
      </c>
      <c r="AT59732" s="92">
        <v>318</v>
      </c>
      <c r="AU59732" s="92">
        <v>10</v>
      </c>
    </row>
    <row r="59733" spans="1:47">
      <c r="A59733" s="83" t="s">
        <v>134</v>
      </c>
      <c r="B59733" s="84">
        <v>44675.125</v>
      </c>
      <c r="C59733" s="85">
        <v>44674</v>
      </c>
      <c r="D59733" s="83">
        <v>20</v>
      </c>
      <c r="E59733" s="84">
        <v>44674.833333333336</v>
      </c>
      <c r="F59733" s="86" t="s">
        <v>408</v>
      </c>
      <c r="G59733" s="87" t="s">
        <v>409</v>
      </c>
      <c r="H59733" s="92">
        <v>409</v>
      </c>
      <c r="I59733" s="92">
        <v>407</v>
      </c>
      <c r="J59733" s="92">
        <v>667</v>
      </c>
      <c r="K59733" s="92">
        <v>260</v>
      </c>
      <c r="O59733" s="92">
        <v>407</v>
      </c>
      <c r="P59733" s="92">
        <v>667</v>
      </c>
      <c r="Q59733" s="92">
        <v>260</v>
      </c>
      <c r="S59733" s="92">
        <v>103</v>
      </c>
      <c r="V59733" s="92">
        <v>46</v>
      </c>
      <c r="W59733" s="92">
        <v>0</v>
      </c>
      <c r="Y59733" s="92">
        <v>518</v>
      </c>
      <c r="AK59733" s="92">
        <v>103</v>
      </c>
      <c r="AN59733" s="92">
        <v>46</v>
      </c>
      <c r="AO59733" s="92">
        <v>0</v>
      </c>
      <c r="AQ59733" s="92">
        <v>518</v>
      </c>
      <c r="AS59733" s="92">
        <v>10</v>
      </c>
      <c r="AT59733" s="92">
        <v>250</v>
      </c>
      <c r="AU59733" s="92">
        <v>0</v>
      </c>
    </row>
    <row r="59734" spans="1:47">
      <c r="A59734" s="83" t="s">
        <v>134</v>
      </c>
      <c r="B59734" s="84">
        <v>44675.166666666664</v>
      </c>
      <c r="C59734" s="85">
        <v>44674</v>
      </c>
      <c r="D59734" s="83">
        <v>21</v>
      </c>
      <c r="E59734" s="84">
        <v>44674.875</v>
      </c>
      <c r="F59734" s="86" t="s">
        <v>408</v>
      </c>
      <c r="G59734" s="87" t="s">
        <v>409</v>
      </c>
      <c r="H59734" s="92">
        <v>392</v>
      </c>
      <c r="I59734" s="92">
        <v>392</v>
      </c>
      <c r="J59734" s="92">
        <v>678</v>
      </c>
      <c r="K59734" s="92">
        <v>286</v>
      </c>
      <c r="O59734" s="92">
        <v>392</v>
      </c>
      <c r="P59734" s="92">
        <v>678</v>
      </c>
      <c r="Q59734" s="92">
        <v>286</v>
      </c>
      <c r="S59734" s="92">
        <v>105</v>
      </c>
      <c r="V59734" s="92">
        <v>43</v>
      </c>
      <c r="W59734" s="92">
        <v>0</v>
      </c>
      <c r="Y59734" s="92">
        <v>530</v>
      </c>
      <c r="AK59734" s="92">
        <v>105</v>
      </c>
      <c r="AN59734" s="92">
        <v>43</v>
      </c>
      <c r="AO59734" s="92">
        <v>0</v>
      </c>
      <c r="AQ59734" s="92">
        <v>530</v>
      </c>
      <c r="AS59734" s="92">
        <v>10</v>
      </c>
      <c r="AT59734" s="92">
        <v>273</v>
      </c>
      <c r="AU59734" s="92">
        <v>3</v>
      </c>
    </row>
    <row r="59735" spans="1:47">
      <c r="A59735" s="83" t="s">
        <v>134</v>
      </c>
      <c r="B59735" s="84">
        <v>44675.208333333336</v>
      </c>
      <c r="C59735" s="85">
        <v>44674</v>
      </c>
      <c r="D59735" s="83">
        <v>22</v>
      </c>
      <c r="E59735" s="84">
        <v>44674.916666666664</v>
      </c>
      <c r="F59735" s="86" t="s">
        <v>408</v>
      </c>
      <c r="G59735" s="87" t="s">
        <v>409</v>
      </c>
      <c r="H59735" s="92">
        <v>366</v>
      </c>
      <c r="I59735" s="92">
        <v>365</v>
      </c>
      <c r="J59735" s="92">
        <v>680</v>
      </c>
      <c r="K59735" s="92">
        <v>315</v>
      </c>
      <c r="O59735" s="92">
        <v>365</v>
      </c>
      <c r="P59735" s="92">
        <v>680</v>
      </c>
      <c r="Q59735" s="92">
        <v>315</v>
      </c>
      <c r="S59735" s="92">
        <v>104</v>
      </c>
      <c r="V59735" s="92">
        <v>43</v>
      </c>
      <c r="W59735" s="92">
        <v>0</v>
      </c>
      <c r="Y59735" s="92">
        <v>532</v>
      </c>
      <c r="AK59735" s="92">
        <v>104</v>
      </c>
      <c r="AN59735" s="92">
        <v>43</v>
      </c>
      <c r="AO59735" s="92">
        <v>0</v>
      </c>
      <c r="AQ59735" s="92">
        <v>532</v>
      </c>
      <c r="AS59735" s="92">
        <v>8</v>
      </c>
      <c r="AT59735" s="92">
        <v>300</v>
      </c>
      <c r="AU59735" s="92">
        <v>7</v>
      </c>
    </row>
    <row r="59736" spans="1:47">
      <c r="A59736" s="83" t="s">
        <v>134</v>
      </c>
      <c r="B59736" s="84">
        <v>44675.25</v>
      </c>
      <c r="C59736" s="85">
        <v>44674</v>
      </c>
      <c r="D59736" s="83">
        <v>23</v>
      </c>
      <c r="E59736" s="84">
        <v>44674.958333333336</v>
      </c>
      <c r="F59736" s="86" t="s">
        <v>408</v>
      </c>
      <c r="G59736" s="87" t="s">
        <v>409</v>
      </c>
      <c r="H59736" s="92">
        <v>338</v>
      </c>
      <c r="I59736" s="92">
        <v>345</v>
      </c>
      <c r="J59736" s="92">
        <v>668</v>
      </c>
      <c r="K59736" s="92">
        <v>323</v>
      </c>
      <c r="O59736" s="92">
        <v>345</v>
      </c>
      <c r="P59736" s="92">
        <v>668</v>
      </c>
      <c r="Q59736" s="92">
        <v>323</v>
      </c>
      <c r="S59736" s="92">
        <v>101</v>
      </c>
      <c r="V59736" s="92">
        <v>45</v>
      </c>
      <c r="W59736" s="92">
        <v>0</v>
      </c>
      <c r="Y59736" s="92">
        <v>522</v>
      </c>
      <c r="AK59736" s="92">
        <v>101</v>
      </c>
      <c r="AN59736" s="92">
        <v>45</v>
      </c>
      <c r="AO59736" s="92">
        <v>0</v>
      </c>
      <c r="AQ59736" s="92">
        <v>522</v>
      </c>
      <c r="AS59736" s="92">
        <v>-6</v>
      </c>
      <c r="AT59736" s="92">
        <v>306</v>
      </c>
      <c r="AU59736" s="92">
        <v>23</v>
      </c>
    </row>
    <row r="59737" spans="1:47">
      <c r="A59737" s="83" t="s">
        <v>134</v>
      </c>
      <c r="B59737" s="84">
        <v>44675.291666666664</v>
      </c>
      <c r="C59737" s="85">
        <v>44674</v>
      </c>
      <c r="D59737" s="83">
        <v>24</v>
      </c>
      <c r="E59737" s="84">
        <v>44675</v>
      </c>
      <c r="F59737" s="86" t="s">
        <v>408</v>
      </c>
      <c r="G59737" s="87" t="s">
        <v>409</v>
      </c>
      <c r="H59737" s="92">
        <v>306</v>
      </c>
      <c r="I59737" s="92">
        <v>317</v>
      </c>
      <c r="J59737" s="92">
        <v>621</v>
      </c>
      <c r="K59737" s="92">
        <v>304</v>
      </c>
      <c r="O59737" s="92">
        <v>317</v>
      </c>
      <c r="P59737" s="92">
        <v>621</v>
      </c>
      <c r="Q59737" s="92">
        <v>304</v>
      </c>
      <c r="S59737" s="92">
        <v>57</v>
      </c>
      <c r="V59737" s="92">
        <v>44</v>
      </c>
      <c r="W59737" s="92">
        <v>0</v>
      </c>
      <c r="Y59737" s="92">
        <v>520</v>
      </c>
      <c r="AK59737" s="92">
        <v>57</v>
      </c>
      <c r="AN59737" s="92">
        <v>44</v>
      </c>
      <c r="AO59737" s="92">
        <v>0</v>
      </c>
      <c r="AQ59737" s="92">
        <v>520</v>
      </c>
      <c r="AS59737" s="92">
        <v>9</v>
      </c>
      <c r="AT59737" s="92">
        <v>292</v>
      </c>
      <c r="AU59737" s="92">
        <v>3</v>
      </c>
    </row>
    <row r="59738" spans="1:47">
      <c r="A59738" s="83" t="s">
        <v>134</v>
      </c>
      <c r="B59738" s="84">
        <v>44675.333333333336</v>
      </c>
      <c r="C59738" s="85">
        <v>44675</v>
      </c>
      <c r="D59738" s="83">
        <v>1</v>
      </c>
      <c r="E59738" s="84">
        <v>44675.041666666664</v>
      </c>
      <c r="F59738" s="86" t="s">
        <v>408</v>
      </c>
      <c r="G59738" s="87" t="s">
        <v>409</v>
      </c>
      <c r="H59738" s="92">
        <v>285</v>
      </c>
      <c r="I59738" s="92">
        <v>291</v>
      </c>
      <c r="J59738" s="92">
        <v>641</v>
      </c>
      <c r="K59738" s="92">
        <v>350</v>
      </c>
      <c r="O59738" s="92">
        <v>291</v>
      </c>
      <c r="P59738" s="92">
        <v>641</v>
      </c>
      <c r="Q59738" s="92">
        <v>350</v>
      </c>
      <c r="S59738" s="92">
        <v>58</v>
      </c>
      <c r="V59738" s="92">
        <v>44</v>
      </c>
      <c r="W59738" s="92">
        <v>0</v>
      </c>
      <c r="Y59738" s="92">
        <v>538</v>
      </c>
      <c r="AK59738" s="92">
        <v>58</v>
      </c>
      <c r="AN59738" s="92">
        <v>44</v>
      </c>
      <c r="AO59738" s="92">
        <v>0</v>
      </c>
      <c r="AQ59738" s="92">
        <v>538</v>
      </c>
      <c r="AS59738" s="92">
        <v>43</v>
      </c>
      <c r="AT59738" s="92">
        <v>310</v>
      </c>
      <c r="AU59738" s="92">
        <v>-3</v>
      </c>
    </row>
    <row r="59739" spans="1:47">
      <c r="A59739" s="83" t="s">
        <v>134</v>
      </c>
      <c r="B59739" s="84">
        <v>44675.375</v>
      </c>
      <c r="C59739" s="85">
        <v>44675</v>
      </c>
      <c r="D59739" s="83">
        <v>2</v>
      </c>
      <c r="E59739" s="84">
        <v>44675.083333333336</v>
      </c>
      <c r="F59739" s="86" t="s">
        <v>408</v>
      </c>
      <c r="G59739" s="87" t="s">
        <v>409</v>
      </c>
      <c r="H59739" s="92">
        <v>267</v>
      </c>
      <c r="I59739" s="92">
        <v>271</v>
      </c>
      <c r="J59739" s="92">
        <v>627</v>
      </c>
      <c r="K59739" s="92">
        <v>356</v>
      </c>
      <c r="O59739" s="92">
        <v>271</v>
      </c>
      <c r="P59739" s="92">
        <v>627</v>
      </c>
      <c r="Q59739" s="92">
        <v>356</v>
      </c>
      <c r="S59739" s="92">
        <v>58</v>
      </c>
      <c r="V59739" s="92">
        <v>41</v>
      </c>
      <c r="W59739" s="92">
        <v>0</v>
      </c>
      <c r="Y59739" s="92">
        <v>528</v>
      </c>
      <c r="AK59739" s="92">
        <v>58</v>
      </c>
      <c r="AN59739" s="92">
        <v>41</v>
      </c>
      <c r="AO59739" s="92">
        <v>0</v>
      </c>
      <c r="AQ59739" s="92">
        <v>528</v>
      </c>
      <c r="AS59739" s="92">
        <v>36</v>
      </c>
      <c r="AT59739" s="92">
        <v>325</v>
      </c>
      <c r="AU59739" s="92">
        <v>-5</v>
      </c>
    </row>
    <row r="59740" spans="1:47">
      <c r="A59740" s="83" t="s">
        <v>134</v>
      </c>
      <c r="B59740" s="84">
        <v>44675.416666666664</v>
      </c>
      <c r="C59740" s="85">
        <v>44675</v>
      </c>
      <c r="D59740" s="83">
        <v>3</v>
      </c>
      <c r="E59740" s="84">
        <v>44675.125</v>
      </c>
      <c r="F59740" s="86" t="s">
        <v>408</v>
      </c>
      <c r="G59740" s="87" t="s">
        <v>409</v>
      </c>
      <c r="H59740" s="92">
        <v>252</v>
      </c>
      <c r="I59740" s="92">
        <v>264</v>
      </c>
      <c r="J59740" s="92">
        <v>620</v>
      </c>
      <c r="K59740" s="92">
        <v>356</v>
      </c>
      <c r="O59740" s="92">
        <v>264</v>
      </c>
      <c r="P59740" s="92">
        <v>620</v>
      </c>
      <c r="Q59740" s="92">
        <v>356</v>
      </c>
      <c r="S59740" s="92">
        <v>58</v>
      </c>
      <c r="V59740" s="92">
        <v>41</v>
      </c>
      <c r="W59740" s="92">
        <v>0</v>
      </c>
      <c r="Y59740" s="92">
        <v>520</v>
      </c>
      <c r="AK59740" s="92">
        <v>58</v>
      </c>
      <c r="AN59740" s="92">
        <v>41</v>
      </c>
      <c r="AO59740" s="92">
        <v>0</v>
      </c>
      <c r="AQ59740" s="92">
        <v>520</v>
      </c>
      <c r="AS59740" s="92">
        <v>32</v>
      </c>
      <c r="AT59740" s="92">
        <v>330</v>
      </c>
      <c r="AU59740" s="92">
        <v>-6</v>
      </c>
    </row>
    <row r="59741" spans="1:47">
      <c r="A59741" s="83" t="s">
        <v>134</v>
      </c>
      <c r="B59741" s="84">
        <v>44675.458333333336</v>
      </c>
      <c r="C59741" s="85">
        <v>44675</v>
      </c>
      <c r="D59741" s="83">
        <v>4</v>
      </c>
      <c r="E59741" s="84">
        <v>44675.166666666664</v>
      </c>
      <c r="F59741" s="86" t="s">
        <v>408</v>
      </c>
      <c r="G59741" s="87" t="s">
        <v>409</v>
      </c>
      <c r="H59741" s="92">
        <v>247</v>
      </c>
      <c r="I59741" s="92">
        <v>250</v>
      </c>
      <c r="J59741" s="92">
        <v>609</v>
      </c>
      <c r="K59741" s="92">
        <v>359</v>
      </c>
      <c r="O59741" s="92">
        <v>250</v>
      </c>
      <c r="P59741" s="92">
        <v>609</v>
      </c>
      <c r="Q59741" s="92">
        <v>359</v>
      </c>
      <c r="S59741" s="92">
        <v>50</v>
      </c>
      <c r="V59741" s="92">
        <v>43</v>
      </c>
      <c r="W59741" s="92">
        <v>0</v>
      </c>
      <c r="Y59741" s="92">
        <v>519</v>
      </c>
      <c r="AK59741" s="92">
        <v>50</v>
      </c>
      <c r="AN59741" s="92">
        <v>43</v>
      </c>
      <c r="AO59741" s="92">
        <v>0</v>
      </c>
      <c r="AQ59741" s="92">
        <v>519</v>
      </c>
      <c r="AS59741" s="92">
        <v>30</v>
      </c>
      <c r="AT59741" s="92">
        <v>337</v>
      </c>
      <c r="AU59741" s="92">
        <v>-8</v>
      </c>
    </row>
    <row r="59742" spans="1:47">
      <c r="A59742" s="83" t="s">
        <v>134</v>
      </c>
      <c r="B59742" s="84">
        <v>44675.5</v>
      </c>
      <c r="C59742" s="85">
        <v>44675</v>
      </c>
      <c r="D59742" s="83">
        <v>5</v>
      </c>
      <c r="E59742" s="84">
        <v>44675.208333333336</v>
      </c>
      <c r="F59742" s="86" t="s">
        <v>408</v>
      </c>
      <c r="G59742" s="87" t="s">
        <v>409</v>
      </c>
      <c r="H59742" s="92">
        <v>243</v>
      </c>
      <c r="I59742" s="92">
        <v>240</v>
      </c>
      <c r="J59742" s="92">
        <v>597</v>
      </c>
      <c r="K59742" s="92">
        <v>357</v>
      </c>
      <c r="O59742" s="92">
        <v>240</v>
      </c>
      <c r="P59742" s="92">
        <v>597</v>
      </c>
      <c r="Q59742" s="92">
        <v>357</v>
      </c>
      <c r="S59742" s="92">
        <v>42</v>
      </c>
      <c r="V59742" s="92">
        <v>38</v>
      </c>
      <c r="W59742" s="92">
        <v>0</v>
      </c>
      <c r="Y59742" s="92">
        <v>517</v>
      </c>
      <c r="AK59742" s="92">
        <v>42</v>
      </c>
      <c r="AN59742" s="92">
        <v>38</v>
      </c>
      <c r="AO59742" s="92">
        <v>0</v>
      </c>
      <c r="AQ59742" s="92">
        <v>517</v>
      </c>
      <c r="AS59742" s="92">
        <v>30</v>
      </c>
      <c r="AT59742" s="92">
        <v>334</v>
      </c>
      <c r="AU59742" s="92">
        <v>-7</v>
      </c>
    </row>
    <row r="59743" spans="1:47">
      <c r="A59743" s="83" t="s">
        <v>134</v>
      </c>
      <c r="B59743" s="84">
        <v>44675.541666666664</v>
      </c>
      <c r="C59743" s="85">
        <v>44675</v>
      </c>
      <c r="D59743" s="83">
        <v>6</v>
      </c>
      <c r="E59743" s="84">
        <v>44675.25</v>
      </c>
      <c r="F59743" s="86" t="s">
        <v>408</v>
      </c>
      <c r="G59743" s="87" t="s">
        <v>409</v>
      </c>
      <c r="H59743" s="92">
        <v>248</v>
      </c>
      <c r="I59743" s="92">
        <v>248</v>
      </c>
      <c r="J59743" s="92">
        <v>617</v>
      </c>
      <c r="K59743" s="92">
        <v>369</v>
      </c>
      <c r="O59743" s="92">
        <v>248</v>
      </c>
      <c r="P59743" s="92">
        <v>617</v>
      </c>
      <c r="Q59743" s="92">
        <v>369</v>
      </c>
      <c r="S59743" s="92">
        <v>54</v>
      </c>
      <c r="V59743" s="92">
        <v>40</v>
      </c>
      <c r="W59743" s="92">
        <v>0</v>
      </c>
      <c r="Y59743" s="92">
        <v>521</v>
      </c>
      <c r="AK59743" s="92">
        <v>54</v>
      </c>
      <c r="AN59743" s="92">
        <v>40</v>
      </c>
      <c r="AO59743" s="92">
        <v>0</v>
      </c>
      <c r="AQ59743" s="92">
        <v>521</v>
      </c>
      <c r="AS59743" s="92">
        <v>32</v>
      </c>
      <c r="AT59743" s="92">
        <v>340</v>
      </c>
      <c r="AU59743" s="92">
        <v>-3</v>
      </c>
    </row>
    <row r="59744" spans="1:47">
      <c r="A59744" s="83" t="s">
        <v>134</v>
      </c>
      <c r="B59744" s="84">
        <v>44675.583333333336</v>
      </c>
      <c r="C59744" s="85">
        <v>44675</v>
      </c>
      <c r="D59744" s="83">
        <v>7</v>
      </c>
      <c r="E59744" s="84">
        <v>44675.291666666664</v>
      </c>
      <c r="F59744" s="86" t="s">
        <v>408</v>
      </c>
      <c r="G59744" s="87" t="s">
        <v>409</v>
      </c>
      <c r="H59744" s="92">
        <v>249</v>
      </c>
      <c r="I59744" s="92">
        <v>240</v>
      </c>
      <c r="J59744" s="92">
        <v>659</v>
      </c>
      <c r="K59744" s="92">
        <v>419</v>
      </c>
      <c r="O59744" s="92">
        <v>240</v>
      </c>
      <c r="P59744" s="92">
        <v>659</v>
      </c>
      <c r="Q59744" s="92">
        <v>419</v>
      </c>
      <c r="S59744" s="92">
        <v>49</v>
      </c>
      <c r="V59744" s="92">
        <v>40</v>
      </c>
      <c r="W59744" s="92">
        <v>52</v>
      </c>
      <c r="Y59744" s="92">
        <v>519</v>
      </c>
      <c r="AK59744" s="92">
        <v>49</v>
      </c>
      <c r="AN59744" s="92">
        <v>40</v>
      </c>
      <c r="AO59744" s="92">
        <v>52</v>
      </c>
      <c r="AQ59744" s="92">
        <v>519</v>
      </c>
      <c r="AS59744" s="92">
        <v>32</v>
      </c>
      <c r="AT59744" s="92">
        <v>399</v>
      </c>
      <c r="AU59744" s="92">
        <v>-12</v>
      </c>
    </row>
    <row r="59745" spans="1:47">
      <c r="A59745" s="83" t="s">
        <v>134</v>
      </c>
      <c r="B59745" s="84">
        <v>44675.625</v>
      </c>
      <c r="C59745" s="85">
        <v>44675</v>
      </c>
      <c r="D59745" s="83">
        <v>8</v>
      </c>
      <c r="E59745" s="84">
        <v>44675.333333333336</v>
      </c>
      <c r="F59745" s="86" t="s">
        <v>408</v>
      </c>
      <c r="G59745" s="87" t="s">
        <v>409</v>
      </c>
      <c r="H59745" s="92">
        <v>256</v>
      </c>
      <c r="I59745" s="92">
        <v>248</v>
      </c>
      <c r="J59745" s="92">
        <v>892</v>
      </c>
      <c r="K59745" s="92">
        <v>644</v>
      </c>
      <c r="O59745" s="92">
        <v>248</v>
      </c>
      <c r="P59745" s="92">
        <v>892</v>
      </c>
      <c r="Q59745" s="92">
        <v>644</v>
      </c>
      <c r="S59745" s="92">
        <v>46</v>
      </c>
      <c r="V59745" s="92">
        <v>40</v>
      </c>
      <c r="W59745" s="92">
        <v>285</v>
      </c>
      <c r="Y59745" s="92">
        <v>521</v>
      </c>
      <c r="AK59745" s="92">
        <v>46</v>
      </c>
      <c r="AN59745" s="92">
        <v>40</v>
      </c>
      <c r="AO59745" s="92">
        <v>285</v>
      </c>
      <c r="AQ59745" s="92">
        <v>521</v>
      </c>
      <c r="AS59745" s="92">
        <v>33</v>
      </c>
      <c r="AT59745" s="92">
        <v>610</v>
      </c>
      <c r="AU59745" s="92">
        <v>1</v>
      </c>
    </row>
    <row r="59746" spans="1:47">
      <c r="A59746" s="83" t="s">
        <v>134</v>
      </c>
      <c r="B59746" s="84">
        <v>44675.666666666664</v>
      </c>
      <c r="C59746" s="85">
        <v>44675</v>
      </c>
      <c r="D59746" s="83">
        <v>9</v>
      </c>
      <c r="E59746" s="84">
        <v>44675.375</v>
      </c>
      <c r="F59746" s="86" t="s">
        <v>408</v>
      </c>
      <c r="G59746" s="87" t="s">
        <v>409</v>
      </c>
      <c r="H59746" s="92">
        <v>278</v>
      </c>
      <c r="I59746" s="92">
        <v>276</v>
      </c>
      <c r="J59746" s="92">
        <v>1080</v>
      </c>
      <c r="K59746" s="92">
        <v>804</v>
      </c>
      <c r="O59746" s="92">
        <v>276</v>
      </c>
      <c r="P59746" s="92">
        <v>1080</v>
      </c>
      <c r="Q59746" s="92">
        <v>804</v>
      </c>
      <c r="S59746" s="92">
        <v>53</v>
      </c>
      <c r="V59746" s="92">
        <v>43</v>
      </c>
      <c r="W59746" s="92">
        <v>472</v>
      </c>
      <c r="Y59746" s="92">
        <v>510</v>
      </c>
      <c r="AK59746" s="92">
        <v>53</v>
      </c>
      <c r="AN59746" s="92">
        <v>43</v>
      </c>
      <c r="AO59746" s="92">
        <v>472</v>
      </c>
      <c r="AQ59746" s="92">
        <v>510</v>
      </c>
      <c r="AS59746" s="92">
        <v>17</v>
      </c>
      <c r="AT59746" s="92">
        <v>736</v>
      </c>
      <c r="AU59746" s="92">
        <v>51</v>
      </c>
    </row>
    <row r="59747" spans="1:47">
      <c r="A59747" s="83" t="s">
        <v>134</v>
      </c>
      <c r="B59747" s="84">
        <v>44675.708333333336</v>
      </c>
      <c r="C59747" s="85">
        <v>44675</v>
      </c>
      <c r="D59747" s="83">
        <v>10</v>
      </c>
      <c r="E59747" s="84">
        <v>44675.416666666664</v>
      </c>
      <c r="F59747" s="86" t="s">
        <v>408</v>
      </c>
      <c r="G59747" s="87" t="s">
        <v>409</v>
      </c>
      <c r="H59747" s="92">
        <v>301</v>
      </c>
      <c r="I59747" s="92">
        <v>281</v>
      </c>
      <c r="J59747" s="92">
        <v>1110</v>
      </c>
      <c r="K59747" s="92">
        <v>829</v>
      </c>
      <c r="O59747" s="92">
        <v>281</v>
      </c>
      <c r="P59747" s="92">
        <v>1110</v>
      </c>
      <c r="Q59747" s="92">
        <v>829</v>
      </c>
      <c r="S59747" s="92">
        <v>58</v>
      </c>
      <c r="V59747" s="92">
        <v>38</v>
      </c>
      <c r="W59747" s="92">
        <v>506</v>
      </c>
      <c r="Y59747" s="92">
        <v>507</v>
      </c>
      <c r="AK59747" s="92">
        <v>58</v>
      </c>
      <c r="AN59747" s="92">
        <v>38</v>
      </c>
      <c r="AO59747" s="92">
        <v>506</v>
      </c>
      <c r="AQ59747" s="92">
        <v>507</v>
      </c>
      <c r="AS59747" s="92">
        <v>17</v>
      </c>
      <c r="AT59747" s="92">
        <v>740</v>
      </c>
      <c r="AU59747" s="92">
        <v>72</v>
      </c>
    </row>
    <row r="59748" spans="1:47">
      <c r="A59748" s="83" t="s">
        <v>134</v>
      </c>
      <c r="B59748" s="84">
        <v>44675.75</v>
      </c>
      <c r="C59748" s="85">
        <v>44675</v>
      </c>
      <c r="D59748" s="83">
        <v>11</v>
      </c>
      <c r="E59748" s="84">
        <v>44675.458333333336</v>
      </c>
      <c r="F59748" s="86" t="s">
        <v>408</v>
      </c>
      <c r="G59748" s="87" t="s">
        <v>409</v>
      </c>
      <c r="H59748" s="92">
        <v>325</v>
      </c>
      <c r="I59748" s="92">
        <v>302</v>
      </c>
      <c r="J59748" s="92">
        <v>1119</v>
      </c>
      <c r="K59748" s="92">
        <v>817</v>
      </c>
      <c r="O59748" s="92">
        <v>302</v>
      </c>
      <c r="P59748" s="92">
        <v>1119</v>
      </c>
      <c r="Q59748" s="92">
        <v>817</v>
      </c>
      <c r="S59748" s="92">
        <v>55</v>
      </c>
      <c r="V59748" s="92">
        <v>39</v>
      </c>
      <c r="W59748" s="92">
        <v>517</v>
      </c>
      <c r="Y59748" s="92">
        <v>508</v>
      </c>
      <c r="AK59748" s="92">
        <v>55</v>
      </c>
      <c r="AN59748" s="92">
        <v>39</v>
      </c>
      <c r="AO59748" s="92">
        <v>517</v>
      </c>
      <c r="AQ59748" s="92">
        <v>508</v>
      </c>
      <c r="AS59748" s="92">
        <v>31</v>
      </c>
      <c r="AT59748" s="92">
        <v>705</v>
      </c>
      <c r="AU59748" s="92">
        <v>81</v>
      </c>
    </row>
    <row r="59749" spans="1:47">
      <c r="A59749" s="83" t="s">
        <v>134</v>
      </c>
      <c r="B59749" s="84">
        <v>44675.791666666664</v>
      </c>
      <c r="C59749" s="85">
        <v>44675</v>
      </c>
      <c r="D59749" s="83">
        <v>12</v>
      </c>
      <c r="E59749" s="84">
        <v>44675.5</v>
      </c>
      <c r="F59749" s="86" t="s">
        <v>408</v>
      </c>
      <c r="G59749" s="87" t="s">
        <v>409</v>
      </c>
      <c r="H59749" s="92">
        <v>347</v>
      </c>
      <c r="I59749" s="92">
        <v>328</v>
      </c>
      <c r="J59749" s="92">
        <v>1111</v>
      </c>
      <c r="K59749" s="92">
        <v>783</v>
      </c>
      <c r="O59749" s="92">
        <v>328</v>
      </c>
      <c r="P59749" s="92">
        <v>1111</v>
      </c>
      <c r="Q59749" s="92">
        <v>783</v>
      </c>
      <c r="S59749" s="92">
        <v>43</v>
      </c>
      <c r="V59749" s="92">
        <v>40</v>
      </c>
      <c r="W59749" s="92">
        <v>518</v>
      </c>
      <c r="Y59749" s="92">
        <v>510</v>
      </c>
      <c r="AK59749" s="92">
        <v>43</v>
      </c>
      <c r="AN59749" s="92">
        <v>40</v>
      </c>
      <c r="AO59749" s="92">
        <v>518</v>
      </c>
      <c r="AQ59749" s="92">
        <v>510</v>
      </c>
      <c r="AS59749" s="92">
        <v>36</v>
      </c>
      <c r="AT59749" s="92">
        <v>665</v>
      </c>
      <c r="AU59749" s="92">
        <v>82</v>
      </c>
    </row>
    <row r="59750" spans="1:47">
      <c r="A59750" s="83" t="s">
        <v>134</v>
      </c>
      <c r="B59750" s="84">
        <v>44675.833333333336</v>
      </c>
      <c r="C59750" s="85">
        <v>44675</v>
      </c>
      <c r="D59750" s="83">
        <v>13</v>
      </c>
      <c r="E59750" s="84">
        <v>44675.541666666664</v>
      </c>
      <c r="F59750" s="86" t="s">
        <v>408</v>
      </c>
      <c r="G59750" s="87" t="s">
        <v>409</v>
      </c>
      <c r="H59750" s="92">
        <v>371</v>
      </c>
      <c r="I59750" s="92">
        <v>349</v>
      </c>
      <c r="J59750" s="92">
        <v>1100</v>
      </c>
      <c r="K59750" s="92">
        <v>751</v>
      </c>
      <c r="O59750" s="92">
        <v>349</v>
      </c>
      <c r="P59750" s="92">
        <v>1100</v>
      </c>
      <c r="Q59750" s="92">
        <v>751</v>
      </c>
      <c r="S59750" s="92">
        <v>40</v>
      </c>
      <c r="V59750" s="92">
        <v>40</v>
      </c>
      <c r="W59750" s="92">
        <v>515</v>
      </c>
      <c r="Y59750" s="92">
        <v>505</v>
      </c>
      <c r="AK59750" s="92">
        <v>40</v>
      </c>
      <c r="AN59750" s="92">
        <v>40</v>
      </c>
      <c r="AO59750" s="92">
        <v>515</v>
      </c>
      <c r="AQ59750" s="92">
        <v>505</v>
      </c>
      <c r="AS59750" s="92">
        <v>37</v>
      </c>
      <c r="AT59750" s="92">
        <v>631</v>
      </c>
      <c r="AU59750" s="92">
        <v>83</v>
      </c>
    </row>
    <row r="59751" spans="1:47">
      <c r="A59751" s="83" t="s">
        <v>134</v>
      </c>
      <c r="B59751" s="84">
        <v>44675.875</v>
      </c>
      <c r="C59751" s="85">
        <v>44675</v>
      </c>
      <c r="D59751" s="83">
        <v>14</v>
      </c>
      <c r="E59751" s="84">
        <v>44675.583333333336</v>
      </c>
      <c r="F59751" s="86" t="s">
        <v>408</v>
      </c>
      <c r="G59751" s="87" t="s">
        <v>409</v>
      </c>
      <c r="H59751" s="92">
        <v>398</v>
      </c>
      <c r="I59751" s="92">
        <v>385</v>
      </c>
      <c r="J59751" s="92">
        <v>1109</v>
      </c>
      <c r="K59751" s="92">
        <v>724</v>
      </c>
      <c r="O59751" s="92">
        <v>385</v>
      </c>
      <c r="P59751" s="92">
        <v>1109</v>
      </c>
      <c r="Q59751" s="92">
        <v>724</v>
      </c>
      <c r="S59751" s="92">
        <v>46</v>
      </c>
      <c r="V59751" s="92">
        <v>40</v>
      </c>
      <c r="W59751" s="92">
        <v>509</v>
      </c>
      <c r="Y59751" s="92">
        <v>511</v>
      </c>
      <c r="AK59751" s="92">
        <v>46</v>
      </c>
      <c r="AN59751" s="92">
        <v>40</v>
      </c>
      <c r="AO59751" s="92">
        <v>509</v>
      </c>
      <c r="AQ59751" s="92">
        <v>511</v>
      </c>
      <c r="AS59751" s="92">
        <v>32</v>
      </c>
      <c r="AT59751" s="92">
        <v>618</v>
      </c>
      <c r="AU59751" s="92">
        <v>74</v>
      </c>
    </row>
    <row r="59752" spans="1:47">
      <c r="A59752" s="83" t="s">
        <v>134</v>
      </c>
      <c r="B59752" s="84">
        <v>44675.916666666664</v>
      </c>
      <c r="C59752" s="85">
        <v>44675</v>
      </c>
      <c r="D59752" s="83">
        <v>15</v>
      </c>
      <c r="E59752" s="84">
        <v>44675.625</v>
      </c>
      <c r="F59752" s="86" t="s">
        <v>408</v>
      </c>
      <c r="G59752" s="87" t="s">
        <v>409</v>
      </c>
      <c r="H59752" s="92">
        <v>431</v>
      </c>
      <c r="I59752" s="92">
        <v>404</v>
      </c>
      <c r="J59752" s="92">
        <v>1097</v>
      </c>
      <c r="K59752" s="92">
        <v>693</v>
      </c>
      <c r="O59752" s="92">
        <v>404</v>
      </c>
      <c r="P59752" s="92">
        <v>1097</v>
      </c>
      <c r="Q59752" s="92">
        <v>693</v>
      </c>
      <c r="S59752" s="92">
        <v>41</v>
      </c>
      <c r="V59752" s="92">
        <v>40</v>
      </c>
      <c r="W59752" s="92">
        <v>513</v>
      </c>
      <c r="Y59752" s="92">
        <v>504</v>
      </c>
      <c r="AK59752" s="92">
        <v>41</v>
      </c>
      <c r="AN59752" s="92">
        <v>40</v>
      </c>
      <c r="AO59752" s="92">
        <v>513</v>
      </c>
      <c r="AQ59752" s="92">
        <v>504</v>
      </c>
      <c r="AS59752" s="92">
        <v>37</v>
      </c>
      <c r="AT59752" s="92">
        <v>590</v>
      </c>
      <c r="AU59752" s="92">
        <v>66</v>
      </c>
    </row>
    <row r="59753" spans="1:47">
      <c r="A59753" s="83" t="s">
        <v>134</v>
      </c>
      <c r="B59753" s="84">
        <v>44675.958333333336</v>
      </c>
      <c r="C59753" s="85">
        <v>44675</v>
      </c>
      <c r="D59753" s="83">
        <v>16</v>
      </c>
      <c r="E59753" s="84">
        <v>44675.666666666664</v>
      </c>
      <c r="F59753" s="86" t="s">
        <v>408</v>
      </c>
      <c r="G59753" s="87" t="s">
        <v>409</v>
      </c>
      <c r="H59753" s="92">
        <v>461</v>
      </c>
      <c r="I59753" s="92">
        <v>437</v>
      </c>
      <c r="J59753" s="92">
        <v>1104</v>
      </c>
      <c r="K59753" s="92">
        <v>667</v>
      </c>
      <c r="O59753" s="92">
        <v>437</v>
      </c>
      <c r="P59753" s="92">
        <v>1104</v>
      </c>
      <c r="Q59753" s="92">
        <v>667</v>
      </c>
      <c r="S59753" s="92">
        <v>49</v>
      </c>
      <c r="V59753" s="92">
        <v>40</v>
      </c>
      <c r="W59753" s="92">
        <v>501</v>
      </c>
      <c r="Y59753" s="92">
        <v>513</v>
      </c>
      <c r="AK59753" s="92">
        <v>49</v>
      </c>
      <c r="AN59753" s="92">
        <v>40</v>
      </c>
      <c r="AO59753" s="92">
        <v>501</v>
      </c>
      <c r="AQ59753" s="92">
        <v>513</v>
      </c>
      <c r="AS59753" s="92">
        <v>44</v>
      </c>
      <c r="AT59753" s="92">
        <v>565</v>
      </c>
      <c r="AU59753" s="92">
        <v>58</v>
      </c>
    </row>
    <row r="59754" spans="1:47">
      <c r="A59754" s="83" t="s">
        <v>134</v>
      </c>
      <c r="B59754" s="84">
        <v>44676</v>
      </c>
      <c r="C59754" s="85">
        <v>44675</v>
      </c>
      <c r="D59754" s="83">
        <v>17</v>
      </c>
      <c r="E59754" s="84">
        <v>44675.708333333336</v>
      </c>
      <c r="F59754" s="86" t="s">
        <v>408</v>
      </c>
      <c r="G59754" s="87" t="s">
        <v>409</v>
      </c>
      <c r="H59754" s="92">
        <v>485</v>
      </c>
      <c r="I59754" s="92">
        <v>451</v>
      </c>
      <c r="J59754" s="92">
        <v>1090</v>
      </c>
      <c r="K59754" s="92">
        <v>639</v>
      </c>
      <c r="O59754" s="92">
        <v>451</v>
      </c>
      <c r="P59754" s="92">
        <v>1090</v>
      </c>
      <c r="Q59754" s="92">
        <v>639</v>
      </c>
      <c r="S59754" s="92">
        <v>54</v>
      </c>
      <c r="V59754" s="92">
        <v>41</v>
      </c>
      <c r="W59754" s="92">
        <v>467</v>
      </c>
      <c r="Y59754" s="92">
        <v>528</v>
      </c>
      <c r="AK59754" s="92">
        <v>54</v>
      </c>
      <c r="AN59754" s="92">
        <v>41</v>
      </c>
      <c r="AO59754" s="92">
        <v>467</v>
      </c>
      <c r="AQ59754" s="92">
        <v>528</v>
      </c>
      <c r="AS59754" s="92">
        <v>56</v>
      </c>
      <c r="AT59754" s="92">
        <v>531</v>
      </c>
      <c r="AU59754" s="92">
        <v>52</v>
      </c>
    </row>
    <row r="59755" spans="1:47">
      <c r="A59755" s="83" t="s">
        <v>134</v>
      </c>
      <c r="B59755" s="84">
        <v>44676.041666666664</v>
      </c>
      <c r="C59755" s="85">
        <v>44675</v>
      </c>
      <c r="D59755" s="83">
        <v>18</v>
      </c>
      <c r="E59755" s="84">
        <v>44675.75</v>
      </c>
      <c r="F59755" s="86" t="s">
        <v>408</v>
      </c>
      <c r="G59755" s="87" t="s">
        <v>409</v>
      </c>
      <c r="H59755" s="92">
        <v>488</v>
      </c>
      <c r="I59755" s="92">
        <v>451</v>
      </c>
      <c r="J59755" s="92">
        <v>940</v>
      </c>
      <c r="K59755" s="92">
        <v>489</v>
      </c>
      <c r="O59755" s="92">
        <v>451</v>
      </c>
      <c r="P59755" s="92">
        <v>940</v>
      </c>
      <c r="Q59755" s="92">
        <v>489</v>
      </c>
      <c r="S59755" s="92">
        <v>57</v>
      </c>
      <c r="V59755" s="92">
        <v>40</v>
      </c>
      <c r="W59755" s="92">
        <v>327</v>
      </c>
      <c r="Y59755" s="92">
        <v>516</v>
      </c>
      <c r="AK59755" s="92">
        <v>57</v>
      </c>
      <c r="AN59755" s="92">
        <v>40</v>
      </c>
      <c r="AO59755" s="92">
        <v>327</v>
      </c>
      <c r="AQ59755" s="92">
        <v>516</v>
      </c>
      <c r="AS59755" s="92">
        <v>39</v>
      </c>
      <c r="AT59755" s="92">
        <v>445</v>
      </c>
      <c r="AU59755" s="92">
        <v>5</v>
      </c>
    </row>
    <row r="59756" spans="1:47">
      <c r="A59756" s="83" t="s">
        <v>134</v>
      </c>
      <c r="B59756" s="84">
        <v>44676.083333333336</v>
      </c>
      <c r="C59756" s="85">
        <v>44675</v>
      </c>
      <c r="D59756" s="83">
        <v>19</v>
      </c>
      <c r="E59756" s="84">
        <v>44675.791666666664</v>
      </c>
      <c r="F59756" s="86" t="s">
        <v>408</v>
      </c>
      <c r="G59756" s="87" t="s">
        <v>409</v>
      </c>
      <c r="H59756" s="92">
        <v>468</v>
      </c>
      <c r="I59756" s="92">
        <v>456</v>
      </c>
      <c r="J59756" s="92">
        <v>759</v>
      </c>
      <c r="K59756" s="92">
        <v>303</v>
      </c>
      <c r="O59756" s="92">
        <v>456</v>
      </c>
      <c r="P59756" s="92">
        <v>759</v>
      </c>
      <c r="Q59756" s="92">
        <v>303</v>
      </c>
      <c r="S59756" s="92">
        <v>90</v>
      </c>
      <c r="V59756" s="92">
        <v>44</v>
      </c>
      <c r="W59756" s="92">
        <v>99</v>
      </c>
      <c r="Y59756" s="92">
        <v>526</v>
      </c>
      <c r="AK59756" s="92">
        <v>90</v>
      </c>
      <c r="AN59756" s="92">
        <v>44</v>
      </c>
      <c r="AO59756" s="92">
        <v>99</v>
      </c>
      <c r="AQ59756" s="92">
        <v>526</v>
      </c>
      <c r="AS59756" s="92">
        <v>7</v>
      </c>
      <c r="AT59756" s="92">
        <v>296</v>
      </c>
      <c r="AU59756" s="92">
        <v>0</v>
      </c>
    </row>
    <row r="59757" spans="1:47">
      <c r="A59757" s="83" t="s">
        <v>134</v>
      </c>
      <c r="B59757" s="84">
        <v>44676.125</v>
      </c>
      <c r="C59757" s="85">
        <v>44675</v>
      </c>
      <c r="D59757" s="83">
        <v>20</v>
      </c>
      <c r="E59757" s="84">
        <v>44675.833333333336</v>
      </c>
      <c r="F59757" s="86" t="s">
        <v>408</v>
      </c>
      <c r="G59757" s="87" t="s">
        <v>409</v>
      </c>
      <c r="H59757" s="92">
        <v>448</v>
      </c>
      <c r="I59757" s="92">
        <v>430</v>
      </c>
      <c r="J59757" s="92">
        <v>664</v>
      </c>
      <c r="K59757" s="92">
        <v>234</v>
      </c>
      <c r="O59757" s="92">
        <v>430</v>
      </c>
      <c r="P59757" s="92">
        <v>664</v>
      </c>
      <c r="Q59757" s="92">
        <v>234</v>
      </c>
      <c r="S59757" s="92">
        <v>102</v>
      </c>
      <c r="V59757" s="92">
        <v>40</v>
      </c>
      <c r="W59757" s="92">
        <v>1</v>
      </c>
      <c r="Y59757" s="92">
        <v>521</v>
      </c>
      <c r="AK59757" s="92">
        <v>102</v>
      </c>
      <c r="AN59757" s="92">
        <v>40</v>
      </c>
      <c r="AO59757" s="92">
        <v>1</v>
      </c>
      <c r="AQ59757" s="92">
        <v>521</v>
      </c>
      <c r="AS59757" s="92">
        <v>-6</v>
      </c>
      <c r="AT59757" s="92">
        <v>237</v>
      </c>
      <c r="AU59757" s="92">
        <v>3</v>
      </c>
    </row>
    <row r="59758" spans="1:47">
      <c r="A59758" s="83" t="s">
        <v>134</v>
      </c>
      <c r="B59758" s="84">
        <v>44676.166666666664</v>
      </c>
      <c r="C59758" s="85">
        <v>44675</v>
      </c>
      <c r="D59758" s="83">
        <v>21</v>
      </c>
      <c r="E59758" s="84">
        <v>44675.875</v>
      </c>
      <c r="F59758" s="86" t="s">
        <v>408</v>
      </c>
      <c r="G59758" s="87" t="s">
        <v>409</v>
      </c>
      <c r="H59758" s="92">
        <v>422</v>
      </c>
      <c r="I59758" s="92">
        <v>413</v>
      </c>
      <c r="J59758" s="92">
        <v>637</v>
      </c>
      <c r="K59758" s="92">
        <v>224</v>
      </c>
      <c r="O59758" s="92">
        <v>413</v>
      </c>
      <c r="P59758" s="92">
        <v>637</v>
      </c>
      <c r="Q59758" s="92">
        <v>224</v>
      </c>
      <c r="S59758" s="92">
        <v>82</v>
      </c>
      <c r="V59758" s="92">
        <v>43</v>
      </c>
      <c r="W59758" s="92">
        <v>0</v>
      </c>
      <c r="Y59758" s="92">
        <v>511</v>
      </c>
      <c r="AK59758" s="92">
        <v>82</v>
      </c>
      <c r="AN59758" s="92">
        <v>43</v>
      </c>
      <c r="AO59758" s="92">
        <v>0</v>
      </c>
      <c r="AQ59758" s="92">
        <v>511</v>
      </c>
      <c r="AS59758" s="92">
        <v>-13</v>
      </c>
      <c r="AT59758" s="92">
        <v>244</v>
      </c>
      <c r="AU59758" s="92">
        <v>-7</v>
      </c>
    </row>
    <row r="59759" spans="1:47">
      <c r="A59759" s="83" t="s">
        <v>134</v>
      </c>
      <c r="B59759" s="84">
        <v>44676.208333333336</v>
      </c>
      <c r="C59759" s="85">
        <v>44675</v>
      </c>
      <c r="D59759" s="83">
        <v>22</v>
      </c>
      <c r="E59759" s="84">
        <v>44675.916666666664</v>
      </c>
      <c r="F59759" s="86" t="s">
        <v>408</v>
      </c>
      <c r="G59759" s="87" t="s">
        <v>409</v>
      </c>
      <c r="H59759" s="92">
        <v>384</v>
      </c>
      <c r="I59759" s="92">
        <v>386</v>
      </c>
      <c r="J59759" s="92">
        <v>646</v>
      </c>
      <c r="K59759" s="92">
        <v>260</v>
      </c>
      <c r="O59759" s="92">
        <v>386</v>
      </c>
      <c r="P59759" s="92">
        <v>646</v>
      </c>
      <c r="Q59759" s="92">
        <v>260</v>
      </c>
      <c r="S59759" s="92">
        <v>78</v>
      </c>
      <c r="V59759" s="92">
        <v>42</v>
      </c>
      <c r="W59759" s="92">
        <v>0</v>
      </c>
      <c r="Y59759" s="92">
        <v>522</v>
      </c>
      <c r="AK59759" s="92">
        <v>78</v>
      </c>
      <c r="AN59759" s="92">
        <v>42</v>
      </c>
      <c r="AO59759" s="92">
        <v>0</v>
      </c>
      <c r="AQ59759" s="92">
        <v>522</v>
      </c>
      <c r="AS59759" s="92">
        <v>-4</v>
      </c>
      <c r="AT59759" s="92">
        <v>290</v>
      </c>
      <c r="AU59759" s="92">
        <v>-26</v>
      </c>
    </row>
    <row r="59760" spans="1:47">
      <c r="A59760" s="83" t="s">
        <v>134</v>
      </c>
      <c r="B59760" s="84">
        <v>44676.25</v>
      </c>
      <c r="C59760" s="85">
        <v>44675</v>
      </c>
      <c r="D59760" s="83">
        <v>23</v>
      </c>
      <c r="E59760" s="84">
        <v>44675.958333333336</v>
      </c>
      <c r="F59760" s="86" t="s">
        <v>408</v>
      </c>
      <c r="G59760" s="87" t="s">
        <v>409</v>
      </c>
      <c r="H59760" s="92">
        <v>356</v>
      </c>
      <c r="I59760" s="92">
        <v>343</v>
      </c>
      <c r="J59760" s="92">
        <v>642</v>
      </c>
      <c r="K59760" s="92">
        <v>299</v>
      </c>
      <c r="O59760" s="92">
        <v>343</v>
      </c>
      <c r="P59760" s="92">
        <v>642</v>
      </c>
      <c r="Q59760" s="92">
        <v>299</v>
      </c>
      <c r="S59760" s="92">
        <v>82</v>
      </c>
      <c r="V59760" s="92">
        <v>45</v>
      </c>
      <c r="W59760" s="92">
        <v>0</v>
      </c>
      <c r="Y59760" s="92">
        <v>517</v>
      </c>
      <c r="AK59760" s="92">
        <v>82</v>
      </c>
      <c r="AN59760" s="92">
        <v>45</v>
      </c>
      <c r="AO59760" s="92">
        <v>0</v>
      </c>
      <c r="AQ59760" s="92">
        <v>517</v>
      </c>
      <c r="AS59760" s="92">
        <v>18</v>
      </c>
      <c r="AT59760" s="92">
        <v>302</v>
      </c>
      <c r="AU59760" s="92">
        <v>-21</v>
      </c>
    </row>
    <row r="59761" spans="1:47">
      <c r="A59761" s="83" t="s">
        <v>134</v>
      </c>
      <c r="B59761" s="84">
        <v>44676.291666666664</v>
      </c>
      <c r="C59761" s="85">
        <v>44675</v>
      </c>
      <c r="D59761" s="83">
        <v>24</v>
      </c>
      <c r="E59761" s="84">
        <v>44676</v>
      </c>
      <c r="F59761" s="86" t="s">
        <v>408</v>
      </c>
      <c r="G59761" s="87" t="s">
        <v>409</v>
      </c>
      <c r="H59761" s="92">
        <v>319</v>
      </c>
      <c r="I59761" s="92">
        <v>311</v>
      </c>
      <c r="J59761" s="92">
        <v>655</v>
      </c>
      <c r="K59761" s="92">
        <v>344</v>
      </c>
      <c r="O59761" s="92">
        <v>311</v>
      </c>
      <c r="P59761" s="92">
        <v>655</v>
      </c>
      <c r="Q59761" s="92">
        <v>344</v>
      </c>
      <c r="S59761" s="92">
        <v>106</v>
      </c>
      <c r="V59761" s="92">
        <v>41</v>
      </c>
      <c r="W59761" s="92">
        <v>0</v>
      </c>
      <c r="Y59761" s="92">
        <v>506</v>
      </c>
      <c r="AK59761" s="92">
        <v>106</v>
      </c>
      <c r="AN59761" s="92">
        <v>41</v>
      </c>
      <c r="AO59761" s="92">
        <v>0</v>
      </c>
      <c r="AQ59761" s="92">
        <v>506</v>
      </c>
      <c r="AS59761" s="92">
        <v>40</v>
      </c>
      <c r="AT59761" s="92">
        <v>322</v>
      </c>
      <c r="AU59761" s="92">
        <v>-18</v>
      </c>
    </row>
    <row r="59762" spans="1:47">
      <c r="A59762" s="83" t="s">
        <v>134</v>
      </c>
      <c r="B59762" s="84">
        <v>44676.333333333336</v>
      </c>
      <c r="C59762" s="85">
        <v>44676</v>
      </c>
      <c r="D59762" s="83">
        <v>1</v>
      </c>
      <c r="E59762" s="84">
        <v>44676.041666666664</v>
      </c>
      <c r="F59762" s="86" t="s">
        <v>408</v>
      </c>
      <c r="G59762" s="87" t="s">
        <v>409</v>
      </c>
      <c r="H59762" s="92">
        <v>298</v>
      </c>
      <c r="I59762" s="92">
        <v>282</v>
      </c>
      <c r="J59762" s="92">
        <v>623</v>
      </c>
      <c r="K59762" s="92">
        <v>341</v>
      </c>
      <c r="O59762" s="92">
        <v>282</v>
      </c>
      <c r="P59762" s="92">
        <v>623</v>
      </c>
      <c r="Q59762" s="92">
        <v>341</v>
      </c>
      <c r="S59762" s="92">
        <v>102</v>
      </c>
      <c r="V59762" s="92">
        <v>42</v>
      </c>
      <c r="W59762" s="92">
        <v>0</v>
      </c>
      <c r="Y59762" s="92">
        <v>480</v>
      </c>
      <c r="AK59762" s="92">
        <v>102</v>
      </c>
      <c r="AN59762" s="92">
        <v>42</v>
      </c>
      <c r="AO59762" s="92">
        <v>0</v>
      </c>
      <c r="AQ59762" s="92">
        <v>480</v>
      </c>
      <c r="AS59762" s="92">
        <v>34</v>
      </c>
      <c r="AT59762" s="92">
        <v>326</v>
      </c>
      <c r="AU59762" s="92">
        <v>-19</v>
      </c>
    </row>
    <row r="59763" spans="1:47">
      <c r="A59763" s="83" t="s">
        <v>134</v>
      </c>
      <c r="B59763" s="84">
        <v>44676.375</v>
      </c>
      <c r="C59763" s="85">
        <v>44676</v>
      </c>
      <c r="D59763" s="83">
        <v>2</v>
      </c>
      <c r="E59763" s="84">
        <v>44676.083333333336</v>
      </c>
      <c r="F59763" s="86" t="s">
        <v>408</v>
      </c>
      <c r="G59763" s="87" t="s">
        <v>409</v>
      </c>
      <c r="H59763" s="92">
        <v>278</v>
      </c>
      <c r="I59763" s="92">
        <v>262</v>
      </c>
      <c r="J59763" s="92">
        <v>614</v>
      </c>
      <c r="K59763" s="92">
        <v>352</v>
      </c>
      <c r="O59763" s="92">
        <v>262</v>
      </c>
      <c r="P59763" s="92">
        <v>614</v>
      </c>
      <c r="Q59763" s="92">
        <v>352</v>
      </c>
      <c r="S59763" s="92">
        <v>96</v>
      </c>
      <c r="V59763" s="92">
        <v>40</v>
      </c>
      <c r="W59763" s="92">
        <v>0</v>
      </c>
      <c r="Y59763" s="92">
        <v>478</v>
      </c>
      <c r="AK59763" s="92">
        <v>96</v>
      </c>
      <c r="AN59763" s="92">
        <v>40</v>
      </c>
      <c r="AO59763" s="92">
        <v>0</v>
      </c>
      <c r="AQ59763" s="92">
        <v>478</v>
      </c>
      <c r="AS59763" s="92">
        <v>32</v>
      </c>
      <c r="AT59763" s="92">
        <v>335</v>
      </c>
      <c r="AU59763" s="92">
        <v>-15</v>
      </c>
    </row>
    <row r="59764" spans="1:47">
      <c r="A59764" s="83" t="s">
        <v>134</v>
      </c>
      <c r="B59764" s="84">
        <v>44676.416666666664</v>
      </c>
      <c r="C59764" s="85">
        <v>44676</v>
      </c>
      <c r="D59764" s="83">
        <v>3</v>
      </c>
      <c r="E59764" s="84">
        <v>44676.125</v>
      </c>
      <c r="F59764" s="86" t="s">
        <v>408</v>
      </c>
      <c r="G59764" s="87" t="s">
        <v>409</v>
      </c>
      <c r="H59764" s="92">
        <v>263</v>
      </c>
      <c r="I59764" s="92">
        <v>265</v>
      </c>
      <c r="J59764" s="92">
        <v>611</v>
      </c>
      <c r="K59764" s="92">
        <v>346</v>
      </c>
      <c r="O59764" s="92">
        <v>265</v>
      </c>
      <c r="P59764" s="92">
        <v>611</v>
      </c>
      <c r="Q59764" s="92">
        <v>346</v>
      </c>
      <c r="S59764" s="92">
        <v>91</v>
      </c>
      <c r="V59764" s="92">
        <v>42</v>
      </c>
      <c r="W59764" s="92">
        <v>0</v>
      </c>
      <c r="Y59764" s="92">
        <v>477</v>
      </c>
      <c r="AK59764" s="92">
        <v>91</v>
      </c>
      <c r="AN59764" s="92">
        <v>42</v>
      </c>
      <c r="AO59764" s="92">
        <v>0</v>
      </c>
      <c r="AQ59764" s="92">
        <v>477</v>
      </c>
      <c r="AS59764" s="92">
        <v>30</v>
      </c>
      <c r="AT59764" s="92">
        <v>335</v>
      </c>
      <c r="AU59764" s="92">
        <v>-19</v>
      </c>
    </row>
    <row r="59765" spans="1:47">
      <c r="A59765" s="83" t="s">
        <v>134</v>
      </c>
      <c r="B59765" s="84">
        <v>44676.458333333336</v>
      </c>
      <c r="C59765" s="85">
        <v>44676</v>
      </c>
      <c r="D59765" s="83">
        <v>4</v>
      </c>
      <c r="E59765" s="84">
        <v>44676.166666666664</v>
      </c>
      <c r="F59765" s="86" t="s">
        <v>408</v>
      </c>
      <c r="G59765" s="87" t="s">
        <v>409</v>
      </c>
      <c r="H59765" s="92">
        <v>259</v>
      </c>
      <c r="I59765" s="92">
        <v>247</v>
      </c>
      <c r="J59765" s="92">
        <v>603</v>
      </c>
      <c r="K59765" s="92">
        <v>356</v>
      </c>
      <c r="O59765" s="92">
        <v>247</v>
      </c>
      <c r="P59765" s="92">
        <v>603</v>
      </c>
      <c r="Q59765" s="92">
        <v>356</v>
      </c>
      <c r="S59765" s="92">
        <v>80</v>
      </c>
      <c r="V59765" s="92">
        <v>43</v>
      </c>
      <c r="W59765" s="92">
        <v>0</v>
      </c>
      <c r="Y59765" s="92">
        <v>482</v>
      </c>
      <c r="AK59765" s="92">
        <v>80</v>
      </c>
      <c r="AN59765" s="92">
        <v>43</v>
      </c>
      <c r="AO59765" s="92">
        <v>0</v>
      </c>
      <c r="AQ59765" s="92">
        <v>482</v>
      </c>
      <c r="AS59765" s="92">
        <v>27</v>
      </c>
      <c r="AT59765" s="92">
        <v>346</v>
      </c>
      <c r="AU59765" s="92">
        <v>-17</v>
      </c>
    </row>
    <row r="59766" spans="1:47">
      <c r="A59766" s="83" t="s">
        <v>134</v>
      </c>
      <c r="B59766" s="84">
        <v>44676.5</v>
      </c>
      <c r="C59766" s="85">
        <v>44676</v>
      </c>
      <c r="D59766" s="83">
        <v>5</v>
      </c>
      <c r="E59766" s="84">
        <v>44676.208333333336</v>
      </c>
      <c r="F59766" s="86" t="s">
        <v>408</v>
      </c>
      <c r="G59766" s="87" t="s">
        <v>409</v>
      </c>
      <c r="H59766" s="92">
        <v>258</v>
      </c>
      <c r="I59766" s="92">
        <v>245</v>
      </c>
      <c r="J59766" s="92">
        <v>601</v>
      </c>
      <c r="K59766" s="92">
        <v>356</v>
      </c>
      <c r="O59766" s="92">
        <v>245</v>
      </c>
      <c r="P59766" s="92">
        <v>601</v>
      </c>
      <c r="Q59766" s="92">
        <v>356</v>
      </c>
      <c r="S59766" s="92">
        <v>80</v>
      </c>
      <c r="V59766" s="92">
        <v>44</v>
      </c>
      <c r="W59766" s="92">
        <v>0</v>
      </c>
      <c r="Y59766" s="92">
        <v>478</v>
      </c>
      <c r="AK59766" s="92">
        <v>80</v>
      </c>
      <c r="AN59766" s="92">
        <v>44</v>
      </c>
      <c r="AO59766" s="92">
        <v>0</v>
      </c>
      <c r="AQ59766" s="92">
        <v>478</v>
      </c>
      <c r="AS59766" s="92">
        <v>11</v>
      </c>
      <c r="AT59766" s="92">
        <v>360</v>
      </c>
      <c r="AU59766" s="92">
        <v>-15</v>
      </c>
    </row>
    <row r="59767" spans="1:47">
      <c r="A59767" s="83" t="s">
        <v>134</v>
      </c>
      <c r="B59767" s="84">
        <v>44676.541666666664</v>
      </c>
      <c r="C59767" s="85">
        <v>44676</v>
      </c>
      <c r="D59767" s="83">
        <v>6</v>
      </c>
      <c r="E59767" s="84">
        <v>44676.25</v>
      </c>
      <c r="F59767" s="86" t="s">
        <v>408</v>
      </c>
      <c r="G59767" s="87" t="s">
        <v>409</v>
      </c>
      <c r="H59767" s="92">
        <v>273</v>
      </c>
      <c r="I59767" s="92">
        <v>272</v>
      </c>
      <c r="J59767" s="92">
        <v>618</v>
      </c>
      <c r="K59767" s="92">
        <v>346</v>
      </c>
      <c r="O59767" s="92">
        <v>272</v>
      </c>
      <c r="P59767" s="92">
        <v>618</v>
      </c>
      <c r="Q59767" s="92">
        <v>346</v>
      </c>
      <c r="S59767" s="92">
        <v>91</v>
      </c>
      <c r="V59767" s="92">
        <v>44</v>
      </c>
      <c r="W59767" s="92">
        <v>0</v>
      </c>
      <c r="Y59767" s="92">
        <v>482</v>
      </c>
      <c r="AK59767" s="92">
        <v>91</v>
      </c>
      <c r="AN59767" s="92">
        <v>44</v>
      </c>
      <c r="AO59767" s="92">
        <v>0</v>
      </c>
      <c r="AQ59767" s="92">
        <v>482</v>
      </c>
      <c r="AS59767" s="92">
        <v>-1</v>
      </c>
      <c r="AT59767" s="92">
        <v>356</v>
      </c>
      <c r="AU59767" s="92">
        <v>-9</v>
      </c>
    </row>
    <row r="59768" spans="1:47">
      <c r="A59768" s="83" t="s">
        <v>134</v>
      </c>
      <c r="B59768" s="84">
        <v>44676.583333333336</v>
      </c>
      <c r="C59768" s="85">
        <v>44676</v>
      </c>
      <c r="D59768" s="83">
        <v>7</v>
      </c>
      <c r="E59768" s="84">
        <v>44676.291666666664</v>
      </c>
      <c r="F59768" s="86" t="s">
        <v>408</v>
      </c>
      <c r="G59768" s="87" t="s">
        <v>409</v>
      </c>
      <c r="H59768" s="92">
        <v>293</v>
      </c>
      <c r="I59768" s="92">
        <v>272</v>
      </c>
      <c r="J59768" s="92">
        <v>658</v>
      </c>
      <c r="K59768" s="92">
        <v>386</v>
      </c>
      <c r="O59768" s="92">
        <v>272</v>
      </c>
      <c r="P59768" s="92">
        <v>658</v>
      </c>
      <c r="Q59768" s="92">
        <v>386</v>
      </c>
      <c r="S59768" s="92">
        <v>88</v>
      </c>
      <c r="V59768" s="92">
        <v>42</v>
      </c>
      <c r="W59768" s="92">
        <v>46</v>
      </c>
      <c r="Y59768" s="92">
        <v>482</v>
      </c>
      <c r="AK59768" s="92">
        <v>88</v>
      </c>
      <c r="AN59768" s="92">
        <v>42</v>
      </c>
      <c r="AO59768" s="92">
        <v>46</v>
      </c>
      <c r="AQ59768" s="92">
        <v>482</v>
      </c>
      <c r="AS59768" s="92">
        <v>22</v>
      </c>
      <c r="AT59768" s="92">
        <v>390</v>
      </c>
      <c r="AU59768" s="92">
        <v>-26</v>
      </c>
    </row>
    <row r="59769" spans="1:47">
      <c r="A59769" s="83" t="s">
        <v>134</v>
      </c>
      <c r="B59769" s="84">
        <v>44676.625</v>
      </c>
      <c r="C59769" s="85">
        <v>44676</v>
      </c>
      <c r="D59769" s="83">
        <v>8</v>
      </c>
      <c r="E59769" s="84">
        <v>44676.333333333336</v>
      </c>
      <c r="F59769" s="86" t="s">
        <v>408</v>
      </c>
      <c r="G59769" s="87" t="s">
        <v>409</v>
      </c>
      <c r="H59769" s="92">
        <v>309</v>
      </c>
      <c r="I59769" s="92">
        <v>303</v>
      </c>
      <c r="J59769" s="92">
        <v>886</v>
      </c>
      <c r="K59769" s="92">
        <v>583</v>
      </c>
      <c r="O59769" s="92">
        <v>303</v>
      </c>
      <c r="P59769" s="92">
        <v>886</v>
      </c>
      <c r="Q59769" s="92">
        <v>583</v>
      </c>
      <c r="S59769" s="92">
        <v>88</v>
      </c>
      <c r="V59769" s="92">
        <v>43</v>
      </c>
      <c r="W59769" s="92">
        <v>277</v>
      </c>
      <c r="Y59769" s="92">
        <v>480</v>
      </c>
      <c r="AK59769" s="92">
        <v>88</v>
      </c>
      <c r="AN59769" s="92">
        <v>43</v>
      </c>
      <c r="AO59769" s="92">
        <v>277</v>
      </c>
      <c r="AQ59769" s="92">
        <v>480</v>
      </c>
      <c r="AS59769" s="92">
        <v>33</v>
      </c>
      <c r="AT59769" s="92">
        <v>569</v>
      </c>
      <c r="AU59769" s="92">
        <v>-19</v>
      </c>
    </row>
    <row r="59770" spans="1:47">
      <c r="A59770" s="83" t="s">
        <v>134</v>
      </c>
      <c r="B59770" s="84">
        <v>44676.666666666664</v>
      </c>
      <c r="C59770" s="85">
        <v>44676</v>
      </c>
      <c r="D59770" s="83">
        <v>9</v>
      </c>
      <c r="E59770" s="84">
        <v>44676.375</v>
      </c>
      <c r="F59770" s="86" t="s">
        <v>408</v>
      </c>
      <c r="G59770" s="87" t="s">
        <v>409</v>
      </c>
      <c r="H59770" s="92">
        <v>339</v>
      </c>
      <c r="I59770" s="92">
        <v>326</v>
      </c>
      <c r="J59770" s="92">
        <v>1052</v>
      </c>
      <c r="K59770" s="92">
        <v>726</v>
      </c>
      <c r="O59770" s="92">
        <v>326</v>
      </c>
      <c r="P59770" s="92">
        <v>1052</v>
      </c>
      <c r="Q59770" s="92">
        <v>726</v>
      </c>
      <c r="S59770" s="92">
        <v>73</v>
      </c>
      <c r="V59770" s="92">
        <v>45</v>
      </c>
      <c r="W59770" s="92">
        <v>463</v>
      </c>
      <c r="Y59770" s="92">
        <v>472</v>
      </c>
      <c r="AK59770" s="92">
        <v>73</v>
      </c>
      <c r="AN59770" s="92">
        <v>45</v>
      </c>
      <c r="AO59770" s="92">
        <v>463</v>
      </c>
      <c r="AQ59770" s="92">
        <v>472</v>
      </c>
      <c r="AS59770" s="92">
        <v>38</v>
      </c>
      <c r="AT59770" s="92">
        <v>666</v>
      </c>
      <c r="AU59770" s="92">
        <v>22</v>
      </c>
    </row>
    <row r="59771" spans="1:47">
      <c r="A59771" s="83" t="s">
        <v>134</v>
      </c>
      <c r="B59771" s="84">
        <v>44676.708333333336</v>
      </c>
      <c r="C59771" s="85">
        <v>44676</v>
      </c>
      <c r="D59771" s="83">
        <v>10</v>
      </c>
      <c r="E59771" s="84">
        <v>44676.416666666664</v>
      </c>
      <c r="F59771" s="86" t="s">
        <v>408</v>
      </c>
      <c r="G59771" s="87" t="s">
        <v>409</v>
      </c>
      <c r="H59771" s="92">
        <v>362</v>
      </c>
      <c r="I59771" s="92">
        <v>346</v>
      </c>
      <c r="J59771" s="92">
        <v>1095</v>
      </c>
      <c r="K59771" s="92">
        <v>749</v>
      </c>
      <c r="O59771" s="92">
        <v>346</v>
      </c>
      <c r="P59771" s="92">
        <v>1095</v>
      </c>
      <c r="Q59771" s="92">
        <v>749</v>
      </c>
      <c r="S59771" s="92">
        <v>96</v>
      </c>
      <c r="V59771" s="92">
        <v>43</v>
      </c>
      <c r="W59771" s="92">
        <v>490</v>
      </c>
      <c r="Y59771" s="92">
        <v>467</v>
      </c>
      <c r="AK59771" s="92">
        <v>96</v>
      </c>
      <c r="AN59771" s="92">
        <v>43</v>
      </c>
      <c r="AO59771" s="92">
        <v>490</v>
      </c>
      <c r="AQ59771" s="92">
        <v>467</v>
      </c>
      <c r="AS59771" s="92">
        <v>40</v>
      </c>
      <c r="AT59771" s="92">
        <v>682</v>
      </c>
      <c r="AU59771" s="92">
        <v>27</v>
      </c>
    </row>
    <row r="59772" spans="1:47">
      <c r="A59772" s="83" t="s">
        <v>134</v>
      </c>
      <c r="B59772" s="84">
        <v>44676.75</v>
      </c>
      <c r="C59772" s="85">
        <v>44676</v>
      </c>
      <c r="D59772" s="83">
        <v>11</v>
      </c>
      <c r="E59772" s="84">
        <v>44676.458333333336</v>
      </c>
      <c r="F59772" s="86" t="s">
        <v>408</v>
      </c>
      <c r="G59772" s="87" t="s">
        <v>409</v>
      </c>
      <c r="H59772" s="92">
        <v>394</v>
      </c>
      <c r="I59772" s="92">
        <v>382</v>
      </c>
      <c r="J59772" s="92">
        <v>1108</v>
      </c>
      <c r="K59772" s="92">
        <v>726</v>
      </c>
      <c r="O59772" s="92">
        <v>382</v>
      </c>
      <c r="P59772" s="92">
        <v>1108</v>
      </c>
      <c r="Q59772" s="92">
        <v>726</v>
      </c>
      <c r="S59772" s="92">
        <v>91</v>
      </c>
      <c r="V59772" s="92">
        <v>44</v>
      </c>
      <c r="W59772" s="92">
        <v>497</v>
      </c>
      <c r="Y59772" s="92">
        <v>470</v>
      </c>
      <c r="AK59772" s="92">
        <v>91</v>
      </c>
      <c r="AN59772" s="92">
        <v>44</v>
      </c>
      <c r="AO59772" s="92">
        <v>497</v>
      </c>
      <c r="AQ59772" s="92">
        <v>470</v>
      </c>
      <c r="AS59772" s="92">
        <v>40</v>
      </c>
      <c r="AT59772" s="92">
        <v>654</v>
      </c>
      <c r="AU59772" s="92">
        <v>32</v>
      </c>
    </row>
    <row r="59773" spans="1:47">
      <c r="A59773" s="83" t="s">
        <v>134</v>
      </c>
      <c r="B59773" s="84">
        <v>44676.791666666664</v>
      </c>
      <c r="C59773" s="85">
        <v>44676</v>
      </c>
      <c r="D59773" s="83">
        <v>12</v>
      </c>
      <c r="E59773" s="84">
        <v>44676.5</v>
      </c>
      <c r="F59773" s="86" t="s">
        <v>408</v>
      </c>
      <c r="G59773" s="87" t="s">
        <v>409</v>
      </c>
      <c r="H59773" s="92">
        <v>428</v>
      </c>
      <c r="I59773" s="92">
        <v>400</v>
      </c>
      <c r="J59773" s="92">
        <v>1103</v>
      </c>
      <c r="K59773" s="92">
        <v>703</v>
      </c>
      <c r="O59773" s="92">
        <v>400</v>
      </c>
      <c r="P59773" s="92">
        <v>1103</v>
      </c>
      <c r="Q59773" s="92">
        <v>703</v>
      </c>
      <c r="S59773" s="92">
        <v>86</v>
      </c>
      <c r="V59773" s="92">
        <v>42</v>
      </c>
      <c r="W59773" s="92">
        <v>510</v>
      </c>
      <c r="Y59773" s="92">
        <v>466</v>
      </c>
      <c r="AK59773" s="92">
        <v>86</v>
      </c>
      <c r="AN59773" s="92">
        <v>42</v>
      </c>
      <c r="AO59773" s="92">
        <v>510</v>
      </c>
      <c r="AQ59773" s="92">
        <v>466</v>
      </c>
      <c r="AS59773" s="92">
        <v>43</v>
      </c>
      <c r="AT59773" s="92">
        <v>643</v>
      </c>
      <c r="AU59773" s="92">
        <v>17</v>
      </c>
    </row>
    <row r="59774" spans="1:47">
      <c r="A59774" s="83" t="s">
        <v>134</v>
      </c>
      <c r="B59774" s="84">
        <v>44676.833333333336</v>
      </c>
      <c r="C59774" s="85">
        <v>44676</v>
      </c>
      <c r="D59774" s="83">
        <v>13</v>
      </c>
      <c r="E59774" s="84">
        <v>44676.541666666664</v>
      </c>
      <c r="F59774" s="86" t="s">
        <v>408</v>
      </c>
      <c r="G59774" s="87" t="s">
        <v>409</v>
      </c>
      <c r="H59774" s="92">
        <v>466</v>
      </c>
      <c r="I59774" s="92">
        <v>448</v>
      </c>
      <c r="J59774" s="92">
        <v>1115</v>
      </c>
      <c r="K59774" s="92">
        <v>667</v>
      </c>
      <c r="O59774" s="92">
        <v>448</v>
      </c>
      <c r="P59774" s="92">
        <v>1115</v>
      </c>
      <c r="Q59774" s="92">
        <v>667</v>
      </c>
      <c r="S59774" s="92">
        <v>82</v>
      </c>
      <c r="V59774" s="92">
        <v>47</v>
      </c>
      <c r="W59774" s="92">
        <v>515</v>
      </c>
      <c r="Y59774" s="92">
        <v>470</v>
      </c>
      <c r="AK59774" s="92">
        <v>82</v>
      </c>
      <c r="AN59774" s="92">
        <v>47</v>
      </c>
      <c r="AO59774" s="92">
        <v>515</v>
      </c>
      <c r="AQ59774" s="92">
        <v>470</v>
      </c>
      <c r="AS59774" s="92">
        <v>48</v>
      </c>
      <c r="AT59774" s="92">
        <v>602</v>
      </c>
      <c r="AU59774" s="92">
        <v>17</v>
      </c>
    </row>
    <row r="59775" spans="1:47">
      <c r="A59775" s="83" t="s">
        <v>134</v>
      </c>
      <c r="B59775" s="84">
        <v>44676.875</v>
      </c>
      <c r="C59775" s="85">
        <v>44676</v>
      </c>
      <c r="D59775" s="83">
        <v>14</v>
      </c>
      <c r="E59775" s="84">
        <v>44676.583333333336</v>
      </c>
      <c r="F59775" s="86" t="s">
        <v>408</v>
      </c>
      <c r="G59775" s="87" t="s">
        <v>409</v>
      </c>
      <c r="H59775" s="92">
        <v>511</v>
      </c>
      <c r="I59775" s="92">
        <v>467</v>
      </c>
      <c r="J59775" s="92">
        <v>1096</v>
      </c>
      <c r="K59775" s="92">
        <v>629</v>
      </c>
      <c r="O59775" s="92">
        <v>467</v>
      </c>
      <c r="P59775" s="92">
        <v>1096</v>
      </c>
      <c r="Q59775" s="92">
        <v>629</v>
      </c>
      <c r="S59775" s="92">
        <v>87</v>
      </c>
      <c r="V59775" s="92">
        <v>43</v>
      </c>
      <c r="W59775" s="92">
        <v>512</v>
      </c>
      <c r="Y59775" s="92">
        <v>455</v>
      </c>
      <c r="AK59775" s="92">
        <v>87</v>
      </c>
      <c r="AN59775" s="92">
        <v>43</v>
      </c>
      <c r="AO59775" s="92">
        <v>512</v>
      </c>
      <c r="AQ59775" s="92">
        <v>455</v>
      </c>
      <c r="AS59775" s="92">
        <v>51</v>
      </c>
      <c r="AT59775" s="92">
        <v>566</v>
      </c>
      <c r="AU59775" s="92">
        <v>12</v>
      </c>
    </row>
    <row r="59776" spans="1:47">
      <c r="A59776" s="83" t="s">
        <v>134</v>
      </c>
      <c r="B59776" s="84">
        <v>44676.916666666664</v>
      </c>
      <c r="C59776" s="85">
        <v>44676</v>
      </c>
      <c r="D59776" s="83">
        <v>15</v>
      </c>
      <c r="E59776" s="84">
        <v>44676.625</v>
      </c>
      <c r="F59776" s="86" t="s">
        <v>408</v>
      </c>
      <c r="G59776" s="87" t="s">
        <v>409</v>
      </c>
      <c r="H59776" s="92">
        <v>551</v>
      </c>
      <c r="I59776" s="92">
        <v>511</v>
      </c>
      <c r="J59776" s="92">
        <v>1107</v>
      </c>
      <c r="K59776" s="92">
        <v>596</v>
      </c>
      <c r="O59776" s="92">
        <v>511</v>
      </c>
      <c r="P59776" s="92">
        <v>1107</v>
      </c>
      <c r="Q59776" s="92">
        <v>596</v>
      </c>
      <c r="S59776" s="92">
        <v>82</v>
      </c>
      <c r="V59776" s="92">
        <v>44</v>
      </c>
      <c r="W59776" s="92">
        <v>513</v>
      </c>
      <c r="Y59776" s="92">
        <v>467</v>
      </c>
      <c r="AK59776" s="92">
        <v>82</v>
      </c>
      <c r="AN59776" s="92">
        <v>44</v>
      </c>
      <c r="AO59776" s="92">
        <v>513</v>
      </c>
      <c r="AQ59776" s="92">
        <v>467</v>
      </c>
      <c r="AS59776" s="92">
        <v>56</v>
      </c>
      <c r="AT59776" s="92">
        <v>529</v>
      </c>
      <c r="AU59776" s="92">
        <v>11</v>
      </c>
    </row>
    <row r="59777" spans="1:47">
      <c r="A59777" s="83" t="s">
        <v>134</v>
      </c>
      <c r="B59777" s="84">
        <v>44676.958333333336</v>
      </c>
      <c r="C59777" s="85">
        <v>44676</v>
      </c>
      <c r="D59777" s="83">
        <v>16</v>
      </c>
      <c r="E59777" s="84">
        <v>44676.666666666664</v>
      </c>
      <c r="F59777" s="86" t="s">
        <v>408</v>
      </c>
      <c r="G59777" s="87" t="s">
        <v>409</v>
      </c>
      <c r="H59777" s="92">
        <v>585</v>
      </c>
      <c r="I59777" s="92">
        <v>554</v>
      </c>
      <c r="J59777" s="92">
        <v>1093</v>
      </c>
      <c r="K59777" s="92">
        <v>539</v>
      </c>
      <c r="O59777" s="92">
        <v>554</v>
      </c>
      <c r="P59777" s="92">
        <v>1093</v>
      </c>
      <c r="Q59777" s="92">
        <v>539</v>
      </c>
      <c r="S59777" s="92">
        <v>95</v>
      </c>
      <c r="V59777" s="92">
        <v>46</v>
      </c>
      <c r="W59777" s="92">
        <v>502</v>
      </c>
      <c r="Y59777" s="92">
        <v>448</v>
      </c>
      <c r="AK59777" s="92">
        <v>95</v>
      </c>
      <c r="AN59777" s="92">
        <v>46</v>
      </c>
      <c r="AO59777" s="92">
        <v>502</v>
      </c>
      <c r="AQ59777" s="92">
        <v>448</v>
      </c>
      <c r="AS59777" s="92">
        <v>66</v>
      </c>
      <c r="AT59777" s="92">
        <v>459</v>
      </c>
      <c r="AU59777" s="92">
        <v>14</v>
      </c>
    </row>
    <row r="59778" spans="1:47">
      <c r="A59778" s="83" t="s">
        <v>134</v>
      </c>
      <c r="B59778" s="84">
        <v>44677</v>
      </c>
      <c r="C59778" s="85">
        <v>44676</v>
      </c>
      <c r="D59778" s="83">
        <v>17</v>
      </c>
      <c r="E59778" s="84">
        <v>44676.708333333336</v>
      </c>
      <c r="F59778" s="86" t="s">
        <v>408</v>
      </c>
      <c r="G59778" s="87" t="s">
        <v>409</v>
      </c>
      <c r="H59778" s="92">
        <v>598</v>
      </c>
      <c r="I59778" s="92">
        <v>569</v>
      </c>
      <c r="J59778" s="92">
        <v>1041</v>
      </c>
      <c r="K59778" s="92">
        <v>472</v>
      </c>
      <c r="O59778" s="92">
        <v>569</v>
      </c>
      <c r="P59778" s="92">
        <v>1041</v>
      </c>
      <c r="Q59778" s="92">
        <v>472</v>
      </c>
      <c r="S59778" s="92">
        <v>105</v>
      </c>
      <c r="V59778" s="92">
        <v>46</v>
      </c>
      <c r="W59778" s="92">
        <v>471</v>
      </c>
      <c r="Y59778" s="92">
        <v>419</v>
      </c>
      <c r="AK59778" s="92">
        <v>105</v>
      </c>
      <c r="AN59778" s="92">
        <v>46</v>
      </c>
      <c r="AO59778" s="92">
        <v>471</v>
      </c>
      <c r="AQ59778" s="92">
        <v>419</v>
      </c>
      <c r="AS59778" s="92">
        <v>68</v>
      </c>
      <c r="AT59778" s="92">
        <v>408</v>
      </c>
      <c r="AU59778" s="92">
        <v>-4</v>
      </c>
    </row>
    <row r="59779" spans="1:47">
      <c r="A59779" s="83" t="s">
        <v>134</v>
      </c>
      <c r="B59779" s="84">
        <v>44677.041666666664</v>
      </c>
      <c r="C59779" s="85">
        <v>44676</v>
      </c>
      <c r="D59779" s="83">
        <v>18</v>
      </c>
      <c r="E59779" s="84">
        <v>44676.75</v>
      </c>
      <c r="F59779" s="86" t="s">
        <v>408</v>
      </c>
      <c r="G59779" s="87" t="s">
        <v>409</v>
      </c>
      <c r="H59779" s="92">
        <v>599</v>
      </c>
      <c r="I59779" s="92">
        <v>568</v>
      </c>
      <c r="J59779" s="92">
        <v>899</v>
      </c>
      <c r="K59779" s="92">
        <v>331</v>
      </c>
      <c r="O59779" s="92">
        <v>568</v>
      </c>
      <c r="P59779" s="92">
        <v>899</v>
      </c>
      <c r="Q59779" s="92">
        <v>331</v>
      </c>
      <c r="S59779" s="92">
        <v>94</v>
      </c>
      <c r="V59779" s="92">
        <v>43</v>
      </c>
      <c r="W59779" s="92">
        <v>341</v>
      </c>
      <c r="Y59779" s="92">
        <v>422</v>
      </c>
      <c r="AK59779" s="92">
        <v>94</v>
      </c>
      <c r="AN59779" s="92">
        <v>43</v>
      </c>
      <c r="AO59779" s="92">
        <v>341</v>
      </c>
      <c r="AQ59779" s="92">
        <v>422</v>
      </c>
      <c r="AS59779" s="92">
        <v>75</v>
      </c>
      <c r="AT59779" s="92">
        <v>302</v>
      </c>
      <c r="AU59779" s="92">
        <v>-46</v>
      </c>
    </row>
    <row r="59780" spans="1:47">
      <c r="A59780" s="83" t="s">
        <v>134</v>
      </c>
      <c r="B59780" s="84">
        <v>44677.083333333336</v>
      </c>
      <c r="C59780" s="85">
        <v>44676</v>
      </c>
      <c r="D59780" s="83">
        <v>19</v>
      </c>
      <c r="E59780" s="84">
        <v>44676.791666666664</v>
      </c>
      <c r="F59780" s="86" t="s">
        <v>408</v>
      </c>
      <c r="G59780" s="87" t="s">
        <v>409</v>
      </c>
      <c r="H59780" s="92">
        <v>568</v>
      </c>
      <c r="I59780" s="92">
        <v>539</v>
      </c>
      <c r="J59780" s="92">
        <v>716</v>
      </c>
      <c r="K59780" s="92">
        <v>177</v>
      </c>
      <c r="O59780" s="92">
        <v>539</v>
      </c>
      <c r="P59780" s="92">
        <v>716</v>
      </c>
      <c r="Q59780" s="92">
        <v>177</v>
      </c>
      <c r="S59780" s="92">
        <v>114</v>
      </c>
      <c r="V59780" s="92">
        <v>44</v>
      </c>
      <c r="W59780" s="92">
        <v>98</v>
      </c>
      <c r="Y59780" s="92">
        <v>459</v>
      </c>
      <c r="AK59780" s="92">
        <v>114</v>
      </c>
      <c r="AN59780" s="92">
        <v>44</v>
      </c>
      <c r="AO59780" s="92">
        <v>98</v>
      </c>
      <c r="AQ59780" s="92">
        <v>459</v>
      </c>
      <c r="AS59780" s="92">
        <v>39</v>
      </c>
      <c r="AT59780" s="92">
        <v>164</v>
      </c>
      <c r="AU59780" s="92">
        <v>-26</v>
      </c>
    </row>
    <row r="59781" spans="1:47">
      <c r="A59781" s="83" t="s">
        <v>134</v>
      </c>
      <c r="B59781" s="84">
        <v>44677.125</v>
      </c>
      <c r="C59781" s="85">
        <v>44676</v>
      </c>
      <c r="D59781" s="83">
        <v>20</v>
      </c>
      <c r="E59781" s="84">
        <v>44676.833333333336</v>
      </c>
      <c r="F59781" s="86" t="s">
        <v>408</v>
      </c>
      <c r="G59781" s="87" t="s">
        <v>409</v>
      </c>
      <c r="H59781" s="92">
        <v>531</v>
      </c>
      <c r="I59781" s="92">
        <v>513</v>
      </c>
      <c r="J59781" s="92">
        <v>612</v>
      </c>
      <c r="K59781" s="92">
        <v>99</v>
      </c>
      <c r="O59781" s="92">
        <v>513</v>
      </c>
      <c r="P59781" s="92">
        <v>612</v>
      </c>
      <c r="Q59781" s="92">
        <v>99</v>
      </c>
      <c r="S59781" s="92">
        <v>102</v>
      </c>
      <c r="V59781" s="92">
        <v>46</v>
      </c>
      <c r="W59781" s="92">
        <v>0</v>
      </c>
      <c r="Y59781" s="92">
        <v>463</v>
      </c>
      <c r="AK59781" s="92">
        <v>102</v>
      </c>
      <c r="AN59781" s="92">
        <v>46</v>
      </c>
      <c r="AO59781" s="92">
        <v>0</v>
      </c>
      <c r="AQ59781" s="92">
        <v>463</v>
      </c>
      <c r="AS59781" s="92">
        <v>28</v>
      </c>
      <c r="AT59781" s="92">
        <v>113</v>
      </c>
      <c r="AU59781" s="92">
        <v>-42</v>
      </c>
    </row>
    <row r="59782" spans="1:47">
      <c r="A59782" s="83" t="s">
        <v>134</v>
      </c>
      <c r="B59782" s="84">
        <v>44677.166666666664</v>
      </c>
      <c r="C59782" s="85">
        <v>44676</v>
      </c>
      <c r="D59782" s="83">
        <v>21</v>
      </c>
      <c r="E59782" s="84">
        <v>44676.875</v>
      </c>
      <c r="F59782" s="86" t="s">
        <v>408</v>
      </c>
      <c r="G59782" s="87" t="s">
        <v>409</v>
      </c>
      <c r="H59782" s="92">
        <v>503</v>
      </c>
      <c r="I59782" s="92">
        <v>482</v>
      </c>
      <c r="J59782" s="92">
        <v>613</v>
      </c>
      <c r="K59782" s="92">
        <v>131</v>
      </c>
      <c r="O59782" s="92">
        <v>482</v>
      </c>
      <c r="P59782" s="92">
        <v>613</v>
      </c>
      <c r="Q59782" s="92">
        <v>131</v>
      </c>
      <c r="S59782" s="92">
        <v>98</v>
      </c>
      <c r="V59782" s="92">
        <v>43</v>
      </c>
      <c r="W59782" s="92">
        <v>0</v>
      </c>
      <c r="Y59782" s="92">
        <v>470</v>
      </c>
      <c r="AK59782" s="92">
        <v>98</v>
      </c>
      <c r="AN59782" s="92">
        <v>43</v>
      </c>
      <c r="AO59782" s="92">
        <v>0</v>
      </c>
      <c r="AQ59782" s="92">
        <v>470</v>
      </c>
      <c r="AS59782" s="92">
        <v>14</v>
      </c>
      <c r="AT59782" s="92">
        <v>153</v>
      </c>
      <c r="AU59782" s="92">
        <v>-36</v>
      </c>
    </row>
    <row r="59783" spans="1:47">
      <c r="A59783" s="83" t="s">
        <v>134</v>
      </c>
      <c r="B59783" s="84">
        <v>44677.208333333336</v>
      </c>
      <c r="C59783" s="85">
        <v>44676</v>
      </c>
      <c r="D59783" s="83">
        <v>22</v>
      </c>
      <c r="E59783" s="84">
        <v>44676.916666666664</v>
      </c>
      <c r="F59783" s="86" t="s">
        <v>408</v>
      </c>
      <c r="G59783" s="87" t="s">
        <v>409</v>
      </c>
      <c r="H59783" s="92">
        <v>458</v>
      </c>
      <c r="I59783" s="92">
        <v>440</v>
      </c>
      <c r="J59783" s="92">
        <v>605</v>
      </c>
      <c r="K59783" s="92">
        <v>165</v>
      </c>
      <c r="O59783" s="92">
        <v>440</v>
      </c>
      <c r="P59783" s="92">
        <v>605</v>
      </c>
      <c r="Q59783" s="92">
        <v>165</v>
      </c>
      <c r="S59783" s="92">
        <v>87</v>
      </c>
      <c r="V59783" s="92">
        <v>45</v>
      </c>
      <c r="W59783" s="92">
        <v>0</v>
      </c>
      <c r="Y59783" s="92">
        <v>474</v>
      </c>
      <c r="AK59783" s="92">
        <v>87</v>
      </c>
      <c r="AN59783" s="92">
        <v>45</v>
      </c>
      <c r="AO59783" s="92">
        <v>0</v>
      </c>
      <c r="AQ59783" s="92">
        <v>474</v>
      </c>
      <c r="AS59783" s="92">
        <v>13</v>
      </c>
      <c r="AT59783" s="92">
        <v>196</v>
      </c>
      <c r="AU59783" s="92">
        <v>-44</v>
      </c>
    </row>
    <row r="59784" spans="1:47">
      <c r="A59784" s="83" t="s">
        <v>134</v>
      </c>
      <c r="B59784" s="84">
        <v>44677.25</v>
      </c>
      <c r="C59784" s="85">
        <v>44676</v>
      </c>
      <c r="D59784" s="83">
        <v>23</v>
      </c>
      <c r="E59784" s="84">
        <v>44676.958333333336</v>
      </c>
      <c r="F59784" s="86" t="s">
        <v>408</v>
      </c>
      <c r="G59784" s="87" t="s">
        <v>409</v>
      </c>
      <c r="H59784" s="92">
        <v>410</v>
      </c>
      <c r="I59784" s="92">
        <v>392</v>
      </c>
      <c r="J59784" s="92">
        <v>610</v>
      </c>
      <c r="K59784" s="92">
        <v>218</v>
      </c>
      <c r="O59784" s="92">
        <v>392</v>
      </c>
      <c r="P59784" s="92">
        <v>610</v>
      </c>
      <c r="Q59784" s="92">
        <v>218</v>
      </c>
      <c r="S59784" s="92">
        <v>90</v>
      </c>
      <c r="V59784" s="92">
        <v>44</v>
      </c>
      <c r="W59784" s="92">
        <v>0</v>
      </c>
      <c r="Y59784" s="92">
        <v>476</v>
      </c>
      <c r="AK59784" s="92">
        <v>90</v>
      </c>
      <c r="AN59784" s="92">
        <v>44</v>
      </c>
      <c r="AO59784" s="92">
        <v>0</v>
      </c>
      <c r="AQ59784" s="92">
        <v>476</v>
      </c>
      <c r="AS59784" s="92">
        <v>5</v>
      </c>
      <c r="AT59784" s="92">
        <v>243</v>
      </c>
      <c r="AU59784" s="92">
        <v>-30</v>
      </c>
    </row>
    <row r="59785" spans="1:47">
      <c r="A59785" s="83" t="s">
        <v>134</v>
      </c>
      <c r="B59785" s="84">
        <v>44677.291666666664</v>
      </c>
      <c r="C59785" s="85">
        <v>44676</v>
      </c>
      <c r="D59785" s="83">
        <v>24</v>
      </c>
      <c r="E59785" s="84">
        <v>44677</v>
      </c>
      <c r="F59785" s="86" t="s">
        <v>408</v>
      </c>
      <c r="G59785" s="87" t="s">
        <v>409</v>
      </c>
      <c r="H59785" s="92">
        <v>366</v>
      </c>
      <c r="I59785" s="92">
        <v>350</v>
      </c>
      <c r="J59785" s="92">
        <v>630</v>
      </c>
      <c r="K59785" s="92">
        <v>280</v>
      </c>
      <c r="O59785" s="92">
        <v>350</v>
      </c>
      <c r="P59785" s="92">
        <v>630</v>
      </c>
      <c r="Q59785" s="92">
        <v>280</v>
      </c>
      <c r="S59785" s="92">
        <v>102</v>
      </c>
      <c r="V59785" s="92">
        <v>45</v>
      </c>
      <c r="W59785" s="92">
        <v>0</v>
      </c>
      <c r="Y59785" s="92">
        <v>482</v>
      </c>
      <c r="AK59785" s="92">
        <v>102</v>
      </c>
      <c r="AN59785" s="92">
        <v>45</v>
      </c>
      <c r="AO59785" s="92">
        <v>0</v>
      </c>
      <c r="AQ59785" s="92">
        <v>482</v>
      </c>
      <c r="AS59785" s="92">
        <v>37</v>
      </c>
      <c r="AT59785" s="92">
        <v>285</v>
      </c>
      <c r="AU59785" s="92">
        <v>-42</v>
      </c>
    </row>
    <row r="59786" spans="1:47">
      <c r="A59786" s="83" t="s">
        <v>134</v>
      </c>
      <c r="B59786" s="84">
        <v>44677.333333333336</v>
      </c>
      <c r="C59786" s="85">
        <v>44677</v>
      </c>
      <c r="D59786" s="83">
        <v>1</v>
      </c>
      <c r="E59786" s="84">
        <v>44677.041666666664</v>
      </c>
      <c r="F59786" s="86" t="s">
        <v>408</v>
      </c>
      <c r="G59786" s="87" t="s">
        <v>409</v>
      </c>
      <c r="H59786" s="92">
        <v>318</v>
      </c>
      <c r="I59786" s="92">
        <v>311</v>
      </c>
      <c r="J59786" s="92">
        <v>633</v>
      </c>
      <c r="K59786" s="92">
        <v>322</v>
      </c>
      <c r="O59786" s="92">
        <v>311</v>
      </c>
      <c r="P59786" s="92">
        <v>633</v>
      </c>
      <c r="Q59786" s="92">
        <v>322</v>
      </c>
      <c r="S59786" s="92">
        <v>110</v>
      </c>
      <c r="V59786" s="92">
        <v>45</v>
      </c>
      <c r="W59786" s="92">
        <v>0</v>
      </c>
      <c r="Y59786" s="92">
        <v>478</v>
      </c>
      <c r="AK59786" s="92">
        <v>110</v>
      </c>
      <c r="AN59786" s="92">
        <v>45</v>
      </c>
      <c r="AO59786" s="92">
        <v>0</v>
      </c>
      <c r="AQ59786" s="92">
        <v>478</v>
      </c>
      <c r="AS59786" s="92">
        <v>33</v>
      </c>
      <c r="AT59786" s="92">
        <v>327</v>
      </c>
      <c r="AU59786" s="92">
        <v>-38</v>
      </c>
    </row>
    <row r="59787" spans="1:47">
      <c r="A59787" s="83" t="s">
        <v>134</v>
      </c>
      <c r="B59787" s="84">
        <v>44677.375</v>
      </c>
      <c r="C59787" s="85">
        <v>44677</v>
      </c>
      <c r="D59787" s="83">
        <v>2</v>
      </c>
      <c r="E59787" s="84">
        <v>44677.083333333336</v>
      </c>
      <c r="F59787" s="86" t="s">
        <v>408</v>
      </c>
      <c r="G59787" s="87" t="s">
        <v>409</v>
      </c>
      <c r="H59787" s="92">
        <v>295</v>
      </c>
      <c r="I59787" s="92">
        <v>291</v>
      </c>
      <c r="J59787" s="92">
        <v>613</v>
      </c>
      <c r="K59787" s="92">
        <v>322</v>
      </c>
      <c r="O59787" s="92">
        <v>291</v>
      </c>
      <c r="P59787" s="92">
        <v>613</v>
      </c>
      <c r="Q59787" s="92">
        <v>322</v>
      </c>
      <c r="S59787" s="92">
        <v>93</v>
      </c>
      <c r="V59787" s="92">
        <v>44</v>
      </c>
      <c r="W59787" s="92">
        <v>0</v>
      </c>
      <c r="Y59787" s="92">
        <v>477</v>
      </c>
      <c r="AK59787" s="92">
        <v>93</v>
      </c>
      <c r="AN59787" s="92">
        <v>44</v>
      </c>
      <c r="AO59787" s="92">
        <v>0</v>
      </c>
      <c r="AQ59787" s="92">
        <v>477</v>
      </c>
      <c r="AS59787" s="92">
        <v>34</v>
      </c>
      <c r="AT59787" s="92">
        <v>325</v>
      </c>
      <c r="AU59787" s="92">
        <v>-37</v>
      </c>
    </row>
    <row r="59788" spans="1:47">
      <c r="A59788" s="83" t="s">
        <v>134</v>
      </c>
      <c r="B59788" s="84">
        <v>44677.416666666664</v>
      </c>
      <c r="C59788" s="85">
        <v>44677</v>
      </c>
      <c r="D59788" s="83">
        <v>3</v>
      </c>
      <c r="E59788" s="84">
        <v>44677.125</v>
      </c>
      <c r="F59788" s="86" t="s">
        <v>408</v>
      </c>
      <c r="G59788" s="87" t="s">
        <v>409</v>
      </c>
      <c r="H59788" s="92">
        <v>279</v>
      </c>
      <c r="I59788" s="92">
        <v>281</v>
      </c>
      <c r="J59788" s="92">
        <v>623</v>
      </c>
      <c r="K59788" s="92">
        <v>342</v>
      </c>
      <c r="O59788" s="92">
        <v>281</v>
      </c>
      <c r="P59788" s="92">
        <v>623</v>
      </c>
      <c r="Q59788" s="92">
        <v>342</v>
      </c>
      <c r="S59788" s="92">
        <v>96</v>
      </c>
      <c r="V59788" s="92">
        <v>44</v>
      </c>
      <c r="W59788" s="92">
        <v>0</v>
      </c>
      <c r="Y59788" s="92">
        <v>481</v>
      </c>
      <c r="AK59788" s="92">
        <v>96</v>
      </c>
      <c r="AN59788" s="92">
        <v>44</v>
      </c>
      <c r="AO59788" s="92">
        <v>0</v>
      </c>
      <c r="AQ59788" s="92">
        <v>481</v>
      </c>
      <c r="AS59788" s="92">
        <v>34</v>
      </c>
      <c r="AT59788" s="92">
        <v>336</v>
      </c>
      <c r="AU59788" s="92">
        <v>-28</v>
      </c>
    </row>
    <row r="59789" spans="1:47">
      <c r="A59789" s="83" t="s">
        <v>134</v>
      </c>
      <c r="B59789" s="84">
        <v>44677.458333333336</v>
      </c>
      <c r="C59789" s="85">
        <v>44677</v>
      </c>
      <c r="D59789" s="83">
        <v>4</v>
      </c>
      <c r="E59789" s="84">
        <v>44677.166666666664</v>
      </c>
      <c r="F59789" s="86" t="s">
        <v>408</v>
      </c>
      <c r="G59789" s="87" t="s">
        <v>409</v>
      </c>
      <c r="H59789" s="92">
        <v>271</v>
      </c>
      <c r="I59789" s="92">
        <v>266</v>
      </c>
      <c r="J59789" s="92">
        <v>616</v>
      </c>
      <c r="K59789" s="92">
        <v>350</v>
      </c>
      <c r="O59789" s="92">
        <v>266</v>
      </c>
      <c r="P59789" s="92">
        <v>616</v>
      </c>
      <c r="Q59789" s="92">
        <v>350</v>
      </c>
      <c r="S59789" s="92">
        <v>94</v>
      </c>
      <c r="V59789" s="92">
        <v>43</v>
      </c>
      <c r="W59789" s="92">
        <v>0</v>
      </c>
      <c r="Y59789" s="92">
        <v>479</v>
      </c>
      <c r="AK59789" s="92">
        <v>94</v>
      </c>
      <c r="AN59789" s="92">
        <v>43</v>
      </c>
      <c r="AO59789" s="92">
        <v>0</v>
      </c>
      <c r="AQ59789" s="92">
        <v>479</v>
      </c>
      <c r="AS59789" s="92">
        <v>34</v>
      </c>
      <c r="AT59789" s="92">
        <v>344</v>
      </c>
      <c r="AU59789" s="92">
        <v>-28</v>
      </c>
    </row>
    <row r="59790" spans="1:47">
      <c r="A59790" s="83" t="s">
        <v>134</v>
      </c>
      <c r="B59790" s="84">
        <v>44677.5</v>
      </c>
      <c r="C59790" s="85">
        <v>44677</v>
      </c>
      <c r="D59790" s="83">
        <v>5</v>
      </c>
      <c r="E59790" s="84">
        <v>44677.208333333336</v>
      </c>
      <c r="F59790" s="86" t="s">
        <v>408</v>
      </c>
      <c r="G59790" s="87" t="s">
        <v>409</v>
      </c>
      <c r="H59790" s="92">
        <v>270</v>
      </c>
      <c r="I59790" s="92">
        <v>274</v>
      </c>
      <c r="J59790" s="92">
        <v>622</v>
      </c>
      <c r="K59790" s="92">
        <v>348</v>
      </c>
      <c r="O59790" s="92">
        <v>274</v>
      </c>
      <c r="P59790" s="92">
        <v>622</v>
      </c>
      <c r="Q59790" s="92">
        <v>348</v>
      </c>
      <c r="S59790" s="92">
        <v>94</v>
      </c>
      <c r="V59790" s="92">
        <v>45</v>
      </c>
      <c r="W59790" s="92">
        <v>0</v>
      </c>
      <c r="Y59790" s="92">
        <v>484</v>
      </c>
      <c r="AK59790" s="92">
        <v>94</v>
      </c>
      <c r="AN59790" s="92">
        <v>45</v>
      </c>
      <c r="AO59790" s="92">
        <v>0</v>
      </c>
      <c r="AQ59790" s="92">
        <v>484</v>
      </c>
      <c r="AS59790" s="92">
        <v>35</v>
      </c>
      <c r="AT59790" s="92">
        <v>339</v>
      </c>
      <c r="AU59790" s="92">
        <v>-26</v>
      </c>
    </row>
    <row r="59791" spans="1:47">
      <c r="A59791" s="83" t="s">
        <v>134</v>
      </c>
      <c r="B59791" s="84">
        <v>44677.541666666664</v>
      </c>
      <c r="C59791" s="85">
        <v>44677</v>
      </c>
      <c r="D59791" s="83">
        <v>6</v>
      </c>
      <c r="E59791" s="84">
        <v>44677.25</v>
      </c>
      <c r="F59791" s="86" t="s">
        <v>408</v>
      </c>
      <c r="G59791" s="87" t="s">
        <v>409</v>
      </c>
      <c r="H59791" s="92">
        <v>281</v>
      </c>
      <c r="I59791" s="92">
        <v>291</v>
      </c>
      <c r="J59791" s="92">
        <v>635</v>
      </c>
      <c r="K59791" s="92">
        <v>344</v>
      </c>
      <c r="O59791" s="92">
        <v>291</v>
      </c>
      <c r="P59791" s="92">
        <v>635</v>
      </c>
      <c r="Q59791" s="92">
        <v>344</v>
      </c>
      <c r="S59791" s="92">
        <v>102</v>
      </c>
      <c r="V59791" s="92">
        <v>46</v>
      </c>
      <c r="W59791" s="92">
        <v>0</v>
      </c>
      <c r="Y59791" s="92">
        <v>485</v>
      </c>
      <c r="AK59791" s="92">
        <v>102</v>
      </c>
      <c r="AN59791" s="92">
        <v>46</v>
      </c>
      <c r="AO59791" s="92">
        <v>0</v>
      </c>
      <c r="AQ59791" s="92">
        <v>485</v>
      </c>
      <c r="AS59791" s="92">
        <v>39</v>
      </c>
      <c r="AT59791" s="92">
        <v>336</v>
      </c>
      <c r="AU59791" s="92">
        <v>-31</v>
      </c>
    </row>
    <row r="59792" spans="1:47">
      <c r="A59792" s="83" t="s">
        <v>134</v>
      </c>
      <c r="B59792" s="84">
        <v>44677.583333333336</v>
      </c>
      <c r="C59792" s="85">
        <v>44677</v>
      </c>
      <c r="D59792" s="83">
        <v>7</v>
      </c>
      <c r="E59792" s="84">
        <v>44677.291666666664</v>
      </c>
      <c r="F59792" s="86" t="s">
        <v>408</v>
      </c>
      <c r="G59792" s="87" t="s">
        <v>409</v>
      </c>
      <c r="H59792" s="92">
        <v>302</v>
      </c>
      <c r="I59792" s="92">
        <v>299</v>
      </c>
      <c r="J59792" s="92">
        <v>667</v>
      </c>
      <c r="K59792" s="92">
        <v>368</v>
      </c>
      <c r="O59792" s="92">
        <v>299</v>
      </c>
      <c r="P59792" s="92">
        <v>667</v>
      </c>
      <c r="Q59792" s="92">
        <v>368</v>
      </c>
      <c r="S59792" s="92">
        <v>104</v>
      </c>
      <c r="V59792" s="92">
        <v>42</v>
      </c>
      <c r="W59792" s="92">
        <v>36</v>
      </c>
      <c r="Y59792" s="92">
        <v>484</v>
      </c>
      <c r="AK59792" s="92">
        <v>104</v>
      </c>
      <c r="AN59792" s="92">
        <v>42</v>
      </c>
      <c r="AO59792" s="92">
        <v>36</v>
      </c>
      <c r="AQ59792" s="92">
        <v>484</v>
      </c>
      <c r="AS59792" s="92">
        <v>47</v>
      </c>
      <c r="AT59792" s="92">
        <v>366</v>
      </c>
      <c r="AU59792" s="92">
        <v>-45</v>
      </c>
    </row>
    <row r="59793" spans="1:47">
      <c r="A59793" s="83" t="s">
        <v>134</v>
      </c>
      <c r="B59793" s="84">
        <v>44677.625</v>
      </c>
      <c r="C59793" s="85">
        <v>44677</v>
      </c>
      <c r="D59793" s="83">
        <v>8</v>
      </c>
      <c r="E59793" s="84">
        <v>44677.333333333336</v>
      </c>
      <c r="F59793" s="86" t="s">
        <v>408</v>
      </c>
      <c r="G59793" s="87" t="s">
        <v>409</v>
      </c>
      <c r="H59793" s="92">
        <v>318</v>
      </c>
      <c r="I59793" s="92">
        <v>321</v>
      </c>
      <c r="J59793" s="92">
        <v>813</v>
      </c>
      <c r="K59793" s="92">
        <v>492</v>
      </c>
      <c r="O59793" s="92">
        <v>321</v>
      </c>
      <c r="P59793" s="92">
        <v>813</v>
      </c>
      <c r="Q59793" s="92">
        <v>492</v>
      </c>
      <c r="S59793" s="92">
        <v>102</v>
      </c>
      <c r="V59793" s="92">
        <v>47</v>
      </c>
      <c r="W59793" s="92">
        <v>181</v>
      </c>
      <c r="Y59793" s="92">
        <v>483</v>
      </c>
      <c r="AK59793" s="92">
        <v>102</v>
      </c>
      <c r="AN59793" s="92">
        <v>47</v>
      </c>
      <c r="AO59793" s="92">
        <v>181</v>
      </c>
      <c r="AQ59793" s="92">
        <v>483</v>
      </c>
      <c r="AS59793" s="92">
        <v>42</v>
      </c>
      <c r="AT59793" s="92">
        <v>479</v>
      </c>
      <c r="AU59793" s="92">
        <v>-29</v>
      </c>
    </row>
    <row r="59794" spans="1:47">
      <c r="A59794" s="83" t="s">
        <v>134</v>
      </c>
      <c r="B59794" s="84">
        <v>44677.666666666664</v>
      </c>
      <c r="C59794" s="85">
        <v>44677</v>
      </c>
      <c r="D59794" s="83">
        <v>9</v>
      </c>
      <c r="E59794" s="84">
        <v>44677.375</v>
      </c>
      <c r="F59794" s="86" t="s">
        <v>408</v>
      </c>
      <c r="G59794" s="87" t="s">
        <v>409</v>
      </c>
      <c r="H59794" s="92">
        <v>349</v>
      </c>
      <c r="I59794" s="92">
        <v>351</v>
      </c>
      <c r="J59794" s="92">
        <v>970</v>
      </c>
      <c r="K59794" s="92">
        <v>619</v>
      </c>
      <c r="O59794" s="92">
        <v>351</v>
      </c>
      <c r="P59794" s="92">
        <v>970</v>
      </c>
      <c r="Q59794" s="92">
        <v>619</v>
      </c>
      <c r="S59794" s="92">
        <v>83</v>
      </c>
      <c r="V59794" s="92">
        <v>45</v>
      </c>
      <c r="W59794" s="92">
        <v>361</v>
      </c>
      <c r="Y59794" s="92">
        <v>478</v>
      </c>
      <c r="AK59794" s="92">
        <v>83</v>
      </c>
      <c r="AN59794" s="92">
        <v>45</v>
      </c>
      <c r="AO59794" s="92">
        <v>361</v>
      </c>
      <c r="AQ59794" s="92">
        <v>478</v>
      </c>
      <c r="AS59794" s="92">
        <v>28</v>
      </c>
      <c r="AT59794" s="92">
        <v>573</v>
      </c>
      <c r="AU59794" s="92">
        <v>18</v>
      </c>
    </row>
    <row r="59795" spans="1:47">
      <c r="A59795" s="83" t="s">
        <v>134</v>
      </c>
      <c r="B59795" s="84">
        <v>44677.708333333336</v>
      </c>
      <c r="C59795" s="85">
        <v>44677</v>
      </c>
      <c r="D59795" s="83">
        <v>10</v>
      </c>
      <c r="E59795" s="84">
        <v>44677.416666666664</v>
      </c>
      <c r="F59795" s="86" t="s">
        <v>408</v>
      </c>
      <c r="G59795" s="87" t="s">
        <v>409</v>
      </c>
      <c r="H59795" s="92">
        <v>375</v>
      </c>
      <c r="I59795" s="92">
        <v>378</v>
      </c>
      <c r="J59795" s="92">
        <v>1081</v>
      </c>
      <c r="K59795" s="92">
        <v>703</v>
      </c>
      <c r="O59795" s="92">
        <v>378</v>
      </c>
      <c r="P59795" s="92">
        <v>1081</v>
      </c>
      <c r="Q59795" s="92">
        <v>703</v>
      </c>
      <c r="S59795" s="92">
        <v>86</v>
      </c>
      <c r="V59795" s="92">
        <v>46</v>
      </c>
      <c r="W59795" s="92">
        <v>474</v>
      </c>
      <c r="Y59795" s="92">
        <v>473</v>
      </c>
      <c r="AK59795" s="92">
        <v>86</v>
      </c>
      <c r="AN59795" s="92">
        <v>46</v>
      </c>
      <c r="AO59795" s="92">
        <v>474</v>
      </c>
      <c r="AQ59795" s="92">
        <v>473</v>
      </c>
      <c r="AS59795" s="92">
        <v>33</v>
      </c>
      <c r="AT59795" s="92">
        <v>624</v>
      </c>
      <c r="AU59795" s="92">
        <v>46</v>
      </c>
    </row>
    <row r="59796" spans="1:47">
      <c r="A59796" s="83" t="s">
        <v>134</v>
      </c>
      <c r="B59796" s="84">
        <v>44677.75</v>
      </c>
      <c r="C59796" s="85">
        <v>44677</v>
      </c>
      <c r="D59796" s="83">
        <v>11</v>
      </c>
      <c r="E59796" s="84">
        <v>44677.458333333336</v>
      </c>
      <c r="F59796" s="86" t="s">
        <v>408</v>
      </c>
      <c r="G59796" s="87" t="s">
        <v>409</v>
      </c>
      <c r="H59796" s="92">
        <v>411</v>
      </c>
      <c r="I59796" s="92">
        <v>410</v>
      </c>
      <c r="J59796" s="92">
        <v>1055</v>
      </c>
      <c r="K59796" s="92">
        <v>645</v>
      </c>
      <c r="O59796" s="92">
        <v>410</v>
      </c>
      <c r="P59796" s="92">
        <v>1055</v>
      </c>
      <c r="Q59796" s="92">
        <v>645</v>
      </c>
      <c r="S59796" s="92">
        <v>97</v>
      </c>
      <c r="V59796" s="92">
        <v>44</v>
      </c>
      <c r="W59796" s="92">
        <v>440</v>
      </c>
      <c r="Y59796" s="92">
        <v>475</v>
      </c>
      <c r="AK59796" s="92">
        <v>97</v>
      </c>
      <c r="AN59796" s="92">
        <v>44</v>
      </c>
      <c r="AO59796" s="92">
        <v>440</v>
      </c>
      <c r="AQ59796" s="92">
        <v>475</v>
      </c>
      <c r="AS59796" s="92">
        <v>40</v>
      </c>
      <c r="AT59796" s="92">
        <v>563</v>
      </c>
      <c r="AU59796" s="92">
        <v>42</v>
      </c>
    </row>
    <row r="59797" spans="1:47">
      <c r="A59797" s="83" t="s">
        <v>134</v>
      </c>
      <c r="B59797" s="84">
        <v>44677.791666666664</v>
      </c>
      <c r="C59797" s="85">
        <v>44677</v>
      </c>
      <c r="D59797" s="83">
        <v>12</v>
      </c>
      <c r="E59797" s="84">
        <v>44677.5</v>
      </c>
      <c r="F59797" s="86" t="s">
        <v>408</v>
      </c>
      <c r="G59797" s="87" t="s">
        <v>409</v>
      </c>
      <c r="H59797" s="92">
        <v>454</v>
      </c>
      <c r="I59797" s="92">
        <v>447</v>
      </c>
      <c r="J59797" s="92">
        <v>1034</v>
      </c>
      <c r="K59797" s="92">
        <v>587</v>
      </c>
      <c r="O59797" s="92">
        <v>447</v>
      </c>
      <c r="P59797" s="92">
        <v>1034</v>
      </c>
      <c r="Q59797" s="92">
        <v>587</v>
      </c>
      <c r="S59797" s="92">
        <v>98</v>
      </c>
      <c r="V59797" s="92">
        <v>42</v>
      </c>
      <c r="W59797" s="92">
        <v>422</v>
      </c>
      <c r="Y59797" s="92">
        <v>471</v>
      </c>
      <c r="AK59797" s="92">
        <v>98</v>
      </c>
      <c r="AN59797" s="92">
        <v>42</v>
      </c>
      <c r="AO59797" s="92">
        <v>422</v>
      </c>
      <c r="AQ59797" s="92">
        <v>471</v>
      </c>
      <c r="AS59797" s="92">
        <v>41</v>
      </c>
      <c r="AT59797" s="92">
        <v>508</v>
      </c>
      <c r="AU59797" s="92">
        <v>38</v>
      </c>
    </row>
    <row r="59798" spans="1:47">
      <c r="A59798" s="83" t="s">
        <v>134</v>
      </c>
      <c r="B59798" s="84">
        <v>44677.833333333336</v>
      </c>
      <c r="C59798" s="85">
        <v>44677</v>
      </c>
      <c r="D59798" s="83">
        <v>13</v>
      </c>
      <c r="E59798" s="84">
        <v>44677.541666666664</v>
      </c>
      <c r="F59798" s="86" t="s">
        <v>408</v>
      </c>
      <c r="G59798" s="87" t="s">
        <v>409</v>
      </c>
      <c r="H59798" s="92">
        <v>490</v>
      </c>
      <c r="I59798" s="92">
        <v>502</v>
      </c>
      <c r="J59798" s="92">
        <v>1066</v>
      </c>
      <c r="K59798" s="92">
        <v>564</v>
      </c>
      <c r="O59798" s="92">
        <v>502</v>
      </c>
      <c r="P59798" s="92">
        <v>1066</v>
      </c>
      <c r="Q59798" s="92">
        <v>564</v>
      </c>
      <c r="S59798" s="92">
        <v>112</v>
      </c>
      <c r="V59798" s="92">
        <v>46</v>
      </c>
      <c r="W59798" s="92">
        <v>416</v>
      </c>
      <c r="Y59798" s="92">
        <v>490</v>
      </c>
      <c r="AK59798" s="92">
        <v>112</v>
      </c>
      <c r="AN59798" s="92">
        <v>46</v>
      </c>
      <c r="AO59798" s="92">
        <v>416</v>
      </c>
      <c r="AQ59798" s="92">
        <v>490</v>
      </c>
      <c r="AS59798" s="92">
        <v>52</v>
      </c>
      <c r="AT59798" s="92">
        <v>477</v>
      </c>
      <c r="AU59798" s="92">
        <v>35</v>
      </c>
    </row>
    <row r="59799" spans="1:47">
      <c r="A59799" s="83" t="s">
        <v>134</v>
      </c>
      <c r="B59799" s="84">
        <v>44677.875</v>
      </c>
      <c r="C59799" s="85">
        <v>44677</v>
      </c>
      <c r="D59799" s="83">
        <v>14</v>
      </c>
      <c r="E59799" s="84">
        <v>44677.583333333336</v>
      </c>
      <c r="F59799" s="86" t="s">
        <v>408</v>
      </c>
      <c r="G59799" s="87" t="s">
        <v>409</v>
      </c>
      <c r="H59799" s="92">
        <v>534</v>
      </c>
      <c r="I59799" s="92">
        <v>541</v>
      </c>
      <c r="J59799" s="92">
        <v>1068</v>
      </c>
      <c r="K59799" s="92">
        <v>527</v>
      </c>
      <c r="O59799" s="92">
        <v>541</v>
      </c>
      <c r="P59799" s="92">
        <v>1068</v>
      </c>
      <c r="Q59799" s="92">
        <v>527</v>
      </c>
      <c r="S59799" s="92">
        <v>110</v>
      </c>
      <c r="V59799" s="92">
        <v>47</v>
      </c>
      <c r="W59799" s="92">
        <v>440</v>
      </c>
      <c r="Y59799" s="92">
        <v>470</v>
      </c>
      <c r="AK59799" s="92">
        <v>110</v>
      </c>
      <c r="AN59799" s="92">
        <v>47</v>
      </c>
      <c r="AO59799" s="92">
        <v>440</v>
      </c>
      <c r="AQ59799" s="92">
        <v>470</v>
      </c>
      <c r="AS59799" s="92">
        <v>52</v>
      </c>
      <c r="AT59799" s="92">
        <v>443</v>
      </c>
      <c r="AU59799" s="92">
        <v>32</v>
      </c>
    </row>
    <row r="59800" spans="1:47">
      <c r="A59800" s="83" t="s">
        <v>134</v>
      </c>
      <c r="B59800" s="84">
        <v>44677.916666666664</v>
      </c>
      <c r="C59800" s="85">
        <v>44677</v>
      </c>
      <c r="D59800" s="83">
        <v>15</v>
      </c>
      <c r="E59800" s="84">
        <v>44677.625</v>
      </c>
      <c r="F59800" s="86" t="s">
        <v>408</v>
      </c>
      <c r="G59800" s="87" t="s">
        <v>409</v>
      </c>
      <c r="H59800" s="92">
        <v>571</v>
      </c>
      <c r="I59800" s="92">
        <v>579</v>
      </c>
      <c r="J59800" s="92">
        <v>1044</v>
      </c>
      <c r="K59800" s="92">
        <v>465</v>
      </c>
      <c r="O59800" s="92">
        <v>579</v>
      </c>
      <c r="P59800" s="92">
        <v>1044</v>
      </c>
      <c r="Q59800" s="92">
        <v>465</v>
      </c>
      <c r="S59800" s="92">
        <v>112</v>
      </c>
      <c r="V59800" s="92">
        <v>45</v>
      </c>
      <c r="W59800" s="92">
        <v>413</v>
      </c>
      <c r="Y59800" s="92">
        <v>474</v>
      </c>
      <c r="AK59800" s="92">
        <v>112</v>
      </c>
      <c r="AN59800" s="92">
        <v>45</v>
      </c>
      <c r="AO59800" s="92">
        <v>413</v>
      </c>
      <c r="AQ59800" s="92">
        <v>474</v>
      </c>
      <c r="AS59800" s="92">
        <v>55</v>
      </c>
      <c r="AT59800" s="92">
        <v>386</v>
      </c>
      <c r="AU59800" s="92">
        <v>24</v>
      </c>
    </row>
    <row r="59801" spans="1:47">
      <c r="A59801" s="83" t="s">
        <v>134</v>
      </c>
      <c r="B59801" s="84">
        <v>44677.958333333336</v>
      </c>
      <c r="C59801" s="85">
        <v>44677</v>
      </c>
      <c r="D59801" s="83">
        <v>16</v>
      </c>
      <c r="E59801" s="84">
        <v>44677.666666666664</v>
      </c>
      <c r="F59801" s="86" t="s">
        <v>408</v>
      </c>
      <c r="G59801" s="87" t="s">
        <v>409</v>
      </c>
      <c r="H59801" s="92">
        <v>602</v>
      </c>
      <c r="I59801" s="92">
        <v>584</v>
      </c>
      <c r="J59801" s="92">
        <v>985</v>
      </c>
      <c r="K59801" s="92">
        <v>401</v>
      </c>
      <c r="O59801" s="92">
        <v>584</v>
      </c>
      <c r="P59801" s="92">
        <v>985</v>
      </c>
      <c r="Q59801" s="92">
        <v>401</v>
      </c>
      <c r="S59801" s="92">
        <v>87</v>
      </c>
      <c r="V59801" s="92">
        <v>46</v>
      </c>
      <c r="W59801" s="92">
        <v>387</v>
      </c>
      <c r="Y59801" s="92">
        <v>465</v>
      </c>
      <c r="AK59801" s="92">
        <v>87</v>
      </c>
      <c r="AN59801" s="92">
        <v>46</v>
      </c>
      <c r="AO59801" s="92">
        <v>387</v>
      </c>
      <c r="AQ59801" s="92">
        <v>465</v>
      </c>
      <c r="AS59801" s="92">
        <v>34</v>
      </c>
      <c r="AT59801" s="92">
        <v>342</v>
      </c>
      <c r="AU59801" s="92">
        <v>25</v>
      </c>
    </row>
    <row r="59802" spans="1:47">
      <c r="A59802" s="83" t="s">
        <v>134</v>
      </c>
      <c r="B59802" s="84">
        <v>44678</v>
      </c>
      <c r="C59802" s="85">
        <v>44677</v>
      </c>
      <c r="D59802" s="83">
        <v>17</v>
      </c>
      <c r="E59802" s="84">
        <v>44677.708333333336</v>
      </c>
      <c r="F59802" s="86" t="s">
        <v>408</v>
      </c>
      <c r="G59802" s="87" t="s">
        <v>409</v>
      </c>
      <c r="H59802" s="92">
        <v>613</v>
      </c>
      <c r="I59802" s="92">
        <v>602</v>
      </c>
      <c r="J59802" s="92">
        <v>934</v>
      </c>
      <c r="K59802" s="92">
        <v>332</v>
      </c>
      <c r="O59802" s="92">
        <v>602</v>
      </c>
      <c r="P59802" s="92">
        <v>934</v>
      </c>
      <c r="Q59802" s="92">
        <v>332</v>
      </c>
      <c r="S59802" s="92">
        <v>86</v>
      </c>
      <c r="V59802" s="92">
        <v>44</v>
      </c>
      <c r="W59802" s="92">
        <v>340</v>
      </c>
      <c r="Y59802" s="92">
        <v>463</v>
      </c>
      <c r="AK59802" s="92">
        <v>86</v>
      </c>
      <c r="AN59802" s="92">
        <v>44</v>
      </c>
      <c r="AO59802" s="92">
        <v>340</v>
      </c>
      <c r="AQ59802" s="92">
        <v>463</v>
      </c>
      <c r="AS59802" s="92">
        <v>45</v>
      </c>
      <c r="AT59802" s="92">
        <v>278</v>
      </c>
      <c r="AU59802" s="92">
        <v>9</v>
      </c>
    </row>
    <row r="59803" spans="1:47">
      <c r="A59803" s="83" t="s">
        <v>134</v>
      </c>
      <c r="B59803" s="84">
        <v>44678.041666666664</v>
      </c>
      <c r="C59803" s="85">
        <v>44677</v>
      </c>
      <c r="D59803" s="83">
        <v>18</v>
      </c>
      <c r="E59803" s="84">
        <v>44677.75</v>
      </c>
      <c r="F59803" s="86" t="s">
        <v>408</v>
      </c>
      <c r="G59803" s="87" t="s">
        <v>409</v>
      </c>
      <c r="H59803" s="92">
        <v>606</v>
      </c>
      <c r="I59803" s="92">
        <v>604</v>
      </c>
      <c r="J59803" s="92">
        <v>810</v>
      </c>
      <c r="K59803" s="92">
        <v>206</v>
      </c>
      <c r="O59803" s="92">
        <v>604</v>
      </c>
      <c r="P59803" s="92">
        <v>810</v>
      </c>
      <c r="Q59803" s="92">
        <v>206</v>
      </c>
      <c r="S59803" s="92">
        <v>108</v>
      </c>
      <c r="V59803" s="92">
        <v>46</v>
      </c>
      <c r="W59803" s="92">
        <v>196</v>
      </c>
      <c r="Y59803" s="92">
        <v>458</v>
      </c>
      <c r="AK59803" s="92">
        <v>108</v>
      </c>
      <c r="AN59803" s="92">
        <v>46</v>
      </c>
      <c r="AO59803" s="92">
        <v>196</v>
      </c>
      <c r="AQ59803" s="92">
        <v>458</v>
      </c>
      <c r="AS59803" s="92">
        <v>52</v>
      </c>
      <c r="AT59803" s="92">
        <v>169</v>
      </c>
      <c r="AU59803" s="92">
        <v>-15</v>
      </c>
    </row>
    <row r="59804" spans="1:47">
      <c r="A59804" s="83" t="s">
        <v>134</v>
      </c>
      <c r="B59804" s="84">
        <v>44678.083333333336</v>
      </c>
      <c r="C59804" s="85">
        <v>44677</v>
      </c>
      <c r="D59804" s="83">
        <v>19</v>
      </c>
      <c r="E59804" s="84">
        <v>44677.791666666664</v>
      </c>
      <c r="F59804" s="86" t="s">
        <v>408</v>
      </c>
      <c r="G59804" s="87" t="s">
        <v>409</v>
      </c>
      <c r="H59804" s="92">
        <v>581</v>
      </c>
      <c r="I59804" s="92">
        <v>571</v>
      </c>
      <c r="J59804" s="92">
        <v>696</v>
      </c>
      <c r="K59804" s="92">
        <v>125</v>
      </c>
      <c r="O59804" s="92">
        <v>571</v>
      </c>
      <c r="P59804" s="92">
        <v>696</v>
      </c>
      <c r="Q59804" s="92">
        <v>125</v>
      </c>
      <c r="S59804" s="92">
        <v>108</v>
      </c>
      <c r="V59804" s="92">
        <v>44</v>
      </c>
      <c r="W59804" s="92">
        <v>82</v>
      </c>
      <c r="Y59804" s="92">
        <v>461</v>
      </c>
      <c r="AK59804" s="92">
        <v>108</v>
      </c>
      <c r="AN59804" s="92">
        <v>44</v>
      </c>
      <c r="AO59804" s="92">
        <v>82</v>
      </c>
      <c r="AQ59804" s="92">
        <v>461</v>
      </c>
      <c r="AS59804" s="92">
        <v>35</v>
      </c>
      <c r="AT59804" s="92">
        <v>108</v>
      </c>
      <c r="AU59804" s="92">
        <v>-18</v>
      </c>
    </row>
    <row r="59805" spans="1:47">
      <c r="A59805" s="83" t="s">
        <v>134</v>
      </c>
      <c r="B59805" s="84">
        <v>44678.125</v>
      </c>
      <c r="C59805" s="85">
        <v>44677</v>
      </c>
      <c r="D59805" s="83">
        <v>20</v>
      </c>
      <c r="E59805" s="84">
        <v>44677.833333333336</v>
      </c>
      <c r="F59805" s="86" t="s">
        <v>408</v>
      </c>
      <c r="G59805" s="87" t="s">
        <v>409</v>
      </c>
      <c r="H59805" s="92">
        <v>543</v>
      </c>
      <c r="I59805" s="92">
        <v>548</v>
      </c>
      <c r="J59805" s="92">
        <v>633</v>
      </c>
      <c r="K59805" s="92">
        <v>85</v>
      </c>
      <c r="O59805" s="92">
        <v>548</v>
      </c>
      <c r="P59805" s="92">
        <v>633</v>
      </c>
      <c r="Q59805" s="92">
        <v>85</v>
      </c>
      <c r="S59805" s="92">
        <v>114</v>
      </c>
      <c r="V59805" s="92">
        <v>46</v>
      </c>
      <c r="W59805" s="92">
        <v>1</v>
      </c>
      <c r="Y59805" s="92">
        <v>472</v>
      </c>
      <c r="AK59805" s="92">
        <v>114</v>
      </c>
      <c r="AN59805" s="92">
        <v>46</v>
      </c>
      <c r="AO59805" s="92">
        <v>1</v>
      </c>
      <c r="AQ59805" s="92">
        <v>472</v>
      </c>
      <c r="AS59805" s="92">
        <v>2</v>
      </c>
      <c r="AT59805" s="92">
        <v>86</v>
      </c>
      <c r="AU59805" s="92">
        <v>-3</v>
      </c>
    </row>
    <row r="59806" spans="1:47">
      <c r="A59806" s="83" t="s">
        <v>134</v>
      </c>
      <c r="B59806" s="84">
        <v>44678.166666666664</v>
      </c>
      <c r="C59806" s="85">
        <v>44677</v>
      </c>
      <c r="D59806" s="83">
        <v>21</v>
      </c>
      <c r="E59806" s="84">
        <v>44677.875</v>
      </c>
      <c r="F59806" s="86" t="s">
        <v>408</v>
      </c>
      <c r="G59806" s="87" t="s">
        <v>409</v>
      </c>
      <c r="H59806" s="92">
        <v>511</v>
      </c>
      <c r="I59806" s="92">
        <v>515</v>
      </c>
      <c r="J59806" s="92">
        <v>595</v>
      </c>
      <c r="K59806" s="92">
        <v>80</v>
      </c>
      <c r="O59806" s="92">
        <v>515</v>
      </c>
      <c r="P59806" s="92">
        <v>595</v>
      </c>
      <c r="Q59806" s="92">
        <v>80</v>
      </c>
      <c r="S59806" s="92">
        <v>84</v>
      </c>
      <c r="V59806" s="92">
        <v>45</v>
      </c>
      <c r="W59806" s="92">
        <v>0</v>
      </c>
      <c r="Y59806" s="92">
        <v>464</v>
      </c>
      <c r="AK59806" s="92">
        <v>84</v>
      </c>
      <c r="AN59806" s="92">
        <v>45</v>
      </c>
      <c r="AO59806" s="92">
        <v>0</v>
      </c>
      <c r="AQ59806" s="92">
        <v>464</v>
      </c>
      <c r="AS59806" s="92">
        <v>-10</v>
      </c>
      <c r="AT59806" s="92">
        <v>98</v>
      </c>
      <c r="AU59806" s="92">
        <v>-8</v>
      </c>
    </row>
    <row r="59807" spans="1:47">
      <c r="A59807" s="83" t="s">
        <v>134</v>
      </c>
      <c r="B59807" s="84">
        <v>44678.208333333336</v>
      </c>
      <c r="C59807" s="85">
        <v>44677</v>
      </c>
      <c r="D59807" s="83">
        <v>22</v>
      </c>
      <c r="E59807" s="84">
        <v>44677.916666666664</v>
      </c>
      <c r="F59807" s="86" t="s">
        <v>408</v>
      </c>
      <c r="G59807" s="87" t="s">
        <v>409</v>
      </c>
      <c r="H59807" s="92">
        <v>469</v>
      </c>
      <c r="I59807" s="92">
        <v>467</v>
      </c>
      <c r="J59807" s="92">
        <v>599</v>
      </c>
      <c r="K59807" s="92">
        <v>132</v>
      </c>
      <c r="O59807" s="92">
        <v>467</v>
      </c>
      <c r="P59807" s="92">
        <v>599</v>
      </c>
      <c r="Q59807" s="92">
        <v>132</v>
      </c>
      <c r="S59807" s="92">
        <v>87</v>
      </c>
      <c r="V59807" s="92">
        <v>44</v>
      </c>
      <c r="W59807" s="92">
        <v>0</v>
      </c>
      <c r="Y59807" s="92">
        <v>469</v>
      </c>
      <c r="AK59807" s="92">
        <v>87</v>
      </c>
      <c r="AN59807" s="92">
        <v>44</v>
      </c>
      <c r="AO59807" s="92">
        <v>0</v>
      </c>
      <c r="AQ59807" s="92">
        <v>469</v>
      </c>
      <c r="AS59807" s="92">
        <v>-7</v>
      </c>
      <c r="AT59807" s="92">
        <v>154</v>
      </c>
      <c r="AU59807" s="92">
        <v>-15</v>
      </c>
    </row>
    <row r="59808" spans="1:47">
      <c r="A59808" s="83" t="s">
        <v>134</v>
      </c>
      <c r="B59808" s="84">
        <v>44678.25</v>
      </c>
      <c r="C59808" s="85">
        <v>44677</v>
      </c>
      <c r="D59808" s="83">
        <v>23</v>
      </c>
      <c r="E59808" s="84">
        <v>44677.958333333336</v>
      </c>
      <c r="F59808" s="86" t="s">
        <v>408</v>
      </c>
      <c r="G59808" s="87" t="s">
        <v>409</v>
      </c>
      <c r="H59808" s="92">
        <v>423</v>
      </c>
      <c r="I59808" s="92">
        <v>414</v>
      </c>
      <c r="J59808" s="92">
        <v>622</v>
      </c>
      <c r="K59808" s="92">
        <v>208</v>
      </c>
      <c r="O59808" s="92">
        <v>414</v>
      </c>
      <c r="P59808" s="92">
        <v>622</v>
      </c>
      <c r="Q59808" s="92">
        <v>208</v>
      </c>
      <c r="S59808" s="92">
        <v>106</v>
      </c>
      <c r="V59808" s="92">
        <v>44</v>
      </c>
      <c r="W59808" s="92">
        <v>0</v>
      </c>
      <c r="Y59808" s="92">
        <v>471</v>
      </c>
      <c r="AK59808" s="92">
        <v>106</v>
      </c>
      <c r="AN59808" s="92">
        <v>44</v>
      </c>
      <c r="AO59808" s="92">
        <v>0</v>
      </c>
      <c r="AQ59808" s="92">
        <v>471</v>
      </c>
      <c r="AS59808" s="92">
        <v>-25</v>
      </c>
      <c r="AT59808" s="92">
        <v>217</v>
      </c>
      <c r="AU59808" s="92">
        <v>16</v>
      </c>
    </row>
    <row r="59809" spans="1:47">
      <c r="A59809" s="83" t="s">
        <v>134</v>
      </c>
      <c r="B59809" s="84">
        <v>44678.291666666664</v>
      </c>
      <c r="C59809" s="85">
        <v>44677</v>
      </c>
      <c r="D59809" s="83">
        <v>24</v>
      </c>
      <c r="E59809" s="84">
        <v>44678</v>
      </c>
      <c r="F59809" s="86" t="s">
        <v>408</v>
      </c>
      <c r="G59809" s="87" t="s">
        <v>409</v>
      </c>
      <c r="H59809" s="92">
        <v>377</v>
      </c>
      <c r="I59809" s="92">
        <v>371</v>
      </c>
      <c r="J59809" s="92">
        <v>610</v>
      </c>
      <c r="K59809" s="92">
        <v>239</v>
      </c>
      <c r="O59809" s="92">
        <v>371</v>
      </c>
      <c r="P59809" s="92">
        <v>610</v>
      </c>
      <c r="Q59809" s="92">
        <v>239</v>
      </c>
      <c r="S59809" s="92">
        <v>91</v>
      </c>
      <c r="V59809" s="92">
        <v>42</v>
      </c>
      <c r="W59809" s="92">
        <v>0</v>
      </c>
      <c r="Y59809" s="92">
        <v>476</v>
      </c>
      <c r="AK59809" s="92">
        <v>91</v>
      </c>
      <c r="AN59809" s="92">
        <v>42</v>
      </c>
      <c r="AO59809" s="92">
        <v>0</v>
      </c>
      <c r="AQ59809" s="92">
        <v>476</v>
      </c>
      <c r="AS59809" s="92">
        <v>-4</v>
      </c>
      <c r="AT59809" s="92">
        <v>234</v>
      </c>
      <c r="AU59809" s="92">
        <v>9</v>
      </c>
    </row>
    <row r="59810" spans="1:47">
      <c r="A59810" s="83" t="s">
        <v>134</v>
      </c>
      <c r="B59810" s="84">
        <v>44678.333333333336</v>
      </c>
      <c r="C59810" s="85">
        <v>44678</v>
      </c>
      <c r="D59810" s="83">
        <v>1</v>
      </c>
      <c r="E59810" s="84">
        <v>44678.041666666664</v>
      </c>
      <c r="F59810" s="86" t="s">
        <v>408</v>
      </c>
      <c r="G59810" s="87" t="s">
        <v>409</v>
      </c>
      <c r="H59810" s="92">
        <v>335</v>
      </c>
      <c r="I59810" s="92">
        <v>336</v>
      </c>
      <c r="J59810" s="92">
        <v>612</v>
      </c>
      <c r="K59810" s="92">
        <v>276</v>
      </c>
      <c r="O59810" s="92">
        <v>336</v>
      </c>
      <c r="P59810" s="92">
        <v>612</v>
      </c>
      <c r="Q59810" s="92">
        <v>276</v>
      </c>
      <c r="S59810" s="92">
        <v>93</v>
      </c>
      <c r="V59810" s="92">
        <v>44</v>
      </c>
      <c r="W59810" s="92">
        <v>0</v>
      </c>
      <c r="Y59810" s="92">
        <v>476</v>
      </c>
      <c r="AK59810" s="92">
        <v>93</v>
      </c>
      <c r="AN59810" s="92">
        <v>44</v>
      </c>
      <c r="AO59810" s="92">
        <v>0</v>
      </c>
      <c r="AQ59810" s="92">
        <v>476</v>
      </c>
      <c r="AS59810" s="92">
        <v>25</v>
      </c>
      <c r="AT59810" s="92">
        <v>246</v>
      </c>
      <c r="AU59810" s="92">
        <v>5</v>
      </c>
    </row>
    <row r="59811" spans="1:47">
      <c r="A59811" s="83" t="s">
        <v>134</v>
      </c>
      <c r="B59811" s="84">
        <v>44678.375</v>
      </c>
      <c r="C59811" s="85">
        <v>44678</v>
      </c>
      <c r="D59811" s="83">
        <v>2</v>
      </c>
      <c r="E59811" s="84">
        <v>44678.083333333336</v>
      </c>
      <c r="F59811" s="86" t="s">
        <v>408</v>
      </c>
      <c r="G59811" s="87" t="s">
        <v>409</v>
      </c>
      <c r="H59811" s="92">
        <v>309</v>
      </c>
      <c r="I59811" s="92">
        <v>312</v>
      </c>
      <c r="J59811" s="92">
        <v>610</v>
      </c>
      <c r="K59811" s="92">
        <v>298</v>
      </c>
      <c r="O59811" s="92">
        <v>312</v>
      </c>
      <c r="P59811" s="92">
        <v>610</v>
      </c>
      <c r="Q59811" s="92">
        <v>298</v>
      </c>
      <c r="S59811" s="92">
        <v>91</v>
      </c>
      <c r="V59811" s="92">
        <v>47</v>
      </c>
      <c r="W59811" s="92">
        <v>0</v>
      </c>
      <c r="Y59811" s="92">
        <v>471</v>
      </c>
      <c r="AK59811" s="92">
        <v>91</v>
      </c>
      <c r="AN59811" s="92">
        <v>47</v>
      </c>
      <c r="AO59811" s="92">
        <v>0</v>
      </c>
      <c r="AQ59811" s="92">
        <v>471</v>
      </c>
      <c r="AS59811" s="92">
        <v>31</v>
      </c>
      <c r="AT59811" s="92">
        <v>266</v>
      </c>
      <c r="AU59811" s="92">
        <v>1</v>
      </c>
    </row>
    <row r="59812" spans="1:47">
      <c r="A59812" s="83" t="s">
        <v>134</v>
      </c>
      <c r="B59812" s="84">
        <v>44678.416666666664</v>
      </c>
      <c r="C59812" s="85">
        <v>44678</v>
      </c>
      <c r="D59812" s="83">
        <v>3</v>
      </c>
      <c r="E59812" s="84">
        <v>44678.125</v>
      </c>
      <c r="F59812" s="86" t="s">
        <v>408</v>
      </c>
      <c r="G59812" s="87" t="s">
        <v>409</v>
      </c>
      <c r="H59812" s="92">
        <v>294</v>
      </c>
      <c r="I59812" s="92">
        <v>293</v>
      </c>
      <c r="J59812" s="92">
        <v>611</v>
      </c>
      <c r="K59812" s="92">
        <v>318</v>
      </c>
      <c r="O59812" s="92">
        <v>293</v>
      </c>
      <c r="P59812" s="92">
        <v>611</v>
      </c>
      <c r="Q59812" s="92">
        <v>318</v>
      </c>
      <c r="S59812" s="92">
        <v>93</v>
      </c>
      <c r="V59812" s="92">
        <v>45</v>
      </c>
      <c r="W59812" s="92">
        <v>0</v>
      </c>
      <c r="Y59812" s="92">
        <v>473</v>
      </c>
      <c r="AK59812" s="92">
        <v>93</v>
      </c>
      <c r="AN59812" s="92">
        <v>45</v>
      </c>
      <c r="AO59812" s="92">
        <v>0</v>
      </c>
      <c r="AQ59812" s="92">
        <v>473</v>
      </c>
      <c r="AS59812" s="92">
        <v>30</v>
      </c>
      <c r="AT59812" s="92">
        <v>280</v>
      </c>
      <c r="AU59812" s="92">
        <v>8</v>
      </c>
    </row>
    <row r="59813" spans="1:47">
      <c r="A59813" s="83" t="s">
        <v>134</v>
      </c>
      <c r="B59813" s="84">
        <v>44678.458333333336</v>
      </c>
      <c r="C59813" s="85">
        <v>44678</v>
      </c>
      <c r="D59813" s="83">
        <v>4</v>
      </c>
      <c r="E59813" s="84">
        <v>44678.166666666664</v>
      </c>
      <c r="F59813" s="86" t="s">
        <v>408</v>
      </c>
      <c r="G59813" s="87" t="s">
        <v>409</v>
      </c>
      <c r="H59813" s="92">
        <v>282</v>
      </c>
      <c r="I59813" s="92">
        <v>281</v>
      </c>
      <c r="J59813" s="92">
        <v>606</v>
      </c>
      <c r="K59813" s="92">
        <v>325</v>
      </c>
      <c r="O59813" s="92">
        <v>281</v>
      </c>
      <c r="P59813" s="92">
        <v>606</v>
      </c>
      <c r="Q59813" s="92">
        <v>325</v>
      </c>
      <c r="S59813" s="92">
        <v>82</v>
      </c>
      <c r="V59813" s="92">
        <v>46</v>
      </c>
      <c r="W59813" s="92">
        <v>0</v>
      </c>
      <c r="Y59813" s="92">
        <v>477</v>
      </c>
      <c r="AK59813" s="92">
        <v>82</v>
      </c>
      <c r="AN59813" s="92">
        <v>46</v>
      </c>
      <c r="AO59813" s="92">
        <v>0</v>
      </c>
      <c r="AQ59813" s="92">
        <v>477</v>
      </c>
      <c r="AS59813" s="92">
        <v>31</v>
      </c>
      <c r="AT59813" s="92">
        <v>284</v>
      </c>
      <c r="AU59813" s="92">
        <v>10</v>
      </c>
    </row>
    <row r="59814" spans="1:47">
      <c r="A59814" s="83" t="s">
        <v>134</v>
      </c>
      <c r="B59814" s="84">
        <v>44678.5</v>
      </c>
      <c r="C59814" s="85">
        <v>44678</v>
      </c>
      <c r="D59814" s="83">
        <v>5</v>
      </c>
      <c r="E59814" s="84">
        <v>44678.208333333336</v>
      </c>
      <c r="F59814" s="86" t="s">
        <v>408</v>
      </c>
      <c r="G59814" s="87" t="s">
        <v>409</v>
      </c>
      <c r="H59814" s="92">
        <v>279</v>
      </c>
      <c r="I59814" s="92">
        <v>278</v>
      </c>
      <c r="J59814" s="92">
        <v>599</v>
      </c>
      <c r="K59814" s="92">
        <v>321</v>
      </c>
      <c r="O59814" s="92">
        <v>278</v>
      </c>
      <c r="P59814" s="92">
        <v>599</v>
      </c>
      <c r="Q59814" s="92">
        <v>321</v>
      </c>
      <c r="S59814" s="92">
        <v>76</v>
      </c>
      <c r="V59814" s="92">
        <v>46</v>
      </c>
      <c r="W59814" s="92">
        <v>0</v>
      </c>
      <c r="Y59814" s="92">
        <v>479</v>
      </c>
      <c r="AK59814" s="92">
        <v>76</v>
      </c>
      <c r="AN59814" s="92">
        <v>46</v>
      </c>
      <c r="AO59814" s="92">
        <v>0</v>
      </c>
      <c r="AQ59814" s="92">
        <v>479</v>
      </c>
      <c r="AS59814" s="92">
        <v>29</v>
      </c>
      <c r="AT59814" s="92">
        <v>277</v>
      </c>
      <c r="AU59814" s="92">
        <v>15</v>
      </c>
    </row>
    <row r="59815" spans="1:47">
      <c r="A59815" s="83" t="s">
        <v>134</v>
      </c>
      <c r="B59815" s="84">
        <v>44678.541666666664</v>
      </c>
      <c r="C59815" s="85">
        <v>44678</v>
      </c>
      <c r="D59815" s="83">
        <v>6</v>
      </c>
      <c r="E59815" s="84">
        <v>44678.25</v>
      </c>
      <c r="F59815" s="86" t="s">
        <v>408</v>
      </c>
      <c r="G59815" s="87" t="s">
        <v>409</v>
      </c>
      <c r="H59815" s="92">
        <v>293</v>
      </c>
      <c r="I59815" s="92">
        <v>294</v>
      </c>
      <c r="J59815" s="92">
        <v>613</v>
      </c>
      <c r="K59815" s="92">
        <v>319</v>
      </c>
      <c r="O59815" s="92">
        <v>294</v>
      </c>
      <c r="P59815" s="92">
        <v>613</v>
      </c>
      <c r="Q59815" s="92">
        <v>319</v>
      </c>
      <c r="S59815" s="92">
        <v>92</v>
      </c>
      <c r="V59815" s="92">
        <v>47</v>
      </c>
      <c r="W59815" s="92">
        <v>0</v>
      </c>
      <c r="Y59815" s="92">
        <v>472</v>
      </c>
      <c r="AK59815" s="92">
        <v>92</v>
      </c>
      <c r="AN59815" s="92">
        <v>47</v>
      </c>
      <c r="AO59815" s="92">
        <v>0</v>
      </c>
      <c r="AQ59815" s="92">
        <v>472</v>
      </c>
      <c r="AS59815" s="92">
        <v>31</v>
      </c>
      <c r="AT59815" s="92">
        <v>281</v>
      </c>
      <c r="AU59815" s="92">
        <v>7</v>
      </c>
    </row>
    <row r="59816" spans="1:47">
      <c r="A59816" s="83" t="s">
        <v>134</v>
      </c>
      <c r="B59816" s="84">
        <v>44678.583333333336</v>
      </c>
      <c r="C59816" s="85">
        <v>44678</v>
      </c>
      <c r="D59816" s="83">
        <v>7</v>
      </c>
      <c r="E59816" s="84">
        <v>44678.291666666664</v>
      </c>
      <c r="F59816" s="86" t="s">
        <v>408</v>
      </c>
      <c r="G59816" s="87" t="s">
        <v>409</v>
      </c>
      <c r="H59816" s="92">
        <v>305</v>
      </c>
      <c r="I59816" s="92">
        <v>304</v>
      </c>
      <c r="J59816" s="92">
        <v>656</v>
      </c>
      <c r="K59816" s="92">
        <v>352</v>
      </c>
      <c r="O59816" s="92">
        <v>304</v>
      </c>
      <c r="P59816" s="92">
        <v>656</v>
      </c>
      <c r="Q59816" s="92">
        <v>352</v>
      </c>
      <c r="S59816" s="92">
        <v>89</v>
      </c>
      <c r="V59816" s="92">
        <v>45</v>
      </c>
      <c r="W59816" s="92">
        <v>55</v>
      </c>
      <c r="Y59816" s="92">
        <v>467</v>
      </c>
      <c r="AK59816" s="92">
        <v>89</v>
      </c>
      <c r="AN59816" s="92">
        <v>45</v>
      </c>
      <c r="AO59816" s="92">
        <v>55</v>
      </c>
      <c r="AQ59816" s="92">
        <v>467</v>
      </c>
      <c r="AS59816" s="92">
        <v>36</v>
      </c>
      <c r="AT59816" s="92">
        <v>327</v>
      </c>
      <c r="AU59816" s="92">
        <v>-11</v>
      </c>
    </row>
    <row r="59817" spans="1:47">
      <c r="A59817" s="83" t="s">
        <v>134</v>
      </c>
      <c r="B59817" s="84">
        <v>44678.625</v>
      </c>
      <c r="C59817" s="85">
        <v>44678</v>
      </c>
      <c r="D59817" s="83">
        <v>8</v>
      </c>
      <c r="E59817" s="84">
        <v>44678.333333333336</v>
      </c>
      <c r="F59817" s="86" t="s">
        <v>408</v>
      </c>
      <c r="G59817" s="87" t="s">
        <v>409</v>
      </c>
      <c r="H59817" s="92">
        <v>328</v>
      </c>
      <c r="I59817" s="92">
        <v>339</v>
      </c>
      <c r="J59817" s="92">
        <v>896</v>
      </c>
      <c r="K59817" s="92">
        <v>557</v>
      </c>
      <c r="O59817" s="92">
        <v>339</v>
      </c>
      <c r="P59817" s="92">
        <v>896</v>
      </c>
      <c r="Q59817" s="92">
        <v>557</v>
      </c>
      <c r="S59817" s="92">
        <v>77</v>
      </c>
      <c r="V59817" s="92">
        <v>47</v>
      </c>
      <c r="W59817" s="92">
        <v>295</v>
      </c>
      <c r="Y59817" s="92">
        <v>478</v>
      </c>
      <c r="AK59817" s="92">
        <v>77</v>
      </c>
      <c r="AN59817" s="92">
        <v>47</v>
      </c>
      <c r="AO59817" s="92">
        <v>295</v>
      </c>
      <c r="AQ59817" s="92">
        <v>478</v>
      </c>
      <c r="AS59817" s="92">
        <v>43</v>
      </c>
      <c r="AT59817" s="92">
        <v>517</v>
      </c>
      <c r="AU59817" s="92">
        <v>-3</v>
      </c>
    </row>
    <row r="59818" spans="1:47">
      <c r="A59818" s="83" t="s">
        <v>134</v>
      </c>
      <c r="B59818" s="84">
        <v>44678.666666666664</v>
      </c>
      <c r="C59818" s="85">
        <v>44678</v>
      </c>
      <c r="D59818" s="83">
        <v>9</v>
      </c>
      <c r="E59818" s="84">
        <v>44678.375</v>
      </c>
      <c r="F59818" s="86" t="s">
        <v>408</v>
      </c>
      <c r="G59818" s="87" t="s">
        <v>409</v>
      </c>
      <c r="H59818" s="92">
        <v>356</v>
      </c>
      <c r="I59818" s="92">
        <v>360</v>
      </c>
      <c r="J59818" s="92">
        <v>1059</v>
      </c>
      <c r="K59818" s="92">
        <v>699</v>
      </c>
      <c r="O59818" s="92">
        <v>360</v>
      </c>
      <c r="P59818" s="92">
        <v>1059</v>
      </c>
      <c r="Q59818" s="92">
        <v>699</v>
      </c>
      <c r="S59818" s="92">
        <v>79</v>
      </c>
      <c r="V59818" s="92">
        <v>47</v>
      </c>
      <c r="W59818" s="92">
        <v>464</v>
      </c>
      <c r="Y59818" s="92">
        <v>468</v>
      </c>
      <c r="AK59818" s="92">
        <v>79</v>
      </c>
      <c r="AN59818" s="92">
        <v>47</v>
      </c>
      <c r="AO59818" s="92">
        <v>464</v>
      </c>
      <c r="AQ59818" s="92">
        <v>468</v>
      </c>
      <c r="AS59818" s="92">
        <v>40</v>
      </c>
      <c r="AT59818" s="92">
        <v>618</v>
      </c>
      <c r="AU59818" s="92">
        <v>41</v>
      </c>
    </row>
    <row r="59819" spans="1:47">
      <c r="A59819" s="83" t="s">
        <v>134</v>
      </c>
      <c r="B59819" s="84">
        <v>44678.708333333336</v>
      </c>
      <c r="C59819" s="85">
        <v>44678</v>
      </c>
      <c r="D59819" s="83">
        <v>10</v>
      </c>
      <c r="E59819" s="84">
        <v>44678.416666666664</v>
      </c>
      <c r="F59819" s="86" t="s">
        <v>408</v>
      </c>
      <c r="G59819" s="87" t="s">
        <v>409</v>
      </c>
      <c r="H59819" s="92">
        <v>383</v>
      </c>
      <c r="I59819" s="92">
        <v>388</v>
      </c>
      <c r="J59819" s="92">
        <v>1090</v>
      </c>
      <c r="K59819" s="92">
        <v>702</v>
      </c>
      <c r="O59819" s="92">
        <v>388</v>
      </c>
      <c r="P59819" s="92">
        <v>1090</v>
      </c>
      <c r="Q59819" s="92">
        <v>702</v>
      </c>
      <c r="S59819" s="92">
        <v>81</v>
      </c>
      <c r="V59819" s="92">
        <v>40</v>
      </c>
      <c r="W59819" s="92">
        <v>495</v>
      </c>
      <c r="Y59819" s="92">
        <v>472</v>
      </c>
      <c r="AK59819" s="92">
        <v>81</v>
      </c>
      <c r="AN59819" s="92">
        <v>40</v>
      </c>
      <c r="AO59819" s="92">
        <v>495</v>
      </c>
      <c r="AQ59819" s="92">
        <v>472</v>
      </c>
      <c r="AS59819" s="92">
        <v>39</v>
      </c>
      <c r="AT59819" s="92">
        <v>617</v>
      </c>
      <c r="AU59819" s="92">
        <v>46</v>
      </c>
    </row>
    <row r="59820" spans="1:47">
      <c r="A59820" s="83" t="s">
        <v>134</v>
      </c>
      <c r="B59820" s="84">
        <v>44678.75</v>
      </c>
      <c r="C59820" s="85">
        <v>44678</v>
      </c>
      <c r="D59820" s="83">
        <v>11</v>
      </c>
      <c r="E59820" s="84">
        <v>44678.458333333336</v>
      </c>
      <c r="F59820" s="86" t="s">
        <v>408</v>
      </c>
      <c r="G59820" s="87" t="s">
        <v>409</v>
      </c>
      <c r="H59820" s="92">
        <v>410</v>
      </c>
      <c r="I59820" s="92">
        <v>426</v>
      </c>
      <c r="J59820" s="92">
        <v>1122</v>
      </c>
      <c r="K59820" s="92">
        <v>696</v>
      </c>
      <c r="O59820" s="92">
        <v>426</v>
      </c>
      <c r="P59820" s="92">
        <v>1122</v>
      </c>
      <c r="Q59820" s="92">
        <v>696</v>
      </c>
      <c r="S59820" s="92">
        <v>90</v>
      </c>
      <c r="V59820" s="92">
        <v>45</v>
      </c>
      <c r="W59820" s="92">
        <v>512</v>
      </c>
      <c r="Y59820" s="92">
        <v>475</v>
      </c>
      <c r="AK59820" s="92">
        <v>90</v>
      </c>
      <c r="AN59820" s="92">
        <v>45</v>
      </c>
      <c r="AO59820" s="92">
        <v>512</v>
      </c>
      <c r="AQ59820" s="92">
        <v>475</v>
      </c>
      <c r="AS59820" s="92">
        <v>43</v>
      </c>
      <c r="AT59820" s="92">
        <v>598</v>
      </c>
      <c r="AU59820" s="92">
        <v>55</v>
      </c>
    </row>
    <row r="59821" spans="1:47">
      <c r="A59821" s="83" t="s">
        <v>134</v>
      </c>
      <c r="B59821" s="84">
        <v>44678.791666666664</v>
      </c>
      <c r="C59821" s="85">
        <v>44678</v>
      </c>
      <c r="D59821" s="83">
        <v>12</v>
      </c>
      <c r="E59821" s="84">
        <v>44678.5</v>
      </c>
      <c r="F59821" s="86" t="s">
        <v>408</v>
      </c>
      <c r="G59821" s="87" t="s">
        <v>409</v>
      </c>
      <c r="H59821" s="92">
        <v>448</v>
      </c>
      <c r="I59821" s="92">
        <v>456</v>
      </c>
      <c r="J59821" s="92">
        <v>1111</v>
      </c>
      <c r="K59821" s="92">
        <v>655</v>
      </c>
      <c r="O59821" s="92">
        <v>456</v>
      </c>
      <c r="P59821" s="92">
        <v>1111</v>
      </c>
      <c r="Q59821" s="92">
        <v>655</v>
      </c>
      <c r="S59821" s="92">
        <v>83</v>
      </c>
      <c r="V59821" s="92">
        <v>45</v>
      </c>
      <c r="W59821" s="92">
        <v>513</v>
      </c>
      <c r="Y59821" s="92">
        <v>470</v>
      </c>
      <c r="AK59821" s="92">
        <v>83</v>
      </c>
      <c r="AN59821" s="92">
        <v>45</v>
      </c>
      <c r="AO59821" s="92">
        <v>513</v>
      </c>
      <c r="AQ59821" s="92">
        <v>470</v>
      </c>
      <c r="AS59821" s="92">
        <v>44</v>
      </c>
      <c r="AT59821" s="92">
        <v>557</v>
      </c>
      <c r="AU59821" s="92">
        <v>54</v>
      </c>
    </row>
    <row r="59822" spans="1:47">
      <c r="A59822" s="83" t="s">
        <v>134</v>
      </c>
      <c r="B59822" s="84">
        <v>44678.833333333336</v>
      </c>
      <c r="C59822" s="85">
        <v>44678</v>
      </c>
      <c r="D59822" s="83">
        <v>13</v>
      </c>
      <c r="E59822" s="84">
        <v>44678.541666666664</v>
      </c>
      <c r="F59822" s="86" t="s">
        <v>408</v>
      </c>
      <c r="G59822" s="87" t="s">
        <v>409</v>
      </c>
      <c r="H59822" s="92">
        <v>486</v>
      </c>
      <c r="I59822" s="92">
        <v>498</v>
      </c>
      <c r="J59822" s="92">
        <v>1116</v>
      </c>
      <c r="K59822" s="92">
        <v>618</v>
      </c>
      <c r="O59822" s="92">
        <v>498</v>
      </c>
      <c r="P59822" s="92">
        <v>1116</v>
      </c>
      <c r="Q59822" s="92">
        <v>618</v>
      </c>
      <c r="S59822" s="92">
        <v>88</v>
      </c>
      <c r="V59822" s="92">
        <v>46</v>
      </c>
      <c r="W59822" s="92">
        <v>511</v>
      </c>
      <c r="Y59822" s="92">
        <v>469</v>
      </c>
      <c r="AK59822" s="92">
        <v>88</v>
      </c>
      <c r="AN59822" s="92">
        <v>46</v>
      </c>
      <c r="AO59822" s="92">
        <v>511</v>
      </c>
      <c r="AQ59822" s="92">
        <v>469</v>
      </c>
      <c r="AS59822" s="92">
        <v>51</v>
      </c>
      <c r="AT59822" s="92">
        <v>519</v>
      </c>
      <c r="AU59822" s="92">
        <v>48</v>
      </c>
    </row>
    <row r="59823" spans="1:47">
      <c r="A59823" s="83" t="s">
        <v>134</v>
      </c>
      <c r="B59823" s="84">
        <v>44678.875</v>
      </c>
      <c r="C59823" s="85">
        <v>44678</v>
      </c>
      <c r="D59823" s="83">
        <v>14</v>
      </c>
      <c r="E59823" s="84">
        <v>44678.583333333336</v>
      </c>
      <c r="F59823" s="86" t="s">
        <v>408</v>
      </c>
      <c r="G59823" s="87" t="s">
        <v>409</v>
      </c>
      <c r="H59823" s="92">
        <v>524</v>
      </c>
      <c r="I59823" s="92">
        <v>537</v>
      </c>
      <c r="J59823" s="92">
        <v>1128</v>
      </c>
      <c r="K59823" s="92">
        <v>591</v>
      </c>
      <c r="O59823" s="92">
        <v>537</v>
      </c>
      <c r="P59823" s="92">
        <v>1128</v>
      </c>
      <c r="Q59823" s="92">
        <v>591</v>
      </c>
      <c r="S59823" s="92">
        <v>104</v>
      </c>
      <c r="V59823" s="92">
        <v>47</v>
      </c>
      <c r="W59823" s="92">
        <v>509</v>
      </c>
      <c r="Y59823" s="92">
        <v>467</v>
      </c>
      <c r="AK59823" s="92">
        <v>104</v>
      </c>
      <c r="AN59823" s="92">
        <v>47</v>
      </c>
      <c r="AO59823" s="92">
        <v>509</v>
      </c>
      <c r="AQ59823" s="92">
        <v>467</v>
      </c>
      <c r="AS59823" s="92">
        <v>57</v>
      </c>
      <c r="AT59823" s="92">
        <v>490</v>
      </c>
      <c r="AU59823" s="92">
        <v>44</v>
      </c>
    </row>
    <row r="59824" spans="1:47">
      <c r="A59824" s="83" t="s">
        <v>134</v>
      </c>
      <c r="B59824" s="84">
        <v>44678.916666666664</v>
      </c>
      <c r="C59824" s="85">
        <v>44678</v>
      </c>
      <c r="D59824" s="83">
        <v>15</v>
      </c>
      <c r="E59824" s="84">
        <v>44678.625</v>
      </c>
      <c r="F59824" s="86" t="s">
        <v>408</v>
      </c>
      <c r="G59824" s="87" t="s">
        <v>409</v>
      </c>
      <c r="H59824" s="92">
        <v>561</v>
      </c>
      <c r="I59824" s="92">
        <v>574</v>
      </c>
      <c r="J59824" s="92">
        <v>1123</v>
      </c>
      <c r="K59824" s="92">
        <v>549</v>
      </c>
      <c r="O59824" s="92">
        <v>574</v>
      </c>
      <c r="P59824" s="92">
        <v>1123</v>
      </c>
      <c r="Q59824" s="92">
        <v>549</v>
      </c>
      <c r="S59824" s="92">
        <v>100</v>
      </c>
      <c r="V59824" s="92">
        <v>45</v>
      </c>
      <c r="W59824" s="92">
        <v>509</v>
      </c>
      <c r="Y59824" s="92">
        <v>469</v>
      </c>
      <c r="AK59824" s="92">
        <v>100</v>
      </c>
      <c r="AN59824" s="92">
        <v>45</v>
      </c>
      <c r="AO59824" s="92">
        <v>509</v>
      </c>
      <c r="AQ59824" s="92">
        <v>469</v>
      </c>
      <c r="AS59824" s="92">
        <v>62</v>
      </c>
      <c r="AT59824" s="92">
        <v>443</v>
      </c>
      <c r="AU59824" s="92">
        <v>44</v>
      </c>
    </row>
    <row r="59825" spans="1:47">
      <c r="A59825" s="83" t="s">
        <v>134</v>
      </c>
      <c r="B59825" s="84">
        <v>44678.958333333336</v>
      </c>
      <c r="C59825" s="85">
        <v>44678</v>
      </c>
      <c r="D59825" s="83">
        <v>16</v>
      </c>
      <c r="E59825" s="84">
        <v>44678.666666666664</v>
      </c>
      <c r="F59825" s="86" t="s">
        <v>408</v>
      </c>
      <c r="G59825" s="87" t="s">
        <v>409</v>
      </c>
      <c r="H59825" s="92">
        <v>585</v>
      </c>
      <c r="I59825" s="92">
        <v>601</v>
      </c>
      <c r="J59825" s="92">
        <v>1116</v>
      </c>
      <c r="K59825" s="92">
        <v>515</v>
      </c>
      <c r="O59825" s="92">
        <v>601</v>
      </c>
      <c r="P59825" s="92">
        <v>1116</v>
      </c>
      <c r="Q59825" s="92">
        <v>515</v>
      </c>
      <c r="S59825" s="92">
        <v>107</v>
      </c>
      <c r="V59825" s="92">
        <v>44</v>
      </c>
      <c r="W59825" s="92">
        <v>500</v>
      </c>
      <c r="Y59825" s="92">
        <v>465</v>
      </c>
      <c r="AK59825" s="92">
        <v>107</v>
      </c>
      <c r="AN59825" s="92">
        <v>44</v>
      </c>
      <c r="AO59825" s="92">
        <v>500</v>
      </c>
      <c r="AQ59825" s="92">
        <v>465</v>
      </c>
      <c r="AS59825" s="92">
        <v>62</v>
      </c>
      <c r="AT59825" s="92">
        <v>419</v>
      </c>
      <c r="AU59825" s="92">
        <v>34</v>
      </c>
    </row>
    <row r="59826" spans="1:47">
      <c r="A59826" s="83" t="s">
        <v>134</v>
      </c>
      <c r="B59826" s="84">
        <v>44679</v>
      </c>
      <c r="C59826" s="85">
        <v>44678</v>
      </c>
      <c r="D59826" s="83">
        <v>17</v>
      </c>
      <c r="E59826" s="84">
        <v>44678.708333333336</v>
      </c>
      <c r="F59826" s="86" t="s">
        <v>408</v>
      </c>
      <c r="G59826" s="87" t="s">
        <v>409</v>
      </c>
      <c r="H59826" s="92">
        <v>589</v>
      </c>
      <c r="I59826" s="92">
        <v>619</v>
      </c>
      <c r="J59826" s="92">
        <v>1103</v>
      </c>
      <c r="K59826" s="92">
        <v>484</v>
      </c>
      <c r="O59826" s="92">
        <v>619</v>
      </c>
      <c r="P59826" s="92">
        <v>1103</v>
      </c>
      <c r="Q59826" s="92">
        <v>484</v>
      </c>
      <c r="S59826" s="92">
        <v>115</v>
      </c>
      <c r="V59826" s="92">
        <v>45</v>
      </c>
      <c r="W59826" s="92">
        <v>471</v>
      </c>
      <c r="Y59826" s="92">
        <v>471</v>
      </c>
      <c r="AK59826" s="92">
        <v>115</v>
      </c>
      <c r="AN59826" s="92">
        <v>45</v>
      </c>
      <c r="AO59826" s="92">
        <v>471</v>
      </c>
      <c r="AQ59826" s="92">
        <v>471</v>
      </c>
      <c r="AS59826" s="92">
        <v>75</v>
      </c>
      <c r="AT59826" s="92">
        <v>372</v>
      </c>
      <c r="AU59826" s="92">
        <v>37</v>
      </c>
    </row>
    <row r="59827" spans="1:47">
      <c r="A59827" s="83" t="s">
        <v>134</v>
      </c>
      <c r="B59827" s="84">
        <v>44679.041666666664</v>
      </c>
      <c r="C59827" s="85">
        <v>44678</v>
      </c>
      <c r="D59827" s="83">
        <v>18</v>
      </c>
      <c r="E59827" s="84">
        <v>44678.75</v>
      </c>
      <c r="F59827" s="86" t="s">
        <v>408</v>
      </c>
      <c r="G59827" s="87" t="s">
        <v>409</v>
      </c>
      <c r="H59827" s="92">
        <v>578</v>
      </c>
      <c r="I59827" s="92">
        <v>606</v>
      </c>
      <c r="J59827" s="92">
        <v>957</v>
      </c>
      <c r="K59827" s="92">
        <v>351</v>
      </c>
      <c r="O59827" s="92">
        <v>606</v>
      </c>
      <c r="P59827" s="92">
        <v>957</v>
      </c>
      <c r="Q59827" s="92">
        <v>351</v>
      </c>
      <c r="S59827" s="92">
        <v>110</v>
      </c>
      <c r="V59827" s="92">
        <v>47</v>
      </c>
      <c r="W59827" s="92">
        <v>333</v>
      </c>
      <c r="Y59827" s="92">
        <v>466</v>
      </c>
      <c r="AK59827" s="92">
        <v>110</v>
      </c>
      <c r="AN59827" s="92">
        <v>47</v>
      </c>
      <c r="AO59827" s="92">
        <v>333</v>
      </c>
      <c r="AQ59827" s="92">
        <v>466</v>
      </c>
      <c r="AS59827" s="92">
        <v>68</v>
      </c>
      <c r="AT59827" s="92">
        <v>275</v>
      </c>
      <c r="AU59827" s="92">
        <v>8</v>
      </c>
    </row>
    <row r="59828" spans="1:47">
      <c r="A59828" s="83" t="s">
        <v>134</v>
      </c>
      <c r="B59828" s="84">
        <v>44679.083333333336</v>
      </c>
      <c r="C59828" s="85">
        <v>44678</v>
      </c>
      <c r="D59828" s="83">
        <v>19</v>
      </c>
      <c r="E59828" s="84">
        <v>44678.791666666664</v>
      </c>
      <c r="F59828" s="86" t="s">
        <v>408</v>
      </c>
      <c r="G59828" s="87" t="s">
        <v>409</v>
      </c>
      <c r="H59828" s="92">
        <v>545</v>
      </c>
      <c r="I59828" s="92">
        <v>573</v>
      </c>
      <c r="J59828" s="92">
        <v>741</v>
      </c>
      <c r="K59828" s="92">
        <v>168</v>
      </c>
      <c r="O59828" s="92">
        <v>573</v>
      </c>
      <c r="P59828" s="92">
        <v>741</v>
      </c>
      <c r="Q59828" s="92">
        <v>168</v>
      </c>
      <c r="S59828" s="92">
        <v>116</v>
      </c>
      <c r="V59828" s="92">
        <v>44</v>
      </c>
      <c r="W59828" s="92">
        <v>100</v>
      </c>
      <c r="Y59828" s="92">
        <v>481</v>
      </c>
      <c r="AK59828" s="92">
        <v>116</v>
      </c>
      <c r="AN59828" s="92">
        <v>44</v>
      </c>
      <c r="AO59828" s="92">
        <v>100</v>
      </c>
      <c r="AQ59828" s="92">
        <v>481</v>
      </c>
      <c r="AS59828" s="92">
        <v>48</v>
      </c>
      <c r="AT59828" s="92">
        <v>135</v>
      </c>
      <c r="AU59828" s="92">
        <v>-15</v>
      </c>
    </row>
    <row r="59829" spans="1:47">
      <c r="A59829" s="83" t="s">
        <v>134</v>
      </c>
      <c r="B59829" s="84">
        <v>44679.125</v>
      </c>
      <c r="C59829" s="85">
        <v>44678</v>
      </c>
      <c r="D59829" s="83">
        <v>20</v>
      </c>
      <c r="E59829" s="84">
        <v>44678.833333333336</v>
      </c>
      <c r="F59829" s="86" t="s">
        <v>408</v>
      </c>
      <c r="G59829" s="87" t="s">
        <v>409</v>
      </c>
      <c r="H59829" s="92">
        <v>513</v>
      </c>
      <c r="I59829" s="92">
        <v>529</v>
      </c>
      <c r="J59829" s="92">
        <v>707</v>
      </c>
      <c r="K59829" s="92">
        <v>178</v>
      </c>
      <c r="O59829" s="92">
        <v>529</v>
      </c>
      <c r="P59829" s="92">
        <v>707</v>
      </c>
      <c r="Q59829" s="92">
        <v>178</v>
      </c>
      <c r="S59829" s="92">
        <v>191</v>
      </c>
      <c r="V59829" s="92">
        <v>47</v>
      </c>
      <c r="W59829" s="92">
        <v>1</v>
      </c>
      <c r="Y59829" s="92">
        <v>468</v>
      </c>
      <c r="AK59829" s="92">
        <v>191</v>
      </c>
      <c r="AN59829" s="92">
        <v>47</v>
      </c>
      <c r="AO59829" s="92">
        <v>1</v>
      </c>
      <c r="AQ59829" s="92">
        <v>468</v>
      </c>
      <c r="AS59829" s="92">
        <v>35</v>
      </c>
      <c r="AT59829" s="92">
        <v>160</v>
      </c>
      <c r="AU59829" s="92">
        <v>-17</v>
      </c>
    </row>
    <row r="59830" spans="1:47">
      <c r="A59830" s="83" t="s">
        <v>134</v>
      </c>
      <c r="B59830" s="84">
        <v>44679.166666666664</v>
      </c>
      <c r="C59830" s="85">
        <v>44678</v>
      </c>
      <c r="D59830" s="83">
        <v>21</v>
      </c>
      <c r="E59830" s="84">
        <v>44678.875</v>
      </c>
      <c r="F59830" s="86" t="s">
        <v>408</v>
      </c>
      <c r="G59830" s="87" t="s">
        <v>409</v>
      </c>
      <c r="H59830" s="92">
        <v>484</v>
      </c>
      <c r="I59830" s="92">
        <v>500</v>
      </c>
      <c r="J59830" s="92">
        <v>684</v>
      </c>
      <c r="K59830" s="92">
        <v>184</v>
      </c>
      <c r="O59830" s="92">
        <v>500</v>
      </c>
      <c r="P59830" s="92">
        <v>684</v>
      </c>
      <c r="Q59830" s="92">
        <v>184</v>
      </c>
      <c r="S59830" s="92">
        <v>167</v>
      </c>
      <c r="V59830" s="92">
        <v>47</v>
      </c>
      <c r="W59830" s="92">
        <v>0</v>
      </c>
      <c r="Y59830" s="92">
        <v>469</v>
      </c>
      <c r="AK59830" s="92">
        <v>167</v>
      </c>
      <c r="AN59830" s="92">
        <v>47</v>
      </c>
      <c r="AO59830" s="92">
        <v>0</v>
      </c>
      <c r="AQ59830" s="92">
        <v>469</v>
      </c>
      <c r="AS59830" s="92">
        <v>47</v>
      </c>
      <c r="AT59830" s="92">
        <v>162</v>
      </c>
      <c r="AU59830" s="92">
        <v>-25</v>
      </c>
    </row>
    <row r="59831" spans="1:47">
      <c r="A59831" s="83" t="s">
        <v>134</v>
      </c>
      <c r="B59831" s="84">
        <v>44679.208333333336</v>
      </c>
      <c r="C59831" s="85">
        <v>44678</v>
      </c>
      <c r="D59831" s="83">
        <v>22</v>
      </c>
      <c r="E59831" s="84">
        <v>44678.916666666664</v>
      </c>
      <c r="F59831" s="86" t="s">
        <v>408</v>
      </c>
      <c r="G59831" s="87" t="s">
        <v>409</v>
      </c>
      <c r="H59831" s="92">
        <v>445</v>
      </c>
      <c r="I59831" s="92">
        <v>454</v>
      </c>
      <c r="J59831" s="92">
        <v>627</v>
      </c>
      <c r="K59831" s="92">
        <v>173</v>
      </c>
      <c r="O59831" s="92">
        <v>454</v>
      </c>
      <c r="P59831" s="92">
        <v>627</v>
      </c>
      <c r="Q59831" s="92">
        <v>173</v>
      </c>
      <c r="S59831" s="92">
        <v>111</v>
      </c>
      <c r="V59831" s="92">
        <v>46</v>
      </c>
      <c r="W59831" s="92">
        <v>0</v>
      </c>
      <c r="Y59831" s="92">
        <v>469</v>
      </c>
      <c r="AK59831" s="92">
        <v>111</v>
      </c>
      <c r="AN59831" s="92">
        <v>46</v>
      </c>
      <c r="AO59831" s="92">
        <v>0</v>
      </c>
      <c r="AQ59831" s="92">
        <v>469</v>
      </c>
      <c r="AS59831" s="92">
        <v>63</v>
      </c>
      <c r="AT59831" s="92">
        <v>160</v>
      </c>
      <c r="AU59831" s="92">
        <v>-50</v>
      </c>
    </row>
    <row r="59832" spans="1:47">
      <c r="A59832" s="83" t="s">
        <v>134</v>
      </c>
      <c r="B59832" s="84">
        <v>44679.25</v>
      </c>
      <c r="C59832" s="85">
        <v>44678</v>
      </c>
      <c r="D59832" s="83">
        <v>23</v>
      </c>
      <c r="E59832" s="84">
        <v>44678.958333333336</v>
      </c>
      <c r="F59832" s="86" t="s">
        <v>408</v>
      </c>
      <c r="G59832" s="87" t="s">
        <v>409</v>
      </c>
      <c r="H59832" s="92">
        <v>398</v>
      </c>
      <c r="I59832" s="92">
        <v>405</v>
      </c>
      <c r="J59832" s="92">
        <v>625</v>
      </c>
      <c r="K59832" s="92">
        <v>220</v>
      </c>
      <c r="O59832" s="92">
        <v>405</v>
      </c>
      <c r="P59832" s="92">
        <v>625</v>
      </c>
      <c r="Q59832" s="92">
        <v>220</v>
      </c>
      <c r="S59832" s="92">
        <v>111</v>
      </c>
      <c r="V59832" s="92">
        <v>44</v>
      </c>
      <c r="W59832" s="92">
        <v>0</v>
      </c>
      <c r="Y59832" s="92">
        <v>469</v>
      </c>
      <c r="AK59832" s="92">
        <v>111</v>
      </c>
      <c r="AN59832" s="92">
        <v>44</v>
      </c>
      <c r="AO59832" s="92">
        <v>0</v>
      </c>
      <c r="AQ59832" s="92">
        <v>469</v>
      </c>
      <c r="AS59832" s="92">
        <v>53</v>
      </c>
      <c r="AT59832" s="92">
        <v>199</v>
      </c>
      <c r="AU59832" s="92">
        <v>-32</v>
      </c>
    </row>
    <row r="59833" spans="1:47">
      <c r="A59833" s="83" t="s">
        <v>134</v>
      </c>
      <c r="B59833" s="84">
        <v>44679.291666666664</v>
      </c>
      <c r="C59833" s="85">
        <v>44678</v>
      </c>
      <c r="D59833" s="83">
        <v>24</v>
      </c>
      <c r="E59833" s="84">
        <v>44679</v>
      </c>
      <c r="F59833" s="86" t="s">
        <v>408</v>
      </c>
      <c r="G59833" s="87" t="s">
        <v>409</v>
      </c>
      <c r="H59833" s="92">
        <v>357</v>
      </c>
      <c r="I59833" s="92">
        <v>361</v>
      </c>
      <c r="J59833" s="92">
        <v>612</v>
      </c>
      <c r="K59833" s="92">
        <v>251</v>
      </c>
      <c r="O59833" s="92">
        <v>361</v>
      </c>
      <c r="P59833" s="92">
        <v>612</v>
      </c>
      <c r="Q59833" s="92">
        <v>251</v>
      </c>
      <c r="S59833" s="92">
        <v>97</v>
      </c>
      <c r="V59833" s="92">
        <v>47</v>
      </c>
      <c r="W59833" s="92">
        <v>0</v>
      </c>
      <c r="Y59833" s="92">
        <v>470</v>
      </c>
      <c r="AK59833" s="92">
        <v>97</v>
      </c>
      <c r="AN59833" s="92">
        <v>47</v>
      </c>
      <c r="AO59833" s="92">
        <v>0</v>
      </c>
      <c r="AQ59833" s="92">
        <v>470</v>
      </c>
      <c r="AS59833" s="92">
        <v>52</v>
      </c>
      <c r="AT59833" s="92">
        <v>229</v>
      </c>
      <c r="AU59833" s="92">
        <v>-30</v>
      </c>
    </row>
    <row r="59834" spans="1:47">
      <c r="A59834" s="83" t="s">
        <v>134</v>
      </c>
      <c r="B59834" s="84">
        <v>44679.333333333336</v>
      </c>
      <c r="C59834" s="85">
        <v>44679</v>
      </c>
      <c r="D59834" s="83">
        <v>1</v>
      </c>
      <c r="E59834" s="84">
        <v>44679.041666666664</v>
      </c>
      <c r="F59834" s="86" t="s">
        <v>408</v>
      </c>
      <c r="G59834" s="87" t="s">
        <v>409</v>
      </c>
      <c r="H59834" s="92">
        <v>323</v>
      </c>
      <c r="I59834" s="92">
        <v>332</v>
      </c>
      <c r="J59834" s="92">
        <v>641</v>
      </c>
      <c r="K59834" s="92">
        <v>309</v>
      </c>
      <c r="O59834" s="92">
        <v>332</v>
      </c>
      <c r="P59834" s="92">
        <v>641</v>
      </c>
      <c r="Q59834" s="92">
        <v>309</v>
      </c>
      <c r="S59834" s="92">
        <v>115</v>
      </c>
      <c r="V59834" s="92">
        <v>45</v>
      </c>
      <c r="W59834" s="92">
        <v>0</v>
      </c>
      <c r="Y59834" s="92">
        <v>481</v>
      </c>
      <c r="AK59834" s="92">
        <v>115</v>
      </c>
      <c r="AN59834" s="92">
        <v>45</v>
      </c>
      <c r="AO59834" s="92">
        <v>0</v>
      </c>
      <c r="AQ59834" s="92">
        <v>481</v>
      </c>
      <c r="AS59834" s="92">
        <v>51</v>
      </c>
      <c r="AT59834" s="92">
        <v>272</v>
      </c>
      <c r="AU59834" s="92">
        <v>-14</v>
      </c>
    </row>
    <row r="59835" spans="1:47">
      <c r="A59835" s="83" t="s">
        <v>134</v>
      </c>
      <c r="B59835" s="84">
        <v>44679.375</v>
      </c>
      <c r="C59835" s="85">
        <v>44679</v>
      </c>
      <c r="D59835" s="83">
        <v>2</v>
      </c>
      <c r="E59835" s="84">
        <v>44679.083333333336</v>
      </c>
      <c r="F59835" s="86" t="s">
        <v>408</v>
      </c>
      <c r="G59835" s="87" t="s">
        <v>409</v>
      </c>
      <c r="H59835" s="92">
        <v>299</v>
      </c>
      <c r="I59835" s="92">
        <v>308</v>
      </c>
      <c r="J59835" s="92">
        <v>623</v>
      </c>
      <c r="K59835" s="92">
        <v>315</v>
      </c>
      <c r="O59835" s="92">
        <v>308</v>
      </c>
      <c r="P59835" s="92">
        <v>623</v>
      </c>
      <c r="Q59835" s="92">
        <v>315</v>
      </c>
      <c r="S59835" s="92">
        <v>108</v>
      </c>
      <c r="V59835" s="92">
        <v>47</v>
      </c>
      <c r="W59835" s="92">
        <v>0</v>
      </c>
      <c r="Y59835" s="92">
        <v>466</v>
      </c>
      <c r="AK59835" s="92">
        <v>108</v>
      </c>
      <c r="AN59835" s="92">
        <v>47</v>
      </c>
      <c r="AO59835" s="92">
        <v>0</v>
      </c>
      <c r="AQ59835" s="92">
        <v>466</v>
      </c>
      <c r="AS59835" s="92">
        <v>40</v>
      </c>
      <c r="AT59835" s="92">
        <v>289</v>
      </c>
      <c r="AU59835" s="92">
        <v>-14</v>
      </c>
    </row>
    <row r="59836" spans="1:47">
      <c r="A59836" s="83" t="s">
        <v>134</v>
      </c>
      <c r="B59836" s="84">
        <v>44679.416666666664</v>
      </c>
      <c r="C59836" s="85">
        <v>44679</v>
      </c>
      <c r="D59836" s="83">
        <v>3</v>
      </c>
      <c r="E59836" s="84">
        <v>44679.125</v>
      </c>
      <c r="F59836" s="86" t="s">
        <v>408</v>
      </c>
      <c r="G59836" s="87" t="s">
        <v>409</v>
      </c>
      <c r="H59836" s="92">
        <v>282</v>
      </c>
      <c r="I59836" s="92">
        <v>290</v>
      </c>
      <c r="J59836" s="92">
        <v>613</v>
      </c>
      <c r="K59836" s="92">
        <v>323</v>
      </c>
      <c r="O59836" s="92">
        <v>290</v>
      </c>
      <c r="P59836" s="92">
        <v>613</v>
      </c>
      <c r="Q59836" s="92">
        <v>323</v>
      </c>
      <c r="S59836" s="92">
        <v>95</v>
      </c>
      <c r="V59836" s="92">
        <v>47</v>
      </c>
      <c r="W59836" s="92">
        <v>0</v>
      </c>
      <c r="Y59836" s="92">
        <v>472</v>
      </c>
      <c r="AK59836" s="92">
        <v>95</v>
      </c>
      <c r="AN59836" s="92">
        <v>47</v>
      </c>
      <c r="AO59836" s="92">
        <v>0</v>
      </c>
      <c r="AQ59836" s="92">
        <v>472</v>
      </c>
      <c r="AS59836" s="92">
        <v>40</v>
      </c>
      <c r="AT59836" s="92">
        <v>291</v>
      </c>
      <c r="AU59836" s="92">
        <v>-8</v>
      </c>
    </row>
    <row r="59837" spans="1:47">
      <c r="A59837" s="83" t="s">
        <v>134</v>
      </c>
      <c r="B59837" s="84">
        <v>44679.458333333336</v>
      </c>
      <c r="C59837" s="85">
        <v>44679</v>
      </c>
      <c r="D59837" s="83">
        <v>4</v>
      </c>
      <c r="E59837" s="84">
        <v>44679.166666666664</v>
      </c>
      <c r="F59837" s="86" t="s">
        <v>408</v>
      </c>
      <c r="G59837" s="87" t="s">
        <v>409</v>
      </c>
      <c r="H59837" s="92">
        <v>275</v>
      </c>
      <c r="I59837" s="92">
        <v>276</v>
      </c>
      <c r="J59837" s="92">
        <v>597</v>
      </c>
      <c r="K59837" s="92">
        <v>321</v>
      </c>
      <c r="O59837" s="92">
        <v>276</v>
      </c>
      <c r="P59837" s="92">
        <v>597</v>
      </c>
      <c r="Q59837" s="92">
        <v>321</v>
      </c>
      <c r="S59837" s="92">
        <v>86</v>
      </c>
      <c r="V59837" s="92">
        <v>42</v>
      </c>
      <c r="W59837" s="92">
        <v>0</v>
      </c>
      <c r="Y59837" s="92">
        <v>468</v>
      </c>
      <c r="AK59837" s="92">
        <v>86</v>
      </c>
      <c r="AN59837" s="92">
        <v>42</v>
      </c>
      <c r="AO59837" s="92">
        <v>0</v>
      </c>
      <c r="AQ59837" s="92">
        <v>468</v>
      </c>
      <c r="AS59837" s="92">
        <v>37</v>
      </c>
      <c r="AT59837" s="92">
        <v>292</v>
      </c>
      <c r="AU59837" s="92">
        <v>-8</v>
      </c>
    </row>
    <row r="59838" spans="1:47">
      <c r="A59838" s="83" t="s">
        <v>134</v>
      </c>
      <c r="B59838" s="84">
        <v>44679.5</v>
      </c>
      <c r="C59838" s="85">
        <v>44679</v>
      </c>
      <c r="D59838" s="83">
        <v>5</v>
      </c>
      <c r="E59838" s="84">
        <v>44679.208333333336</v>
      </c>
      <c r="F59838" s="86" t="s">
        <v>408</v>
      </c>
      <c r="G59838" s="87" t="s">
        <v>409</v>
      </c>
      <c r="H59838" s="92">
        <v>272</v>
      </c>
      <c r="I59838" s="92">
        <v>273</v>
      </c>
      <c r="J59838" s="92">
        <v>598</v>
      </c>
      <c r="K59838" s="92">
        <v>325</v>
      </c>
      <c r="O59838" s="92">
        <v>273</v>
      </c>
      <c r="P59838" s="92">
        <v>598</v>
      </c>
      <c r="Q59838" s="92">
        <v>325</v>
      </c>
      <c r="S59838" s="92">
        <v>84</v>
      </c>
      <c r="V59838" s="92">
        <v>46</v>
      </c>
      <c r="W59838" s="92">
        <v>0</v>
      </c>
      <c r="Y59838" s="92">
        <v>467</v>
      </c>
      <c r="AK59838" s="92">
        <v>84</v>
      </c>
      <c r="AN59838" s="92">
        <v>46</v>
      </c>
      <c r="AO59838" s="92">
        <v>0</v>
      </c>
      <c r="AQ59838" s="92">
        <v>467</v>
      </c>
      <c r="AS59838" s="92">
        <v>39</v>
      </c>
      <c r="AT59838" s="92">
        <v>294</v>
      </c>
      <c r="AU59838" s="92">
        <v>-8</v>
      </c>
    </row>
    <row r="59839" spans="1:47">
      <c r="A59839" s="83" t="s">
        <v>134</v>
      </c>
      <c r="B59839" s="84">
        <v>44679.541666666664</v>
      </c>
      <c r="C59839" s="85">
        <v>44679</v>
      </c>
      <c r="D59839" s="83">
        <v>6</v>
      </c>
      <c r="E59839" s="84">
        <v>44679.25</v>
      </c>
      <c r="F59839" s="86" t="s">
        <v>408</v>
      </c>
      <c r="G59839" s="87" t="s">
        <v>409</v>
      </c>
      <c r="H59839" s="92">
        <v>287</v>
      </c>
      <c r="I59839" s="92">
        <v>287</v>
      </c>
      <c r="J59839" s="92">
        <v>617</v>
      </c>
      <c r="K59839" s="92">
        <v>330</v>
      </c>
      <c r="O59839" s="92">
        <v>287</v>
      </c>
      <c r="P59839" s="92">
        <v>617</v>
      </c>
      <c r="Q59839" s="92">
        <v>330</v>
      </c>
      <c r="S59839" s="92">
        <v>96</v>
      </c>
      <c r="V59839" s="92">
        <v>46</v>
      </c>
      <c r="W59839" s="92">
        <v>0</v>
      </c>
      <c r="Y59839" s="92">
        <v>476</v>
      </c>
      <c r="AK59839" s="92">
        <v>96</v>
      </c>
      <c r="AN59839" s="92">
        <v>46</v>
      </c>
      <c r="AO59839" s="92">
        <v>0</v>
      </c>
      <c r="AQ59839" s="92">
        <v>476</v>
      </c>
      <c r="AS59839" s="92">
        <v>42</v>
      </c>
      <c r="AT59839" s="92">
        <v>303</v>
      </c>
      <c r="AU59839" s="92">
        <v>-15</v>
      </c>
    </row>
    <row r="59840" spans="1:47">
      <c r="A59840" s="83" t="s">
        <v>134</v>
      </c>
      <c r="B59840" s="84">
        <v>44679.583333333336</v>
      </c>
      <c r="C59840" s="85">
        <v>44679</v>
      </c>
      <c r="D59840" s="83">
        <v>7</v>
      </c>
      <c r="E59840" s="84">
        <v>44679.291666666664</v>
      </c>
      <c r="F59840" s="86" t="s">
        <v>408</v>
      </c>
      <c r="G59840" s="87" t="s">
        <v>409</v>
      </c>
      <c r="H59840" s="92">
        <v>299</v>
      </c>
      <c r="I59840" s="92">
        <v>303</v>
      </c>
      <c r="J59840" s="92">
        <v>666</v>
      </c>
      <c r="K59840" s="92">
        <v>363</v>
      </c>
      <c r="O59840" s="92">
        <v>303</v>
      </c>
      <c r="P59840" s="92">
        <v>666</v>
      </c>
      <c r="Q59840" s="92">
        <v>363</v>
      </c>
      <c r="S59840" s="92">
        <v>92</v>
      </c>
      <c r="V59840" s="92">
        <v>45</v>
      </c>
      <c r="W59840" s="92">
        <v>56</v>
      </c>
      <c r="Y59840" s="92">
        <v>471</v>
      </c>
      <c r="AK59840" s="92">
        <v>92</v>
      </c>
      <c r="AN59840" s="92">
        <v>45</v>
      </c>
      <c r="AO59840" s="92">
        <v>56</v>
      </c>
      <c r="AQ59840" s="92">
        <v>471</v>
      </c>
      <c r="AS59840" s="92">
        <v>46</v>
      </c>
      <c r="AT59840" s="92">
        <v>348</v>
      </c>
      <c r="AU59840" s="92">
        <v>-31</v>
      </c>
    </row>
    <row r="59841" spans="1:47">
      <c r="A59841" s="83" t="s">
        <v>134</v>
      </c>
      <c r="B59841" s="84">
        <v>44679.625</v>
      </c>
      <c r="C59841" s="85">
        <v>44679</v>
      </c>
      <c r="D59841" s="83">
        <v>8</v>
      </c>
      <c r="E59841" s="84">
        <v>44679.333333333336</v>
      </c>
      <c r="F59841" s="86" t="s">
        <v>408</v>
      </c>
      <c r="G59841" s="87" t="s">
        <v>409</v>
      </c>
      <c r="H59841" s="92">
        <v>316</v>
      </c>
      <c r="I59841" s="92">
        <v>325</v>
      </c>
      <c r="J59841" s="92">
        <v>881</v>
      </c>
      <c r="K59841" s="92">
        <v>556</v>
      </c>
      <c r="O59841" s="92">
        <v>325</v>
      </c>
      <c r="P59841" s="92">
        <v>881</v>
      </c>
      <c r="Q59841" s="92">
        <v>556</v>
      </c>
      <c r="S59841" s="92">
        <v>79</v>
      </c>
      <c r="V59841" s="92">
        <v>48</v>
      </c>
      <c r="W59841" s="92">
        <v>283</v>
      </c>
      <c r="Y59841" s="92">
        <v>471</v>
      </c>
      <c r="AK59841" s="92">
        <v>79</v>
      </c>
      <c r="AN59841" s="92">
        <v>48</v>
      </c>
      <c r="AO59841" s="92">
        <v>283</v>
      </c>
      <c r="AQ59841" s="92">
        <v>471</v>
      </c>
      <c r="AS59841" s="92">
        <v>47</v>
      </c>
      <c r="AT59841" s="92">
        <v>506</v>
      </c>
      <c r="AU59841" s="92">
        <v>3</v>
      </c>
    </row>
    <row r="59842" spans="1:47">
      <c r="A59842" s="83" t="s">
        <v>134</v>
      </c>
      <c r="B59842" s="84">
        <v>44679.666666666664</v>
      </c>
      <c r="C59842" s="85">
        <v>44679</v>
      </c>
      <c r="D59842" s="83">
        <v>9</v>
      </c>
      <c r="E59842" s="84">
        <v>44679.375</v>
      </c>
      <c r="F59842" s="86" t="s">
        <v>408</v>
      </c>
      <c r="G59842" s="87" t="s">
        <v>409</v>
      </c>
      <c r="H59842" s="92">
        <v>344</v>
      </c>
      <c r="I59842" s="92">
        <v>338</v>
      </c>
      <c r="J59842" s="92">
        <v>1051</v>
      </c>
      <c r="K59842" s="92">
        <v>713</v>
      </c>
      <c r="O59842" s="92">
        <v>338</v>
      </c>
      <c r="P59842" s="92">
        <v>1051</v>
      </c>
      <c r="Q59842" s="92">
        <v>713</v>
      </c>
      <c r="S59842" s="92">
        <v>77</v>
      </c>
      <c r="V59842" s="92">
        <v>40</v>
      </c>
      <c r="W59842" s="92">
        <v>468</v>
      </c>
      <c r="Y59842" s="92">
        <v>467</v>
      </c>
      <c r="AK59842" s="92">
        <v>77</v>
      </c>
      <c r="AN59842" s="92">
        <v>40</v>
      </c>
      <c r="AO59842" s="92">
        <v>468</v>
      </c>
      <c r="AQ59842" s="92">
        <v>467</v>
      </c>
      <c r="AS59842" s="92">
        <v>41</v>
      </c>
      <c r="AT59842" s="92">
        <v>624</v>
      </c>
      <c r="AU59842" s="92">
        <v>48</v>
      </c>
    </row>
    <row r="59843" spans="1:47">
      <c r="A59843" s="83" t="s">
        <v>134</v>
      </c>
      <c r="B59843" s="84">
        <v>44679.708333333336</v>
      </c>
      <c r="C59843" s="85">
        <v>44679</v>
      </c>
      <c r="D59843" s="83">
        <v>10</v>
      </c>
      <c r="E59843" s="84">
        <v>44679.416666666664</v>
      </c>
      <c r="F59843" s="86" t="s">
        <v>408</v>
      </c>
      <c r="G59843" s="87" t="s">
        <v>409</v>
      </c>
      <c r="H59843" s="92">
        <v>362</v>
      </c>
      <c r="I59843" s="92">
        <v>361</v>
      </c>
      <c r="J59843" s="92">
        <v>1085</v>
      </c>
      <c r="K59843" s="92">
        <v>724</v>
      </c>
      <c r="O59843" s="92">
        <v>361</v>
      </c>
      <c r="P59843" s="92">
        <v>1085</v>
      </c>
      <c r="Q59843" s="92">
        <v>724</v>
      </c>
      <c r="S59843" s="92">
        <v>81</v>
      </c>
      <c r="V59843" s="92">
        <v>47</v>
      </c>
      <c r="W59843" s="92">
        <v>510</v>
      </c>
      <c r="Y59843" s="92">
        <v>445</v>
      </c>
      <c r="AK59843" s="92">
        <v>81</v>
      </c>
      <c r="AN59843" s="92">
        <v>47</v>
      </c>
      <c r="AO59843" s="92">
        <v>510</v>
      </c>
      <c r="AQ59843" s="92">
        <v>445</v>
      </c>
      <c r="AS59843" s="92">
        <v>31</v>
      </c>
      <c r="AT59843" s="92">
        <v>640</v>
      </c>
      <c r="AU59843" s="92">
        <v>53</v>
      </c>
    </row>
    <row r="59844" spans="1:47">
      <c r="A59844" s="83" t="s">
        <v>134</v>
      </c>
      <c r="B59844" s="84">
        <v>44679.75</v>
      </c>
      <c r="C59844" s="85">
        <v>44679</v>
      </c>
      <c r="D59844" s="83">
        <v>11</v>
      </c>
      <c r="E59844" s="84">
        <v>44679.458333333336</v>
      </c>
      <c r="F59844" s="86" t="s">
        <v>408</v>
      </c>
      <c r="G59844" s="87" t="s">
        <v>409</v>
      </c>
      <c r="H59844" s="92">
        <v>382</v>
      </c>
      <c r="I59844" s="92">
        <v>377</v>
      </c>
      <c r="J59844" s="92">
        <v>1085</v>
      </c>
      <c r="K59844" s="92">
        <v>708</v>
      </c>
      <c r="O59844" s="92">
        <v>377</v>
      </c>
      <c r="P59844" s="92">
        <v>1085</v>
      </c>
      <c r="Q59844" s="92">
        <v>708</v>
      </c>
      <c r="S59844" s="92">
        <v>78</v>
      </c>
      <c r="V59844" s="92">
        <v>46</v>
      </c>
      <c r="W59844" s="92">
        <v>521</v>
      </c>
      <c r="Y59844" s="92">
        <v>440</v>
      </c>
      <c r="AK59844" s="92">
        <v>78</v>
      </c>
      <c r="AN59844" s="92">
        <v>46</v>
      </c>
      <c r="AO59844" s="92">
        <v>521</v>
      </c>
      <c r="AQ59844" s="92">
        <v>440</v>
      </c>
      <c r="AS59844" s="92">
        <v>26</v>
      </c>
      <c r="AT59844" s="92">
        <v>627</v>
      </c>
      <c r="AU59844" s="92">
        <v>55</v>
      </c>
    </row>
    <row r="59845" spans="1:47">
      <c r="A59845" s="83" t="s">
        <v>134</v>
      </c>
      <c r="B59845" s="84">
        <v>44679.791666666664</v>
      </c>
      <c r="C59845" s="85">
        <v>44679</v>
      </c>
      <c r="D59845" s="83">
        <v>12</v>
      </c>
      <c r="E59845" s="84">
        <v>44679.5</v>
      </c>
      <c r="F59845" s="86" t="s">
        <v>408</v>
      </c>
      <c r="G59845" s="87" t="s">
        <v>409</v>
      </c>
      <c r="H59845" s="92">
        <v>409</v>
      </c>
      <c r="I59845" s="92">
        <v>394</v>
      </c>
      <c r="J59845" s="92">
        <v>1047</v>
      </c>
      <c r="K59845" s="92">
        <v>653</v>
      </c>
      <c r="O59845" s="92">
        <v>394</v>
      </c>
      <c r="P59845" s="92">
        <v>1047</v>
      </c>
      <c r="Q59845" s="92">
        <v>653</v>
      </c>
      <c r="S59845" s="92">
        <v>79</v>
      </c>
      <c r="V59845" s="92">
        <v>46</v>
      </c>
      <c r="W59845" s="92">
        <v>482</v>
      </c>
      <c r="Y59845" s="92">
        <v>440</v>
      </c>
      <c r="AK59845" s="92">
        <v>79</v>
      </c>
      <c r="AN59845" s="92">
        <v>46</v>
      </c>
      <c r="AO59845" s="92">
        <v>482</v>
      </c>
      <c r="AQ59845" s="92">
        <v>440</v>
      </c>
      <c r="AS59845" s="92">
        <v>26</v>
      </c>
      <c r="AT59845" s="92">
        <v>576</v>
      </c>
      <c r="AU59845" s="92">
        <v>51</v>
      </c>
    </row>
    <row r="59846" spans="1:47">
      <c r="A59846" s="83" t="s">
        <v>134</v>
      </c>
      <c r="B59846" s="84">
        <v>44679.833333333336</v>
      </c>
      <c r="C59846" s="85">
        <v>44679</v>
      </c>
      <c r="D59846" s="83">
        <v>13</v>
      </c>
      <c r="E59846" s="84">
        <v>44679.541666666664</v>
      </c>
      <c r="F59846" s="86" t="s">
        <v>408</v>
      </c>
      <c r="G59846" s="87" t="s">
        <v>409</v>
      </c>
      <c r="H59846" s="92">
        <v>439</v>
      </c>
      <c r="I59846" s="92">
        <v>427</v>
      </c>
      <c r="J59846" s="92">
        <v>1071</v>
      </c>
      <c r="K59846" s="92">
        <v>644</v>
      </c>
      <c r="O59846" s="92">
        <v>427</v>
      </c>
      <c r="P59846" s="92">
        <v>1071</v>
      </c>
      <c r="Q59846" s="92">
        <v>644</v>
      </c>
      <c r="S59846" s="92">
        <v>84</v>
      </c>
      <c r="V59846" s="92">
        <v>44</v>
      </c>
      <c r="W59846" s="92">
        <v>505</v>
      </c>
      <c r="Y59846" s="92">
        <v>436</v>
      </c>
      <c r="AK59846" s="92">
        <v>84</v>
      </c>
      <c r="AN59846" s="92">
        <v>44</v>
      </c>
      <c r="AO59846" s="92">
        <v>505</v>
      </c>
      <c r="AQ59846" s="92">
        <v>436</v>
      </c>
      <c r="AS59846" s="92">
        <v>31</v>
      </c>
      <c r="AT59846" s="92">
        <v>557</v>
      </c>
      <c r="AU59846" s="92">
        <v>56</v>
      </c>
    </row>
    <row r="59847" spans="1:47">
      <c r="A59847" s="83" t="s">
        <v>134</v>
      </c>
      <c r="B59847" s="84">
        <v>44679.875</v>
      </c>
      <c r="C59847" s="85">
        <v>44679</v>
      </c>
      <c r="D59847" s="83">
        <v>14</v>
      </c>
      <c r="E59847" s="84">
        <v>44679.583333333336</v>
      </c>
      <c r="F59847" s="86" t="s">
        <v>408</v>
      </c>
      <c r="G59847" s="87" t="s">
        <v>409</v>
      </c>
      <c r="H59847" s="92">
        <v>464</v>
      </c>
      <c r="I59847" s="92">
        <v>465</v>
      </c>
      <c r="J59847" s="92">
        <v>1092</v>
      </c>
      <c r="K59847" s="92">
        <v>627</v>
      </c>
      <c r="O59847" s="92">
        <v>465</v>
      </c>
      <c r="P59847" s="92">
        <v>1092</v>
      </c>
      <c r="Q59847" s="92">
        <v>627</v>
      </c>
      <c r="S59847" s="92">
        <v>88</v>
      </c>
      <c r="V59847" s="92">
        <v>47</v>
      </c>
      <c r="W59847" s="92">
        <v>519</v>
      </c>
      <c r="Y59847" s="92">
        <v>439</v>
      </c>
      <c r="AK59847" s="92">
        <v>88</v>
      </c>
      <c r="AN59847" s="92">
        <v>47</v>
      </c>
      <c r="AO59847" s="92">
        <v>519</v>
      </c>
      <c r="AQ59847" s="92">
        <v>439</v>
      </c>
      <c r="AS59847" s="92">
        <v>35</v>
      </c>
      <c r="AT59847" s="92">
        <v>544</v>
      </c>
      <c r="AU59847" s="92">
        <v>48</v>
      </c>
    </row>
    <row r="59848" spans="1:47">
      <c r="A59848" s="83" t="s">
        <v>134</v>
      </c>
      <c r="B59848" s="84">
        <v>44679.916666666664</v>
      </c>
      <c r="C59848" s="85">
        <v>44679</v>
      </c>
      <c r="D59848" s="83">
        <v>15</v>
      </c>
      <c r="E59848" s="84">
        <v>44679.625</v>
      </c>
      <c r="F59848" s="86" t="s">
        <v>408</v>
      </c>
      <c r="G59848" s="87" t="s">
        <v>409</v>
      </c>
      <c r="H59848" s="92">
        <v>492</v>
      </c>
      <c r="I59848" s="92">
        <v>486</v>
      </c>
      <c r="J59848" s="92">
        <v>1084</v>
      </c>
      <c r="K59848" s="92">
        <v>598</v>
      </c>
      <c r="O59848" s="92">
        <v>486</v>
      </c>
      <c r="P59848" s="92">
        <v>1084</v>
      </c>
      <c r="Q59848" s="92">
        <v>598</v>
      </c>
      <c r="S59848" s="92">
        <v>79</v>
      </c>
      <c r="V59848" s="92">
        <v>47</v>
      </c>
      <c r="W59848" s="92">
        <v>516</v>
      </c>
      <c r="Y59848" s="92">
        <v>439</v>
      </c>
      <c r="AK59848" s="92">
        <v>79</v>
      </c>
      <c r="AN59848" s="92">
        <v>47</v>
      </c>
      <c r="AO59848" s="92">
        <v>516</v>
      </c>
      <c r="AQ59848" s="92">
        <v>439</v>
      </c>
      <c r="AS59848" s="92">
        <v>38</v>
      </c>
      <c r="AT59848" s="92">
        <v>508</v>
      </c>
      <c r="AU59848" s="92">
        <v>52</v>
      </c>
    </row>
    <row r="59849" spans="1:47">
      <c r="A59849" s="83" t="s">
        <v>134</v>
      </c>
      <c r="B59849" s="84">
        <v>44679.958333333336</v>
      </c>
      <c r="C59849" s="85">
        <v>44679</v>
      </c>
      <c r="D59849" s="83">
        <v>16</v>
      </c>
      <c r="E59849" s="84">
        <v>44679.666666666664</v>
      </c>
      <c r="F59849" s="86" t="s">
        <v>408</v>
      </c>
      <c r="G59849" s="87" t="s">
        <v>409</v>
      </c>
      <c r="H59849" s="92">
        <v>504</v>
      </c>
      <c r="I59849" s="92">
        <v>504</v>
      </c>
      <c r="J59849" s="92">
        <v>1058</v>
      </c>
      <c r="K59849" s="92">
        <v>554</v>
      </c>
      <c r="O59849" s="92">
        <v>504</v>
      </c>
      <c r="P59849" s="92">
        <v>1058</v>
      </c>
      <c r="Q59849" s="92">
        <v>554</v>
      </c>
      <c r="S59849" s="92">
        <v>84</v>
      </c>
      <c r="V59849" s="92">
        <v>45</v>
      </c>
      <c r="W59849" s="92">
        <v>492</v>
      </c>
      <c r="Y59849" s="92">
        <v>437</v>
      </c>
      <c r="AK59849" s="92">
        <v>84</v>
      </c>
      <c r="AN59849" s="92">
        <v>45</v>
      </c>
      <c r="AO59849" s="92">
        <v>492</v>
      </c>
      <c r="AQ59849" s="92">
        <v>437</v>
      </c>
      <c r="AS59849" s="92">
        <v>44</v>
      </c>
      <c r="AT59849" s="92">
        <v>466</v>
      </c>
      <c r="AU59849" s="92">
        <v>44</v>
      </c>
    </row>
    <row r="59850" spans="1:47">
      <c r="A59850" s="83" t="s">
        <v>134</v>
      </c>
      <c r="B59850" s="84">
        <v>44680</v>
      </c>
      <c r="C59850" s="85">
        <v>44679</v>
      </c>
      <c r="D59850" s="83">
        <v>17</v>
      </c>
      <c r="E59850" s="84">
        <v>44679.708333333336</v>
      </c>
      <c r="F59850" s="86" t="s">
        <v>408</v>
      </c>
      <c r="G59850" s="87" t="s">
        <v>409</v>
      </c>
      <c r="H59850" s="92">
        <v>510</v>
      </c>
      <c r="I59850" s="92">
        <v>503</v>
      </c>
      <c r="J59850" s="92">
        <v>1014</v>
      </c>
      <c r="K59850" s="92">
        <v>511</v>
      </c>
      <c r="O59850" s="92">
        <v>503</v>
      </c>
      <c r="P59850" s="92">
        <v>1014</v>
      </c>
      <c r="Q59850" s="92">
        <v>511</v>
      </c>
      <c r="S59850" s="92">
        <v>83</v>
      </c>
      <c r="V59850" s="92">
        <v>45</v>
      </c>
      <c r="W59850" s="92">
        <v>448</v>
      </c>
      <c r="Y59850" s="92">
        <v>439</v>
      </c>
      <c r="AK59850" s="92">
        <v>83</v>
      </c>
      <c r="AN59850" s="92">
        <v>45</v>
      </c>
      <c r="AO59850" s="92">
        <v>448</v>
      </c>
      <c r="AQ59850" s="92">
        <v>439</v>
      </c>
      <c r="AS59850" s="92">
        <v>53</v>
      </c>
      <c r="AT59850" s="92">
        <v>424</v>
      </c>
      <c r="AU59850" s="92">
        <v>34</v>
      </c>
    </row>
    <row r="59851" spans="1:47">
      <c r="A59851" s="83" t="s">
        <v>134</v>
      </c>
      <c r="B59851" s="84">
        <v>44680.041666666664</v>
      </c>
      <c r="C59851" s="85">
        <v>44679</v>
      </c>
      <c r="D59851" s="83">
        <v>18</v>
      </c>
      <c r="E59851" s="84">
        <v>44679.75</v>
      </c>
      <c r="F59851" s="86" t="s">
        <v>408</v>
      </c>
      <c r="G59851" s="87" t="s">
        <v>409</v>
      </c>
      <c r="H59851" s="92">
        <v>501</v>
      </c>
      <c r="I59851" s="92">
        <v>497</v>
      </c>
      <c r="J59851" s="92">
        <v>913</v>
      </c>
      <c r="K59851" s="92">
        <v>416</v>
      </c>
      <c r="O59851" s="92">
        <v>497</v>
      </c>
      <c r="P59851" s="92">
        <v>913</v>
      </c>
      <c r="Q59851" s="92">
        <v>416</v>
      </c>
      <c r="S59851" s="92">
        <v>81</v>
      </c>
      <c r="V59851" s="92">
        <v>48</v>
      </c>
      <c r="W59851" s="92">
        <v>347</v>
      </c>
      <c r="Y59851" s="92">
        <v>437</v>
      </c>
      <c r="AK59851" s="92">
        <v>81</v>
      </c>
      <c r="AN59851" s="92">
        <v>48</v>
      </c>
      <c r="AO59851" s="92">
        <v>347</v>
      </c>
      <c r="AQ59851" s="92">
        <v>437</v>
      </c>
      <c r="AS59851" s="92">
        <v>56</v>
      </c>
      <c r="AT59851" s="92">
        <v>353</v>
      </c>
      <c r="AU59851" s="92">
        <v>7</v>
      </c>
    </row>
    <row r="59852" spans="1:47">
      <c r="A59852" s="83" t="s">
        <v>134</v>
      </c>
      <c r="B59852" s="84">
        <v>44680.083333333336</v>
      </c>
      <c r="C59852" s="85">
        <v>44679</v>
      </c>
      <c r="D59852" s="83">
        <v>19</v>
      </c>
      <c r="E59852" s="84">
        <v>44679.791666666664</v>
      </c>
      <c r="F59852" s="86" t="s">
        <v>408</v>
      </c>
      <c r="G59852" s="87" t="s">
        <v>409</v>
      </c>
      <c r="H59852" s="92">
        <v>479</v>
      </c>
      <c r="I59852" s="92">
        <v>456</v>
      </c>
      <c r="J59852" s="92">
        <v>726</v>
      </c>
      <c r="K59852" s="92">
        <v>270</v>
      </c>
      <c r="O59852" s="92">
        <v>456</v>
      </c>
      <c r="P59852" s="92">
        <v>726</v>
      </c>
      <c r="Q59852" s="92">
        <v>270</v>
      </c>
      <c r="S59852" s="92">
        <v>143</v>
      </c>
      <c r="V59852" s="92">
        <v>43</v>
      </c>
      <c r="W59852" s="92">
        <v>103</v>
      </c>
      <c r="Y59852" s="92">
        <v>436</v>
      </c>
      <c r="AK59852" s="92">
        <v>143</v>
      </c>
      <c r="AN59852" s="92">
        <v>43</v>
      </c>
      <c r="AO59852" s="92">
        <v>103</v>
      </c>
      <c r="AQ59852" s="92">
        <v>436</v>
      </c>
      <c r="AS59852" s="92">
        <v>53</v>
      </c>
      <c r="AT59852" s="92">
        <v>220</v>
      </c>
      <c r="AU59852" s="92">
        <v>-3</v>
      </c>
    </row>
    <row r="59853" spans="1:47">
      <c r="A59853" s="83" t="s">
        <v>134</v>
      </c>
      <c r="B59853" s="84">
        <v>44680.125</v>
      </c>
      <c r="C59853" s="85">
        <v>44679</v>
      </c>
      <c r="D59853" s="83">
        <v>20</v>
      </c>
      <c r="E59853" s="84">
        <v>44679.833333333336</v>
      </c>
      <c r="F59853" s="86" t="s">
        <v>408</v>
      </c>
      <c r="G59853" s="87" t="s">
        <v>409</v>
      </c>
      <c r="H59853" s="92">
        <v>453</v>
      </c>
      <c r="I59853" s="92">
        <v>449</v>
      </c>
      <c r="J59853" s="92">
        <v>639</v>
      </c>
      <c r="K59853" s="92">
        <v>190</v>
      </c>
      <c r="O59853" s="92">
        <v>449</v>
      </c>
      <c r="P59853" s="92">
        <v>639</v>
      </c>
      <c r="Q59853" s="92">
        <v>190</v>
      </c>
      <c r="S59853" s="92">
        <v>153</v>
      </c>
      <c r="V59853" s="92">
        <v>47</v>
      </c>
      <c r="W59853" s="92">
        <v>0</v>
      </c>
      <c r="Y59853" s="92">
        <v>437</v>
      </c>
      <c r="AK59853" s="92">
        <v>153</v>
      </c>
      <c r="AN59853" s="92">
        <v>47</v>
      </c>
      <c r="AO59853" s="92">
        <v>0</v>
      </c>
      <c r="AQ59853" s="92">
        <v>437</v>
      </c>
      <c r="AS59853" s="92">
        <v>28</v>
      </c>
      <c r="AT59853" s="92">
        <v>169</v>
      </c>
      <c r="AU59853" s="92">
        <v>-7</v>
      </c>
    </row>
    <row r="59854" spans="1:47">
      <c r="A59854" s="83" t="s">
        <v>134</v>
      </c>
      <c r="B59854" s="84">
        <v>44680.166666666664</v>
      </c>
      <c r="C59854" s="85">
        <v>44679</v>
      </c>
      <c r="D59854" s="83">
        <v>21</v>
      </c>
      <c r="E59854" s="84">
        <v>44679.875</v>
      </c>
      <c r="F59854" s="86" t="s">
        <v>408</v>
      </c>
      <c r="G59854" s="87" t="s">
        <v>409</v>
      </c>
      <c r="H59854" s="92">
        <v>429</v>
      </c>
      <c r="I59854" s="92">
        <v>425</v>
      </c>
      <c r="J59854" s="92">
        <v>650</v>
      </c>
      <c r="K59854" s="92">
        <v>225</v>
      </c>
      <c r="O59854" s="92">
        <v>425</v>
      </c>
      <c r="P59854" s="92">
        <v>650</v>
      </c>
      <c r="Q59854" s="92">
        <v>225</v>
      </c>
      <c r="S59854" s="92">
        <v>166</v>
      </c>
      <c r="V59854" s="92">
        <v>43</v>
      </c>
      <c r="W59854" s="92">
        <v>0</v>
      </c>
      <c r="Y59854" s="92">
        <v>441</v>
      </c>
      <c r="AK59854" s="92">
        <v>166</v>
      </c>
      <c r="AN59854" s="92">
        <v>43</v>
      </c>
      <c r="AO59854" s="92">
        <v>0</v>
      </c>
      <c r="AQ59854" s="92">
        <v>441</v>
      </c>
      <c r="AS59854" s="92">
        <v>3</v>
      </c>
      <c r="AT59854" s="92">
        <v>215</v>
      </c>
      <c r="AU59854" s="92">
        <v>7</v>
      </c>
    </row>
    <row r="59855" spans="1:47">
      <c r="A59855" s="83" t="s">
        <v>134</v>
      </c>
      <c r="B59855" s="84">
        <v>44680.208333333336</v>
      </c>
      <c r="C59855" s="85">
        <v>44679</v>
      </c>
      <c r="D59855" s="83">
        <v>22</v>
      </c>
      <c r="E59855" s="84">
        <v>44679.916666666664</v>
      </c>
      <c r="F59855" s="86" t="s">
        <v>408</v>
      </c>
      <c r="G59855" s="87" t="s">
        <v>409</v>
      </c>
      <c r="H59855" s="92">
        <v>394</v>
      </c>
      <c r="I59855" s="92">
        <v>405</v>
      </c>
      <c r="J59855" s="92">
        <v>656</v>
      </c>
      <c r="K59855" s="92">
        <v>251</v>
      </c>
      <c r="O59855" s="92">
        <v>405</v>
      </c>
      <c r="P59855" s="92">
        <v>656</v>
      </c>
      <c r="Q59855" s="92">
        <v>251</v>
      </c>
      <c r="S59855" s="92">
        <v>168</v>
      </c>
      <c r="V59855" s="92">
        <v>47</v>
      </c>
      <c r="W59855" s="92">
        <v>0</v>
      </c>
      <c r="Y59855" s="92">
        <v>439</v>
      </c>
      <c r="AK59855" s="92">
        <v>168</v>
      </c>
      <c r="AN59855" s="92">
        <v>47</v>
      </c>
      <c r="AO59855" s="92">
        <v>0</v>
      </c>
      <c r="AQ59855" s="92">
        <v>439</v>
      </c>
      <c r="AS59855" s="92">
        <v>34</v>
      </c>
      <c r="AT59855" s="92">
        <v>227</v>
      </c>
      <c r="AU59855" s="92">
        <v>-10</v>
      </c>
    </row>
    <row r="59856" spans="1:47">
      <c r="A59856" s="83" t="s">
        <v>134</v>
      </c>
      <c r="B59856" s="84">
        <v>44680.25</v>
      </c>
      <c r="C59856" s="85">
        <v>44679</v>
      </c>
      <c r="D59856" s="83">
        <v>23</v>
      </c>
      <c r="E59856" s="84">
        <v>44679.958333333336</v>
      </c>
      <c r="F59856" s="86" t="s">
        <v>408</v>
      </c>
      <c r="G59856" s="87" t="s">
        <v>409</v>
      </c>
      <c r="H59856" s="92">
        <v>357</v>
      </c>
      <c r="I59856" s="92">
        <v>360</v>
      </c>
      <c r="J59856" s="92">
        <v>654</v>
      </c>
      <c r="K59856" s="92">
        <v>294</v>
      </c>
      <c r="O59856" s="92">
        <v>360</v>
      </c>
      <c r="P59856" s="92">
        <v>654</v>
      </c>
      <c r="Q59856" s="92">
        <v>294</v>
      </c>
      <c r="S59856" s="92">
        <v>170</v>
      </c>
      <c r="V59856" s="92">
        <v>43</v>
      </c>
      <c r="W59856" s="92">
        <v>0</v>
      </c>
      <c r="Y59856" s="92">
        <v>441</v>
      </c>
      <c r="AK59856" s="92">
        <v>170</v>
      </c>
      <c r="AN59856" s="92">
        <v>43</v>
      </c>
      <c r="AO59856" s="92">
        <v>0</v>
      </c>
      <c r="AQ59856" s="92">
        <v>441</v>
      </c>
      <c r="AS59856" s="92">
        <v>34</v>
      </c>
      <c r="AT59856" s="92">
        <v>251</v>
      </c>
      <c r="AU59856" s="92">
        <v>9</v>
      </c>
    </row>
    <row r="59857" spans="1:47">
      <c r="A59857" s="83" t="s">
        <v>134</v>
      </c>
      <c r="B59857" s="84">
        <v>44680.291666666664</v>
      </c>
      <c r="C59857" s="85">
        <v>44679</v>
      </c>
      <c r="D59857" s="83">
        <v>24</v>
      </c>
      <c r="E59857" s="84">
        <v>44680</v>
      </c>
      <c r="F59857" s="86" t="s">
        <v>408</v>
      </c>
      <c r="G59857" s="87" t="s">
        <v>409</v>
      </c>
      <c r="H59857" s="92">
        <v>321</v>
      </c>
      <c r="I59857" s="92">
        <v>332</v>
      </c>
      <c r="J59857" s="92">
        <v>586</v>
      </c>
      <c r="K59857" s="92">
        <v>254</v>
      </c>
      <c r="O59857" s="92">
        <v>332</v>
      </c>
      <c r="P59857" s="92">
        <v>586</v>
      </c>
      <c r="Q59857" s="92">
        <v>254</v>
      </c>
      <c r="S59857" s="92">
        <v>101</v>
      </c>
      <c r="V59857" s="92">
        <v>47</v>
      </c>
      <c r="W59857" s="92">
        <v>0</v>
      </c>
      <c r="Y59857" s="92">
        <v>440</v>
      </c>
      <c r="AK59857" s="92">
        <v>101</v>
      </c>
      <c r="AN59857" s="92">
        <v>47</v>
      </c>
      <c r="AO59857" s="92">
        <v>0</v>
      </c>
      <c r="AQ59857" s="92">
        <v>440</v>
      </c>
      <c r="AS59857" s="92">
        <v>25</v>
      </c>
      <c r="AT59857" s="92">
        <v>230</v>
      </c>
      <c r="AU59857" s="92">
        <v>-1</v>
      </c>
    </row>
    <row r="59858" spans="1:47">
      <c r="A59858" s="83" t="s">
        <v>134</v>
      </c>
      <c r="B59858" s="84">
        <v>44680.333333333336</v>
      </c>
      <c r="C59858" s="85">
        <v>44680</v>
      </c>
      <c r="D59858" s="83">
        <v>1</v>
      </c>
      <c r="E59858" s="84">
        <v>44680.041666666664</v>
      </c>
      <c r="F59858" s="86" t="s">
        <v>408</v>
      </c>
      <c r="G59858" s="87" t="s">
        <v>409</v>
      </c>
      <c r="H59858" s="92">
        <v>299</v>
      </c>
      <c r="I59858" s="92">
        <v>303</v>
      </c>
      <c r="J59858" s="92">
        <v>566</v>
      </c>
      <c r="K59858" s="92">
        <v>263</v>
      </c>
      <c r="O59858" s="92">
        <v>303</v>
      </c>
      <c r="P59858" s="92">
        <v>566</v>
      </c>
      <c r="Q59858" s="92">
        <v>263</v>
      </c>
      <c r="S59858" s="92">
        <v>82</v>
      </c>
      <c r="V59858" s="92">
        <v>44</v>
      </c>
      <c r="W59858" s="92">
        <v>0</v>
      </c>
      <c r="Y59858" s="92">
        <v>440</v>
      </c>
      <c r="AK59858" s="92">
        <v>82</v>
      </c>
      <c r="AN59858" s="92">
        <v>44</v>
      </c>
      <c r="AO59858" s="92">
        <v>0</v>
      </c>
      <c r="AQ59858" s="92">
        <v>440</v>
      </c>
      <c r="AS59858" s="92">
        <v>24</v>
      </c>
      <c r="AT59858" s="92">
        <v>236</v>
      </c>
      <c r="AU59858" s="92">
        <v>3</v>
      </c>
    </row>
    <row r="59859" spans="1:47">
      <c r="A59859" s="83" t="s">
        <v>134</v>
      </c>
      <c r="B59859" s="84">
        <v>44680.375</v>
      </c>
      <c r="C59859" s="85">
        <v>44680</v>
      </c>
      <c r="D59859" s="83">
        <v>2</v>
      </c>
      <c r="E59859" s="84">
        <v>44680.083333333336</v>
      </c>
      <c r="F59859" s="86" t="s">
        <v>408</v>
      </c>
      <c r="G59859" s="87" t="s">
        <v>409</v>
      </c>
      <c r="H59859" s="92">
        <v>278</v>
      </c>
      <c r="I59859" s="92">
        <v>286</v>
      </c>
      <c r="J59859" s="92">
        <v>579</v>
      </c>
      <c r="K59859" s="92">
        <v>293</v>
      </c>
      <c r="O59859" s="92">
        <v>286</v>
      </c>
      <c r="P59859" s="92">
        <v>579</v>
      </c>
      <c r="Q59859" s="92">
        <v>293</v>
      </c>
      <c r="S59859" s="92">
        <v>94</v>
      </c>
      <c r="V59859" s="92">
        <v>43</v>
      </c>
      <c r="W59859" s="92">
        <v>0</v>
      </c>
      <c r="Y59859" s="92">
        <v>441</v>
      </c>
      <c r="AK59859" s="92">
        <v>94</v>
      </c>
      <c r="AN59859" s="92">
        <v>43</v>
      </c>
      <c r="AO59859" s="92">
        <v>0</v>
      </c>
      <c r="AQ59859" s="92">
        <v>441</v>
      </c>
      <c r="AS59859" s="92">
        <v>22</v>
      </c>
      <c r="AT59859" s="92">
        <v>266</v>
      </c>
      <c r="AU59859" s="92">
        <v>5</v>
      </c>
    </row>
    <row r="59860" spans="1:47">
      <c r="A59860" s="83" t="s">
        <v>134</v>
      </c>
      <c r="B59860" s="84">
        <v>44680.416666666664</v>
      </c>
      <c r="C59860" s="85">
        <v>44680</v>
      </c>
      <c r="D59860" s="83">
        <v>3</v>
      </c>
      <c r="E59860" s="84">
        <v>44680.125</v>
      </c>
      <c r="F59860" s="86" t="s">
        <v>408</v>
      </c>
      <c r="G59860" s="87" t="s">
        <v>409</v>
      </c>
      <c r="H59860" s="92">
        <v>266</v>
      </c>
      <c r="I59860" s="92">
        <v>272</v>
      </c>
      <c r="J59860" s="92">
        <v>576</v>
      </c>
      <c r="K59860" s="92">
        <v>304</v>
      </c>
      <c r="O59860" s="92">
        <v>272</v>
      </c>
      <c r="P59860" s="92">
        <v>576</v>
      </c>
      <c r="Q59860" s="92">
        <v>304</v>
      </c>
      <c r="S59860" s="92">
        <v>93</v>
      </c>
      <c r="V59860" s="92">
        <v>46</v>
      </c>
      <c r="W59860" s="92">
        <v>0</v>
      </c>
      <c r="Y59860" s="92">
        <v>437</v>
      </c>
      <c r="AK59860" s="92">
        <v>93</v>
      </c>
      <c r="AN59860" s="92">
        <v>46</v>
      </c>
      <c r="AO59860" s="92">
        <v>0</v>
      </c>
      <c r="AQ59860" s="92">
        <v>437</v>
      </c>
      <c r="AS59860" s="92">
        <v>21</v>
      </c>
      <c r="AT59860" s="92">
        <v>276</v>
      </c>
      <c r="AU59860" s="92">
        <v>7</v>
      </c>
    </row>
    <row r="59861" spans="1:47">
      <c r="A59861" s="83" t="s">
        <v>134</v>
      </c>
      <c r="B59861" s="84">
        <v>44680.458333333336</v>
      </c>
      <c r="C59861" s="85">
        <v>44680</v>
      </c>
      <c r="D59861" s="83">
        <v>4</v>
      </c>
      <c r="E59861" s="84">
        <v>44680.166666666664</v>
      </c>
      <c r="F59861" s="86" t="s">
        <v>408</v>
      </c>
      <c r="G59861" s="87" t="s">
        <v>409</v>
      </c>
      <c r="H59861" s="92">
        <v>257</v>
      </c>
      <c r="I59861" s="92">
        <v>262</v>
      </c>
      <c r="J59861" s="92">
        <v>566</v>
      </c>
      <c r="K59861" s="92">
        <v>304</v>
      </c>
      <c r="O59861" s="92">
        <v>262</v>
      </c>
      <c r="P59861" s="92">
        <v>566</v>
      </c>
      <c r="Q59861" s="92">
        <v>304</v>
      </c>
      <c r="S59861" s="92">
        <v>87</v>
      </c>
      <c r="V59861" s="92">
        <v>43</v>
      </c>
      <c r="W59861" s="92">
        <v>0</v>
      </c>
      <c r="Y59861" s="92">
        <v>433</v>
      </c>
      <c r="AK59861" s="92">
        <v>87</v>
      </c>
      <c r="AN59861" s="92">
        <v>43</v>
      </c>
      <c r="AO59861" s="92">
        <v>0</v>
      </c>
      <c r="AQ59861" s="92">
        <v>433</v>
      </c>
      <c r="AS59861" s="92">
        <v>20</v>
      </c>
      <c r="AT59861" s="92">
        <v>284</v>
      </c>
      <c r="AU59861" s="92">
        <v>0</v>
      </c>
    </row>
    <row r="59862" spans="1:47">
      <c r="A59862" s="83" t="s">
        <v>134</v>
      </c>
      <c r="B59862" s="84">
        <v>44680.5</v>
      </c>
      <c r="C59862" s="85">
        <v>44680</v>
      </c>
      <c r="D59862" s="83">
        <v>5</v>
      </c>
      <c r="E59862" s="84">
        <v>44680.208333333336</v>
      </c>
      <c r="F59862" s="86" t="s">
        <v>408</v>
      </c>
      <c r="G59862" s="87" t="s">
        <v>409</v>
      </c>
      <c r="H59862" s="92">
        <v>258</v>
      </c>
      <c r="I59862" s="92">
        <v>265</v>
      </c>
      <c r="J59862" s="92">
        <v>565</v>
      </c>
      <c r="K59862" s="92">
        <v>300</v>
      </c>
      <c r="O59862" s="92">
        <v>265</v>
      </c>
      <c r="P59862" s="92">
        <v>565</v>
      </c>
      <c r="Q59862" s="92">
        <v>300</v>
      </c>
      <c r="S59862" s="92">
        <v>83</v>
      </c>
      <c r="V59862" s="92">
        <v>46</v>
      </c>
      <c r="W59862" s="92">
        <v>0</v>
      </c>
      <c r="Y59862" s="92">
        <v>437</v>
      </c>
      <c r="AK59862" s="92">
        <v>83</v>
      </c>
      <c r="AN59862" s="92">
        <v>46</v>
      </c>
      <c r="AO59862" s="92">
        <v>0</v>
      </c>
      <c r="AQ59862" s="92">
        <v>437</v>
      </c>
      <c r="AS59862" s="92">
        <v>20</v>
      </c>
      <c r="AT59862" s="92">
        <v>282</v>
      </c>
      <c r="AU59862" s="92">
        <v>-2</v>
      </c>
    </row>
    <row r="59863" spans="1:47">
      <c r="A59863" s="83" t="s">
        <v>134</v>
      </c>
      <c r="B59863" s="84">
        <v>44680.541666666664</v>
      </c>
      <c r="C59863" s="85">
        <v>44680</v>
      </c>
      <c r="D59863" s="83">
        <v>6</v>
      </c>
      <c r="E59863" s="84">
        <v>44680.25</v>
      </c>
      <c r="F59863" s="86" t="s">
        <v>408</v>
      </c>
      <c r="G59863" s="87" t="s">
        <v>409</v>
      </c>
      <c r="H59863" s="92">
        <v>272</v>
      </c>
      <c r="I59863" s="92">
        <v>273</v>
      </c>
      <c r="J59863" s="92">
        <v>569</v>
      </c>
      <c r="K59863" s="92">
        <v>296</v>
      </c>
      <c r="O59863" s="92">
        <v>273</v>
      </c>
      <c r="P59863" s="92">
        <v>569</v>
      </c>
      <c r="Q59863" s="92">
        <v>296</v>
      </c>
      <c r="S59863" s="92">
        <v>82</v>
      </c>
      <c r="V59863" s="92">
        <v>47</v>
      </c>
      <c r="W59863" s="92">
        <v>0</v>
      </c>
      <c r="Y59863" s="92">
        <v>440</v>
      </c>
      <c r="AK59863" s="92">
        <v>82</v>
      </c>
      <c r="AN59863" s="92">
        <v>47</v>
      </c>
      <c r="AO59863" s="92">
        <v>0</v>
      </c>
      <c r="AQ59863" s="92">
        <v>440</v>
      </c>
      <c r="AS59863" s="92">
        <v>22</v>
      </c>
      <c r="AT59863" s="92">
        <v>284</v>
      </c>
      <c r="AU59863" s="92">
        <v>-10</v>
      </c>
    </row>
    <row r="59864" spans="1:47">
      <c r="A59864" s="83" t="s">
        <v>134</v>
      </c>
      <c r="B59864" s="84">
        <v>44680.583333333336</v>
      </c>
      <c r="C59864" s="85">
        <v>44680</v>
      </c>
      <c r="D59864" s="83">
        <v>7</v>
      </c>
      <c r="E59864" s="84">
        <v>44680.291666666664</v>
      </c>
      <c r="F59864" s="86" t="s">
        <v>408</v>
      </c>
      <c r="G59864" s="87" t="s">
        <v>409</v>
      </c>
      <c r="H59864" s="92">
        <v>286</v>
      </c>
      <c r="I59864" s="92">
        <v>286</v>
      </c>
      <c r="J59864" s="92">
        <v>620</v>
      </c>
      <c r="K59864" s="92">
        <v>334</v>
      </c>
      <c r="O59864" s="92">
        <v>286</v>
      </c>
      <c r="P59864" s="92">
        <v>620</v>
      </c>
      <c r="Q59864" s="92">
        <v>334</v>
      </c>
      <c r="S59864" s="92">
        <v>82</v>
      </c>
      <c r="V59864" s="92">
        <v>44</v>
      </c>
      <c r="W59864" s="92">
        <v>56</v>
      </c>
      <c r="Y59864" s="92">
        <v>438</v>
      </c>
      <c r="AK59864" s="92">
        <v>82</v>
      </c>
      <c r="AN59864" s="92">
        <v>44</v>
      </c>
      <c r="AO59864" s="92">
        <v>56</v>
      </c>
      <c r="AQ59864" s="92">
        <v>438</v>
      </c>
      <c r="AS59864" s="92">
        <v>26</v>
      </c>
      <c r="AT59864" s="92">
        <v>339</v>
      </c>
      <c r="AU59864" s="92">
        <v>-31</v>
      </c>
    </row>
    <row r="59865" spans="1:47">
      <c r="A59865" s="83" t="s">
        <v>134</v>
      </c>
      <c r="B59865" s="84">
        <v>44680.625</v>
      </c>
      <c r="C59865" s="85">
        <v>44680</v>
      </c>
      <c r="D59865" s="83">
        <v>8</v>
      </c>
      <c r="E59865" s="84">
        <v>44680.333333333336</v>
      </c>
      <c r="F59865" s="86" t="s">
        <v>408</v>
      </c>
      <c r="G59865" s="87" t="s">
        <v>409</v>
      </c>
      <c r="H59865" s="92">
        <v>303</v>
      </c>
      <c r="I59865" s="92">
        <v>311</v>
      </c>
      <c r="J59865" s="92">
        <v>855</v>
      </c>
      <c r="K59865" s="92">
        <v>544</v>
      </c>
      <c r="O59865" s="92">
        <v>311</v>
      </c>
      <c r="P59865" s="92">
        <v>855</v>
      </c>
      <c r="Q59865" s="92">
        <v>544</v>
      </c>
      <c r="S59865" s="92">
        <v>81</v>
      </c>
      <c r="V59865" s="92">
        <v>46</v>
      </c>
      <c r="W59865" s="92">
        <v>287</v>
      </c>
      <c r="Y59865" s="92">
        <v>440</v>
      </c>
      <c r="AK59865" s="92">
        <v>81</v>
      </c>
      <c r="AN59865" s="92">
        <v>46</v>
      </c>
      <c r="AO59865" s="92">
        <v>287</v>
      </c>
      <c r="AQ59865" s="92">
        <v>440</v>
      </c>
      <c r="AS59865" s="92">
        <v>29</v>
      </c>
      <c r="AT59865" s="92">
        <v>528</v>
      </c>
      <c r="AU59865" s="92">
        <v>-13</v>
      </c>
    </row>
    <row r="59866" spans="1:47">
      <c r="A59866" s="83" t="s">
        <v>134</v>
      </c>
      <c r="B59866" s="84">
        <v>44680.666666666664</v>
      </c>
      <c r="C59866" s="85">
        <v>44680</v>
      </c>
      <c r="D59866" s="83">
        <v>9</v>
      </c>
      <c r="E59866" s="84">
        <v>44680.375</v>
      </c>
      <c r="F59866" s="86" t="s">
        <v>408</v>
      </c>
      <c r="G59866" s="87" t="s">
        <v>409</v>
      </c>
      <c r="H59866" s="92">
        <v>326</v>
      </c>
      <c r="I59866" s="92">
        <v>325</v>
      </c>
      <c r="J59866" s="92">
        <v>984</v>
      </c>
      <c r="K59866" s="92">
        <v>659</v>
      </c>
      <c r="O59866" s="92">
        <v>325</v>
      </c>
      <c r="P59866" s="92">
        <v>984</v>
      </c>
      <c r="Q59866" s="92">
        <v>659</v>
      </c>
      <c r="S59866" s="92">
        <v>80</v>
      </c>
      <c r="V59866" s="92">
        <v>44</v>
      </c>
      <c r="W59866" s="92">
        <v>426</v>
      </c>
      <c r="Y59866" s="92">
        <v>433</v>
      </c>
      <c r="AK59866" s="92">
        <v>80</v>
      </c>
      <c r="AN59866" s="92">
        <v>44</v>
      </c>
      <c r="AO59866" s="92">
        <v>426</v>
      </c>
      <c r="AQ59866" s="92">
        <v>433</v>
      </c>
      <c r="AS59866" s="92">
        <v>22</v>
      </c>
      <c r="AT59866" s="92">
        <v>620</v>
      </c>
      <c r="AU59866" s="92">
        <v>17</v>
      </c>
    </row>
    <row r="59867" spans="1:47">
      <c r="A59867" s="83" t="s">
        <v>134</v>
      </c>
      <c r="B59867" s="84">
        <v>44680.708333333336</v>
      </c>
      <c r="C59867" s="85">
        <v>44680</v>
      </c>
      <c r="D59867" s="83">
        <v>10</v>
      </c>
      <c r="E59867" s="84">
        <v>44680.416666666664</v>
      </c>
      <c r="F59867" s="86" t="s">
        <v>408</v>
      </c>
      <c r="G59867" s="87" t="s">
        <v>409</v>
      </c>
      <c r="H59867" s="92">
        <v>346</v>
      </c>
      <c r="I59867" s="92">
        <v>349</v>
      </c>
      <c r="J59867" s="92">
        <v>1019</v>
      </c>
      <c r="K59867" s="92">
        <v>670</v>
      </c>
      <c r="O59867" s="92">
        <v>349</v>
      </c>
      <c r="P59867" s="92">
        <v>1019</v>
      </c>
      <c r="Q59867" s="92">
        <v>670</v>
      </c>
      <c r="S59867" s="92">
        <v>86</v>
      </c>
      <c r="V59867" s="92">
        <v>47</v>
      </c>
      <c r="W59867" s="92">
        <v>455</v>
      </c>
      <c r="Y59867" s="92">
        <v>431</v>
      </c>
      <c r="AK59867" s="92">
        <v>86</v>
      </c>
      <c r="AN59867" s="92">
        <v>47</v>
      </c>
      <c r="AO59867" s="92">
        <v>455</v>
      </c>
      <c r="AQ59867" s="92">
        <v>431</v>
      </c>
      <c r="AS59867" s="92">
        <v>20</v>
      </c>
      <c r="AT59867" s="92">
        <v>625</v>
      </c>
      <c r="AU59867" s="92">
        <v>25</v>
      </c>
    </row>
    <row r="59868" spans="1:47">
      <c r="A59868" s="83" t="s">
        <v>134</v>
      </c>
      <c r="B59868" s="84">
        <v>44680.75</v>
      </c>
      <c r="C59868" s="85">
        <v>44680</v>
      </c>
      <c r="D59868" s="83">
        <v>11</v>
      </c>
      <c r="E59868" s="84">
        <v>44680.458333333336</v>
      </c>
      <c r="F59868" s="86" t="s">
        <v>408</v>
      </c>
      <c r="G59868" s="87" t="s">
        <v>409</v>
      </c>
      <c r="H59868" s="92">
        <v>372</v>
      </c>
      <c r="I59868" s="92">
        <v>368</v>
      </c>
      <c r="J59868" s="92">
        <v>1035</v>
      </c>
      <c r="K59868" s="92">
        <v>667</v>
      </c>
      <c r="O59868" s="92">
        <v>368</v>
      </c>
      <c r="P59868" s="92">
        <v>1035</v>
      </c>
      <c r="Q59868" s="92">
        <v>667</v>
      </c>
      <c r="S59868" s="92">
        <v>91</v>
      </c>
      <c r="V59868" s="92">
        <v>42</v>
      </c>
      <c r="W59868" s="92">
        <v>473</v>
      </c>
      <c r="Y59868" s="92">
        <v>429</v>
      </c>
      <c r="AK59868" s="92">
        <v>91</v>
      </c>
      <c r="AN59868" s="92">
        <v>42</v>
      </c>
      <c r="AO59868" s="92">
        <v>473</v>
      </c>
      <c r="AQ59868" s="92">
        <v>429</v>
      </c>
      <c r="AS59868" s="92">
        <v>20</v>
      </c>
      <c r="AT59868" s="92">
        <v>618</v>
      </c>
      <c r="AU59868" s="92">
        <v>29</v>
      </c>
    </row>
    <row r="59869" spans="1:47">
      <c r="A59869" s="83" t="s">
        <v>134</v>
      </c>
      <c r="B59869" s="84">
        <v>44680.791666666664</v>
      </c>
      <c r="C59869" s="85">
        <v>44680</v>
      </c>
      <c r="D59869" s="83">
        <v>12</v>
      </c>
      <c r="E59869" s="84">
        <v>44680.5</v>
      </c>
      <c r="F59869" s="86" t="s">
        <v>408</v>
      </c>
      <c r="G59869" s="87" t="s">
        <v>409</v>
      </c>
      <c r="H59869" s="92">
        <v>401</v>
      </c>
      <c r="I59869" s="92">
        <v>405</v>
      </c>
      <c r="J59869" s="92">
        <v>1071</v>
      </c>
      <c r="K59869" s="92">
        <v>666</v>
      </c>
      <c r="O59869" s="92">
        <v>405</v>
      </c>
      <c r="P59869" s="92">
        <v>1071</v>
      </c>
      <c r="Q59869" s="92">
        <v>666</v>
      </c>
      <c r="S59869" s="92">
        <v>98</v>
      </c>
      <c r="V59869" s="92">
        <v>46</v>
      </c>
      <c r="W59869" s="92">
        <v>498</v>
      </c>
      <c r="Y59869" s="92">
        <v>428</v>
      </c>
      <c r="AK59869" s="92">
        <v>98</v>
      </c>
      <c r="AN59869" s="92">
        <v>46</v>
      </c>
      <c r="AO59869" s="92">
        <v>498</v>
      </c>
      <c r="AQ59869" s="92">
        <v>428</v>
      </c>
      <c r="AS59869" s="92">
        <v>24</v>
      </c>
      <c r="AT59869" s="92">
        <v>617</v>
      </c>
      <c r="AU59869" s="92">
        <v>25</v>
      </c>
    </row>
    <row r="59870" spans="1:47">
      <c r="A59870" s="83" t="s">
        <v>134</v>
      </c>
      <c r="B59870" s="84">
        <v>44680.833333333336</v>
      </c>
      <c r="C59870" s="85">
        <v>44680</v>
      </c>
      <c r="D59870" s="83">
        <v>13</v>
      </c>
      <c r="E59870" s="84">
        <v>44680.541666666664</v>
      </c>
      <c r="F59870" s="86" t="s">
        <v>408</v>
      </c>
      <c r="G59870" s="87" t="s">
        <v>409</v>
      </c>
      <c r="H59870" s="92">
        <v>437</v>
      </c>
      <c r="I59870" s="92">
        <v>440</v>
      </c>
      <c r="J59870" s="92">
        <v>1075</v>
      </c>
      <c r="K59870" s="92">
        <v>635</v>
      </c>
      <c r="O59870" s="92">
        <v>440</v>
      </c>
      <c r="P59870" s="92">
        <v>1075</v>
      </c>
      <c r="Q59870" s="92">
        <v>635</v>
      </c>
      <c r="S59870" s="92">
        <v>84</v>
      </c>
      <c r="V59870" s="92">
        <v>44</v>
      </c>
      <c r="W59870" s="92">
        <v>513</v>
      </c>
      <c r="Y59870" s="92">
        <v>432</v>
      </c>
      <c r="AK59870" s="92">
        <v>84</v>
      </c>
      <c r="AN59870" s="92">
        <v>44</v>
      </c>
      <c r="AO59870" s="92">
        <v>513</v>
      </c>
      <c r="AQ59870" s="92">
        <v>432</v>
      </c>
      <c r="AS59870" s="92">
        <v>27</v>
      </c>
      <c r="AT59870" s="92">
        <v>577</v>
      </c>
      <c r="AU59870" s="92">
        <v>31</v>
      </c>
    </row>
    <row r="59871" spans="1:47">
      <c r="A59871" s="83" t="s">
        <v>134</v>
      </c>
      <c r="B59871" s="84">
        <v>44680.875</v>
      </c>
      <c r="C59871" s="85">
        <v>44680</v>
      </c>
      <c r="D59871" s="83">
        <v>14</v>
      </c>
      <c r="E59871" s="84">
        <v>44680.583333333336</v>
      </c>
      <c r="F59871" s="86" t="s">
        <v>408</v>
      </c>
      <c r="G59871" s="87" t="s">
        <v>409</v>
      </c>
      <c r="H59871" s="92">
        <v>477</v>
      </c>
      <c r="I59871" s="92">
        <v>480</v>
      </c>
      <c r="J59871" s="92">
        <v>1069</v>
      </c>
      <c r="K59871" s="92">
        <v>589</v>
      </c>
      <c r="O59871" s="92">
        <v>480</v>
      </c>
      <c r="P59871" s="92">
        <v>1069</v>
      </c>
      <c r="Q59871" s="92">
        <v>589</v>
      </c>
      <c r="S59871" s="92">
        <v>79</v>
      </c>
      <c r="V59871" s="92">
        <v>47</v>
      </c>
      <c r="W59871" s="92">
        <v>511</v>
      </c>
      <c r="Y59871" s="92">
        <v>432</v>
      </c>
      <c r="AK59871" s="92">
        <v>79</v>
      </c>
      <c r="AN59871" s="92">
        <v>47</v>
      </c>
      <c r="AO59871" s="92">
        <v>511</v>
      </c>
      <c r="AQ59871" s="92">
        <v>432</v>
      </c>
      <c r="AS59871" s="92">
        <v>33</v>
      </c>
      <c r="AT59871" s="92">
        <v>525</v>
      </c>
      <c r="AU59871" s="92">
        <v>31</v>
      </c>
    </row>
    <row r="59872" spans="1:47">
      <c r="A59872" s="83" t="s">
        <v>134</v>
      </c>
      <c r="B59872" s="84">
        <v>44680.916666666664</v>
      </c>
      <c r="C59872" s="85">
        <v>44680</v>
      </c>
      <c r="D59872" s="83">
        <v>15</v>
      </c>
      <c r="E59872" s="84">
        <v>44680.625</v>
      </c>
      <c r="F59872" s="86" t="s">
        <v>408</v>
      </c>
      <c r="G59872" s="87" t="s">
        <v>409</v>
      </c>
      <c r="H59872" s="92">
        <v>515</v>
      </c>
      <c r="I59872" s="92">
        <v>529</v>
      </c>
      <c r="J59872" s="92">
        <v>1071</v>
      </c>
      <c r="K59872" s="92">
        <v>542</v>
      </c>
      <c r="O59872" s="92">
        <v>529</v>
      </c>
      <c r="P59872" s="92">
        <v>1071</v>
      </c>
      <c r="Q59872" s="92">
        <v>542</v>
      </c>
      <c r="S59872" s="92">
        <v>81</v>
      </c>
      <c r="V59872" s="92">
        <v>46</v>
      </c>
      <c r="W59872" s="92">
        <v>511</v>
      </c>
      <c r="Y59872" s="92">
        <v>432</v>
      </c>
      <c r="AK59872" s="92">
        <v>81</v>
      </c>
      <c r="AN59872" s="92">
        <v>46</v>
      </c>
      <c r="AO59872" s="92">
        <v>511</v>
      </c>
      <c r="AQ59872" s="92">
        <v>432</v>
      </c>
      <c r="AS59872" s="92">
        <v>40</v>
      </c>
      <c r="AT59872" s="92">
        <v>473</v>
      </c>
      <c r="AU59872" s="92">
        <v>29</v>
      </c>
    </row>
    <row r="59873" spans="1:47">
      <c r="A59873" s="83" t="s">
        <v>134</v>
      </c>
      <c r="B59873" s="84">
        <v>44680.958333333336</v>
      </c>
      <c r="C59873" s="85">
        <v>44680</v>
      </c>
      <c r="D59873" s="83">
        <v>16</v>
      </c>
      <c r="E59873" s="84">
        <v>44680.666666666664</v>
      </c>
      <c r="F59873" s="86" t="s">
        <v>408</v>
      </c>
      <c r="G59873" s="87" t="s">
        <v>409</v>
      </c>
      <c r="H59873" s="92">
        <v>550</v>
      </c>
      <c r="I59873" s="92">
        <v>563</v>
      </c>
      <c r="J59873" s="92">
        <v>1058</v>
      </c>
      <c r="K59873" s="92">
        <v>495</v>
      </c>
      <c r="O59873" s="92">
        <v>563</v>
      </c>
      <c r="P59873" s="92">
        <v>1058</v>
      </c>
      <c r="Q59873" s="92">
        <v>495</v>
      </c>
      <c r="S59873" s="92">
        <v>80</v>
      </c>
      <c r="V59873" s="92">
        <v>46</v>
      </c>
      <c r="W59873" s="92">
        <v>502</v>
      </c>
      <c r="Y59873" s="92">
        <v>431</v>
      </c>
      <c r="AK59873" s="92">
        <v>80</v>
      </c>
      <c r="AN59873" s="92">
        <v>46</v>
      </c>
      <c r="AO59873" s="92">
        <v>502</v>
      </c>
      <c r="AQ59873" s="92">
        <v>431</v>
      </c>
      <c r="AS59873" s="92">
        <v>46</v>
      </c>
      <c r="AT59873" s="92">
        <v>428</v>
      </c>
      <c r="AU59873" s="92">
        <v>21</v>
      </c>
    </row>
    <row r="59874" spans="1:47">
      <c r="A59874" s="83" t="s">
        <v>134</v>
      </c>
      <c r="B59874" s="84">
        <v>44681</v>
      </c>
      <c r="C59874" s="85">
        <v>44680</v>
      </c>
      <c r="D59874" s="83">
        <v>17</v>
      </c>
      <c r="E59874" s="84">
        <v>44680.708333333336</v>
      </c>
      <c r="F59874" s="86" t="s">
        <v>408</v>
      </c>
      <c r="G59874" s="87" t="s">
        <v>409</v>
      </c>
      <c r="H59874" s="92">
        <v>568</v>
      </c>
      <c r="I59874" s="92">
        <v>585</v>
      </c>
      <c r="J59874" s="92">
        <v>1032</v>
      </c>
      <c r="K59874" s="92">
        <v>447</v>
      </c>
      <c r="O59874" s="92">
        <v>585</v>
      </c>
      <c r="P59874" s="92">
        <v>1032</v>
      </c>
      <c r="Q59874" s="92">
        <v>447</v>
      </c>
      <c r="S59874" s="92">
        <v>80</v>
      </c>
      <c r="V59874" s="92">
        <v>47</v>
      </c>
      <c r="W59874" s="92">
        <v>470</v>
      </c>
      <c r="Y59874" s="92">
        <v>433</v>
      </c>
      <c r="AK59874" s="92">
        <v>80</v>
      </c>
      <c r="AN59874" s="92">
        <v>47</v>
      </c>
      <c r="AO59874" s="92">
        <v>470</v>
      </c>
      <c r="AQ59874" s="92">
        <v>433</v>
      </c>
      <c r="AS59874" s="92">
        <v>53</v>
      </c>
      <c r="AT59874" s="92">
        <v>377</v>
      </c>
      <c r="AU59874" s="92">
        <v>17</v>
      </c>
    </row>
    <row r="59875" spans="1:47">
      <c r="A59875" s="83" t="s">
        <v>134</v>
      </c>
      <c r="B59875" s="84">
        <v>44681.041666666664</v>
      </c>
      <c r="C59875" s="85">
        <v>44680</v>
      </c>
      <c r="D59875" s="83">
        <v>18</v>
      </c>
      <c r="E59875" s="84">
        <v>44680.75</v>
      </c>
      <c r="F59875" s="86" t="s">
        <v>408</v>
      </c>
      <c r="G59875" s="87" t="s">
        <v>409</v>
      </c>
      <c r="H59875" s="92">
        <v>568</v>
      </c>
      <c r="I59875" s="92">
        <v>582</v>
      </c>
      <c r="J59875" s="92">
        <v>945</v>
      </c>
      <c r="K59875" s="92">
        <v>363</v>
      </c>
      <c r="O59875" s="92">
        <v>582</v>
      </c>
      <c r="P59875" s="92">
        <v>945</v>
      </c>
      <c r="Q59875" s="92">
        <v>363</v>
      </c>
      <c r="S59875" s="92">
        <v>123</v>
      </c>
      <c r="V59875" s="92">
        <v>42</v>
      </c>
      <c r="W59875" s="92">
        <v>346</v>
      </c>
      <c r="Y59875" s="92">
        <v>433</v>
      </c>
      <c r="AK59875" s="92">
        <v>123</v>
      </c>
      <c r="AN59875" s="92">
        <v>42</v>
      </c>
      <c r="AO59875" s="92">
        <v>346</v>
      </c>
      <c r="AQ59875" s="92">
        <v>433</v>
      </c>
      <c r="AS59875" s="92">
        <v>59</v>
      </c>
      <c r="AT59875" s="92">
        <v>323</v>
      </c>
      <c r="AU59875" s="92">
        <v>-19</v>
      </c>
    </row>
    <row r="59876" spans="1:47">
      <c r="A59876" s="83" t="s">
        <v>134</v>
      </c>
      <c r="B59876" s="84">
        <v>44681.083333333336</v>
      </c>
      <c r="C59876" s="85">
        <v>44680</v>
      </c>
      <c r="D59876" s="83">
        <v>19</v>
      </c>
      <c r="E59876" s="84">
        <v>44680.791666666664</v>
      </c>
      <c r="F59876" s="86" t="s">
        <v>408</v>
      </c>
      <c r="G59876" s="87" t="s">
        <v>409</v>
      </c>
      <c r="H59876" s="92">
        <v>540</v>
      </c>
      <c r="I59876" s="92">
        <v>554</v>
      </c>
      <c r="J59876" s="92">
        <v>721</v>
      </c>
      <c r="K59876" s="92">
        <v>167</v>
      </c>
      <c r="O59876" s="92">
        <v>554</v>
      </c>
      <c r="P59876" s="92">
        <v>721</v>
      </c>
      <c r="Q59876" s="92">
        <v>167</v>
      </c>
      <c r="S59876" s="92">
        <v>131</v>
      </c>
      <c r="V59876" s="92">
        <v>47</v>
      </c>
      <c r="W59876" s="92">
        <v>106</v>
      </c>
      <c r="Y59876" s="92">
        <v>436</v>
      </c>
      <c r="AK59876" s="92">
        <v>131</v>
      </c>
      <c r="AN59876" s="92">
        <v>47</v>
      </c>
      <c r="AO59876" s="92">
        <v>106</v>
      </c>
      <c r="AQ59876" s="92">
        <v>436</v>
      </c>
      <c r="AS59876" s="92">
        <v>50</v>
      </c>
      <c r="AT59876" s="92">
        <v>159</v>
      </c>
      <c r="AU59876" s="92">
        <v>-42</v>
      </c>
    </row>
    <row r="59877" spans="1:47">
      <c r="A59877" s="83" t="s">
        <v>134</v>
      </c>
      <c r="B59877" s="84">
        <v>44681.125</v>
      </c>
      <c r="C59877" s="85">
        <v>44680</v>
      </c>
      <c r="D59877" s="83">
        <v>20</v>
      </c>
      <c r="E59877" s="84">
        <v>44680.833333333336</v>
      </c>
      <c r="F59877" s="86" t="s">
        <v>408</v>
      </c>
      <c r="G59877" s="87" t="s">
        <v>409</v>
      </c>
      <c r="H59877" s="92">
        <v>503</v>
      </c>
      <c r="I59877" s="92">
        <v>516</v>
      </c>
      <c r="J59877" s="92">
        <v>611</v>
      </c>
      <c r="K59877" s="92">
        <v>95</v>
      </c>
      <c r="O59877" s="92">
        <v>516</v>
      </c>
      <c r="P59877" s="92">
        <v>611</v>
      </c>
      <c r="Q59877" s="92">
        <v>95</v>
      </c>
      <c r="S59877" s="92">
        <v>128</v>
      </c>
      <c r="V59877" s="92">
        <v>45</v>
      </c>
      <c r="W59877" s="92">
        <v>1</v>
      </c>
      <c r="Y59877" s="92">
        <v>438</v>
      </c>
      <c r="AK59877" s="92">
        <v>128</v>
      </c>
      <c r="AN59877" s="92">
        <v>45</v>
      </c>
      <c r="AO59877" s="92">
        <v>1</v>
      </c>
      <c r="AQ59877" s="92">
        <v>438</v>
      </c>
      <c r="AS59877" s="92">
        <v>15</v>
      </c>
      <c r="AT59877" s="92">
        <v>116</v>
      </c>
      <c r="AU59877" s="92">
        <v>-36</v>
      </c>
    </row>
    <row r="59878" spans="1:47">
      <c r="A59878" s="83" t="s">
        <v>134</v>
      </c>
      <c r="B59878" s="84">
        <v>44681.166666666664</v>
      </c>
      <c r="C59878" s="85">
        <v>44680</v>
      </c>
      <c r="D59878" s="83">
        <v>21</v>
      </c>
      <c r="E59878" s="84">
        <v>44680.875</v>
      </c>
      <c r="F59878" s="86" t="s">
        <v>408</v>
      </c>
      <c r="G59878" s="87" t="s">
        <v>409</v>
      </c>
      <c r="H59878" s="92">
        <v>473</v>
      </c>
      <c r="I59878" s="92">
        <v>490</v>
      </c>
      <c r="J59878" s="92">
        <v>609</v>
      </c>
      <c r="K59878" s="92">
        <v>119</v>
      </c>
      <c r="O59878" s="92">
        <v>490</v>
      </c>
      <c r="P59878" s="92">
        <v>609</v>
      </c>
      <c r="Q59878" s="92">
        <v>119</v>
      </c>
      <c r="S59878" s="92">
        <v>116</v>
      </c>
      <c r="V59878" s="92">
        <v>47</v>
      </c>
      <c r="W59878" s="92">
        <v>0</v>
      </c>
      <c r="Y59878" s="92">
        <v>445</v>
      </c>
      <c r="AK59878" s="92">
        <v>116</v>
      </c>
      <c r="AN59878" s="92">
        <v>47</v>
      </c>
      <c r="AO59878" s="92">
        <v>0</v>
      </c>
      <c r="AQ59878" s="92">
        <v>445</v>
      </c>
      <c r="AS59878" s="92">
        <v>0</v>
      </c>
      <c r="AT59878" s="92">
        <v>142</v>
      </c>
      <c r="AU59878" s="92">
        <v>-23</v>
      </c>
    </row>
    <row r="59879" spans="1:47">
      <c r="A59879" s="83" t="s">
        <v>134</v>
      </c>
      <c r="B59879" s="84">
        <v>44681.208333333336</v>
      </c>
      <c r="C59879" s="85">
        <v>44680</v>
      </c>
      <c r="D59879" s="83">
        <v>22</v>
      </c>
      <c r="E59879" s="84">
        <v>44680.916666666664</v>
      </c>
      <c r="F59879" s="86" t="s">
        <v>408</v>
      </c>
      <c r="G59879" s="87" t="s">
        <v>409</v>
      </c>
      <c r="H59879" s="92">
        <v>438</v>
      </c>
      <c r="I59879" s="92">
        <v>444</v>
      </c>
      <c r="J59879" s="92">
        <v>590</v>
      </c>
      <c r="K59879" s="92">
        <v>146</v>
      </c>
      <c r="O59879" s="92">
        <v>444</v>
      </c>
      <c r="P59879" s="92">
        <v>590</v>
      </c>
      <c r="Q59879" s="92">
        <v>146</v>
      </c>
      <c r="S59879" s="92">
        <v>105</v>
      </c>
      <c r="V59879" s="92">
        <v>45</v>
      </c>
      <c r="W59879" s="92">
        <v>0</v>
      </c>
      <c r="Y59879" s="92">
        <v>440</v>
      </c>
      <c r="AK59879" s="92">
        <v>105</v>
      </c>
      <c r="AN59879" s="92">
        <v>45</v>
      </c>
      <c r="AO59879" s="92">
        <v>0</v>
      </c>
      <c r="AQ59879" s="92">
        <v>440</v>
      </c>
      <c r="AS59879" s="92">
        <v>15</v>
      </c>
      <c r="AT59879" s="92">
        <v>167</v>
      </c>
      <c r="AU59879" s="92">
        <v>-36</v>
      </c>
    </row>
    <row r="59880" spans="1:47">
      <c r="A59880" s="83" t="s">
        <v>134</v>
      </c>
      <c r="B59880" s="84">
        <v>44681.25</v>
      </c>
      <c r="C59880" s="85">
        <v>44680</v>
      </c>
      <c r="D59880" s="83">
        <v>23</v>
      </c>
      <c r="E59880" s="84">
        <v>44680.958333333336</v>
      </c>
      <c r="F59880" s="86" t="s">
        <v>408</v>
      </c>
      <c r="G59880" s="87" t="s">
        <v>409</v>
      </c>
      <c r="H59880" s="92">
        <v>396</v>
      </c>
      <c r="I59880" s="92">
        <v>405</v>
      </c>
      <c r="J59880" s="92">
        <v>600</v>
      </c>
      <c r="K59880" s="92">
        <v>195</v>
      </c>
      <c r="O59880" s="92">
        <v>405</v>
      </c>
      <c r="P59880" s="92">
        <v>600</v>
      </c>
      <c r="Q59880" s="92">
        <v>195</v>
      </c>
      <c r="S59880" s="92">
        <v>110</v>
      </c>
      <c r="V59880" s="92">
        <v>46</v>
      </c>
      <c r="W59880" s="92">
        <v>0</v>
      </c>
      <c r="Y59880" s="92">
        <v>443</v>
      </c>
      <c r="AK59880" s="92">
        <v>110</v>
      </c>
      <c r="AN59880" s="92">
        <v>46</v>
      </c>
      <c r="AO59880" s="92">
        <v>0</v>
      </c>
      <c r="AQ59880" s="92">
        <v>443</v>
      </c>
      <c r="AS59880" s="92">
        <v>28</v>
      </c>
      <c r="AT59880" s="92">
        <v>194</v>
      </c>
      <c r="AU59880" s="92">
        <v>-27</v>
      </c>
    </row>
    <row r="59881" spans="1:47">
      <c r="A59881" s="83" t="s">
        <v>134</v>
      </c>
      <c r="B59881" s="84">
        <v>44681.291666666664</v>
      </c>
      <c r="C59881" s="85">
        <v>44680</v>
      </c>
      <c r="D59881" s="83">
        <v>24</v>
      </c>
      <c r="E59881" s="84">
        <v>44681</v>
      </c>
      <c r="F59881" s="86" t="s">
        <v>408</v>
      </c>
      <c r="G59881" s="87" t="s">
        <v>409</v>
      </c>
      <c r="H59881" s="92">
        <v>357</v>
      </c>
      <c r="I59881" s="92">
        <v>365</v>
      </c>
      <c r="J59881" s="92">
        <v>607</v>
      </c>
      <c r="K59881" s="92">
        <v>242</v>
      </c>
      <c r="O59881" s="92">
        <v>365</v>
      </c>
      <c r="P59881" s="92">
        <v>607</v>
      </c>
      <c r="Q59881" s="92">
        <v>242</v>
      </c>
      <c r="S59881" s="92">
        <v>119</v>
      </c>
      <c r="V59881" s="92">
        <v>44</v>
      </c>
      <c r="W59881" s="92">
        <v>0</v>
      </c>
      <c r="Y59881" s="92">
        <v>444</v>
      </c>
      <c r="AK59881" s="92">
        <v>119</v>
      </c>
      <c r="AN59881" s="92">
        <v>44</v>
      </c>
      <c r="AO59881" s="92">
        <v>0</v>
      </c>
      <c r="AQ59881" s="92">
        <v>444</v>
      </c>
      <c r="AS59881" s="92">
        <v>25</v>
      </c>
      <c r="AT59881" s="92">
        <v>237</v>
      </c>
      <c r="AU59881" s="92">
        <v>-20</v>
      </c>
    </row>
    <row r="59882" spans="1:47">
      <c r="A59882" s="83" t="s">
        <v>134</v>
      </c>
      <c r="B59882" s="84">
        <v>44681.333333333336</v>
      </c>
      <c r="C59882" s="85">
        <v>44681</v>
      </c>
      <c r="D59882" s="83">
        <v>1</v>
      </c>
      <c r="E59882" s="84">
        <v>44681.041666666664</v>
      </c>
      <c r="F59882" s="86" t="s">
        <v>408</v>
      </c>
      <c r="G59882" s="87" t="s">
        <v>409</v>
      </c>
      <c r="H59882" s="92">
        <v>325</v>
      </c>
      <c r="I59882" s="92">
        <v>339</v>
      </c>
      <c r="J59882" s="92">
        <v>590</v>
      </c>
      <c r="K59882" s="92">
        <v>251</v>
      </c>
      <c r="O59882" s="92">
        <v>339</v>
      </c>
      <c r="P59882" s="92">
        <v>590</v>
      </c>
      <c r="Q59882" s="92">
        <v>251</v>
      </c>
      <c r="S59882" s="92">
        <v>100</v>
      </c>
      <c r="V59882" s="92">
        <v>45</v>
      </c>
      <c r="W59882" s="92">
        <v>0</v>
      </c>
      <c r="Y59882" s="92">
        <v>444</v>
      </c>
      <c r="AK59882" s="92">
        <v>100</v>
      </c>
      <c r="AN59882" s="92">
        <v>45</v>
      </c>
      <c r="AO59882" s="92">
        <v>0</v>
      </c>
      <c r="AQ59882" s="92">
        <v>444</v>
      </c>
      <c r="AS59882" s="92">
        <v>25</v>
      </c>
      <c r="AT59882" s="92">
        <v>242</v>
      </c>
      <c r="AU59882" s="92">
        <v>-16</v>
      </c>
    </row>
    <row r="59883" spans="1:47">
      <c r="A59883" s="83" t="s">
        <v>134</v>
      </c>
      <c r="B59883" s="84">
        <v>44681.375</v>
      </c>
      <c r="C59883" s="85">
        <v>44681</v>
      </c>
      <c r="D59883" s="83">
        <v>2</v>
      </c>
      <c r="E59883" s="84">
        <v>44681.083333333336</v>
      </c>
      <c r="F59883" s="86" t="s">
        <v>408</v>
      </c>
      <c r="G59883" s="87" t="s">
        <v>409</v>
      </c>
      <c r="H59883" s="92">
        <v>299</v>
      </c>
      <c r="I59883" s="92">
        <v>311</v>
      </c>
      <c r="J59883" s="92">
        <v>584</v>
      </c>
      <c r="K59883" s="92">
        <v>273</v>
      </c>
      <c r="O59883" s="92">
        <v>311</v>
      </c>
      <c r="P59883" s="92">
        <v>584</v>
      </c>
      <c r="Q59883" s="92">
        <v>273</v>
      </c>
      <c r="S59883" s="92">
        <v>93</v>
      </c>
      <c r="V59883" s="92">
        <v>43</v>
      </c>
      <c r="W59883" s="92">
        <v>0</v>
      </c>
      <c r="Y59883" s="92">
        <v>447</v>
      </c>
      <c r="AK59883" s="92">
        <v>93</v>
      </c>
      <c r="AN59883" s="92">
        <v>43</v>
      </c>
      <c r="AO59883" s="92">
        <v>0</v>
      </c>
      <c r="AQ59883" s="92">
        <v>447</v>
      </c>
      <c r="AS59883" s="92">
        <v>23</v>
      </c>
      <c r="AT59883" s="92">
        <v>267</v>
      </c>
      <c r="AU59883" s="92">
        <v>-17</v>
      </c>
    </row>
    <row r="59884" spans="1:47">
      <c r="A59884" s="83" t="s">
        <v>134</v>
      </c>
      <c r="B59884" s="84">
        <v>44681.416666666664</v>
      </c>
      <c r="C59884" s="85">
        <v>44681</v>
      </c>
      <c r="D59884" s="83">
        <v>3</v>
      </c>
      <c r="E59884" s="84">
        <v>44681.125</v>
      </c>
      <c r="F59884" s="86" t="s">
        <v>408</v>
      </c>
      <c r="G59884" s="87" t="s">
        <v>409</v>
      </c>
      <c r="H59884" s="92">
        <v>282</v>
      </c>
      <c r="I59884" s="92">
        <v>292</v>
      </c>
      <c r="J59884" s="92">
        <v>580</v>
      </c>
      <c r="K59884" s="92">
        <v>288</v>
      </c>
      <c r="O59884" s="92">
        <v>292</v>
      </c>
      <c r="P59884" s="92">
        <v>580</v>
      </c>
      <c r="Q59884" s="92">
        <v>288</v>
      </c>
      <c r="S59884" s="92">
        <v>94</v>
      </c>
      <c r="V59884" s="92">
        <v>45</v>
      </c>
      <c r="W59884" s="92">
        <v>0</v>
      </c>
      <c r="Y59884" s="92">
        <v>443</v>
      </c>
      <c r="AK59884" s="92">
        <v>94</v>
      </c>
      <c r="AN59884" s="92">
        <v>45</v>
      </c>
      <c r="AO59884" s="92">
        <v>0</v>
      </c>
      <c r="AQ59884" s="92">
        <v>443</v>
      </c>
      <c r="AS59884" s="92">
        <v>20</v>
      </c>
      <c r="AT59884" s="92">
        <v>285</v>
      </c>
      <c r="AU59884" s="92">
        <v>-17</v>
      </c>
    </row>
    <row r="59885" spans="1:47">
      <c r="A59885" s="83" t="s">
        <v>134</v>
      </c>
      <c r="B59885" s="84">
        <v>44681.458333333336</v>
      </c>
      <c r="C59885" s="85">
        <v>44681</v>
      </c>
      <c r="D59885" s="83">
        <v>4</v>
      </c>
      <c r="E59885" s="84">
        <v>44681.166666666664</v>
      </c>
      <c r="F59885" s="86" t="s">
        <v>408</v>
      </c>
      <c r="G59885" s="87" t="s">
        <v>409</v>
      </c>
      <c r="H59885" s="92">
        <v>270</v>
      </c>
      <c r="I59885" s="92">
        <v>283</v>
      </c>
      <c r="J59885" s="92">
        <v>589</v>
      </c>
      <c r="K59885" s="92">
        <v>306</v>
      </c>
      <c r="O59885" s="92">
        <v>283</v>
      </c>
      <c r="P59885" s="92">
        <v>589</v>
      </c>
      <c r="Q59885" s="92">
        <v>306</v>
      </c>
      <c r="S59885" s="92">
        <v>93</v>
      </c>
      <c r="V59885" s="92">
        <v>44</v>
      </c>
      <c r="W59885" s="92">
        <v>0</v>
      </c>
      <c r="Y59885" s="92">
        <v>451</v>
      </c>
      <c r="AK59885" s="92">
        <v>93</v>
      </c>
      <c r="AN59885" s="92">
        <v>44</v>
      </c>
      <c r="AO59885" s="92">
        <v>0</v>
      </c>
      <c r="AQ59885" s="92">
        <v>451</v>
      </c>
      <c r="AS59885" s="92">
        <v>20</v>
      </c>
      <c r="AT59885" s="92">
        <v>298</v>
      </c>
      <c r="AU59885" s="92">
        <v>-12</v>
      </c>
    </row>
    <row r="59886" spans="1:47">
      <c r="A59886" s="83" t="s">
        <v>134</v>
      </c>
      <c r="B59886" s="84">
        <v>44681.5</v>
      </c>
      <c r="C59886" s="85">
        <v>44681</v>
      </c>
      <c r="D59886" s="83">
        <v>5</v>
      </c>
      <c r="E59886" s="84">
        <v>44681.208333333336</v>
      </c>
      <c r="F59886" s="86" t="s">
        <v>408</v>
      </c>
      <c r="G59886" s="87" t="s">
        <v>409</v>
      </c>
      <c r="H59886" s="92">
        <v>265</v>
      </c>
      <c r="I59886" s="92">
        <v>274</v>
      </c>
      <c r="J59886" s="92">
        <v>583</v>
      </c>
      <c r="K59886" s="92">
        <v>309</v>
      </c>
      <c r="O59886" s="92">
        <v>274</v>
      </c>
      <c r="P59886" s="92">
        <v>583</v>
      </c>
      <c r="Q59886" s="92">
        <v>309</v>
      </c>
      <c r="S59886" s="92">
        <v>91</v>
      </c>
      <c r="V59886" s="92">
        <v>45</v>
      </c>
      <c r="W59886" s="92">
        <v>0</v>
      </c>
      <c r="Y59886" s="92">
        <v>447</v>
      </c>
      <c r="AK59886" s="92">
        <v>91</v>
      </c>
      <c r="AN59886" s="92">
        <v>45</v>
      </c>
      <c r="AO59886" s="92">
        <v>0</v>
      </c>
      <c r="AQ59886" s="92">
        <v>447</v>
      </c>
      <c r="AS59886" s="92">
        <v>22</v>
      </c>
      <c r="AT59886" s="92">
        <v>303</v>
      </c>
      <c r="AU59886" s="92">
        <v>-16</v>
      </c>
    </row>
    <row r="59887" spans="1:47">
      <c r="A59887" s="83" t="s">
        <v>134</v>
      </c>
      <c r="B59887" s="84">
        <v>44681.541666666664</v>
      </c>
      <c r="C59887" s="85">
        <v>44681</v>
      </c>
      <c r="D59887" s="83">
        <v>6</v>
      </c>
      <c r="E59887" s="84">
        <v>44681.25</v>
      </c>
      <c r="F59887" s="86" t="s">
        <v>408</v>
      </c>
      <c r="G59887" s="87" t="s">
        <v>409</v>
      </c>
      <c r="H59887" s="92">
        <v>270</v>
      </c>
      <c r="I59887" s="92">
        <v>274</v>
      </c>
      <c r="J59887" s="92">
        <v>582</v>
      </c>
      <c r="K59887" s="92">
        <v>308</v>
      </c>
      <c r="O59887" s="92">
        <v>274</v>
      </c>
      <c r="P59887" s="92">
        <v>582</v>
      </c>
      <c r="Q59887" s="92">
        <v>308</v>
      </c>
      <c r="S59887" s="92">
        <v>91</v>
      </c>
      <c r="V59887" s="92">
        <v>42</v>
      </c>
      <c r="W59887" s="92">
        <v>0</v>
      </c>
      <c r="Y59887" s="92">
        <v>448</v>
      </c>
      <c r="AK59887" s="92">
        <v>91</v>
      </c>
      <c r="AN59887" s="92">
        <v>42</v>
      </c>
      <c r="AO59887" s="92">
        <v>0</v>
      </c>
      <c r="AQ59887" s="92">
        <v>448</v>
      </c>
      <c r="AS59887" s="92">
        <v>23</v>
      </c>
      <c r="AT59887" s="92">
        <v>300</v>
      </c>
      <c r="AU59887" s="92">
        <v>-15</v>
      </c>
    </row>
    <row r="59888" spans="1:47">
      <c r="A59888" s="83" t="s">
        <v>134</v>
      </c>
      <c r="B59888" s="84">
        <v>44681.583333333336</v>
      </c>
      <c r="C59888" s="85">
        <v>44681</v>
      </c>
      <c r="D59888" s="83">
        <v>7</v>
      </c>
      <c r="E59888" s="84">
        <v>44681.291666666664</v>
      </c>
      <c r="F59888" s="86" t="s">
        <v>408</v>
      </c>
      <c r="G59888" s="87" t="s">
        <v>409</v>
      </c>
      <c r="H59888" s="92">
        <v>275</v>
      </c>
      <c r="I59888" s="92">
        <v>276</v>
      </c>
      <c r="J59888" s="92">
        <v>628</v>
      </c>
      <c r="K59888" s="92">
        <v>352</v>
      </c>
      <c r="O59888" s="92">
        <v>276</v>
      </c>
      <c r="P59888" s="92">
        <v>628</v>
      </c>
      <c r="Q59888" s="92">
        <v>352</v>
      </c>
      <c r="S59888" s="92">
        <v>79</v>
      </c>
      <c r="V59888" s="92">
        <v>43</v>
      </c>
      <c r="W59888" s="92">
        <v>62</v>
      </c>
      <c r="Y59888" s="92">
        <v>444</v>
      </c>
      <c r="AK59888" s="92">
        <v>79</v>
      </c>
      <c r="AN59888" s="92">
        <v>43</v>
      </c>
      <c r="AO59888" s="92">
        <v>62</v>
      </c>
      <c r="AQ59888" s="92">
        <v>444</v>
      </c>
      <c r="AS59888" s="92">
        <v>25</v>
      </c>
      <c r="AT59888" s="92">
        <v>356</v>
      </c>
      <c r="AU59888" s="92">
        <v>-29</v>
      </c>
    </row>
    <row r="59889" spans="1:47">
      <c r="A59889" s="83" t="s">
        <v>134</v>
      </c>
      <c r="B59889" s="84">
        <v>44681.625</v>
      </c>
      <c r="C59889" s="85">
        <v>44681</v>
      </c>
      <c r="D59889" s="83">
        <v>8</v>
      </c>
      <c r="E59889" s="84">
        <v>44681.333333333336</v>
      </c>
      <c r="F59889" s="86" t="s">
        <v>408</v>
      </c>
      <c r="G59889" s="87" t="s">
        <v>409</v>
      </c>
      <c r="H59889" s="92">
        <v>289</v>
      </c>
      <c r="I59889" s="92">
        <v>281</v>
      </c>
      <c r="J59889" s="92">
        <v>833</v>
      </c>
      <c r="K59889" s="92">
        <v>552</v>
      </c>
      <c r="O59889" s="92">
        <v>281</v>
      </c>
      <c r="P59889" s="92">
        <v>833</v>
      </c>
      <c r="Q59889" s="92">
        <v>552</v>
      </c>
      <c r="S59889" s="92">
        <v>84</v>
      </c>
      <c r="V59889" s="92">
        <v>41</v>
      </c>
      <c r="W59889" s="92">
        <v>292</v>
      </c>
      <c r="Y59889" s="92">
        <v>415</v>
      </c>
      <c r="AK59889" s="92">
        <v>84</v>
      </c>
      <c r="AN59889" s="92">
        <v>41</v>
      </c>
      <c r="AO59889" s="92">
        <v>292</v>
      </c>
      <c r="AQ59889" s="92">
        <v>415</v>
      </c>
      <c r="AS59889" s="92">
        <v>27</v>
      </c>
      <c r="AT59889" s="92">
        <v>537</v>
      </c>
      <c r="AU59889" s="92">
        <v>-12</v>
      </c>
    </row>
    <row r="59890" spans="1:47">
      <c r="A59890" s="83" t="s">
        <v>134</v>
      </c>
      <c r="B59890" s="84">
        <v>44681.666666666664</v>
      </c>
      <c r="C59890" s="85">
        <v>44681</v>
      </c>
      <c r="D59890" s="83">
        <v>9</v>
      </c>
      <c r="E59890" s="84">
        <v>44681.375</v>
      </c>
      <c r="F59890" s="86" t="s">
        <v>408</v>
      </c>
      <c r="G59890" s="87" t="s">
        <v>409</v>
      </c>
      <c r="H59890" s="92">
        <v>319</v>
      </c>
      <c r="I59890" s="92">
        <v>333</v>
      </c>
      <c r="J59890" s="92">
        <v>1019</v>
      </c>
      <c r="K59890" s="92">
        <v>686</v>
      </c>
      <c r="O59890" s="92">
        <v>333</v>
      </c>
      <c r="P59890" s="92">
        <v>1019</v>
      </c>
      <c r="Q59890" s="92">
        <v>686</v>
      </c>
      <c r="S59890" s="92">
        <v>93</v>
      </c>
      <c r="V59890" s="92">
        <v>48</v>
      </c>
      <c r="W59890" s="92">
        <v>468</v>
      </c>
      <c r="Y59890" s="92">
        <v>409</v>
      </c>
      <c r="AK59890" s="92">
        <v>93</v>
      </c>
      <c r="AN59890" s="92">
        <v>48</v>
      </c>
      <c r="AO59890" s="92">
        <v>468</v>
      </c>
      <c r="AQ59890" s="92">
        <v>409</v>
      </c>
      <c r="AS59890" s="92">
        <v>27</v>
      </c>
      <c r="AT59890" s="92">
        <v>626</v>
      </c>
      <c r="AU59890" s="92">
        <v>33</v>
      </c>
    </row>
    <row r="59891" spans="1:47">
      <c r="A59891" s="83" t="s">
        <v>134</v>
      </c>
      <c r="B59891" s="84">
        <v>44681.708333333336</v>
      </c>
      <c r="C59891" s="85">
        <v>44681</v>
      </c>
      <c r="D59891" s="83">
        <v>10</v>
      </c>
      <c r="E59891" s="84">
        <v>44681.416666666664</v>
      </c>
      <c r="F59891" s="86" t="s">
        <v>408</v>
      </c>
      <c r="G59891" s="87" t="s">
        <v>409</v>
      </c>
      <c r="H59891" s="92">
        <v>347</v>
      </c>
      <c r="I59891" s="92">
        <v>358</v>
      </c>
      <c r="J59891" s="92">
        <v>1034</v>
      </c>
      <c r="K59891" s="92">
        <v>676</v>
      </c>
      <c r="O59891" s="92">
        <v>358</v>
      </c>
      <c r="P59891" s="92">
        <v>1034</v>
      </c>
      <c r="Q59891" s="92">
        <v>676</v>
      </c>
      <c r="S59891" s="92">
        <v>88</v>
      </c>
      <c r="V59891" s="92">
        <v>43</v>
      </c>
      <c r="W59891" s="92">
        <v>501</v>
      </c>
      <c r="Y59891" s="92">
        <v>400</v>
      </c>
      <c r="AK59891" s="92">
        <v>88</v>
      </c>
      <c r="AN59891" s="92">
        <v>43</v>
      </c>
      <c r="AO59891" s="92">
        <v>501</v>
      </c>
      <c r="AQ59891" s="92">
        <v>400</v>
      </c>
      <c r="AS59891" s="92">
        <v>23</v>
      </c>
      <c r="AT59891" s="92">
        <v>608</v>
      </c>
      <c r="AU59891" s="92">
        <v>45</v>
      </c>
    </row>
    <row r="59892" spans="1:47">
      <c r="A59892" s="83" t="s">
        <v>134</v>
      </c>
      <c r="B59892" s="84">
        <v>44681.75</v>
      </c>
      <c r="C59892" s="85">
        <v>44681</v>
      </c>
      <c r="D59892" s="83">
        <v>11</v>
      </c>
      <c r="E59892" s="84">
        <v>44681.458333333336</v>
      </c>
      <c r="F59892" s="86" t="s">
        <v>408</v>
      </c>
      <c r="G59892" s="87" t="s">
        <v>409</v>
      </c>
      <c r="H59892" s="92">
        <v>382</v>
      </c>
      <c r="I59892" s="92">
        <v>406</v>
      </c>
      <c r="J59892" s="92">
        <v>1053</v>
      </c>
      <c r="K59892" s="92">
        <v>647</v>
      </c>
      <c r="O59892" s="92">
        <v>406</v>
      </c>
      <c r="P59892" s="92">
        <v>1053</v>
      </c>
      <c r="Q59892" s="92">
        <v>647</v>
      </c>
      <c r="S59892" s="92">
        <v>95</v>
      </c>
      <c r="V59892" s="92">
        <v>43</v>
      </c>
      <c r="W59892" s="92">
        <v>516</v>
      </c>
      <c r="Y59892" s="92">
        <v>400</v>
      </c>
      <c r="AK59892" s="92">
        <v>95</v>
      </c>
      <c r="AN59892" s="92">
        <v>43</v>
      </c>
      <c r="AO59892" s="92">
        <v>516</v>
      </c>
      <c r="AQ59892" s="92">
        <v>400</v>
      </c>
      <c r="AS59892" s="92">
        <v>29</v>
      </c>
      <c r="AT59892" s="92">
        <v>566</v>
      </c>
      <c r="AU59892" s="92">
        <v>52</v>
      </c>
    </row>
    <row r="59893" spans="1:47">
      <c r="A59893" s="83" t="s">
        <v>134</v>
      </c>
      <c r="B59893" s="84">
        <v>44681.791666666664</v>
      </c>
      <c r="C59893" s="85">
        <v>44681</v>
      </c>
      <c r="D59893" s="83">
        <v>12</v>
      </c>
      <c r="E59893" s="84">
        <v>44681.5</v>
      </c>
      <c r="F59893" s="86" t="s">
        <v>408</v>
      </c>
      <c r="G59893" s="87" t="s">
        <v>409</v>
      </c>
      <c r="H59893" s="92">
        <v>422</v>
      </c>
      <c r="I59893" s="92">
        <v>462</v>
      </c>
      <c r="J59893" s="92">
        <v>1070</v>
      </c>
      <c r="K59893" s="92">
        <v>608</v>
      </c>
      <c r="O59893" s="92">
        <v>462</v>
      </c>
      <c r="P59893" s="92">
        <v>1070</v>
      </c>
      <c r="Q59893" s="92">
        <v>608</v>
      </c>
      <c r="S59893" s="92">
        <v>119</v>
      </c>
      <c r="V59893" s="92">
        <v>43</v>
      </c>
      <c r="W59893" s="92">
        <v>511</v>
      </c>
      <c r="Y59893" s="92">
        <v>394</v>
      </c>
      <c r="AK59893" s="92">
        <v>119</v>
      </c>
      <c r="AN59893" s="92">
        <v>43</v>
      </c>
      <c r="AO59893" s="92">
        <v>511</v>
      </c>
      <c r="AQ59893" s="92">
        <v>394</v>
      </c>
      <c r="AS59893" s="92">
        <v>33</v>
      </c>
      <c r="AT59893" s="92">
        <v>520</v>
      </c>
      <c r="AU59893" s="92">
        <v>55</v>
      </c>
    </row>
    <row r="59894" spans="1:47">
      <c r="A59894" s="83" t="s">
        <v>134</v>
      </c>
      <c r="B59894" s="84">
        <v>44681.833333333336</v>
      </c>
      <c r="C59894" s="85">
        <v>44681</v>
      </c>
      <c r="D59894" s="83">
        <v>13</v>
      </c>
      <c r="E59894" s="84">
        <v>44681.541666666664</v>
      </c>
      <c r="F59894" s="86" t="s">
        <v>408</v>
      </c>
      <c r="G59894" s="87" t="s">
        <v>409</v>
      </c>
      <c r="H59894" s="92">
        <v>467</v>
      </c>
      <c r="I59894" s="92">
        <v>499</v>
      </c>
      <c r="J59894" s="92">
        <v>1048</v>
      </c>
      <c r="K59894" s="92">
        <v>549</v>
      </c>
      <c r="O59894" s="92">
        <v>499</v>
      </c>
      <c r="P59894" s="92">
        <v>1048</v>
      </c>
      <c r="Q59894" s="92">
        <v>549</v>
      </c>
      <c r="S59894" s="92">
        <v>93</v>
      </c>
      <c r="V59894" s="92">
        <v>44</v>
      </c>
      <c r="W59894" s="92">
        <v>511</v>
      </c>
      <c r="Y59894" s="92">
        <v>400</v>
      </c>
      <c r="AK59894" s="92">
        <v>93</v>
      </c>
      <c r="AN59894" s="92">
        <v>44</v>
      </c>
      <c r="AO59894" s="92">
        <v>511</v>
      </c>
      <c r="AQ59894" s="92">
        <v>400</v>
      </c>
      <c r="AS59894" s="92">
        <v>38</v>
      </c>
      <c r="AT59894" s="92">
        <v>457</v>
      </c>
      <c r="AU59894" s="92">
        <v>54</v>
      </c>
    </row>
    <row r="59895" spans="1:47">
      <c r="A59895" s="83" t="s">
        <v>134</v>
      </c>
      <c r="B59895" s="84">
        <v>44681.875</v>
      </c>
      <c r="C59895" s="85">
        <v>44681</v>
      </c>
      <c r="D59895" s="83">
        <v>14</v>
      </c>
      <c r="E59895" s="84">
        <v>44681.583333333336</v>
      </c>
      <c r="F59895" s="86" t="s">
        <v>408</v>
      </c>
      <c r="G59895" s="87" t="s">
        <v>409</v>
      </c>
      <c r="H59895" s="92">
        <v>510</v>
      </c>
      <c r="I59895" s="92">
        <v>538</v>
      </c>
      <c r="J59895" s="92">
        <v>1038</v>
      </c>
      <c r="K59895" s="92">
        <v>500</v>
      </c>
      <c r="O59895" s="92">
        <v>538</v>
      </c>
      <c r="P59895" s="92">
        <v>1038</v>
      </c>
      <c r="Q59895" s="92">
        <v>500</v>
      </c>
      <c r="S59895" s="92">
        <v>94</v>
      </c>
      <c r="V59895" s="92">
        <v>42</v>
      </c>
      <c r="W59895" s="92">
        <v>506</v>
      </c>
      <c r="Y59895" s="92">
        <v>396</v>
      </c>
      <c r="AK59895" s="92">
        <v>94</v>
      </c>
      <c r="AN59895" s="92">
        <v>42</v>
      </c>
      <c r="AO59895" s="92">
        <v>506</v>
      </c>
      <c r="AQ59895" s="92">
        <v>396</v>
      </c>
      <c r="AS59895" s="92">
        <v>42</v>
      </c>
      <c r="AT59895" s="92">
        <v>417</v>
      </c>
      <c r="AU59895" s="92">
        <v>41</v>
      </c>
    </row>
    <row r="59896" spans="1:47">
      <c r="A59896" s="83" t="s">
        <v>134</v>
      </c>
      <c r="B59896" s="84">
        <v>44681.916666666664</v>
      </c>
      <c r="C59896" s="85">
        <v>44681</v>
      </c>
      <c r="D59896" s="83">
        <v>15</v>
      </c>
      <c r="E59896" s="84">
        <v>44681.625</v>
      </c>
      <c r="F59896" s="86" t="s">
        <v>408</v>
      </c>
      <c r="G59896" s="87" t="s">
        <v>409</v>
      </c>
      <c r="H59896" s="92">
        <v>550</v>
      </c>
      <c r="I59896" s="92">
        <v>586</v>
      </c>
      <c r="J59896" s="92">
        <v>1011</v>
      </c>
      <c r="K59896" s="92">
        <v>425</v>
      </c>
      <c r="O59896" s="92">
        <v>586</v>
      </c>
      <c r="P59896" s="92">
        <v>1011</v>
      </c>
      <c r="Q59896" s="92">
        <v>425</v>
      </c>
      <c r="S59896" s="92">
        <v>79</v>
      </c>
      <c r="V59896" s="92">
        <v>45</v>
      </c>
      <c r="W59896" s="92">
        <v>486</v>
      </c>
      <c r="Y59896" s="92">
        <v>402</v>
      </c>
      <c r="AK59896" s="92">
        <v>79</v>
      </c>
      <c r="AN59896" s="92">
        <v>45</v>
      </c>
      <c r="AO59896" s="92">
        <v>486</v>
      </c>
      <c r="AQ59896" s="92">
        <v>402</v>
      </c>
      <c r="AS59896" s="92">
        <v>48</v>
      </c>
      <c r="AT59896" s="92">
        <v>337</v>
      </c>
      <c r="AU59896" s="92">
        <v>40</v>
      </c>
    </row>
    <row r="59897" spans="1:47">
      <c r="A59897" s="83" t="s">
        <v>134</v>
      </c>
      <c r="B59897" s="84">
        <v>44681.958333333336</v>
      </c>
      <c r="C59897" s="85">
        <v>44681</v>
      </c>
      <c r="D59897" s="83">
        <v>16</v>
      </c>
      <c r="E59897" s="84">
        <v>44681.666666666664</v>
      </c>
      <c r="F59897" s="86" t="s">
        <v>408</v>
      </c>
      <c r="G59897" s="87" t="s">
        <v>409</v>
      </c>
      <c r="H59897" s="92">
        <v>589</v>
      </c>
      <c r="I59897" s="92">
        <v>601</v>
      </c>
      <c r="J59897" s="92">
        <v>986</v>
      </c>
      <c r="K59897" s="92">
        <v>385</v>
      </c>
      <c r="O59897" s="92">
        <v>601</v>
      </c>
      <c r="P59897" s="92">
        <v>986</v>
      </c>
      <c r="Q59897" s="92">
        <v>385</v>
      </c>
      <c r="S59897" s="92">
        <v>82</v>
      </c>
      <c r="V59897" s="92">
        <v>43</v>
      </c>
      <c r="W59897" s="92">
        <v>458</v>
      </c>
      <c r="Y59897" s="92">
        <v>401</v>
      </c>
      <c r="AK59897" s="92">
        <v>82</v>
      </c>
      <c r="AN59897" s="92">
        <v>43</v>
      </c>
      <c r="AO59897" s="92">
        <v>458</v>
      </c>
      <c r="AQ59897" s="92">
        <v>401</v>
      </c>
      <c r="AS59897" s="92">
        <v>55</v>
      </c>
      <c r="AT59897" s="92">
        <v>288</v>
      </c>
      <c r="AU59897" s="92">
        <v>42</v>
      </c>
    </row>
    <row r="59898" spans="1:47">
      <c r="A59898" s="83" t="s">
        <v>134</v>
      </c>
      <c r="B59898" s="84">
        <v>44682</v>
      </c>
      <c r="C59898" s="85">
        <v>44681</v>
      </c>
      <c r="D59898" s="83">
        <v>17</v>
      </c>
      <c r="E59898" s="84">
        <v>44681.708333333336</v>
      </c>
      <c r="F59898" s="86" t="s">
        <v>408</v>
      </c>
      <c r="G59898" s="87" t="s">
        <v>409</v>
      </c>
      <c r="H59898" s="92">
        <v>605</v>
      </c>
      <c r="I59898" s="92">
        <v>613</v>
      </c>
      <c r="J59898" s="92">
        <v>954</v>
      </c>
      <c r="K59898" s="92">
        <v>341</v>
      </c>
      <c r="O59898" s="92">
        <v>613</v>
      </c>
      <c r="P59898" s="92">
        <v>954</v>
      </c>
      <c r="Q59898" s="92">
        <v>341</v>
      </c>
      <c r="S59898" s="92">
        <v>79</v>
      </c>
      <c r="V59898" s="92">
        <v>45</v>
      </c>
      <c r="W59898" s="92">
        <v>427</v>
      </c>
      <c r="Y59898" s="92">
        <v>404</v>
      </c>
      <c r="AK59898" s="92">
        <v>79</v>
      </c>
      <c r="AN59898" s="92">
        <v>45</v>
      </c>
      <c r="AO59898" s="92">
        <v>427</v>
      </c>
      <c r="AQ59898" s="92">
        <v>404</v>
      </c>
      <c r="AS59898" s="92">
        <v>61</v>
      </c>
      <c r="AT59898" s="92">
        <v>252</v>
      </c>
      <c r="AU59898" s="92">
        <v>28</v>
      </c>
    </row>
    <row r="59899" spans="1:47">
      <c r="A59899" s="83" t="s">
        <v>134</v>
      </c>
      <c r="B59899" s="84">
        <v>44682.041666666664</v>
      </c>
      <c r="C59899" s="85">
        <v>44681</v>
      </c>
      <c r="D59899" s="83">
        <v>18</v>
      </c>
      <c r="E59899" s="84">
        <v>44681.75</v>
      </c>
      <c r="F59899" s="86" t="s">
        <v>408</v>
      </c>
      <c r="G59899" s="87" t="s">
        <v>409</v>
      </c>
      <c r="H59899" s="92">
        <v>598</v>
      </c>
      <c r="I59899" s="92">
        <v>616</v>
      </c>
      <c r="J59899" s="92">
        <v>864</v>
      </c>
      <c r="K59899" s="92">
        <v>248</v>
      </c>
      <c r="O59899" s="92">
        <v>616</v>
      </c>
      <c r="P59899" s="92">
        <v>864</v>
      </c>
      <c r="Q59899" s="92">
        <v>248</v>
      </c>
      <c r="S59899" s="92">
        <v>85</v>
      </c>
      <c r="V59899" s="92">
        <v>42</v>
      </c>
      <c r="W59899" s="92">
        <v>329</v>
      </c>
      <c r="Y59899" s="92">
        <v>407</v>
      </c>
      <c r="AK59899" s="92">
        <v>85</v>
      </c>
      <c r="AN59899" s="92">
        <v>42</v>
      </c>
      <c r="AO59899" s="92">
        <v>329</v>
      </c>
      <c r="AQ59899" s="92">
        <v>407</v>
      </c>
      <c r="AS59899" s="92">
        <v>67</v>
      </c>
      <c r="AT59899" s="92">
        <v>182</v>
      </c>
      <c r="AU59899" s="92">
        <v>-1</v>
      </c>
    </row>
    <row r="59900" spans="1:47">
      <c r="A59900" s="83" t="s">
        <v>134</v>
      </c>
      <c r="B59900" s="84">
        <v>44682.083333333336</v>
      </c>
      <c r="C59900" s="85">
        <v>44681</v>
      </c>
      <c r="D59900" s="83">
        <v>19</v>
      </c>
      <c r="E59900" s="84">
        <v>44681.791666666664</v>
      </c>
      <c r="F59900" s="86" t="s">
        <v>408</v>
      </c>
      <c r="G59900" s="87" t="s">
        <v>409</v>
      </c>
      <c r="H59900" s="92">
        <v>568</v>
      </c>
      <c r="I59900" s="92">
        <v>584</v>
      </c>
      <c r="J59900" s="92">
        <v>654</v>
      </c>
      <c r="K59900" s="92">
        <v>70</v>
      </c>
      <c r="O59900" s="92">
        <v>584</v>
      </c>
      <c r="P59900" s="92">
        <v>654</v>
      </c>
      <c r="Q59900" s="92">
        <v>70</v>
      </c>
      <c r="S59900" s="92">
        <v>99</v>
      </c>
      <c r="V59900" s="92">
        <v>43</v>
      </c>
      <c r="W59900" s="92">
        <v>107</v>
      </c>
      <c r="Y59900" s="92">
        <v>405</v>
      </c>
      <c r="AK59900" s="92">
        <v>99</v>
      </c>
      <c r="AN59900" s="92">
        <v>43</v>
      </c>
      <c r="AO59900" s="92">
        <v>107</v>
      </c>
      <c r="AQ59900" s="92">
        <v>405</v>
      </c>
      <c r="AS59900" s="92">
        <v>30</v>
      </c>
      <c r="AT59900" s="92">
        <v>49</v>
      </c>
      <c r="AU59900" s="92">
        <v>-9</v>
      </c>
    </row>
    <row r="59901" spans="1:47">
      <c r="A59901" s="83" t="s">
        <v>134</v>
      </c>
      <c r="B59901" s="84">
        <v>44682.125</v>
      </c>
      <c r="C59901" s="85">
        <v>44681</v>
      </c>
      <c r="D59901" s="83">
        <v>20</v>
      </c>
      <c r="E59901" s="84">
        <v>44681.833333333336</v>
      </c>
      <c r="F59901" s="86" t="s">
        <v>408</v>
      </c>
      <c r="G59901" s="87" t="s">
        <v>409</v>
      </c>
      <c r="H59901" s="92">
        <v>529</v>
      </c>
      <c r="I59901" s="92">
        <v>553</v>
      </c>
      <c r="J59901" s="92">
        <v>602</v>
      </c>
      <c r="K59901" s="92">
        <v>49</v>
      </c>
      <c r="O59901" s="92">
        <v>553</v>
      </c>
      <c r="P59901" s="92">
        <v>602</v>
      </c>
      <c r="Q59901" s="92">
        <v>49</v>
      </c>
      <c r="S59901" s="92">
        <v>143</v>
      </c>
      <c r="V59901" s="92">
        <v>44</v>
      </c>
      <c r="W59901" s="92">
        <v>3</v>
      </c>
      <c r="Y59901" s="92">
        <v>410</v>
      </c>
      <c r="AK59901" s="92">
        <v>143</v>
      </c>
      <c r="AN59901" s="92">
        <v>44</v>
      </c>
      <c r="AO59901" s="92">
        <v>3</v>
      </c>
      <c r="AQ59901" s="92">
        <v>410</v>
      </c>
      <c r="AS59901" s="92">
        <v>11</v>
      </c>
      <c r="AT59901" s="92">
        <v>57</v>
      </c>
      <c r="AU59901" s="92">
        <v>-19</v>
      </c>
    </row>
    <row r="59902" spans="1:47">
      <c r="A59902" s="83" t="s">
        <v>134</v>
      </c>
      <c r="B59902" s="84">
        <v>44682.166666666664</v>
      </c>
      <c r="C59902" s="85">
        <v>44681</v>
      </c>
      <c r="D59902" s="83">
        <v>21</v>
      </c>
      <c r="E59902" s="84">
        <v>44681.875</v>
      </c>
      <c r="F59902" s="86" t="s">
        <v>408</v>
      </c>
      <c r="G59902" s="87" t="s">
        <v>409</v>
      </c>
      <c r="H59902" s="92">
        <v>491</v>
      </c>
      <c r="I59902" s="92">
        <v>509</v>
      </c>
      <c r="J59902" s="92">
        <v>619</v>
      </c>
      <c r="K59902" s="92">
        <v>110</v>
      </c>
      <c r="O59902" s="92">
        <v>509</v>
      </c>
      <c r="P59902" s="92">
        <v>619</v>
      </c>
      <c r="Q59902" s="92">
        <v>110</v>
      </c>
      <c r="S59902" s="92">
        <v>156</v>
      </c>
      <c r="V59902" s="92">
        <v>43</v>
      </c>
      <c r="W59902" s="92">
        <v>0</v>
      </c>
      <c r="Y59902" s="92">
        <v>420</v>
      </c>
      <c r="AK59902" s="92">
        <v>156</v>
      </c>
      <c r="AN59902" s="92">
        <v>43</v>
      </c>
      <c r="AO59902" s="92">
        <v>0</v>
      </c>
      <c r="AQ59902" s="92">
        <v>420</v>
      </c>
      <c r="AS59902" s="92">
        <v>22</v>
      </c>
      <c r="AT59902" s="92">
        <v>111</v>
      </c>
      <c r="AU59902" s="92">
        <v>-23</v>
      </c>
    </row>
    <row r="59903" spans="1:47">
      <c r="A59903" s="83" t="s">
        <v>134</v>
      </c>
      <c r="B59903" s="84">
        <v>44682.208333333336</v>
      </c>
      <c r="C59903" s="85">
        <v>44681</v>
      </c>
      <c r="D59903" s="83">
        <v>22</v>
      </c>
      <c r="E59903" s="84">
        <v>44681.916666666664</v>
      </c>
      <c r="F59903" s="86" t="s">
        <v>408</v>
      </c>
      <c r="G59903" s="87" t="s">
        <v>409</v>
      </c>
      <c r="H59903" s="92">
        <v>452</v>
      </c>
      <c r="I59903" s="92">
        <v>462</v>
      </c>
      <c r="J59903" s="92">
        <v>595</v>
      </c>
      <c r="K59903" s="92">
        <v>133</v>
      </c>
      <c r="O59903" s="92">
        <v>462</v>
      </c>
      <c r="P59903" s="92">
        <v>595</v>
      </c>
      <c r="Q59903" s="92">
        <v>133</v>
      </c>
      <c r="S59903" s="92">
        <v>128</v>
      </c>
      <c r="V59903" s="92">
        <v>40</v>
      </c>
      <c r="W59903" s="92">
        <v>0</v>
      </c>
      <c r="Y59903" s="92">
        <v>426</v>
      </c>
      <c r="AK59903" s="92">
        <v>128</v>
      </c>
      <c r="AN59903" s="92">
        <v>40</v>
      </c>
      <c r="AO59903" s="92">
        <v>0</v>
      </c>
      <c r="AQ59903" s="92">
        <v>426</v>
      </c>
      <c r="AS59903" s="92">
        <v>46</v>
      </c>
      <c r="AT59903" s="92">
        <v>131</v>
      </c>
      <c r="AU59903" s="92">
        <v>-44</v>
      </c>
    </row>
    <row r="59904" spans="1:47">
      <c r="A59904" s="83" t="s">
        <v>134</v>
      </c>
      <c r="B59904" s="84">
        <v>44682.25</v>
      </c>
      <c r="C59904" s="85">
        <v>44681</v>
      </c>
      <c r="D59904" s="83">
        <v>23</v>
      </c>
      <c r="E59904" s="84">
        <v>44681.958333333336</v>
      </c>
      <c r="F59904" s="86" t="s">
        <v>408</v>
      </c>
      <c r="G59904" s="87" t="s">
        <v>409</v>
      </c>
      <c r="H59904" s="92">
        <v>411</v>
      </c>
      <c r="I59904" s="92">
        <v>428</v>
      </c>
      <c r="J59904" s="92">
        <v>600</v>
      </c>
      <c r="K59904" s="92">
        <v>172</v>
      </c>
      <c r="O59904" s="92">
        <v>428</v>
      </c>
      <c r="P59904" s="92">
        <v>600</v>
      </c>
      <c r="Q59904" s="92">
        <v>172</v>
      </c>
      <c r="S59904" s="92">
        <v>122</v>
      </c>
      <c r="V59904" s="92">
        <v>46</v>
      </c>
      <c r="W59904" s="92">
        <v>0</v>
      </c>
      <c r="Y59904" s="92">
        <v>432</v>
      </c>
      <c r="AK59904" s="92">
        <v>122</v>
      </c>
      <c r="AN59904" s="92">
        <v>46</v>
      </c>
      <c r="AO59904" s="92">
        <v>0</v>
      </c>
      <c r="AQ59904" s="92">
        <v>432</v>
      </c>
      <c r="AS59904" s="92">
        <v>36</v>
      </c>
      <c r="AT59904" s="92">
        <v>168</v>
      </c>
      <c r="AU59904" s="92">
        <v>-32</v>
      </c>
    </row>
    <row r="59905" spans="1:47">
      <c r="A59905" s="83" t="s">
        <v>134</v>
      </c>
      <c r="B59905" s="84">
        <v>44682.291666666664</v>
      </c>
      <c r="C59905" s="85">
        <v>44681</v>
      </c>
      <c r="D59905" s="83">
        <v>24</v>
      </c>
      <c r="E59905" s="84">
        <v>44682</v>
      </c>
      <c r="F59905" s="86" t="s">
        <v>408</v>
      </c>
      <c r="G59905" s="87" t="s">
        <v>409</v>
      </c>
      <c r="H59905" s="92">
        <v>370</v>
      </c>
      <c r="I59905" s="92">
        <v>384</v>
      </c>
      <c r="J59905" s="92">
        <v>577</v>
      </c>
      <c r="K59905" s="92">
        <v>193</v>
      </c>
      <c r="O59905" s="92">
        <v>384</v>
      </c>
      <c r="P59905" s="92">
        <v>577</v>
      </c>
      <c r="Q59905" s="92">
        <v>193</v>
      </c>
      <c r="S59905" s="92">
        <v>98</v>
      </c>
      <c r="V59905" s="92">
        <v>44</v>
      </c>
      <c r="W59905" s="92">
        <v>0</v>
      </c>
      <c r="Y59905" s="92">
        <v>433</v>
      </c>
      <c r="AK59905" s="92">
        <v>98</v>
      </c>
      <c r="AN59905" s="92">
        <v>44</v>
      </c>
      <c r="AO59905" s="92">
        <v>0</v>
      </c>
      <c r="AQ59905" s="92">
        <v>433</v>
      </c>
      <c r="AS59905" s="92">
        <v>31</v>
      </c>
      <c r="AT59905" s="92">
        <v>192</v>
      </c>
      <c r="AU59905" s="92">
        <v>-30</v>
      </c>
    </row>
    <row r="59906" spans="1:47">
      <c r="A59906" s="83" t="s">
        <v>134</v>
      </c>
      <c r="B59906" s="84">
        <v>44682.333333333336</v>
      </c>
      <c r="C59906" s="85">
        <v>44682</v>
      </c>
      <c r="D59906" s="83">
        <v>1</v>
      </c>
      <c r="E59906" s="84">
        <v>44682.041666666664</v>
      </c>
      <c r="F59906" s="86" t="s">
        <v>408</v>
      </c>
      <c r="G59906" s="87" t="s">
        <v>409</v>
      </c>
      <c r="H59906" s="92">
        <v>338</v>
      </c>
      <c r="I59906" s="92">
        <v>352</v>
      </c>
      <c r="J59906" s="92">
        <v>567</v>
      </c>
      <c r="K59906" s="92">
        <v>215</v>
      </c>
      <c r="O59906" s="92">
        <v>352</v>
      </c>
      <c r="P59906" s="92">
        <v>567</v>
      </c>
      <c r="Q59906" s="92">
        <v>215</v>
      </c>
      <c r="S59906" s="92">
        <v>90</v>
      </c>
      <c r="V59906" s="92">
        <v>40</v>
      </c>
      <c r="W59906" s="92">
        <v>0</v>
      </c>
      <c r="Y59906" s="92">
        <v>436</v>
      </c>
      <c r="AK59906" s="92">
        <v>90</v>
      </c>
      <c r="AN59906" s="92">
        <v>40</v>
      </c>
      <c r="AO59906" s="92">
        <v>0</v>
      </c>
      <c r="AQ59906" s="92">
        <v>436</v>
      </c>
      <c r="AS59906" s="92">
        <v>28</v>
      </c>
      <c r="AT59906" s="92">
        <v>210</v>
      </c>
      <c r="AU59906" s="92">
        <v>-23</v>
      </c>
    </row>
    <row r="59907" spans="1:47">
      <c r="A59907" s="83" t="s">
        <v>134</v>
      </c>
      <c r="B59907" s="84">
        <v>44682.375</v>
      </c>
      <c r="C59907" s="85">
        <v>44682</v>
      </c>
      <c r="D59907" s="83">
        <v>2</v>
      </c>
      <c r="E59907" s="84">
        <v>44682.083333333336</v>
      </c>
      <c r="F59907" s="86" t="s">
        <v>408</v>
      </c>
      <c r="G59907" s="87" t="s">
        <v>409</v>
      </c>
      <c r="H59907" s="92">
        <v>309</v>
      </c>
      <c r="I59907" s="92">
        <v>318</v>
      </c>
      <c r="J59907" s="92">
        <v>562</v>
      </c>
      <c r="K59907" s="92">
        <v>244</v>
      </c>
      <c r="O59907" s="92">
        <v>318</v>
      </c>
      <c r="P59907" s="92">
        <v>562</v>
      </c>
      <c r="Q59907" s="92">
        <v>244</v>
      </c>
      <c r="S59907" s="92">
        <v>89</v>
      </c>
      <c r="V59907" s="92">
        <v>41</v>
      </c>
      <c r="W59907" s="92">
        <v>0</v>
      </c>
      <c r="Y59907" s="92">
        <v>431</v>
      </c>
      <c r="AK59907" s="92">
        <v>89</v>
      </c>
      <c r="AN59907" s="92">
        <v>41</v>
      </c>
      <c r="AO59907" s="92">
        <v>0</v>
      </c>
      <c r="AQ59907" s="92">
        <v>431</v>
      </c>
      <c r="AS59907" s="92">
        <v>24</v>
      </c>
      <c r="AT59907" s="92">
        <v>234</v>
      </c>
      <c r="AU59907" s="92">
        <v>-14</v>
      </c>
    </row>
    <row r="59908" spans="1:47">
      <c r="A59908" s="83" t="s">
        <v>134</v>
      </c>
      <c r="B59908" s="84">
        <v>44682.416666666664</v>
      </c>
      <c r="C59908" s="85">
        <v>44682</v>
      </c>
      <c r="D59908" s="83">
        <v>3</v>
      </c>
      <c r="E59908" s="84">
        <v>44682.125</v>
      </c>
      <c r="F59908" s="86" t="s">
        <v>408</v>
      </c>
      <c r="G59908" s="87" t="s">
        <v>409</v>
      </c>
      <c r="H59908" s="92">
        <v>290</v>
      </c>
      <c r="I59908" s="92">
        <v>300</v>
      </c>
      <c r="J59908" s="92">
        <v>567</v>
      </c>
      <c r="K59908" s="92">
        <v>267</v>
      </c>
      <c r="O59908" s="92">
        <v>300</v>
      </c>
      <c r="P59908" s="92">
        <v>567</v>
      </c>
      <c r="Q59908" s="92">
        <v>267</v>
      </c>
      <c r="S59908" s="92">
        <v>83</v>
      </c>
      <c r="V59908" s="92">
        <v>40</v>
      </c>
      <c r="W59908" s="92">
        <v>0</v>
      </c>
      <c r="Y59908" s="92">
        <v>442</v>
      </c>
      <c r="AK59908" s="92">
        <v>83</v>
      </c>
      <c r="AN59908" s="92">
        <v>40</v>
      </c>
      <c r="AO59908" s="92">
        <v>0</v>
      </c>
      <c r="AQ59908" s="92">
        <v>442</v>
      </c>
      <c r="AS59908" s="92">
        <v>22</v>
      </c>
      <c r="AT59908" s="92">
        <v>257</v>
      </c>
      <c r="AU59908" s="92">
        <v>-12</v>
      </c>
    </row>
    <row r="59909" spans="1:47">
      <c r="A59909" s="83" t="s">
        <v>134</v>
      </c>
      <c r="B59909" s="84">
        <v>44682.458333333336</v>
      </c>
      <c r="C59909" s="85">
        <v>44682</v>
      </c>
      <c r="D59909" s="83">
        <v>4</v>
      </c>
      <c r="E59909" s="84">
        <v>44682.166666666664</v>
      </c>
      <c r="F59909" s="86" t="s">
        <v>408</v>
      </c>
      <c r="G59909" s="87" t="s">
        <v>409</v>
      </c>
      <c r="H59909" s="92">
        <v>274</v>
      </c>
      <c r="I59909" s="92">
        <v>283</v>
      </c>
      <c r="J59909" s="92">
        <v>564</v>
      </c>
      <c r="K59909" s="92">
        <v>281</v>
      </c>
      <c r="O59909" s="92">
        <v>283</v>
      </c>
      <c r="P59909" s="92">
        <v>564</v>
      </c>
      <c r="Q59909" s="92">
        <v>281</v>
      </c>
      <c r="S59909" s="92">
        <v>85</v>
      </c>
      <c r="V59909" s="92">
        <v>40</v>
      </c>
      <c r="W59909" s="92">
        <v>0</v>
      </c>
      <c r="Y59909" s="92">
        <v>440</v>
      </c>
      <c r="AK59909" s="92">
        <v>85</v>
      </c>
      <c r="AN59909" s="92">
        <v>40</v>
      </c>
      <c r="AO59909" s="92">
        <v>0</v>
      </c>
      <c r="AQ59909" s="92">
        <v>440</v>
      </c>
      <c r="AS59909" s="92">
        <v>19</v>
      </c>
      <c r="AT59909" s="92">
        <v>271</v>
      </c>
      <c r="AU59909" s="92">
        <v>-9</v>
      </c>
    </row>
    <row r="59910" spans="1:47">
      <c r="A59910" s="83" t="s">
        <v>134</v>
      </c>
      <c r="B59910" s="84">
        <v>44682.5</v>
      </c>
      <c r="C59910" s="85">
        <v>44682</v>
      </c>
      <c r="D59910" s="83">
        <v>5</v>
      </c>
      <c r="E59910" s="84">
        <v>44682.208333333336</v>
      </c>
      <c r="F59910" s="86" t="s">
        <v>408</v>
      </c>
      <c r="G59910" s="87" t="s">
        <v>409</v>
      </c>
      <c r="H59910" s="92">
        <v>267</v>
      </c>
      <c r="I59910" s="92">
        <v>271</v>
      </c>
      <c r="J59910" s="92">
        <v>565</v>
      </c>
      <c r="K59910" s="92">
        <v>294</v>
      </c>
      <c r="O59910" s="92">
        <v>271</v>
      </c>
      <c r="P59910" s="92">
        <v>565</v>
      </c>
      <c r="Q59910" s="92">
        <v>294</v>
      </c>
      <c r="S59910" s="92">
        <v>87</v>
      </c>
      <c r="V59910" s="92">
        <v>39</v>
      </c>
      <c r="W59910" s="92">
        <v>0</v>
      </c>
      <c r="Y59910" s="92">
        <v>440</v>
      </c>
      <c r="AK59910" s="92">
        <v>87</v>
      </c>
      <c r="AN59910" s="92">
        <v>39</v>
      </c>
      <c r="AO59910" s="92">
        <v>0</v>
      </c>
      <c r="AQ59910" s="92">
        <v>440</v>
      </c>
      <c r="AS59910" s="92">
        <v>20</v>
      </c>
      <c r="AT59910" s="92">
        <v>285</v>
      </c>
      <c r="AU59910" s="92">
        <v>-11</v>
      </c>
    </row>
    <row r="59911" spans="1:47">
      <c r="A59911" s="83" t="s">
        <v>134</v>
      </c>
      <c r="B59911" s="84">
        <v>44682.541666666664</v>
      </c>
      <c r="C59911" s="85">
        <v>44682</v>
      </c>
      <c r="D59911" s="83">
        <v>6</v>
      </c>
      <c r="E59911" s="84">
        <v>44682.25</v>
      </c>
      <c r="F59911" s="86" t="s">
        <v>408</v>
      </c>
      <c r="G59911" s="87" t="s">
        <v>409</v>
      </c>
      <c r="H59911" s="92">
        <v>266</v>
      </c>
      <c r="I59911" s="92">
        <v>263</v>
      </c>
      <c r="J59911" s="92">
        <v>562</v>
      </c>
      <c r="K59911" s="92">
        <v>299</v>
      </c>
      <c r="O59911" s="92">
        <v>263</v>
      </c>
      <c r="P59911" s="92">
        <v>562</v>
      </c>
      <c r="Q59911" s="92">
        <v>299</v>
      </c>
      <c r="S59911" s="92">
        <v>85</v>
      </c>
      <c r="V59911" s="92">
        <v>38</v>
      </c>
      <c r="W59911" s="92">
        <v>0</v>
      </c>
      <c r="Y59911" s="92">
        <v>439</v>
      </c>
      <c r="AK59911" s="92">
        <v>85</v>
      </c>
      <c r="AN59911" s="92">
        <v>38</v>
      </c>
      <c r="AO59911" s="92">
        <v>0</v>
      </c>
      <c r="AQ59911" s="92">
        <v>439</v>
      </c>
      <c r="AS59911" s="92">
        <v>22</v>
      </c>
      <c r="AT59911" s="92">
        <v>284</v>
      </c>
      <c r="AU59911" s="92">
        <v>-7</v>
      </c>
    </row>
    <row r="59912" spans="1:47">
      <c r="A59912" s="83" t="s">
        <v>134</v>
      </c>
      <c r="B59912" s="84">
        <v>44682.583333333336</v>
      </c>
      <c r="C59912" s="85">
        <v>44682</v>
      </c>
      <c r="D59912" s="83">
        <v>7</v>
      </c>
      <c r="E59912" s="84">
        <v>44682.291666666664</v>
      </c>
      <c r="F59912" s="86" t="s">
        <v>408</v>
      </c>
      <c r="G59912" s="87" t="s">
        <v>409</v>
      </c>
      <c r="H59912" s="92">
        <v>264</v>
      </c>
      <c r="I59912" s="92">
        <v>251</v>
      </c>
      <c r="J59912" s="92">
        <v>621</v>
      </c>
      <c r="K59912" s="92">
        <v>370</v>
      </c>
      <c r="O59912" s="92">
        <v>251</v>
      </c>
      <c r="P59912" s="92">
        <v>621</v>
      </c>
      <c r="Q59912" s="92">
        <v>370</v>
      </c>
      <c r="S59912" s="92">
        <v>85</v>
      </c>
      <c r="V59912" s="92">
        <v>38</v>
      </c>
      <c r="W59912" s="92">
        <v>58</v>
      </c>
      <c r="Y59912" s="92">
        <v>442</v>
      </c>
      <c r="AK59912" s="92">
        <v>85</v>
      </c>
      <c r="AN59912" s="92">
        <v>38</v>
      </c>
      <c r="AO59912" s="92">
        <v>58</v>
      </c>
      <c r="AQ59912" s="92">
        <v>442</v>
      </c>
      <c r="AS59912" s="92">
        <v>20</v>
      </c>
      <c r="AT59912" s="92">
        <v>360</v>
      </c>
      <c r="AU59912" s="92">
        <v>-10</v>
      </c>
    </row>
    <row r="59913" spans="1:47">
      <c r="A59913" s="83" t="s">
        <v>134</v>
      </c>
      <c r="B59913" s="84">
        <v>44682.625</v>
      </c>
      <c r="C59913" s="85">
        <v>44682</v>
      </c>
      <c r="D59913" s="83">
        <v>8</v>
      </c>
      <c r="E59913" s="84">
        <v>44682.333333333336</v>
      </c>
      <c r="F59913" s="86" t="s">
        <v>408</v>
      </c>
      <c r="G59913" s="87" t="s">
        <v>409</v>
      </c>
      <c r="H59913" s="92">
        <v>273</v>
      </c>
      <c r="I59913" s="92">
        <v>284</v>
      </c>
      <c r="J59913" s="92">
        <v>867</v>
      </c>
      <c r="K59913" s="92">
        <v>583</v>
      </c>
      <c r="O59913" s="92">
        <v>284</v>
      </c>
      <c r="P59913" s="92">
        <v>867</v>
      </c>
      <c r="Q59913" s="92">
        <v>583</v>
      </c>
      <c r="S59913" s="92">
        <v>85</v>
      </c>
      <c r="V59913" s="92">
        <v>38</v>
      </c>
      <c r="W59913" s="92">
        <v>307</v>
      </c>
      <c r="Y59913" s="92">
        <v>437</v>
      </c>
      <c r="AK59913" s="92">
        <v>85</v>
      </c>
      <c r="AN59913" s="92">
        <v>38</v>
      </c>
      <c r="AO59913" s="92">
        <v>307</v>
      </c>
      <c r="AQ59913" s="92">
        <v>437</v>
      </c>
      <c r="AS59913" s="92">
        <v>16</v>
      </c>
      <c r="AT59913" s="92">
        <v>531</v>
      </c>
      <c r="AU59913" s="92">
        <v>36</v>
      </c>
    </row>
    <row r="59914" spans="1:47">
      <c r="A59914" s="83" t="s">
        <v>134</v>
      </c>
      <c r="B59914" s="84">
        <v>44682.666666666664</v>
      </c>
      <c r="C59914" s="85">
        <v>44682</v>
      </c>
      <c r="D59914" s="83">
        <v>9</v>
      </c>
      <c r="E59914" s="84">
        <v>44682.375</v>
      </c>
      <c r="F59914" s="86" t="s">
        <v>408</v>
      </c>
      <c r="G59914" s="87" t="s">
        <v>409</v>
      </c>
      <c r="H59914" s="92">
        <v>303</v>
      </c>
      <c r="I59914" s="92">
        <v>312</v>
      </c>
      <c r="J59914" s="92">
        <v>1015</v>
      </c>
      <c r="K59914" s="92">
        <v>703</v>
      </c>
      <c r="O59914" s="92">
        <v>312</v>
      </c>
      <c r="P59914" s="92">
        <v>1015</v>
      </c>
      <c r="Q59914" s="92">
        <v>703</v>
      </c>
      <c r="S59914" s="92">
        <v>77</v>
      </c>
      <c r="V59914" s="92">
        <v>40</v>
      </c>
      <c r="W59914" s="92">
        <v>457</v>
      </c>
      <c r="Y59914" s="92">
        <v>439</v>
      </c>
      <c r="AK59914" s="92">
        <v>77</v>
      </c>
      <c r="AN59914" s="92">
        <v>40</v>
      </c>
      <c r="AO59914" s="92">
        <v>457</v>
      </c>
      <c r="AQ59914" s="92">
        <v>439</v>
      </c>
      <c r="AS59914" s="92">
        <v>16</v>
      </c>
      <c r="AT59914" s="92">
        <v>623</v>
      </c>
      <c r="AU59914" s="92">
        <v>64</v>
      </c>
    </row>
    <row r="59915" spans="1:47">
      <c r="A59915" s="83" t="s">
        <v>134</v>
      </c>
      <c r="B59915" s="84">
        <v>44682.708333333336</v>
      </c>
      <c r="C59915" s="85">
        <v>44682</v>
      </c>
      <c r="D59915" s="83">
        <v>10</v>
      </c>
      <c r="E59915" s="84">
        <v>44682.416666666664</v>
      </c>
      <c r="F59915" s="86" t="s">
        <v>408</v>
      </c>
      <c r="G59915" s="87" t="s">
        <v>409</v>
      </c>
      <c r="H59915" s="92">
        <v>335</v>
      </c>
      <c r="I59915" s="92">
        <v>346</v>
      </c>
      <c r="J59915" s="92">
        <v>1057</v>
      </c>
      <c r="K59915" s="92">
        <v>711</v>
      </c>
      <c r="O59915" s="92">
        <v>346</v>
      </c>
      <c r="P59915" s="92">
        <v>1057</v>
      </c>
      <c r="Q59915" s="92">
        <v>711</v>
      </c>
      <c r="S59915" s="92">
        <v>84</v>
      </c>
      <c r="V59915" s="92">
        <v>38</v>
      </c>
      <c r="W59915" s="92">
        <v>500</v>
      </c>
      <c r="Y59915" s="92">
        <v>434</v>
      </c>
      <c r="AK59915" s="92">
        <v>84</v>
      </c>
      <c r="AN59915" s="92">
        <v>38</v>
      </c>
      <c r="AO59915" s="92">
        <v>500</v>
      </c>
      <c r="AQ59915" s="92">
        <v>434</v>
      </c>
      <c r="AS59915" s="92">
        <v>18</v>
      </c>
      <c r="AT59915" s="92">
        <v>614</v>
      </c>
      <c r="AU59915" s="92">
        <v>79</v>
      </c>
    </row>
    <row r="59916" spans="1:47">
      <c r="A59916" s="83" t="s">
        <v>134</v>
      </c>
      <c r="B59916" s="84">
        <v>44682.75</v>
      </c>
      <c r="C59916" s="85">
        <v>44682</v>
      </c>
      <c r="D59916" s="83">
        <v>11</v>
      </c>
      <c r="E59916" s="84">
        <v>44682.458333333336</v>
      </c>
      <c r="F59916" s="86" t="s">
        <v>408</v>
      </c>
      <c r="G59916" s="87" t="s">
        <v>409</v>
      </c>
      <c r="H59916" s="92">
        <v>374</v>
      </c>
      <c r="I59916" s="92">
        <v>385</v>
      </c>
      <c r="J59916" s="92">
        <v>1040</v>
      </c>
      <c r="K59916" s="92">
        <v>655</v>
      </c>
      <c r="O59916" s="92">
        <v>385</v>
      </c>
      <c r="P59916" s="92">
        <v>1040</v>
      </c>
      <c r="Q59916" s="92">
        <v>655</v>
      </c>
      <c r="S59916" s="92">
        <v>77</v>
      </c>
      <c r="V59916" s="92">
        <v>41</v>
      </c>
      <c r="W59916" s="92">
        <v>483</v>
      </c>
      <c r="Y59916" s="92">
        <v>438</v>
      </c>
      <c r="AK59916" s="92">
        <v>77</v>
      </c>
      <c r="AN59916" s="92">
        <v>41</v>
      </c>
      <c r="AO59916" s="92">
        <v>483</v>
      </c>
      <c r="AQ59916" s="92">
        <v>438</v>
      </c>
      <c r="AS59916" s="92">
        <v>20</v>
      </c>
      <c r="AT59916" s="92">
        <v>575</v>
      </c>
      <c r="AU59916" s="92">
        <v>60</v>
      </c>
    </row>
    <row r="59917" spans="1:47">
      <c r="A59917" s="83" t="s">
        <v>134</v>
      </c>
      <c r="B59917" s="84">
        <v>44682.791666666664</v>
      </c>
      <c r="C59917" s="85">
        <v>44682</v>
      </c>
      <c r="D59917" s="83">
        <v>12</v>
      </c>
      <c r="E59917" s="84">
        <v>44682.5</v>
      </c>
      <c r="F59917" s="86" t="s">
        <v>408</v>
      </c>
      <c r="G59917" s="87" t="s">
        <v>409</v>
      </c>
      <c r="H59917" s="92">
        <v>407</v>
      </c>
      <c r="I59917" s="92">
        <v>419</v>
      </c>
      <c r="J59917" s="92">
        <v>1034</v>
      </c>
      <c r="K59917" s="92">
        <v>615</v>
      </c>
      <c r="O59917" s="92">
        <v>419</v>
      </c>
      <c r="P59917" s="92">
        <v>1034</v>
      </c>
      <c r="Q59917" s="92">
        <v>615</v>
      </c>
      <c r="S59917" s="92">
        <v>77</v>
      </c>
      <c r="V59917" s="92">
        <v>37</v>
      </c>
      <c r="W59917" s="92">
        <v>483</v>
      </c>
      <c r="Y59917" s="92">
        <v>437</v>
      </c>
      <c r="AK59917" s="92">
        <v>77</v>
      </c>
      <c r="AN59917" s="92">
        <v>37</v>
      </c>
      <c r="AO59917" s="92">
        <v>483</v>
      </c>
      <c r="AQ59917" s="92">
        <v>437</v>
      </c>
      <c r="AS59917" s="92">
        <v>24</v>
      </c>
      <c r="AT59917" s="92">
        <v>533</v>
      </c>
      <c r="AU59917" s="92">
        <v>58</v>
      </c>
    </row>
    <row r="59918" spans="1:47">
      <c r="A59918" s="83" t="s">
        <v>134</v>
      </c>
      <c r="B59918" s="84">
        <v>44682.833333333336</v>
      </c>
      <c r="C59918" s="85">
        <v>44682</v>
      </c>
      <c r="D59918" s="83">
        <v>13</v>
      </c>
      <c r="E59918" s="84">
        <v>44682.541666666664</v>
      </c>
      <c r="F59918" s="86" t="s">
        <v>408</v>
      </c>
      <c r="G59918" s="87" t="s">
        <v>409</v>
      </c>
      <c r="H59918" s="92">
        <v>454</v>
      </c>
      <c r="I59918" s="92">
        <v>471</v>
      </c>
      <c r="J59918" s="92">
        <v>1056</v>
      </c>
      <c r="K59918" s="92">
        <v>585</v>
      </c>
      <c r="O59918" s="92">
        <v>471</v>
      </c>
      <c r="P59918" s="92">
        <v>1056</v>
      </c>
      <c r="Q59918" s="92">
        <v>585</v>
      </c>
      <c r="S59918" s="92">
        <v>78</v>
      </c>
      <c r="V59918" s="92">
        <v>41</v>
      </c>
      <c r="W59918" s="92">
        <v>501</v>
      </c>
      <c r="Y59918" s="92">
        <v>437</v>
      </c>
      <c r="AK59918" s="92">
        <v>78</v>
      </c>
      <c r="AN59918" s="92">
        <v>41</v>
      </c>
      <c r="AO59918" s="92">
        <v>501</v>
      </c>
      <c r="AQ59918" s="92">
        <v>437</v>
      </c>
      <c r="AS59918" s="92">
        <v>33</v>
      </c>
      <c r="AT59918" s="92">
        <v>495</v>
      </c>
      <c r="AU59918" s="92">
        <v>57</v>
      </c>
    </row>
    <row r="59919" spans="1:47">
      <c r="A59919" s="83" t="s">
        <v>134</v>
      </c>
      <c r="B59919" s="84">
        <v>44682.875</v>
      </c>
      <c r="C59919" s="85">
        <v>44682</v>
      </c>
      <c r="D59919" s="83">
        <v>14</v>
      </c>
      <c r="E59919" s="84">
        <v>44682.583333333336</v>
      </c>
      <c r="F59919" s="86" t="s">
        <v>408</v>
      </c>
      <c r="G59919" s="87" t="s">
        <v>409</v>
      </c>
      <c r="H59919" s="92">
        <v>496</v>
      </c>
      <c r="I59919" s="92">
        <v>506</v>
      </c>
      <c r="J59919" s="92">
        <v>1052</v>
      </c>
      <c r="K59919" s="92">
        <v>546</v>
      </c>
      <c r="O59919" s="92">
        <v>506</v>
      </c>
      <c r="P59919" s="92">
        <v>1052</v>
      </c>
      <c r="Q59919" s="92">
        <v>546</v>
      </c>
      <c r="S59919" s="92">
        <v>83</v>
      </c>
      <c r="V59919" s="92">
        <v>38</v>
      </c>
      <c r="W59919" s="92">
        <v>499</v>
      </c>
      <c r="Y59919" s="92">
        <v>432</v>
      </c>
      <c r="AK59919" s="92">
        <v>83</v>
      </c>
      <c r="AN59919" s="92">
        <v>38</v>
      </c>
      <c r="AO59919" s="92">
        <v>499</v>
      </c>
      <c r="AQ59919" s="92">
        <v>432</v>
      </c>
      <c r="AS59919" s="92">
        <v>39</v>
      </c>
      <c r="AT59919" s="92">
        <v>456</v>
      </c>
      <c r="AU59919" s="92">
        <v>51</v>
      </c>
    </row>
    <row r="59920" spans="1:47">
      <c r="A59920" s="83" t="s">
        <v>134</v>
      </c>
      <c r="B59920" s="84">
        <v>44682.916666666664</v>
      </c>
      <c r="C59920" s="85">
        <v>44682</v>
      </c>
      <c r="D59920" s="83">
        <v>15</v>
      </c>
      <c r="E59920" s="84">
        <v>44682.625</v>
      </c>
      <c r="F59920" s="86" t="s">
        <v>408</v>
      </c>
      <c r="G59920" s="87" t="s">
        <v>409</v>
      </c>
      <c r="H59920" s="92">
        <v>534</v>
      </c>
      <c r="I59920" s="92">
        <v>549</v>
      </c>
      <c r="J59920" s="92">
        <v>1058</v>
      </c>
      <c r="K59920" s="92">
        <v>509</v>
      </c>
      <c r="O59920" s="92">
        <v>549</v>
      </c>
      <c r="P59920" s="92">
        <v>1058</v>
      </c>
      <c r="Q59920" s="92">
        <v>509</v>
      </c>
      <c r="S59920" s="92">
        <v>77</v>
      </c>
      <c r="V59920" s="92">
        <v>41</v>
      </c>
      <c r="W59920" s="92">
        <v>507</v>
      </c>
      <c r="Y59920" s="92">
        <v>433</v>
      </c>
      <c r="AK59920" s="92">
        <v>77</v>
      </c>
      <c r="AN59920" s="92">
        <v>41</v>
      </c>
      <c r="AO59920" s="92">
        <v>507</v>
      </c>
      <c r="AQ59920" s="92">
        <v>433</v>
      </c>
      <c r="AS59920" s="92">
        <v>46</v>
      </c>
      <c r="AT59920" s="92">
        <v>396</v>
      </c>
      <c r="AU59920" s="92">
        <v>67</v>
      </c>
    </row>
    <row r="59921" spans="1:47">
      <c r="A59921" s="83" t="s">
        <v>134</v>
      </c>
      <c r="B59921" s="84">
        <v>44682.958333333336</v>
      </c>
      <c r="C59921" s="85">
        <v>44682</v>
      </c>
      <c r="D59921" s="83">
        <v>16</v>
      </c>
      <c r="E59921" s="84">
        <v>44682.666666666664</v>
      </c>
      <c r="F59921" s="86" t="s">
        <v>408</v>
      </c>
      <c r="G59921" s="87" t="s">
        <v>409</v>
      </c>
      <c r="H59921" s="92">
        <v>562</v>
      </c>
      <c r="I59921" s="92">
        <v>578</v>
      </c>
      <c r="J59921" s="92">
        <v>1044</v>
      </c>
      <c r="K59921" s="92">
        <v>466</v>
      </c>
      <c r="O59921" s="92">
        <v>578</v>
      </c>
      <c r="P59921" s="92">
        <v>1044</v>
      </c>
      <c r="Q59921" s="92">
        <v>466</v>
      </c>
      <c r="S59921" s="92">
        <v>80</v>
      </c>
      <c r="V59921" s="92">
        <v>38</v>
      </c>
      <c r="W59921" s="92">
        <v>496</v>
      </c>
      <c r="Y59921" s="92">
        <v>430</v>
      </c>
      <c r="AK59921" s="92">
        <v>80</v>
      </c>
      <c r="AN59921" s="92">
        <v>38</v>
      </c>
      <c r="AO59921" s="92">
        <v>496</v>
      </c>
      <c r="AQ59921" s="92">
        <v>430</v>
      </c>
      <c r="AS59921" s="92">
        <v>51</v>
      </c>
      <c r="AT59921" s="92">
        <v>350</v>
      </c>
      <c r="AU59921" s="92">
        <v>65</v>
      </c>
    </row>
    <row r="59922" spans="1:47">
      <c r="A59922" s="83" t="s">
        <v>134</v>
      </c>
      <c r="B59922" s="84">
        <v>44683</v>
      </c>
      <c r="C59922" s="85">
        <v>44682</v>
      </c>
      <c r="D59922" s="83">
        <v>17</v>
      </c>
      <c r="E59922" s="84">
        <v>44682.708333333336</v>
      </c>
      <c r="F59922" s="86" t="s">
        <v>408</v>
      </c>
      <c r="G59922" s="87" t="s">
        <v>409</v>
      </c>
      <c r="H59922" s="92">
        <v>567</v>
      </c>
      <c r="I59922" s="92">
        <v>584</v>
      </c>
      <c r="J59922" s="92">
        <v>1014</v>
      </c>
      <c r="K59922" s="92">
        <v>430</v>
      </c>
      <c r="O59922" s="92">
        <v>584</v>
      </c>
      <c r="P59922" s="92">
        <v>1014</v>
      </c>
      <c r="Q59922" s="92">
        <v>430</v>
      </c>
      <c r="S59922" s="92">
        <v>92</v>
      </c>
      <c r="V59922" s="92">
        <v>38</v>
      </c>
      <c r="W59922" s="92">
        <v>453</v>
      </c>
      <c r="Y59922" s="92">
        <v>430</v>
      </c>
      <c r="AK59922" s="92">
        <v>92</v>
      </c>
      <c r="AN59922" s="92">
        <v>38</v>
      </c>
      <c r="AO59922" s="92">
        <v>453</v>
      </c>
      <c r="AQ59922" s="92">
        <v>430</v>
      </c>
      <c r="AS59922" s="92">
        <v>57</v>
      </c>
      <c r="AT59922" s="92">
        <v>320</v>
      </c>
      <c r="AU59922" s="92">
        <v>53</v>
      </c>
    </row>
    <row r="59923" spans="1:47">
      <c r="A59923" s="83" t="s">
        <v>134</v>
      </c>
      <c r="B59923" s="84">
        <v>44683.041666666664</v>
      </c>
      <c r="C59923" s="85">
        <v>44682</v>
      </c>
      <c r="D59923" s="83">
        <v>18</v>
      </c>
      <c r="E59923" s="84">
        <v>44682.75</v>
      </c>
      <c r="F59923" s="86" t="s">
        <v>408</v>
      </c>
      <c r="G59923" s="87" t="s">
        <v>409</v>
      </c>
      <c r="H59923" s="92">
        <v>558</v>
      </c>
      <c r="I59923" s="92">
        <v>584</v>
      </c>
      <c r="J59923" s="92">
        <v>905</v>
      </c>
      <c r="K59923" s="92">
        <v>321</v>
      </c>
      <c r="O59923" s="92">
        <v>584</v>
      </c>
      <c r="P59923" s="92">
        <v>905</v>
      </c>
      <c r="Q59923" s="92">
        <v>321</v>
      </c>
      <c r="S59923" s="92">
        <v>114</v>
      </c>
      <c r="V59923" s="92">
        <v>41</v>
      </c>
      <c r="W59923" s="92">
        <v>329</v>
      </c>
      <c r="Y59923" s="92">
        <v>419</v>
      </c>
      <c r="AK59923" s="92">
        <v>114</v>
      </c>
      <c r="AN59923" s="92">
        <v>41</v>
      </c>
      <c r="AO59923" s="92">
        <v>329</v>
      </c>
      <c r="AQ59923" s="92">
        <v>419</v>
      </c>
      <c r="AS59923" s="92">
        <v>48</v>
      </c>
      <c r="AT59923" s="92">
        <v>254</v>
      </c>
      <c r="AU59923" s="92">
        <v>19</v>
      </c>
    </row>
    <row r="59924" spans="1:47">
      <c r="A59924" s="83" t="s">
        <v>134</v>
      </c>
      <c r="B59924" s="84">
        <v>44683.083333333336</v>
      </c>
      <c r="C59924" s="85">
        <v>44682</v>
      </c>
      <c r="D59924" s="83">
        <v>19</v>
      </c>
      <c r="E59924" s="84">
        <v>44682.791666666664</v>
      </c>
      <c r="F59924" s="86" t="s">
        <v>408</v>
      </c>
      <c r="G59924" s="87" t="s">
        <v>409</v>
      </c>
      <c r="H59924" s="92">
        <v>524</v>
      </c>
      <c r="I59924" s="92">
        <v>547</v>
      </c>
      <c r="J59924" s="92">
        <v>725</v>
      </c>
      <c r="K59924" s="92">
        <v>178</v>
      </c>
      <c r="O59924" s="92">
        <v>547</v>
      </c>
      <c r="P59924" s="92">
        <v>725</v>
      </c>
      <c r="Q59924" s="92">
        <v>178</v>
      </c>
      <c r="S59924" s="92">
        <v>148</v>
      </c>
      <c r="V59924" s="92">
        <v>39</v>
      </c>
      <c r="W59924" s="92">
        <v>112</v>
      </c>
      <c r="Y59924" s="92">
        <v>425</v>
      </c>
      <c r="AK59924" s="92">
        <v>148</v>
      </c>
      <c r="AN59924" s="92">
        <v>39</v>
      </c>
      <c r="AO59924" s="92">
        <v>112</v>
      </c>
      <c r="AQ59924" s="92">
        <v>425</v>
      </c>
      <c r="AS59924" s="92">
        <v>35</v>
      </c>
      <c r="AT59924" s="92">
        <v>137</v>
      </c>
      <c r="AU59924" s="92">
        <v>6</v>
      </c>
    </row>
    <row r="59925" spans="1:47">
      <c r="A59925" s="83" t="s">
        <v>134</v>
      </c>
      <c r="B59925" s="84">
        <v>44683.125</v>
      </c>
      <c r="C59925" s="85">
        <v>44682</v>
      </c>
      <c r="D59925" s="83">
        <v>20</v>
      </c>
      <c r="E59925" s="84">
        <v>44682.833333333336</v>
      </c>
      <c r="F59925" s="86" t="s">
        <v>408</v>
      </c>
      <c r="G59925" s="87" t="s">
        <v>409</v>
      </c>
      <c r="H59925" s="92">
        <v>494</v>
      </c>
      <c r="I59925" s="92">
        <v>510</v>
      </c>
      <c r="J59925" s="92">
        <v>609</v>
      </c>
      <c r="K59925" s="92">
        <v>99</v>
      </c>
      <c r="O59925" s="92">
        <v>510</v>
      </c>
      <c r="P59925" s="92">
        <v>609</v>
      </c>
      <c r="Q59925" s="92">
        <v>99</v>
      </c>
      <c r="S59925" s="92">
        <v>139</v>
      </c>
      <c r="V59925" s="92">
        <v>40</v>
      </c>
      <c r="W59925" s="92">
        <v>5</v>
      </c>
      <c r="Y59925" s="92">
        <v>426</v>
      </c>
      <c r="AK59925" s="92">
        <v>139</v>
      </c>
      <c r="AN59925" s="92">
        <v>40</v>
      </c>
      <c r="AO59925" s="92">
        <v>5</v>
      </c>
      <c r="AQ59925" s="92">
        <v>426</v>
      </c>
      <c r="AS59925" s="92">
        <v>12</v>
      </c>
      <c r="AT59925" s="92">
        <v>89</v>
      </c>
      <c r="AU59925" s="92">
        <v>-2</v>
      </c>
    </row>
    <row r="59926" spans="1:47">
      <c r="A59926" s="83" t="s">
        <v>134</v>
      </c>
      <c r="B59926" s="84">
        <v>44683.166666666664</v>
      </c>
      <c r="C59926" s="85">
        <v>44682</v>
      </c>
      <c r="D59926" s="83">
        <v>21</v>
      </c>
      <c r="E59926" s="84">
        <v>44682.875</v>
      </c>
      <c r="F59926" s="86" t="s">
        <v>408</v>
      </c>
      <c r="G59926" s="87" t="s">
        <v>409</v>
      </c>
      <c r="H59926" s="92">
        <v>465</v>
      </c>
      <c r="I59926" s="92">
        <v>484</v>
      </c>
      <c r="J59926" s="92">
        <v>615</v>
      </c>
      <c r="K59926" s="92">
        <v>131</v>
      </c>
      <c r="O59926" s="92">
        <v>484</v>
      </c>
      <c r="P59926" s="92">
        <v>615</v>
      </c>
      <c r="Q59926" s="92">
        <v>131</v>
      </c>
      <c r="S59926" s="92">
        <v>150</v>
      </c>
      <c r="V59926" s="92">
        <v>40</v>
      </c>
      <c r="W59926" s="92">
        <v>0</v>
      </c>
      <c r="Y59926" s="92">
        <v>425</v>
      </c>
      <c r="AK59926" s="92">
        <v>150</v>
      </c>
      <c r="AN59926" s="92">
        <v>40</v>
      </c>
      <c r="AO59926" s="92">
        <v>0</v>
      </c>
      <c r="AQ59926" s="92">
        <v>425</v>
      </c>
      <c r="AS59926" s="92">
        <v>9</v>
      </c>
      <c r="AT59926" s="92">
        <v>127</v>
      </c>
      <c r="AU59926" s="92">
        <v>-5</v>
      </c>
    </row>
    <row r="59927" spans="1:47">
      <c r="A59927" s="83" t="s">
        <v>134</v>
      </c>
      <c r="B59927" s="84">
        <v>44683.208333333336</v>
      </c>
      <c r="C59927" s="85">
        <v>44682</v>
      </c>
      <c r="D59927" s="83">
        <v>22</v>
      </c>
      <c r="E59927" s="84">
        <v>44682.916666666664</v>
      </c>
      <c r="F59927" s="86" t="s">
        <v>408</v>
      </c>
      <c r="G59927" s="87" t="s">
        <v>409</v>
      </c>
      <c r="H59927" s="92">
        <v>433</v>
      </c>
      <c r="I59927" s="92">
        <v>446</v>
      </c>
      <c r="J59927" s="92">
        <v>589</v>
      </c>
      <c r="K59927" s="92">
        <v>143</v>
      </c>
      <c r="O59927" s="92">
        <v>446</v>
      </c>
      <c r="P59927" s="92">
        <v>589</v>
      </c>
      <c r="Q59927" s="92">
        <v>143</v>
      </c>
      <c r="S59927" s="92">
        <v>124</v>
      </c>
      <c r="V59927" s="92">
        <v>39</v>
      </c>
      <c r="W59927" s="92">
        <v>0</v>
      </c>
      <c r="Y59927" s="92">
        <v>423</v>
      </c>
      <c r="AK59927" s="92">
        <v>124</v>
      </c>
      <c r="AN59927" s="92">
        <v>39</v>
      </c>
      <c r="AO59927" s="92">
        <v>0</v>
      </c>
      <c r="AQ59927" s="92">
        <v>423</v>
      </c>
      <c r="AS59927" s="92">
        <v>9</v>
      </c>
      <c r="AT59927" s="92">
        <v>142</v>
      </c>
      <c r="AU59927" s="92">
        <v>-8</v>
      </c>
    </row>
    <row r="59928" spans="1:47">
      <c r="A59928" s="83" t="s">
        <v>134</v>
      </c>
      <c r="B59928" s="84">
        <v>44683.25</v>
      </c>
      <c r="C59928" s="85">
        <v>44682</v>
      </c>
      <c r="D59928" s="83">
        <v>23</v>
      </c>
      <c r="E59928" s="84">
        <v>44682.958333333336</v>
      </c>
      <c r="F59928" s="86" t="s">
        <v>408</v>
      </c>
      <c r="G59928" s="87" t="s">
        <v>409</v>
      </c>
      <c r="H59928" s="92">
        <v>392</v>
      </c>
      <c r="I59928" s="92">
        <v>395</v>
      </c>
      <c r="J59928" s="92">
        <v>563</v>
      </c>
      <c r="K59928" s="92">
        <v>168</v>
      </c>
      <c r="O59928" s="92">
        <v>395</v>
      </c>
      <c r="P59928" s="92">
        <v>563</v>
      </c>
      <c r="Q59928" s="92">
        <v>168</v>
      </c>
      <c r="S59928" s="92">
        <v>96</v>
      </c>
      <c r="V59928" s="92">
        <v>39</v>
      </c>
      <c r="W59928" s="92">
        <v>0</v>
      </c>
      <c r="Y59928" s="92">
        <v>427</v>
      </c>
      <c r="AK59928" s="92">
        <v>96</v>
      </c>
      <c r="AN59928" s="92">
        <v>39</v>
      </c>
      <c r="AO59928" s="92">
        <v>0</v>
      </c>
      <c r="AQ59928" s="92">
        <v>427</v>
      </c>
      <c r="AS59928" s="92">
        <v>37</v>
      </c>
      <c r="AT59928" s="92">
        <v>142</v>
      </c>
      <c r="AU59928" s="92">
        <v>-11</v>
      </c>
    </row>
    <row r="59929" spans="1:47">
      <c r="A59929" s="83" t="s">
        <v>134</v>
      </c>
      <c r="B59929" s="84">
        <v>44683.291666666664</v>
      </c>
      <c r="C59929" s="85">
        <v>44682</v>
      </c>
      <c r="D59929" s="83">
        <v>24</v>
      </c>
      <c r="E59929" s="84">
        <v>44683</v>
      </c>
      <c r="F59929" s="86" t="s">
        <v>408</v>
      </c>
      <c r="G59929" s="87" t="s">
        <v>409</v>
      </c>
      <c r="H59929" s="92">
        <v>353</v>
      </c>
      <c r="I59929" s="92">
        <v>354</v>
      </c>
      <c r="J59929" s="92">
        <v>543</v>
      </c>
      <c r="K59929" s="92">
        <v>189</v>
      </c>
      <c r="O59929" s="92">
        <v>354</v>
      </c>
      <c r="P59929" s="92">
        <v>543</v>
      </c>
      <c r="Q59929" s="92">
        <v>189</v>
      </c>
      <c r="S59929" s="92">
        <v>70</v>
      </c>
      <c r="V59929" s="92">
        <v>44</v>
      </c>
      <c r="W59929" s="92">
        <v>0</v>
      </c>
      <c r="Y59929" s="92">
        <v>425</v>
      </c>
      <c r="AK59929" s="92">
        <v>70</v>
      </c>
      <c r="AN59929" s="92">
        <v>44</v>
      </c>
      <c r="AO59929" s="92">
        <v>0</v>
      </c>
      <c r="AQ59929" s="92">
        <v>425</v>
      </c>
      <c r="AS59929" s="92">
        <v>29</v>
      </c>
      <c r="AT59929" s="92">
        <v>156</v>
      </c>
      <c r="AU59929" s="92">
        <v>4</v>
      </c>
    </row>
    <row r="59930" spans="1:47">
      <c r="A59930" s="83" t="s">
        <v>134</v>
      </c>
      <c r="B59930" s="84">
        <v>44683.333333333336</v>
      </c>
      <c r="C59930" s="85">
        <v>44683</v>
      </c>
      <c r="D59930" s="83">
        <v>1</v>
      </c>
      <c r="E59930" s="84">
        <v>44683.041666666664</v>
      </c>
      <c r="F59930" s="86" t="s">
        <v>408</v>
      </c>
      <c r="G59930" s="87" t="s">
        <v>409</v>
      </c>
      <c r="H59930" s="92">
        <v>321</v>
      </c>
      <c r="I59930" s="92">
        <v>327</v>
      </c>
      <c r="J59930" s="92">
        <v>554</v>
      </c>
      <c r="K59930" s="92">
        <v>227</v>
      </c>
      <c r="O59930" s="92">
        <v>327</v>
      </c>
      <c r="P59930" s="92">
        <v>554</v>
      </c>
      <c r="Q59930" s="92">
        <v>227</v>
      </c>
      <c r="S59930" s="92">
        <v>81</v>
      </c>
      <c r="V59930" s="92">
        <v>38</v>
      </c>
      <c r="W59930" s="92">
        <v>0</v>
      </c>
      <c r="Y59930" s="92">
        <v>435</v>
      </c>
      <c r="AK59930" s="92">
        <v>81</v>
      </c>
      <c r="AN59930" s="92">
        <v>38</v>
      </c>
      <c r="AO59930" s="92">
        <v>0</v>
      </c>
      <c r="AQ59930" s="92">
        <v>435</v>
      </c>
      <c r="AS59930" s="92">
        <v>24</v>
      </c>
      <c r="AT59930" s="92">
        <v>198</v>
      </c>
      <c r="AU59930" s="92">
        <v>5</v>
      </c>
    </row>
    <row r="59931" spans="1:47">
      <c r="A59931" s="83" t="s">
        <v>134</v>
      </c>
      <c r="B59931" s="84">
        <v>44683.375</v>
      </c>
      <c r="C59931" s="85">
        <v>44683</v>
      </c>
      <c r="D59931" s="83">
        <v>2</v>
      </c>
      <c r="E59931" s="84">
        <v>44683.083333333336</v>
      </c>
      <c r="F59931" s="86" t="s">
        <v>408</v>
      </c>
      <c r="G59931" s="87" t="s">
        <v>409</v>
      </c>
      <c r="H59931" s="92">
        <v>298</v>
      </c>
      <c r="I59931" s="92">
        <v>302</v>
      </c>
      <c r="J59931" s="92">
        <v>555</v>
      </c>
      <c r="K59931" s="92">
        <v>253</v>
      </c>
      <c r="O59931" s="92">
        <v>302</v>
      </c>
      <c r="P59931" s="92">
        <v>555</v>
      </c>
      <c r="Q59931" s="92">
        <v>253</v>
      </c>
      <c r="S59931" s="92">
        <v>81</v>
      </c>
      <c r="V59931" s="92">
        <v>41</v>
      </c>
      <c r="W59931" s="92">
        <v>0</v>
      </c>
      <c r="Y59931" s="92">
        <v>432</v>
      </c>
      <c r="AK59931" s="92">
        <v>81</v>
      </c>
      <c r="AN59931" s="92">
        <v>41</v>
      </c>
      <c r="AO59931" s="92">
        <v>0</v>
      </c>
      <c r="AQ59931" s="92">
        <v>432</v>
      </c>
      <c r="AS59931" s="92">
        <v>22</v>
      </c>
      <c r="AT59931" s="92">
        <v>226</v>
      </c>
      <c r="AU59931" s="92">
        <v>5</v>
      </c>
    </row>
    <row r="59932" spans="1:47">
      <c r="A59932" s="83" t="s">
        <v>134</v>
      </c>
      <c r="B59932" s="84">
        <v>44683.416666666664</v>
      </c>
      <c r="C59932" s="85">
        <v>44683</v>
      </c>
      <c r="D59932" s="83">
        <v>3</v>
      </c>
      <c r="E59932" s="84">
        <v>44683.125</v>
      </c>
      <c r="F59932" s="86" t="s">
        <v>408</v>
      </c>
      <c r="G59932" s="87" t="s">
        <v>409</v>
      </c>
      <c r="H59932" s="92">
        <v>284</v>
      </c>
      <c r="I59932" s="92">
        <v>285</v>
      </c>
      <c r="J59932" s="92">
        <v>556</v>
      </c>
      <c r="K59932" s="92">
        <v>271</v>
      </c>
      <c r="O59932" s="92">
        <v>285</v>
      </c>
      <c r="P59932" s="92">
        <v>556</v>
      </c>
      <c r="Q59932" s="92">
        <v>271</v>
      </c>
      <c r="S59932" s="92">
        <v>81</v>
      </c>
      <c r="V59932" s="92">
        <v>40</v>
      </c>
      <c r="W59932" s="92">
        <v>0</v>
      </c>
      <c r="Y59932" s="92">
        <v>436</v>
      </c>
      <c r="AK59932" s="92">
        <v>81</v>
      </c>
      <c r="AN59932" s="92">
        <v>40</v>
      </c>
      <c r="AO59932" s="92">
        <v>0</v>
      </c>
      <c r="AQ59932" s="92">
        <v>436</v>
      </c>
      <c r="AS59932" s="92">
        <v>20</v>
      </c>
      <c r="AT59932" s="92">
        <v>245</v>
      </c>
      <c r="AU59932" s="92">
        <v>6</v>
      </c>
    </row>
    <row r="59933" spans="1:47">
      <c r="A59933" s="83" t="s">
        <v>134</v>
      </c>
      <c r="B59933" s="84">
        <v>44683.458333333336</v>
      </c>
      <c r="C59933" s="85">
        <v>44683</v>
      </c>
      <c r="D59933" s="83">
        <v>4</v>
      </c>
      <c r="E59933" s="84">
        <v>44683.166666666664</v>
      </c>
      <c r="F59933" s="86" t="s">
        <v>408</v>
      </c>
      <c r="G59933" s="87" t="s">
        <v>409</v>
      </c>
      <c r="H59933" s="92">
        <v>274</v>
      </c>
      <c r="I59933" s="92">
        <v>272</v>
      </c>
      <c r="J59933" s="92">
        <v>555</v>
      </c>
      <c r="K59933" s="92">
        <v>283</v>
      </c>
      <c r="O59933" s="92">
        <v>272</v>
      </c>
      <c r="P59933" s="92">
        <v>555</v>
      </c>
      <c r="Q59933" s="92">
        <v>283</v>
      </c>
      <c r="S59933" s="92">
        <v>78</v>
      </c>
      <c r="V59933" s="92">
        <v>39</v>
      </c>
      <c r="W59933" s="92">
        <v>0</v>
      </c>
      <c r="Y59933" s="92">
        <v>437</v>
      </c>
      <c r="AK59933" s="92">
        <v>78</v>
      </c>
      <c r="AN59933" s="92">
        <v>39</v>
      </c>
      <c r="AO59933" s="92">
        <v>0</v>
      </c>
      <c r="AQ59933" s="92">
        <v>437</v>
      </c>
      <c r="AS59933" s="92">
        <v>20</v>
      </c>
      <c r="AT59933" s="92">
        <v>259</v>
      </c>
      <c r="AU59933" s="92">
        <v>4</v>
      </c>
    </row>
    <row r="59934" spans="1:47">
      <c r="A59934" s="83" t="s">
        <v>134</v>
      </c>
      <c r="B59934" s="84">
        <v>44683.5</v>
      </c>
      <c r="C59934" s="85">
        <v>44683</v>
      </c>
      <c r="D59934" s="83">
        <v>5</v>
      </c>
      <c r="E59934" s="84">
        <v>44683.208333333336</v>
      </c>
      <c r="F59934" s="86" t="s">
        <v>408</v>
      </c>
      <c r="G59934" s="87" t="s">
        <v>409</v>
      </c>
      <c r="H59934" s="92">
        <v>273</v>
      </c>
      <c r="I59934" s="92">
        <v>271</v>
      </c>
      <c r="J59934" s="92">
        <v>554</v>
      </c>
      <c r="K59934" s="92">
        <v>283</v>
      </c>
      <c r="O59934" s="92">
        <v>271</v>
      </c>
      <c r="P59934" s="92">
        <v>554</v>
      </c>
      <c r="Q59934" s="92">
        <v>283</v>
      </c>
      <c r="S59934" s="92">
        <v>76</v>
      </c>
      <c r="V59934" s="92">
        <v>41</v>
      </c>
      <c r="W59934" s="92">
        <v>0</v>
      </c>
      <c r="Y59934" s="92">
        <v>437</v>
      </c>
      <c r="AK59934" s="92">
        <v>76</v>
      </c>
      <c r="AN59934" s="92">
        <v>41</v>
      </c>
      <c r="AO59934" s="92">
        <v>0</v>
      </c>
      <c r="AQ59934" s="92">
        <v>437</v>
      </c>
      <c r="AS59934" s="92">
        <v>22</v>
      </c>
      <c r="AT59934" s="92">
        <v>261</v>
      </c>
      <c r="AU59934" s="92">
        <v>0</v>
      </c>
    </row>
    <row r="59935" spans="1:47">
      <c r="A59935" s="83" t="s">
        <v>134</v>
      </c>
      <c r="B59935" s="84">
        <v>44683.541666666664</v>
      </c>
      <c r="C59935" s="85">
        <v>44683</v>
      </c>
      <c r="D59935" s="83">
        <v>6</v>
      </c>
      <c r="E59935" s="84">
        <v>44683.25</v>
      </c>
      <c r="F59935" s="86" t="s">
        <v>408</v>
      </c>
      <c r="G59935" s="87" t="s">
        <v>409</v>
      </c>
      <c r="H59935" s="92">
        <v>288</v>
      </c>
      <c r="I59935" s="92">
        <v>285</v>
      </c>
      <c r="J59935" s="92">
        <v>565</v>
      </c>
      <c r="K59935" s="92">
        <v>280</v>
      </c>
      <c r="O59935" s="92">
        <v>285</v>
      </c>
      <c r="P59935" s="92">
        <v>565</v>
      </c>
      <c r="Q59935" s="92">
        <v>280</v>
      </c>
      <c r="S59935" s="92">
        <v>79</v>
      </c>
      <c r="V59935" s="92">
        <v>44</v>
      </c>
      <c r="W59935" s="92">
        <v>0</v>
      </c>
      <c r="Y59935" s="92">
        <v>440</v>
      </c>
      <c r="AK59935" s="92">
        <v>79</v>
      </c>
      <c r="AN59935" s="92">
        <v>44</v>
      </c>
      <c r="AO59935" s="92">
        <v>0</v>
      </c>
      <c r="AQ59935" s="92">
        <v>440</v>
      </c>
      <c r="AS59935" s="92">
        <v>23</v>
      </c>
      <c r="AT59935" s="92">
        <v>261</v>
      </c>
      <c r="AU59935" s="92">
        <v>-4</v>
      </c>
    </row>
    <row r="59936" spans="1:47">
      <c r="A59936" s="83" t="s">
        <v>134</v>
      </c>
      <c r="B59936" s="84">
        <v>44683.583333333336</v>
      </c>
      <c r="C59936" s="85">
        <v>44683</v>
      </c>
      <c r="D59936" s="83">
        <v>7</v>
      </c>
      <c r="E59936" s="84">
        <v>44683.291666666664</v>
      </c>
      <c r="F59936" s="86" t="s">
        <v>408</v>
      </c>
      <c r="G59936" s="87" t="s">
        <v>409</v>
      </c>
      <c r="H59936" s="92">
        <v>304</v>
      </c>
      <c r="I59936" s="92">
        <v>299</v>
      </c>
      <c r="J59936" s="92">
        <v>617</v>
      </c>
      <c r="K59936" s="92">
        <v>318</v>
      </c>
      <c r="O59936" s="92">
        <v>299</v>
      </c>
      <c r="P59936" s="92">
        <v>617</v>
      </c>
      <c r="Q59936" s="92">
        <v>318</v>
      </c>
      <c r="S59936" s="92">
        <v>90</v>
      </c>
      <c r="V59936" s="92">
        <v>42</v>
      </c>
      <c r="W59936" s="92">
        <v>59</v>
      </c>
      <c r="Y59936" s="92">
        <v>426</v>
      </c>
      <c r="AK59936" s="92">
        <v>90</v>
      </c>
      <c r="AN59936" s="92">
        <v>42</v>
      </c>
      <c r="AO59936" s="92">
        <v>59</v>
      </c>
      <c r="AQ59936" s="92">
        <v>426</v>
      </c>
      <c r="AS59936" s="92">
        <v>28</v>
      </c>
      <c r="AT59936" s="92">
        <v>317</v>
      </c>
      <c r="AU59936" s="92">
        <v>-27</v>
      </c>
    </row>
    <row r="59937" spans="1:47">
      <c r="A59937" s="83" t="s">
        <v>134</v>
      </c>
      <c r="B59937" s="84">
        <v>44683.625</v>
      </c>
      <c r="C59937" s="85">
        <v>44683</v>
      </c>
      <c r="D59937" s="83">
        <v>8</v>
      </c>
      <c r="E59937" s="84">
        <v>44683.333333333336</v>
      </c>
      <c r="F59937" s="86" t="s">
        <v>408</v>
      </c>
      <c r="G59937" s="87" t="s">
        <v>409</v>
      </c>
      <c r="H59937" s="92">
        <v>327</v>
      </c>
      <c r="I59937" s="92">
        <v>324</v>
      </c>
      <c r="J59937" s="92">
        <v>808</v>
      </c>
      <c r="K59937" s="92">
        <v>484</v>
      </c>
      <c r="O59937" s="92">
        <v>324</v>
      </c>
      <c r="P59937" s="92">
        <v>808</v>
      </c>
      <c r="Q59937" s="92">
        <v>484</v>
      </c>
      <c r="S59937" s="92">
        <v>77</v>
      </c>
      <c r="V59937" s="92">
        <v>40</v>
      </c>
      <c r="W59937" s="92">
        <v>281</v>
      </c>
      <c r="Y59937" s="92">
        <v>409</v>
      </c>
      <c r="AK59937" s="92">
        <v>77</v>
      </c>
      <c r="AN59937" s="92">
        <v>40</v>
      </c>
      <c r="AO59937" s="92">
        <v>281</v>
      </c>
      <c r="AQ59937" s="92">
        <v>409</v>
      </c>
      <c r="AS59937" s="92">
        <v>27</v>
      </c>
      <c r="AT59937" s="92">
        <v>449</v>
      </c>
      <c r="AU59937" s="92">
        <v>8</v>
      </c>
    </row>
    <row r="59938" spans="1:47">
      <c r="A59938" s="83" t="s">
        <v>134</v>
      </c>
      <c r="B59938" s="84">
        <v>44683.666666666664</v>
      </c>
      <c r="C59938" s="85">
        <v>44683</v>
      </c>
      <c r="D59938" s="83">
        <v>9</v>
      </c>
      <c r="E59938" s="84">
        <v>44683.375</v>
      </c>
      <c r="F59938" s="86" t="s">
        <v>408</v>
      </c>
      <c r="G59938" s="87" t="s">
        <v>409</v>
      </c>
      <c r="H59938" s="92">
        <v>357</v>
      </c>
      <c r="I59938" s="92">
        <v>353</v>
      </c>
      <c r="J59938" s="92">
        <v>968</v>
      </c>
      <c r="K59938" s="92">
        <v>615</v>
      </c>
      <c r="O59938" s="92">
        <v>353</v>
      </c>
      <c r="P59938" s="92">
        <v>968</v>
      </c>
      <c r="Q59938" s="92">
        <v>615</v>
      </c>
      <c r="S59938" s="92">
        <v>81</v>
      </c>
      <c r="V59938" s="92">
        <v>42</v>
      </c>
      <c r="W59938" s="92">
        <v>433</v>
      </c>
      <c r="Y59938" s="92">
        <v>412</v>
      </c>
      <c r="AK59938" s="92">
        <v>81</v>
      </c>
      <c r="AN59938" s="92">
        <v>42</v>
      </c>
      <c r="AO59938" s="92">
        <v>433</v>
      </c>
      <c r="AQ59938" s="92">
        <v>412</v>
      </c>
      <c r="AS59938" s="92">
        <v>27</v>
      </c>
      <c r="AT59938" s="92">
        <v>566</v>
      </c>
      <c r="AU59938" s="92">
        <v>22</v>
      </c>
    </row>
    <row r="59939" spans="1:47">
      <c r="A59939" s="83" t="s">
        <v>134</v>
      </c>
      <c r="B59939" s="84">
        <v>44683.708333333336</v>
      </c>
      <c r="C59939" s="85">
        <v>44683</v>
      </c>
      <c r="D59939" s="83">
        <v>10</v>
      </c>
      <c r="E59939" s="84">
        <v>44683.416666666664</v>
      </c>
      <c r="F59939" s="86" t="s">
        <v>408</v>
      </c>
      <c r="G59939" s="87" t="s">
        <v>409</v>
      </c>
      <c r="H59939" s="92">
        <v>388</v>
      </c>
      <c r="I59939" s="92">
        <v>390</v>
      </c>
      <c r="J59939" s="92">
        <v>1021</v>
      </c>
      <c r="K59939" s="92">
        <v>631</v>
      </c>
      <c r="O59939" s="92">
        <v>390</v>
      </c>
      <c r="P59939" s="92">
        <v>1021</v>
      </c>
      <c r="Q59939" s="92">
        <v>631</v>
      </c>
      <c r="S59939" s="92">
        <v>88</v>
      </c>
      <c r="V59939" s="92">
        <v>42</v>
      </c>
      <c r="W59939" s="92">
        <v>479</v>
      </c>
      <c r="Y59939" s="92">
        <v>410</v>
      </c>
      <c r="AK59939" s="92">
        <v>88</v>
      </c>
      <c r="AN59939" s="92">
        <v>42</v>
      </c>
      <c r="AO59939" s="92">
        <v>479</v>
      </c>
      <c r="AQ59939" s="92">
        <v>410</v>
      </c>
      <c r="AS59939" s="92">
        <v>23</v>
      </c>
      <c r="AT59939" s="92">
        <v>569</v>
      </c>
      <c r="AU59939" s="92">
        <v>39</v>
      </c>
    </row>
    <row r="59940" spans="1:47">
      <c r="A59940" s="83" t="s">
        <v>134</v>
      </c>
      <c r="B59940" s="84">
        <v>44683.75</v>
      </c>
      <c r="C59940" s="85">
        <v>44683</v>
      </c>
      <c r="D59940" s="83">
        <v>11</v>
      </c>
      <c r="E59940" s="84">
        <v>44683.458333333336</v>
      </c>
      <c r="F59940" s="86" t="s">
        <v>408</v>
      </c>
      <c r="G59940" s="87" t="s">
        <v>409</v>
      </c>
      <c r="H59940" s="92">
        <v>415</v>
      </c>
      <c r="I59940" s="92">
        <v>419</v>
      </c>
      <c r="J59940" s="92">
        <v>1027</v>
      </c>
      <c r="K59940" s="92">
        <v>608</v>
      </c>
      <c r="O59940" s="92">
        <v>419</v>
      </c>
      <c r="P59940" s="92">
        <v>1027</v>
      </c>
      <c r="Q59940" s="92">
        <v>608</v>
      </c>
      <c r="S59940" s="92">
        <v>81</v>
      </c>
      <c r="V59940" s="92">
        <v>44</v>
      </c>
      <c r="W59940" s="92">
        <v>495</v>
      </c>
      <c r="Y59940" s="92">
        <v>407</v>
      </c>
      <c r="AK59940" s="92">
        <v>81</v>
      </c>
      <c r="AN59940" s="92">
        <v>44</v>
      </c>
      <c r="AO59940" s="92">
        <v>495</v>
      </c>
      <c r="AQ59940" s="92">
        <v>407</v>
      </c>
      <c r="AS59940" s="92">
        <v>26</v>
      </c>
      <c r="AT59940" s="92">
        <v>538</v>
      </c>
      <c r="AU59940" s="92">
        <v>44</v>
      </c>
    </row>
    <row r="59941" spans="1:47">
      <c r="A59941" s="83" t="s">
        <v>134</v>
      </c>
      <c r="B59941" s="84">
        <v>44683.791666666664</v>
      </c>
      <c r="C59941" s="85">
        <v>44683</v>
      </c>
      <c r="D59941" s="83">
        <v>12</v>
      </c>
      <c r="E59941" s="84">
        <v>44683.5</v>
      </c>
      <c r="F59941" s="86" t="s">
        <v>408</v>
      </c>
      <c r="G59941" s="87" t="s">
        <v>409</v>
      </c>
      <c r="H59941" s="92">
        <v>454</v>
      </c>
      <c r="I59941" s="92">
        <v>454</v>
      </c>
      <c r="J59941" s="92">
        <v>1031</v>
      </c>
      <c r="K59941" s="92">
        <v>577</v>
      </c>
      <c r="O59941" s="92">
        <v>454</v>
      </c>
      <c r="P59941" s="92">
        <v>1031</v>
      </c>
      <c r="Q59941" s="92">
        <v>577</v>
      </c>
      <c r="S59941" s="92">
        <v>82</v>
      </c>
      <c r="V59941" s="92">
        <v>41</v>
      </c>
      <c r="W59941" s="92">
        <v>500</v>
      </c>
      <c r="Y59941" s="92">
        <v>409</v>
      </c>
      <c r="AK59941" s="92">
        <v>82</v>
      </c>
      <c r="AN59941" s="92">
        <v>41</v>
      </c>
      <c r="AO59941" s="92">
        <v>500</v>
      </c>
      <c r="AQ59941" s="92">
        <v>409</v>
      </c>
      <c r="AS59941" s="92">
        <v>29</v>
      </c>
      <c r="AT59941" s="92">
        <v>501</v>
      </c>
      <c r="AU59941" s="92">
        <v>47</v>
      </c>
    </row>
    <row r="59942" spans="1:47">
      <c r="A59942" s="83" t="s">
        <v>134</v>
      </c>
      <c r="B59942" s="84">
        <v>44683.833333333336</v>
      </c>
      <c r="C59942" s="85">
        <v>44683</v>
      </c>
      <c r="D59942" s="83">
        <v>13</v>
      </c>
      <c r="E59942" s="84">
        <v>44683.541666666664</v>
      </c>
      <c r="F59942" s="86" t="s">
        <v>408</v>
      </c>
      <c r="G59942" s="87" t="s">
        <v>409</v>
      </c>
      <c r="H59942" s="92">
        <v>496</v>
      </c>
      <c r="I59942" s="92">
        <v>504</v>
      </c>
      <c r="J59942" s="92">
        <v>1042</v>
      </c>
      <c r="K59942" s="92">
        <v>538</v>
      </c>
      <c r="O59942" s="92">
        <v>504</v>
      </c>
      <c r="P59942" s="92">
        <v>1042</v>
      </c>
      <c r="Q59942" s="92">
        <v>538</v>
      </c>
      <c r="S59942" s="92">
        <v>80</v>
      </c>
      <c r="V59942" s="92">
        <v>40</v>
      </c>
      <c r="W59942" s="92">
        <v>508</v>
      </c>
      <c r="Y59942" s="92">
        <v>414</v>
      </c>
      <c r="AK59942" s="92">
        <v>80</v>
      </c>
      <c r="AN59942" s="92">
        <v>40</v>
      </c>
      <c r="AO59942" s="92">
        <v>508</v>
      </c>
      <c r="AQ59942" s="92">
        <v>414</v>
      </c>
      <c r="AS59942" s="92">
        <v>34</v>
      </c>
      <c r="AT59942" s="92">
        <v>454</v>
      </c>
      <c r="AU59942" s="92">
        <v>50</v>
      </c>
    </row>
    <row r="59943" spans="1:47">
      <c r="A59943" s="83" t="s">
        <v>134</v>
      </c>
      <c r="B59943" s="84">
        <v>44683.875</v>
      </c>
      <c r="C59943" s="85">
        <v>44683</v>
      </c>
      <c r="D59943" s="83">
        <v>14</v>
      </c>
      <c r="E59943" s="84">
        <v>44683.583333333336</v>
      </c>
      <c r="F59943" s="86" t="s">
        <v>408</v>
      </c>
      <c r="G59943" s="87" t="s">
        <v>409</v>
      </c>
      <c r="H59943" s="92">
        <v>544</v>
      </c>
      <c r="I59943" s="92">
        <v>540</v>
      </c>
      <c r="J59943" s="92">
        <v>1024</v>
      </c>
      <c r="K59943" s="92">
        <v>484</v>
      </c>
      <c r="O59943" s="92">
        <v>540</v>
      </c>
      <c r="P59943" s="92">
        <v>1024</v>
      </c>
      <c r="Q59943" s="92">
        <v>484</v>
      </c>
      <c r="S59943" s="92">
        <v>86</v>
      </c>
      <c r="V59943" s="92">
        <v>43</v>
      </c>
      <c r="W59943" s="92">
        <v>484</v>
      </c>
      <c r="Y59943" s="92">
        <v>410</v>
      </c>
      <c r="AK59943" s="92">
        <v>86</v>
      </c>
      <c r="AN59943" s="92">
        <v>43</v>
      </c>
      <c r="AO59943" s="92">
        <v>484</v>
      </c>
      <c r="AQ59943" s="92">
        <v>410</v>
      </c>
      <c r="AS59943" s="92">
        <v>41</v>
      </c>
      <c r="AT59943" s="92">
        <v>404</v>
      </c>
      <c r="AU59943" s="92">
        <v>39</v>
      </c>
    </row>
    <row r="59944" spans="1:47">
      <c r="A59944" s="83" t="s">
        <v>134</v>
      </c>
      <c r="B59944" s="84">
        <v>44683.916666666664</v>
      </c>
      <c r="C59944" s="85">
        <v>44683</v>
      </c>
      <c r="D59944" s="83">
        <v>15</v>
      </c>
      <c r="E59944" s="84">
        <v>44683.625</v>
      </c>
      <c r="F59944" s="86" t="s">
        <v>408</v>
      </c>
      <c r="G59944" s="87" t="s">
        <v>409</v>
      </c>
      <c r="H59944" s="92">
        <v>579</v>
      </c>
      <c r="I59944" s="92">
        <v>575</v>
      </c>
      <c r="J59944" s="92">
        <v>1019</v>
      </c>
      <c r="K59944" s="92">
        <v>444</v>
      </c>
      <c r="O59944" s="92">
        <v>575</v>
      </c>
      <c r="P59944" s="92">
        <v>1019</v>
      </c>
      <c r="Q59944" s="92">
        <v>444</v>
      </c>
      <c r="S59944" s="92">
        <v>85</v>
      </c>
      <c r="V59944" s="92">
        <v>44</v>
      </c>
      <c r="W59944" s="92">
        <v>481</v>
      </c>
      <c r="Y59944" s="92">
        <v>409</v>
      </c>
      <c r="AK59944" s="92">
        <v>85</v>
      </c>
      <c r="AN59944" s="92">
        <v>44</v>
      </c>
      <c r="AO59944" s="92">
        <v>481</v>
      </c>
      <c r="AQ59944" s="92">
        <v>409</v>
      </c>
      <c r="AS59944" s="92">
        <v>49</v>
      </c>
      <c r="AT59944" s="92">
        <v>367</v>
      </c>
      <c r="AU59944" s="92">
        <v>28</v>
      </c>
    </row>
    <row r="59945" spans="1:47">
      <c r="A59945" s="83" t="s">
        <v>134</v>
      </c>
      <c r="B59945" s="84">
        <v>44683.958333333336</v>
      </c>
      <c r="C59945" s="85">
        <v>44683</v>
      </c>
      <c r="D59945" s="83">
        <v>16</v>
      </c>
      <c r="E59945" s="84">
        <v>44683.666666666664</v>
      </c>
      <c r="F59945" s="86" t="s">
        <v>408</v>
      </c>
      <c r="G59945" s="87" t="s">
        <v>409</v>
      </c>
      <c r="H59945" s="92">
        <v>613</v>
      </c>
      <c r="I59945" s="92">
        <v>610</v>
      </c>
      <c r="J59945" s="92">
        <v>1037</v>
      </c>
      <c r="K59945" s="92">
        <v>427</v>
      </c>
      <c r="O59945" s="92">
        <v>610</v>
      </c>
      <c r="P59945" s="92">
        <v>1037</v>
      </c>
      <c r="Q59945" s="92">
        <v>427</v>
      </c>
      <c r="S59945" s="92">
        <v>91</v>
      </c>
      <c r="V59945" s="92">
        <v>43</v>
      </c>
      <c r="W59945" s="92">
        <v>494</v>
      </c>
      <c r="Y59945" s="92">
        <v>407</v>
      </c>
      <c r="AK59945" s="92">
        <v>91</v>
      </c>
      <c r="AN59945" s="92">
        <v>43</v>
      </c>
      <c r="AO59945" s="92">
        <v>494</v>
      </c>
      <c r="AQ59945" s="92">
        <v>407</v>
      </c>
      <c r="AS59945" s="92">
        <v>55</v>
      </c>
      <c r="AT59945" s="92">
        <v>341</v>
      </c>
      <c r="AU59945" s="92">
        <v>31</v>
      </c>
    </row>
    <row r="59946" spans="1:47">
      <c r="A59946" s="83" t="s">
        <v>134</v>
      </c>
      <c r="B59946" s="84">
        <v>44684</v>
      </c>
      <c r="C59946" s="85">
        <v>44683</v>
      </c>
      <c r="D59946" s="83">
        <v>17</v>
      </c>
      <c r="E59946" s="84">
        <v>44683.708333333336</v>
      </c>
      <c r="F59946" s="86" t="s">
        <v>408</v>
      </c>
      <c r="G59946" s="87" t="s">
        <v>409</v>
      </c>
      <c r="H59946" s="92">
        <v>627</v>
      </c>
      <c r="I59946" s="92">
        <v>633</v>
      </c>
      <c r="J59946" s="92">
        <v>1008</v>
      </c>
      <c r="K59946" s="92">
        <v>375</v>
      </c>
      <c r="O59946" s="92">
        <v>633</v>
      </c>
      <c r="P59946" s="92">
        <v>1008</v>
      </c>
      <c r="Q59946" s="92">
        <v>375</v>
      </c>
      <c r="S59946" s="92">
        <v>85</v>
      </c>
      <c r="V59946" s="92">
        <v>44</v>
      </c>
      <c r="W59946" s="92">
        <v>470</v>
      </c>
      <c r="Y59946" s="92">
        <v>409</v>
      </c>
      <c r="AK59946" s="92">
        <v>85</v>
      </c>
      <c r="AN59946" s="92">
        <v>44</v>
      </c>
      <c r="AO59946" s="92">
        <v>470</v>
      </c>
      <c r="AQ59946" s="92">
        <v>409</v>
      </c>
      <c r="AS59946" s="92">
        <v>61</v>
      </c>
      <c r="AT59946" s="92">
        <v>298</v>
      </c>
      <c r="AU59946" s="92">
        <v>16</v>
      </c>
    </row>
    <row r="59947" spans="1:47">
      <c r="A59947" s="83" t="s">
        <v>134</v>
      </c>
      <c r="B59947" s="84">
        <v>44684.041666666664</v>
      </c>
      <c r="C59947" s="85">
        <v>44683</v>
      </c>
      <c r="D59947" s="83">
        <v>18</v>
      </c>
      <c r="E59947" s="84">
        <v>44683.75</v>
      </c>
      <c r="F59947" s="86" t="s">
        <v>408</v>
      </c>
      <c r="G59947" s="87" t="s">
        <v>409</v>
      </c>
      <c r="H59947" s="92">
        <v>618</v>
      </c>
      <c r="I59947" s="92">
        <v>615</v>
      </c>
      <c r="J59947" s="92">
        <v>885</v>
      </c>
      <c r="K59947" s="92">
        <v>270</v>
      </c>
      <c r="O59947" s="92">
        <v>615</v>
      </c>
      <c r="P59947" s="92">
        <v>885</v>
      </c>
      <c r="Q59947" s="92">
        <v>270</v>
      </c>
      <c r="S59947" s="92">
        <v>85</v>
      </c>
      <c r="V59947" s="92">
        <v>44</v>
      </c>
      <c r="W59947" s="92">
        <v>347</v>
      </c>
      <c r="Y59947" s="92">
        <v>410</v>
      </c>
      <c r="AK59947" s="92">
        <v>85</v>
      </c>
      <c r="AN59947" s="92">
        <v>44</v>
      </c>
      <c r="AO59947" s="92">
        <v>347</v>
      </c>
      <c r="AQ59947" s="92">
        <v>410</v>
      </c>
      <c r="AS59947" s="92">
        <v>68</v>
      </c>
      <c r="AT59947" s="92">
        <v>220</v>
      </c>
      <c r="AU59947" s="92">
        <v>-18</v>
      </c>
    </row>
    <row r="59948" spans="1:47">
      <c r="A59948" s="83" t="s">
        <v>134</v>
      </c>
      <c r="B59948" s="84">
        <v>44684.083333333336</v>
      </c>
      <c r="C59948" s="85">
        <v>44683</v>
      </c>
      <c r="D59948" s="83">
        <v>19</v>
      </c>
      <c r="E59948" s="84">
        <v>44683.791666666664</v>
      </c>
      <c r="F59948" s="86" t="s">
        <v>408</v>
      </c>
      <c r="G59948" s="87" t="s">
        <v>409</v>
      </c>
      <c r="H59948" s="92">
        <v>588</v>
      </c>
      <c r="I59948" s="92">
        <v>590</v>
      </c>
      <c r="J59948" s="92">
        <v>702</v>
      </c>
      <c r="K59948" s="92">
        <v>112</v>
      </c>
      <c r="O59948" s="92">
        <v>590</v>
      </c>
      <c r="P59948" s="92">
        <v>702</v>
      </c>
      <c r="Q59948" s="92">
        <v>112</v>
      </c>
      <c r="S59948" s="92">
        <v>139</v>
      </c>
      <c r="V59948" s="92">
        <v>44</v>
      </c>
      <c r="W59948" s="92">
        <v>110</v>
      </c>
      <c r="Y59948" s="92">
        <v>408</v>
      </c>
      <c r="AK59948" s="92">
        <v>139</v>
      </c>
      <c r="AN59948" s="92">
        <v>44</v>
      </c>
      <c r="AO59948" s="92">
        <v>110</v>
      </c>
      <c r="AQ59948" s="92">
        <v>408</v>
      </c>
      <c r="AS59948" s="92">
        <v>52</v>
      </c>
      <c r="AT59948" s="92">
        <v>85</v>
      </c>
      <c r="AU59948" s="92">
        <v>-25</v>
      </c>
    </row>
    <row r="59949" spans="1:47">
      <c r="A59949" s="83" t="s">
        <v>134</v>
      </c>
      <c r="B59949" s="84">
        <v>44684.125</v>
      </c>
      <c r="C59949" s="85">
        <v>44683</v>
      </c>
      <c r="D59949" s="83">
        <v>20</v>
      </c>
      <c r="E59949" s="84">
        <v>44683.833333333336</v>
      </c>
      <c r="F59949" s="86" t="s">
        <v>408</v>
      </c>
      <c r="G59949" s="87" t="s">
        <v>409</v>
      </c>
      <c r="H59949" s="92">
        <v>551</v>
      </c>
      <c r="I59949" s="92">
        <v>559</v>
      </c>
      <c r="J59949" s="92">
        <v>554</v>
      </c>
      <c r="K59949" s="92">
        <v>-5</v>
      </c>
      <c r="O59949" s="92">
        <v>559</v>
      </c>
      <c r="P59949" s="92">
        <v>554</v>
      </c>
      <c r="Q59949" s="92">
        <v>-5</v>
      </c>
      <c r="S59949" s="92">
        <v>127</v>
      </c>
      <c r="V59949" s="92">
        <v>44</v>
      </c>
      <c r="W59949" s="92">
        <v>4</v>
      </c>
      <c r="Y59949" s="92">
        <v>378</v>
      </c>
      <c r="AK59949" s="92">
        <v>127</v>
      </c>
      <c r="AN59949" s="92">
        <v>44</v>
      </c>
      <c r="AO59949" s="92">
        <v>4</v>
      </c>
      <c r="AQ59949" s="92">
        <v>378</v>
      </c>
      <c r="AS59949" s="92">
        <v>20</v>
      </c>
      <c r="AT59949" s="92">
        <v>-3</v>
      </c>
      <c r="AU59949" s="92">
        <v>-22</v>
      </c>
    </row>
    <row r="59950" spans="1:47">
      <c r="A59950" s="83" t="s">
        <v>134</v>
      </c>
      <c r="B59950" s="84">
        <v>44684.166666666664</v>
      </c>
      <c r="C59950" s="85">
        <v>44683</v>
      </c>
      <c r="D59950" s="83">
        <v>21</v>
      </c>
      <c r="E59950" s="84">
        <v>44683.875</v>
      </c>
      <c r="F59950" s="86" t="s">
        <v>408</v>
      </c>
      <c r="G59950" s="87" t="s">
        <v>409</v>
      </c>
      <c r="H59950" s="92">
        <v>516</v>
      </c>
      <c r="I59950" s="92">
        <v>529</v>
      </c>
      <c r="J59950" s="92">
        <v>573</v>
      </c>
      <c r="K59950" s="92">
        <v>44</v>
      </c>
      <c r="O59950" s="92">
        <v>529</v>
      </c>
      <c r="P59950" s="92">
        <v>573</v>
      </c>
      <c r="Q59950" s="92">
        <v>44</v>
      </c>
      <c r="S59950" s="92">
        <v>139</v>
      </c>
      <c r="V59950" s="92">
        <v>41</v>
      </c>
      <c r="W59950" s="92">
        <v>0</v>
      </c>
      <c r="Y59950" s="92">
        <v>390</v>
      </c>
      <c r="AK59950" s="92">
        <v>139</v>
      </c>
      <c r="AN59950" s="92">
        <v>41</v>
      </c>
      <c r="AO59950" s="92">
        <v>0</v>
      </c>
      <c r="AQ59950" s="92">
        <v>390</v>
      </c>
      <c r="AS59950" s="92">
        <v>13</v>
      </c>
      <c r="AT59950" s="92">
        <v>56</v>
      </c>
      <c r="AU59950" s="92">
        <v>-25</v>
      </c>
    </row>
    <row r="59951" spans="1:47">
      <c r="A59951" s="83" t="s">
        <v>134</v>
      </c>
      <c r="B59951" s="84">
        <v>44684.208333333336</v>
      </c>
      <c r="C59951" s="85">
        <v>44683</v>
      </c>
      <c r="D59951" s="83">
        <v>22</v>
      </c>
      <c r="E59951" s="84">
        <v>44683.916666666664</v>
      </c>
      <c r="F59951" s="86" t="s">
        <v>408</v>
      </c>
      <c r="G59951" s="87" t="s">
        <v>409</v>
      </c>
      <c r="H59951" s="92">
        <v>469</v>
      </c>
      <c r="I59951" s="92">
        <v>489</v>
      </c>
      <c r="J59951" s="92">
        <v>570</v>
      </c>
      <c r="K59951" s="92">
        <v>81</v>
      </c>
      <c r="O59951" s="92">
        <v>489</v>
      </c>
      <c r="P59951" s="92">
        <v>570</v>
      </c>
      <c r="Q59951" s="92">
        <v>81</v>
      </c>
      <c r="S59951" s="92">
        <v>127</v>
      </c>
      <c r="V59951" s="92">
        <v>44</v>
      </c>
      <c r="W59951" s="92">
        <v>0</v>
      </c>
      <c r="Y59951" s="92">
        <v>400</v>
      </c>
      <c r="AK59951" s="92">
        <v>127</v>
      </c>
      <c r="AN59951" s="92">
        <v>44</v>
      </c>
      <c r="AO59951" s="92">
        <v>0</v>
      </c>
      <c r="AQ59951" s="92">
        <v>400</v>
      </c>
      <c r="AS59951" s="92">
        <v>38</v>
      </c>
      <c r="AT59951" s="92">
        <v>85</v>
      </c>
      <c r="AU59951" s="92">
        <v>-42</v>
      </c>
    </row>
    <row r="59952" spans="1:47">
      <c r="A59952" s="83" t="s">
        <v>134</v>
      </c>
      <c r="B59952" s="84">
        <v>44684.25</v>
      </c>
      <c r="C59952" s="85">
        <v>44683</v>
      </c>
      <c r="D59952" s="83">
        <v>23</v>
      </c>
      <c r="E59952" s="84">
        <v>44683.958333333336</v>
      </c>
      <c r="F59952" s="86" t="s">
        <v>408</v>
      </c>
      <c r="G59952" s="87" t="s">
        <v>409</v>
      </c>
      <c r="H59952" s="92">
        <v>417</v>
      </c>
      <c r="I59952" s="92">
        <v>427</v>
      </c>
      <c r="J59952" s="92">
        <v>563</v>
      </c>
      <c r="K59952" s="92">
        <v>136</v>
      </c>
      <c r="O59952" s="92">
        <v>427</v>
      </c>
      <c r="P59952" s="92">
        <v>563</v>
      </c>
      <c r="Q59952" s="92">
        <v>136</v>
      </c>
      <c r="S59952" s="92">
        <v>129</v>
      </c>
      <c r="V59952" s="92">
        <v>39</v>
      </c>
      <c r="W59952" s="92">
        <v>0</v>
      </c>
      <c r="Y59952" s="92">
        <v>396</v>
      </c>
      <c r="AK59952" s="92">
        <v>129</v>
      </c>
      <c r="AN59952" s="92">
        <v>39</v>
      </c>
      <c r="AO59952" s="92">
        <v>0</v>
      </c>
      <c r="AQ59952" s="92">
        <v>396</v>
      </c>
      <c r="AS59952" s="92">
        <v>39</v>
      </c>
      <c r="AT59952" s="92">
        <v>112</v>
      </c>
      <c r="AU59952" s="92">
        <v>-15</v>
      </c>
    </row>
    <row r="59953" spans="1:47">
      <c r="A59953" s="83" t="s">
        <v>134</v>
      </c>
      <c r="B59953" s="84">
        <v>44684.291666666664</v>
      </c>
      <c r="C59953" s="85">
        <v>44683</v>
      </c>
      <c r="D59953" s="83">
        <v>24</v>
      </c>
      <c r="E59953" s="84">
        <v>44684</v>
      </c>
      <c r="F59953" s="86" t="s">
        <v>408</v>
      </c>
      <c r="G59953" s="87" t="s">
        <v>409</v>
      </c>
      <c r="H59953" s="92">
        <v>372</v>
      </c>
      <c r="I59953" s="92">
        <v>392</v>
      </c>
      <c r="J59953" s="92">
        <v>580</v>
      </c>
      <c r="K59953" s="92">
        <v>188</v>
      </c>
      <c r="O59953" s="92">
        <v>392</v>
      </c>
      <c r="P59953" s="92">
        <v>580</v>
      </c>
      <c r="Q59953" s="92">
        <v>188</v>
      </c>
      <c r="S59953" s="92">
        <v>122</v>
      </c>
      <c r="V59953" s="92">
        <v>45</v>
      </c>
      <c r="W59953" s="92">
        <v>0</v>
      </c>
      <c r="Y59953" s="92">
        <v>412</v>
      </c>
      <c r="AK59953" s="92">
        <v>122</v>
      </c>
      <c r="AN59953" s="92">
        <v>45</v>
      </c>
      <c r="AO59953" s="92">
        <v>0</v>
      </c>
      <c r="AQ59953" s="92">
        <v>412</v>
      </c>
      <c r="AS59953" s="92">
        <v>34</v>
      </c>
      <c r="AT59953" s="92">
        <v>147</v>
      </c>
      <c r="AU59953" s="92">
        <v>7</v>
      </c>
    </row>
    <row r="59954" spans="1:47">
      <c r="A59954" s="83" t="s">
        <v>134</v>
      </c>
      <c r="B59954" s="84">
        <v>44684.333333333336</v>
      </c>
      <c r="C59954" s="85">
        <v>44684</v>
      </c>
      <c r="D59954" s="83">
        <v>1</v>
      </c>
      <c r="E59954" s="84">
        <v>44684.041666666664</v>
      </c>
      <c r="F59954" s="86" t="s">
        <v>408</v>
      </c>
      <c r="G59954" s="87" t="s">
        <v>409</v>
      </c>
      <c r="H59954" s="92">
        <v>336</v>
      </c>
      <c r="I59954" s="92">
        <v>353</v>
      </c>
      <c r="J59954" s="92">
        <v>553</v>
      </c>
      <c r="K59954" s="92">
        <v>200</v>
      </c>
      <c r="O59954" s="92">
        <v>353</v>
      </c>
      <c r="P59954" s="92">
        <v>553</v>
      </c>
      <c r="Q59954" s="92">
        <v>200</v>
      </c>
      <c r="S59954" s="92">
        <v>102</v>
      </c>
      <c r="V59954" s="92">
        <v>42</v>
      </c>
      <c r="W59954" s="92">
        <v>0</v>
      </c>
      <c r="Y59954" s="92">
        <v>409</v>
      </c>
      <c r="AK59954" s="92">
        <v>102</v>
      </c>
      <c r="AN59954" s="92">
        <v>42</v>
      </c>
      <c r="AO59954" s="92">
        <v>0</v>
      </c>
      <c r="AQ59954" s="92">
        <v>409</v>
      </c>
      <c r="AS59954" s="92">
        <v>24</v>
      </c>
      <c r="AT59954" s="92">
        <v>171</v>
      </c>
      <c r="AU59954" s="92">
        <v>5</v>
      </c>
    </row>
    <row r="59955" spans="1:47">
      <c r="A59955" s="83" t="s">
        <v>134</v>
      </c>
      <c r="B59955" s="84">
        <v>44684.375</v>
      </c>
      <c r="C59955" s="85">
        <v>44684</v>
      </c>
      <c r="D59955" s="83">
        <v>2</v>
      </c>
      <c r="E59955" s="84">
        <v>44684.083333333336</v>
      </c>
      <c r="F59955" s="86" t="s">
        <v>408</v>
      </c>
      <c r="G59955" s="87" t="s">
        <v>409</v>
      </c>
      <c r="H59955" s="92">
        <v>309</v>
      </c>
      <c r="I59955" s="92">
        <v>321</v>
      </c>
      <c r="J59955" s="92">
        <v>550</v>
      </c>
      <c r="K59955" s="92">
        <v>229</v>
      </c>
      <c r="O59955" s="92">
        <v>321</v>
      </c>
      <c r="P59955" s="92">
        <v>550</v>
      </c>
      <c r="Q59955" s="92">
        <v>229</v>
      </c>
      <c r="S59955" s="92">
        <v>98</v>
      </c>
      <c r="V59955" s="92">
        <v>41</v>
      </c>
      <c r="W59955" s="92">
        <v>0</v>
      </c>
      <c r="Y59955" s="92">
        <v>410</v>
      </c>
      <c r="AK59955" s="92">
        <v>98</v>
      </c>
      <c r="AN59955" s="92">
        <v>41</v>
      </c>
      <c r="AO59955" s="92">
        <v>0</v>
      </c>
      <c r="AQ59955" s="92">
        <v>410</v>
      </c>
      <c r="AS59955" s="92">
        <v>19</v>
      </c>
      <c r="AT59955" s="92">
        <v>200</v>
      </c>
      <c r="AU59955" s="92">
        <v>10</v>
      </c>
    </row>
    <row r="59956" spans="1:47">
      <c r="A59956" s="83" t="s">
        <v>134</v>
      </c>
      <c r="B59956" s="84">
        <v>44684.416666666664</v>
      </c>
      <c r="C59956" s="85">
        <v>44684</v>
      </c>
      <c r="D59956" s="83">
        <v>3</v>
      </c>
      <c r="E59956" s="84">
        <v>44684.125</v>
      </c>
      <c r="F59956" s="86" t="s">
        <v>408</v>
      </c>
      <c r="G59956" s="87" t="s">
        <v>409</v>
      </c>
      <c r="H59956" s="92">
        <v>293</v>
      </c>
      <c r="I59956" s="92">
        <v>304</v>
      </c>
      <c r="J59956" s="92">
        <v>543</v>
      </c>
      <c r="K59956" s="92">
        <v>239</v>
      </c>
      <c r="O59956" s="92">
        <v>304</v>
      </c>
      <c r="P59956" s="92">
        <v>543</v>
      </c>
      <c r="Q59956" s="92">
        <v>239</v>
      </c>
      <c r="S59956" s="92">
        <v>90</v>
      </c>
      <c r="V59956" s="92">
        <v>43</v>
      </c>
      <c r="W59956" s="92">
        <v>0</v>
      </c>
      <c r="Y59956" s="92">
        <v>409</v>
      </c>
      <c r="AK59956" s="92">
        <v>90</v>
      </c>
      <c r="AN59956" s="92">
        <v>43</v>
      </c>
      <c r="AO59956" s="92">
        <v>0</v>
      </c>
      <c r="AQ59956" s="92">
        <v>409</v>
      </c>
      <c r="AS59956" s="92">
        <v>16</v>
      </c>
      <c r="AT59956" s="92">
        <v>210</v>
      </c>
      <c r="AU59956" s="92">
        <v>13</v>
      </c>
    </row>
    <row r="59957" spans="1:47">
      <c r="A59957" s="83" t="s">
        <v>134</v>
      </c>
      <c r="B59957" s="84">
        <v>44684.458333333336</v>
      </c>
      <c r="C59957" s="85">
        <v>44684</v>
      </c>
      <c r="D59957" s="83">
        <v>4</v>
      </c>
      <c r="E59957" s="84">
        <v>44684.166666666664</v>
      </c>
      <c r="F59957" s="86" t="s">
        <v>408</v>
      </c>
      <c r="G59957" s="87" t="s">
        <v>409</v>
      </c>
      <c r="H59957" s="92">
        <v>281</v>
      </c>
      <c r="I59957" s="92">
        <v>294</v>
      </c>
      <c r="J59957" s="92">
        <v>538</v>
      </c>
      <c r="K59957" s="92">
        <v>244</v>
      </c>
      <c r="O59957" s="92">
        <v>294</v>
      </c>
      <c r="P59957" s="92">
        <v>538</v>
      </c>
      <c r="Q59957" s="92">
        <v>244</v>
      </c>
      <c r="S59957" s="92">
        <v>85</v>
      </c>
      <c r="V59957" s="92">
        <v>41</v>
      </c>
      <c r="W59957" s="92">
        <v>0</v>
      </c>
      <c r="Y59957" s="92">
        <v>412</v>
      </c>
      <c r="AK59957" s="92">
        <v>85</v>
      </c>
      <c r="AN59957" s="92">
        <v>41</v>
      </c>
      <c r="AO59957" s="92">
        <v>0</v>
      </c>
      <c r="AQ59957" s="92">
        <v>412</v>
      </c>
      <c r="AS59957" s="92">
        <v>16</v>
      </c>
      <c r="AT59957" s="92">
        <v>214</v>
      </c>
      <c r="AU59957" s="92">
        <v>14</v>
      </c>
    </row>
    <row r="59958" spans="1:47">
      <c r="A59958" s="83" t="s">
        <v>134</v>
      </c>
      <c r="B59958" s="84">
        <v>44684.5</v>
      </c>
      <c r="C59958" s="85">
        <v>44684</v>
      </c>
      <c r="D59958" s="83">
        <v>5</v>
      </c>
      <c r="E59958" s="84">
        <v>44684.208333333336</v>
      </c>
      <c r="F59958" s="86" t="s">
        <v>408</v>
      </c>
      <c r="G59958" s="87" t="s">
        <v>409</v>
      </c>
      <c r="H59958" s="92">
        <v>278</v>
      </c>
      <c r="I59958" s="92">
        <v>291</v>
      </c>
      <c r="J59958" s="92">
        <v>543</v>
      </c>
      <c r="K59958" s="92">
        <v>252</v>
      </c>
      <c r="O59958" s="92">
        <v>291</v>
      </c>
      <c r="P59958" s="92">
        <v>543</v>
      </c>
      <c r="Q59958" s="92">
        <v>252</v>
      </c>
      <c r="S59958" s="92">
        <v>92</v>
      </c>
      <c r="V59958" s="92">
        <v>44</v>
      </c>
      <c r="W59958" s="92">
        <v>0</v>
      </c>
      <c r="Y59958" s="92">
        <v>407</v>
      </c>
      <c r="AK59958" s="92">
        <v>92</v>
      </c>
      <c r="AN59958" s="92">
        <v>44</v>
      </c>
      <c r="AO59958" s="92">
        <v>0</v>
      </c>
      <c r="AQ59958" s="92">
        <v>407</v>
      </c>
      <c r="AS59958" s="92">
        <v>16</v>
      </c>
      <c r="AT59958" s="92">
        <v>218</v>
      </c>
      <c r="AU59958" s="92">
        <v>18</v>
      </c>
    </row>
    <row r="59959" spans="1:47">
      <c r="A59959" s="83" t="s">
        <v>134</v>
      </c>
      <c r="B59959" s="84">
        <v>44684.541666666664</v>
      </c>
      <c r="C59959" s="85">
        <v>44684</v>
      </c>
      <c r="D59959" s="83">
        <v>6</v>
      </c>
      <c r="E59959" s="84">
        <v>44684.25</v>
      </c>
      <c r="F59959" s="86" t="s">
        <v>408</v>
      </c>
      <c r="G59959" s="87" t="s">
        <v>409</v>
      </c>
      <c r="H59959" s="92">
        <v>289</v>
      </c>
      <c r="I59959" s="92">
        <v>303</v>
      </c>
      <c r="J59959" s="92">
        <v>558</v>
      </c>
      <c r="K59959" s="92">
        <v>255</v>
      </c>
      <c r="O59959" s="92">
        <v>303</v>
      </c>
      <c r="P59959" s="92">
        <v>558</v>
      </c>
      <c r="Q59959" s="92">
        <v>255</v>
      </c>
      <c r="S59959" s="92">
        <v>98</v>
      </c>
      <c r="V59959" s="92">
        <v>42</v>
      </c>
      <c r="W59959" s="92">
        <v>0</v>
      </c>
      <c r="Y59959" s="92">
        <v>416</v>
      </c>
      <c r="AK59959" s="92">
        <v>98</v>
      </c>
      <c r="AN59959" s="92">
        <v>42</v>
      </c>
      <c r="AO59959" s="92">
        <v>0</v>
      </c>
      <c r="AQ59959" s="92">
        <v>416</v>
      </c>
      <c r="AS59959" s="92">
        <v>18</v>
      </c>
      <c r="AT59959" s="92">
        <v>219</v>
      </c>
      <c r="AU59959" s="92">
        <v>18</v>
      </c>
    </row>
    <row r="59960" spans="1:47">
      <c r="A59960" s="83" t="s">
        <v>134</v>
      </c>
      <c r="B59960" s="84">
        <v>44684.583333333336</v>
      </c>
      <c r="C59960" s="85">
        <v>44684</v>
      </c>
      <c r="D59960" s="83">
        <v>7</v>
      </c>
      <c r="E59960" s="84">
        <v>44684.291666666664</v>
      </c>
      <c r="F59960" s="86" t="s">
        <v>408</v>
      </c>
      <c r="G59960" s="87" t="s">
        <v>409</v>
      </c>
      <c r="H59960" s="92">
        <v>302</v>
      </c>
      <c r="I59960" s="92">
        <v>319</v>
      </c>
      <c r="J59960" s="92">
        <v>600</v>
      </c>
      <c r="K59960" s="92">
        <v>281</v>
      </c>
      <c r="O59960" s="92">
        <v>319</v>
      </c>
      <c r="P59960" s="92">
        <v>600</v>
      </c>
      <c r="Q59960" s="92">
        <v>281</v>
      </c>
      <c r="S59960" s="92">
        <v>80</v>
      </c>
      <c r="V59960" s="92">
        <v>44</v>
      </c>
      <c r="W59960" s="92">
        <v>63</v>
      </c>
      <c r="Y59960" s="92">
        <v>413</v>
      </c>
      <c r="AK59960" s="92">
        <v>80</v>
      </c>
      <c r="AN59960" s="92">
        <v>44</v>
      </c>
      <c r="AO59960" s="92">
        <v>63</v>
      </c>
      <c r="AQ59960" s="92">
        <v>413</v>
      </c>
      <c r="AS59960" s="92">
        <v>6</v>
      </c>
      <c r="AT59960" s="92">
        <v>265</v>
      </c>
      <c r="AU59960" s="92">
        <v>10</v>
      </c>
    </row>
    <row r="59961" spans="1:47">
      <c r="A59961" s="83" t="s">
        <v>134</v>
      </c>
      <c r="B59961" s="84">
        <v>44684.625</v>
      </c>
      <c r="C59961" s="85">
        <v>44684</v>
      </c>
      <c r="D59961" s="83">
        <v>8</v>
      </c>
      <c r="E59961" s="84">
        <v>44684.333333333336</v>
      </c>
      <c r="F59961" s="86" t="s">
        <v>408</v>
      </c>
      <c r="G59961" s="87" t="s">
        <v>409</v>
      </c>
      <c r="H59961" s="92">
        <v>325</v>
      </c>
      <c r="I59961" s="92">
        <v>336</v>
      </c>
      <c r="J59961" s="92">
        <v>820</v>
      </c>
      <c r="K59961" s="92">
        <v>484</v>
      </c>
      <c r="O59961" s="92">
        <v>336</v>
      </c>
      <c r="P59961" s="92">
        <v>820</v>
      </c>
      <c r="Q59961" s="92">
        <v>484</v>
      </c>
      <c r="S59961" s="92">
        <v>78</v>
      </c>
      <c r="V59961" s="92">
        <v>40</v>
      </c>
      <c r="W59961" s="92">
        <v>290</v>
      </c>
      <c r="Y59961" s="92">
        <v>412</v>
      </c>
      <c r="AK59961" s="92">
        <v>78</v>
      </c>
      <c r="AN59961" s="92">
        <v>40</v>
      </c>
      <c r="AO59961" s="92">
        <v>290</v>
      </c>
      <c r="AQ59961" s="92">
        <v>412</v>
      </c>
      <c r="AS59961" s="92">
        <v>4</v>
      </c>
      <c r="AT59961" s="92">
        <v>433</v>
      </c>
      <c r="AU59961" s="92">
        <v>47</v>
      </c>
    </row>
    <row r="59962" spans="1:47">
      <c r="A59962" s="83" t="s">
        <v>134</v>
      </c>
      <c r="B59962" s="84">
        <v>44684.666666666664</v>
      </c>
      <c r="C59962" s="85">
        <v>44684</v>
      </c>
      <c r="D59962" s="83">
        <v>9</v>
      </c>
      <c r="E59962" s="84">
        <v>44684.375</v>
      </c>
      <c r="F59962" s="86" t="s">
        <v>408</v>
      </c>
      <c r="G59962" s="87" t="s">
        <v>409</v>
      </c>
      <c r="H59962" s="92">
        <v>354</v>
      </c>
      <c r="I59962" s="92">
        <v>372</v>
      </c>
      <c r="J59962" s="92">
        <v>996</v>
      </c>
      <c r="K59962" s="92">
        <v>624</v>
      </c>
      <c r="O59962" s="92">
        <v>372</v>
      </c>
      <c r="P59962" s="92">
        <v>996</v>
      </c>
      <c r="Q59962" s="92">
        <v>624</v>
      </c>
      <c r="S59962" s="92">
        <v>82</v>
      </c>
      <c r="V59962" s="92">
        <v>44</v>
      </c>
      <c r="W59962" s="92">
        <v>460</v>
      </c>
      <c r="Y59962" s="92">
        <v>408</v>
      </c>
      <c r="AK59962" s="92">
        <v>82</v>
      </c>
      <c r="AN59962" s="92">
        <v>44</v>
      </c>
      <c r="AO59962" s="92">
        <v>460</v>
      </c>
      <c r="AQ59962" s="92">
        <v>408</v>
      </c>
      <c r="AS59962" s="92">
        <v>6</v>
      </c>
      <c r="AT59962" s="92">
        <v>560</v>
      </c>
      <c r="AU59962" s="92">
        <v>58</v>
      </c>
    </row>
    <row r="59963" spans="1:47">
      <c r="A59963" s="83" t="s">
        <v>134</v>
      </c>
      <c r="B59963" s="84">
        <v>44684.708333333336</v>
      </c>
      <c r="C59963" s="85">
        <v>44684</v>
      </c>
      <c r="D59963" s="83">
        <v>10</v>
      </c>
      <c r="E59963" s="84">
        <v>44684.416666666664</v>
      </c>
      <c r="F59963" s="86" t="s">
        <v>408</v>
      </c>
      <c r="G59963" s="87" t="s">
        <v>409</v>
      </c>
      <c r="H59963" s="92">
        <v>380</v>
      </c>
      <c r="I59963" s="92">
        <v>391</v>
      </c>
      <c r="J59963" s="92">
        <v>1037</v>
      </c>
      <c r="K59963" s="92">
        <v>646</v>
      </c>
      <c r="O59963" s="92">
        <v>391</v>
      </c>
      <c r="P59963" s="92">
        <v>1037</v>
      </c>
      <c r="Q59963" s="92">
        <v>646</v>
      </c>
      <c r="S59963" s="92">
        <v>82</v>
      </c>
      <c r="V59963" s="92">
        <v>42</v>
      </c>
      <c r="W59963" s="92">
        <v>499</v>
      </c>
      <c r="Y59963" s="92">
        <v>414</v>
      </c>
      <c r="AK59963" s="92">
        <v>82</v>
      </c>
      <c r="AN59963" s="92">
        <v>42</v>
      </c>
      <c r="AO59963" s="92">
        <v>499</v>
      </c>
      <c r="AQ59963" s="92">
        <v>414</v>
      </c>
      <c r="AS59963" s="92">
        <v>24</v>
      </c>
      <c r="AT59963" s="92">
        <v>565</v>
      </c>
      <c r="AU59963" s="92">
        <v>57</v>
      </c>
    </row>
    <row r="59964" spans="1:47">
      <c r="A59964" s="83" t="s">
        <v>134</v>
      </c>
      <c r="B59964" s="84">
        <v>44684.75</v>
      </c>
      <c r="C59964" s="85">
        <v>44684</v>
      </c>
      <c r="D59964" s="83">
        <v>11</v>
      </c>
      <c r="E59964" s="84">
        <v>44684.458333333336</v>
      </c>
      <c r="F59964" s="86" t="s">
        <v>408</v>
      </c>
      <c r="G59964" s="87" t="s">
        <v>409</v>
      </c>
      <c r="H59964" s="92">
        <v>407</v>
      </c>
      <c r="I59964" s="92">
        <v>420</v>
      </c>
      <c r="J59964" s="92">
        <v>1053</v>
      </c>
      <c r="K59964" s="92">
        <v>633</v>
      </c>
      <c r="O59964" s="92">
        <v>420</v>
      </c>
      <c r="P59964" s="92">
        <v>1053</v>
      </c>
      <c r="Q59964" s="92">
        <v>633</v>
      </c>
      <c r="S59964" s="92">
        <v>77</v>
      </c>
      <c r="V59964" s="92">
        <v>46</v>
      </c>
      <c r="W59964" s="92">
        <v>512</v>
      </c>
      <c r="Y59964" s="92">
        <v>418</v>
      </c>
      <c r="AK59964" s="92">
        <v>77</v>
      </c>
      <c r="AN59964" s="92">
        <v>46</v>
      </c>
      <c r="AO59964" s="92">
        <v>512</v>
      </c>
      <c r="AQ59964" s="92">
        <v>418</v>
      </c>
      <c r="AS59964" s="92">
        <v>29</v>
      </c>
      <c r="AT59964" s="92">
        <v>549</v>
      </c>
      <c r="AU59964" s="92">
        <v>55</v>
      </c>
    </row>
    <row r="59965" spans="1:47">
      <c r="A59965" s="83" t="s">
        <v>134</v>
      </c>
      <c r="B59965" s="84">
        <v>44684.791666666664</v>
      </c>
      <c r="C59965" s="85">
        <v>44684</v>
      </c>
      <c r="D59965" s="83">
        <v>12</v>
      </c>
      <c r="E59965" s="84">
        <v>44684.5</v>
      </c>
      <c r="F59965" s="86" t="s">
        <v>408</v>
      </c>
      <c r="G59965" s="87" t="s">
        <v>409</v>
      </c>
      <c r="H59965" s="92">
        <v>440</v>
      </c>
      <c r="I59965" s="92">
        <v>447</v>
      </c>
      <c r="J59965" s="92">
        <v>1037</v>
      </c>
      <c r="K59965" s="92">
        <v>590</v>
      </c>
      <c r="O59965" s="92">
        <v>447</v>
      </c>
      <c r="P59965" s="92">
        <v>1037</v>
      </c>
      <c r="Q59965" s="92">
        <v>590</v>
      </c>
      <c r="S59965" s="92">
        <v>83</v>
      </c>
      <c r="V59965" s="92">
        <v>40</v>
      </c>
      <c r="W59965" s="92">
        <v>497</v>
      </c>
      <c r="Y59965" s="92">
        <v>416</v>
      </c>
      <c r="AK59965" s="92">
        <v>83</v>
      </c>
      <c r="AN59965" s="92">
        <v>40</v>
      </c>
      <c r="AO59965" s="92">
        <v>497</v>
      </c>
      <c r="AQ59965" s="92">
        <v>416</v>
      </c>
      <c r="AS59965" s="92">
        <v>36</v>
      </c>
      <c r="AT59965" s="92">
        <v>501</v>
      </c>
      <c r="AU59965" s="92">
        <v>53</v>
      </c>
    </row>
    <row r="59966" spans="1:47">
      <c r="A59966" s="83" t="s">
        <v>134</v>
      </c>
      <c r="B59966" s="84">
        <v>44684.833333333336</v>
      </c>
      <c r="C59966" s="85">
        <v>44684</v>
      </c>
      <c r="D59966" s="83">
        <v>13</v>
      </c>
      <c r="E59966" s="84">
        <v>44684.541666666664</v>
      </c>
      <c r="F59966" s="86" t="s">
        <v>408</v>
      </c>
      <c r="G59966" s="87" t="s">
        <v>409</v>
      </c>
      <c r="H59966" s="92">
        <v>480</v>
      </c>
      <c r="I59966" s="92">
        <v>488</v>
      </c>
      <c r="J59966" s="92">
        <v>1043</v>
      </c>
      <c r="K59966" s="92">
        <v>555</v>
      </c>
      <c r="O59966" s="92">
        <v>488</v>
      </c>
      <c r="P59966" s="92">
        <v>1043</v>
      </c>
      <c r="Q59966" s="92">
        <v>555</v>
      </c>
      <c r="S59966" s="92">
        <v>88</v>
      </c>
      <c r="V59966" s="92">
        <v>44</v>
      </c>
      <c r="W59966" s="92">
        <v>492</v>
      </c>
      <c r="Y59966" s="92">
        <v>419</v>
      </c>
      <c r="AK59966" s="92">
        <v>88</v>
      </c>
      <c r="AN59966" s="92">
        <v>44</v>
      </c>
      <c r="AO59966" s="92">
        <v>492</v>
      </c>
      <c r="AQ59966" s="92">
        <v>419</v>
      </c>
      <c r="AS59966" s="92">
        <v>39</v>
      </c>
      <c r="AT59966" s="92">
        <v>463</v>
      </c>
      <c r="AU59966" s="92">
        <v>53</v>
      </c>
    </row>
    <row r="59967" spans="1:47">
      <c r="A59967" s="83" t="s">
        <v>134</v>
      </c>
      <c r="B59967" s="84">
        <v>44684.875</v>
      </c>
      <c r="C59967" s="85">
        <v>44684</v>
      </c>
      <c r="D59967" s="83">
        <v>14</v>
      </c>
      <c r="E59967" s="84">
        <v>44684.583333333336</v>
      </c>
      <c r="F59967" s="86" t="s">
        <v>408</v>
      </c>
      <c r="G59967" s="87" t="s">
        <v>409</v>
      </c>
      <c r="H59967" s="92">
        <v>524</v>
      </c>
      <c r="I59967" s="92">
        <v>534</v>
      </c>
      <c r="J59967" s="92">
        <v>1038</v>
      </c>
      <c r="K59967" s="92">
        <v>504</v>
      </c>
      <c r="O59967" s="92">
        <v>534</v>
      </c>
      <c r="P59967" s="92">
        <v>1038</v>
      </c>
      <c r="Q59967" s="92">
        <v>504</v>
      </c>
      <c r="S59967" s="92">
        <v>83</v>
      </c>
      <c r="V59967" s="92">
        <v>44</v>
      </c>
      <c r="W59967" s="92">
        <v>492</v>
      </c>
      <c r="Y59967" s="92">
        <v>419</v>
      </c>
      <c r="AK59967" s="92">
        <v>83</v>
      </c>
      <c r="AN59967" s="92">
        <v>44</v>
      </c>
      <c r="AO59967" s="92">
        <v>492</v>
      </c>
      <c r="AQ59967" s="92">
        <v>419</v>
      </c>
      <c r="AS59967" s="92">
        <v>41</v>
      </c>
      <c r="AT59967" s="92">
        <v>423</v>
      </c>
      <c r="AU59967" s="92">
        <v>40</v>
      </c>
    </row>
    <row r="59968" spans="1:47">
      <c r="A59968" s="83" t="s">
        <v>134</v>
      </c>
      <c r="B59968" s="84">
        <v>44684.916666666664</v>
      </c>
      <c r="C59968" s="85">
        <v>44684</v>
      </c>
      <c r="D59968" s="83">
        <v>15</v>
      </c>
      <c r="E59968" s="84">
        <v>44684.625</v>
      </c>
      <c r="F59968" s="86" t="s">
        <v>408</v>
      </c>
      <c r="G59968" s="87" t="s">
        <v>409</v>
      </c>
      <c r="H59968" s="92">
        <v>563</v>
      </c>
      <c r="I59968" s="92">
        <v>556</v>
      </c>
      <c r="J59968" s="92">
        <v>1027</v>
      </c>
      <c r="K59968" s="92">
        <v>471</v>
      </c>
      <c r="O59968" s="92">
        <v>556</v>
      </c>
      <c r="P59968" s="92">
        <v>1027</v>
      </c>
      <c r="Q59968" s="92">
        <v>471</v>
      </c>
      <c r="S59968" s="92">
        <v>86</v>
      </c>
      <c r="V59968" s="92">
        <v>43</v>
      </c>
      <c r="W59968" s="92">
        <v>481</v>
      </c>
      <c r="Y59968" s="92">
        <v>416</v>
      </c>
      <c r="AK59968" s="92">
        <v>86</v>
      </c>
      <c r="AN59968" s="92">
        <v>43</v>
      </c>
      <c r="AO59968" s="92">
        <v>481</v>
      </c>
      <c r="AQ59968" s="92">
        <v>416</v>
      </c>
      <c r="AS59968" s="92">
        <v>49</v>
      </c>
      <c r="AT59968" s="92">
        <v>391</v>
      </c>
      <c r="AU59968" s="92">
        <v>31</v>
      </c>
    </row>
    <row r="59969" spans="1:47">
      <c r="A59969" s="83" t="s">
        <v>134</v>
      </c>
      <c r="B59969" s="84">
        <v>44684.958333333336</v>
      </c>
      <c r="C59969" s="85">
        <v>44684</v>
      </c>
      <c r="D59969" s="83">
        <v>16</v>
      </c>
      <c r="E59969" s="84">
        <v>44684.666666666664</v>
      </c>
      <c r="F59969" s="86" t="s">
        <v>408</v>
      </c>
      <c r="G59969" s="87" t="s">
        <v>409</v>
      </c>
      <c r="H59969" s="92">
        <v>595</v>
      </c>
      <c r="I59969" s="92">
        <v>598</v>
      </c>
      <c r="J59969" s="92">
        <v>1032</v>
      </c>
      <c r="K59969" s="92">
        <v>434</v>
      </c>
      <c r="O59969" s="92">
        <v>598</v>
      </c>
      <c r="P59969" s="92">
        <v>1032</v>
      </c>
      <c r="Q59969" s="92">
        <v>434</v>
      </c>
      <c r="S59969" s="92">
        <v>84</v>
      </c>
      <c r="V59969" s="92">
        <v>43</v>
      </c>
      <c r="W59969" s="92">
        <v>485</v>
      </c>
      <c r="Y59969" s="92">
        <v>421</v>
      </c>
      <c r="AK59969" s="92">
        <v>84</v>
      </c>
      <c r="AN59969" s="92">
        <v>43</v>
      </c>
      <c r="AO59969" s="92">
        <v>485</v>
      </c>
      <c r="AQ59969" s="92">
        <v>421</v>
      </c>
      <c r="AS59969" s="92">
        <v>54</v>
      </c>
      <c r="AT59969" s="92">
        <v>357</v>
      </c>
      <c r="AU59969" s="92">
        <v>23</v>
      </c>
    </row>
    <row r="59970" spans="1:47">
      <c r="A59970" s="83" t="s">
        <v>134</v>
      </c>
      <c r="B59970" s="84">
        <v>44685</v>
      </c>
      <c r="C59970" s="85">
        <v>44684</v>
      </c>
      <c r="D59970" s="83">
        <v>17</v>
      </c>
      <c r="E59970" s="84">
        <v>44684.708333333336</v>
      </c>
      <c r="F59970" s="86" t="s">
        <v>408</v>
      </c>
      <c r="G59970" s="87" t="s">
        <v>409</v>
      </c>
      <c r="H59970" s="92">
        <v>609</v>
      </c>
      <c r="I59970" s="92">
        <v>621</v>
      </c>
      <c r="J59970" s="92">
        <v>1014</v>
      </c>
      <c r="K59970" s="92">
        <v>393</v>
      </c>
      <c r="O59970" s="92">
        <v>621</v>
      </c>
      <c r="P59970" s="92">
        <v>1014</v>
      </c>
      <c r="Q59970" s="92">
        <v>393</v>
      </c>
      <c r="S59970" s="92">
        <v>82</v>
      </c>
      <c r="V59970" s="92">
        <v>44</v>
      </c>
      <c r="W59970" s="92">
        <v>468</v>
      </c>
      <c r="Y59970" s="92">
        <v>419</v>
      </c>
      <c r="AK59970" s="92">
        <v>82</v>
      </c>
      <c r="AN59970" s="92">
        <v>44</v>
      </c>
      <c r="AO59970" s="92">
        <v>468</v>
      </c>
      <c r="AQ59970" s="92">
        <v>419</v>
      </c>
      <c r="AS59970" s="92">
        <v>59</v>
      </c>
      <c r="AT59970" s="92">
        <v>321</v>
      </c>
      <c r="AU59970" s="92">
        <v>13</v>
      </c>
    </row>
    <row r="59971" spans="1:47">
      <c r="A59971" s="83" t="s">
        <v>134</v>
      </c>
      <c r="B59971" s="84">
        <v>44685.041666666664</v>
      </c>
      <c r="C59971" s="85">
        <v>44684</v>
      </c>
      <c r="D59971" s="83">
        <v>18</v>
      </c>
      <c r="E59971" s="84">
        <v>44684.75</v>
      </c>
      <c r="F59971" s="86" t="s">
        <v>408</v>
      </c>
      <c r="G59971" s="87" t="s">
        <v>409</v>
      </c>
      <c r="H59971" s="92">
        <v>603</v>
      </c>
      <c r="I59971" s="92">
        <v>617</v>
      </c>
      <c r="J59971" s="92">
        <v>945</v>
      </c>
      <c r="K59971" s="92">
        <v>328</v>
      </c>
      <c r="O59971" s="92">
        <v>617</v>
      </c>
      <c r="P59971" s="92">
        <v>945</v>
      </c>
      <c r="Q59971" s="92">
        <v>328</v>
      </c>
      <c r="S59971" s="92">
        <v>138</v>
      </c>
      <c r="V59971" s="92">
        <v>40</v>
      </c>
      <c r="W59971" s="92">
        <v>341</v>
      </c>
      <c r="Y59971" s="92">
        <v>425</v>
      </c>
      <c r="AK59971" s="92">
        <v>138</v>
      </c>
      <c r="AN59971" s="92">
        <v>40</v>
      </c>
      <c r="AO59971" s="92">
        <v>341</v>
      </c>
      <c r="AQ59971" s="92">
        <v>425</v>
      </c>
      <c r="AS59971" s="92">
        <v>47</v>
      </c>
      <c r="AT59971" s="92">
        <v>291</v>
      </c>
      <c r="AU59971" s="92">
        <v>-10</v>
      </c>
    </row>
    <row r="59972" spans="1:47">
      <c r="A59972" s="83" t="s">
        <v>134</v>
      </c>
      <c r="B59972" s="84">
        <v>44685.083333333336</v>
      </c>
      <c r="C59972" s="85">
        <v>44684</v>
      </c>
      <c r="D59972" s="83">
        <v>19</v>
      </c>
      <c r="E59972" s="84">
        <v>44684.791666666664</v>
      </c>
      <c r="F59972" s="86" t="s">
        <v>408</v>
      </c>
      <c r="G59972" s="87" t="s">
        <v>409</v>
      </c>
      <c r="H59972" s="92">
        <v>575</v>
      </c>
      <c r="I59972" s="92">
        <v>592</v>
      </c>
      <c r="J59972" s="92">
        <v>715</v>
      </c>
      <c r="K59972" s="92">
        <v>123</v>
      </c>
      <c r="O59972" s="92">
        <v>592</v>
      </c>
      <c r="P59972" s="92">
        <v>715</v>
      </c>
      <c r="Q59972" s="92">
        <v>123</v>
      </c>
      <c r="S59972" s="92">
        <v>138</v>
      </c>
      <c r="V59972" s="92">
        <v>46</v>
      </c>
      <c r="W59972" s="92">
        <v>112</v>
      </c>
      <c r="Y59972" s="92">
        <v>419</v>
      </c>
      <c r="AK59972" s="92">
        <v>138</v>
      </c>
      <c r="AN59972" s="92">
        <v>46</v>
      </c>
      <c r="AO59972" s="92">
        <v>112</v>
      </c>
      <c r="AQ59972" s="92">
        <v>419</v>
      </c>
      <c r="AS59972" s="92">
        <v>38</v>
      </c>
      <c r="AT59972" s="92">
        <v>127</v>
      </c>
      <c r="AU59972" s="92">
        <v>-42</v>
      </c>
    </row>
    <row r="59973" spans="1:47">
      <c r="A59973" s="83" t="s">
        <v>134</v>
      </c>
      <c r="B59973" s="84">
        <v>44685.125</v>
      </c>
      <c r="C59973" s="85">
        <v>44684</v>
      </c>
      <c r="D59973" s="83">
        <v>20</v>
      </c>
      <c r="E59973" s="84">
        <v>44684.833333333336</v>
      </c>
      <c r="F59973" s="86" t="s">
        <v>408</v>
      </c>
      <c r="G59973" s="87" t="s">
        <v>409</v>
      </c>
      <c r="H59973" s="92">
        <v>538</v>
      </c>
      <c r="I59973" s="92">
        <v>543</v>
      </c>
      <c r="J59973" s="92">
        <v>599</v>
      </c>
      <c r="K59973" s="92">
        <v>56</v>
      </c>
      <c r="O59973" s="92">
        <v>543</v>
      </c>
      <c r="P59973" s="92">
        <v>599</v>
      </c>
      <c r="Q59973" s="92">
        <v>56</v>
      </c>
      <c r="S59973" s="92">
        <v>131</v>
      </c>
      <c r="V59973" s="92">
        <v>41</v>
      </c>
      <c r="W59973" s="92">
        <v>4</v>
      </c>
      <c r="Y59973" s="92">
        <v>422</v>
      </c>
      <c r="AK59973" s="92">
        <v>131</v>
      </c>
      <c r="AN59973" s="92">
        <v>41</v>
      </c>
      <c r="AO59973" s="92">
        <v>4</v>
      </c>
      <c r="AQ59973" s="92">
        <v>422</v>
      </c>
      <c r="AS59973" s="92">
        <v>27</v>
      </c>
      <c r="AT59973" s="92">
        <v>70</v>
      </c>
      <c r="AU59973" s="92">
        <v>-41</v>
      </c>
    </row>
    <row r="59974" spans="1:47">
      <c r="A59974" s="83" t="s">
        <v>134</v>
      </c>
      <c r="B59974" s="84">
        <v>44685.166666666664</v>
      </c>
      <c r="C59974" s="85">
        <v>44684</v>
      </c>
      <c r="D59974" s="83">
        <v>21</v>
      </c>
      <c r="E59974" s="84">
        <v>44684.875</v>
      </c>
      <c r="F59974" s="86" t="s">
        <v>408</v>
      </c>
      <c r="G59974" s="87" t="s">
        <v>409</v>
      </c>
      <c r="H59974" s="92">
        <v>507</v>
      </c>
      <c r="I59974" s="92">
        <v>525</v>
      </c>
      <c r="J59974" s="92">
        <v>593</v>
      </c>
      <c r="K59974" s="92">
        <v>68</v>
      </c>
      <c r="O59974" s="92">
        <v>525</v>
      </c>
      <c r="P59974" s="92">
        <v>593</v>
      </c>
      <c r="Q59974" s="92">
        <v>68</v>
      </c>
      <c r="S59974" s="92">
        <v>127</v>
      </c>
      <c r="V59974" s="92">
        <v>42</v>
      </c>
      <c r="W59974" s="92">
        <v>0</v>
      </c>
      <c r="Y59974" s="92">
        <v>424</v>
      </c>
      <c r="AK59974" s="92">
        <v>127</v>
      </c>
      <c r="AN59974" s="92">
        <v>42</v>
      </c>
      <c r="AO59974" s="92">
        <v>0</v>
      </c>
      <c r="AQ59974" s="92">
        <v>424</v>
      </c>
      <c r="AS59974" s="92">
        <v>6</v>
      </c>
      <c r="AT59974" s="92">
        <v>103</v>
      </c>
      <c r="AU59974" s="92">
        <v>-41</v>
      </c>
    </row>
    <row r="59975" spans="1:47">
      <c r="A59975" s="83" t="s">
        <v>134</v>
      </c>
      <c r="B59975" s="84">
        <v>44685.208333333336</v>
      </c>
      <c r="C59975" s="85">
        <v>44684</v>
      </c>
      <c r="D59975" s="83">
        <v>22</v>
      </c>
      <c r="E59975" s="84">
        <v>44684.916666666664</v>
      </c>
      <c r="F59975" s="86" t="s">
        <v>408</v>
      </c>
      <c r="G59975" s="87" t="s">
        <v>409</v>
      </c>
      <c r="H59975" s="92">
        <v>466</v>
      </c>
      <c r="I59975" s="92">
        <v>484</v>
      </c>
      <c r="J59975" s="92">
        <v>596</v>
      </c>
      <c r="K59975" s="92">
        <v>112</v>
      </c>
      <c r="O59975" s="92">
        <v>484</v>
      </c>
      <c r="P59975" s="92">
        <v>596</v>
      </c>
      <c r="Q59975" s="92">
        <v>112</v>
      </c>
      <c r="S59975" s="92">
        <v>128</v>
      </c>
      <c r="V59975" s="92">
        <v>43</v>
      </c>
      <c r="W59975" s="92">
        <v>0</v>
      </c>
      <c r="Y59975" s="92">
        <v>424</v>
      </c>
      <c r="AK59975" s="92">
        <v>128</v>
      </c>
      <c r="AN59975" s="92">
        <v>43</v>
      </c>
      <c r="AO59975" s="92">
        <v>0</v>
      </c>
      <c r="AQ59975" s="92">
        <v>424</v>
      </c>
      <c r="AS59975" s="92">
        <v>4</v>
      </c>
      <c r="AT59975" s="92">
        <v>146</v>
      </c>
      <c r="AU59975" s="92">
        <v>-38</v>
      </c>
    </row>
    <row r="59976" spans="1:47">
      <c r="A59976" s="83" t="s">
        <v>134</v>
      </c>
      <c r="B59976" s="84">
        <v>44685.25</v>
      </c>
      <c r="C59976" s="85">
        <v>44684</v>
      </c>
      <c r="D59976" s="83">
        <v>23</v>
      </c>
      <c r="E59976" s="84">
        <v>44684.958333333336</v>
      </c>
      <c r="F59976" s="86" t="s">
        <v>408</v>
      </c>
      <c r="G59976" s="87" t="s">
        <v>409</v>
      </c>
      <c r="H59976" s="92">
        <v>413</v>
      </c>
      <c r="I59976" s="92">
        <v>424</v>
      </c>
      <c r="J59976" s="92">
        <v>586</v>
      </c>
      <c r="K59976" s="92">
        <v>162</v>
      </c>
      <c r="O59976" s="92">
        <v>424</v>
      </c>
      <c r="P59976" s="92">
        <v>586</v>
      </c>
      <c r="Q59976" s="92">
        <v>162</v>
      </c>
      <c r="S59976" s="92">
        <v>125</v>
      </c>
      <c r="V59976" s="92">
        <v>41</v>
      </c>
      <c r="W59976" s="92">
        <v>0</v>
      </c>
      <c r="Y59976" s="92">
        <v>420</v>
      </c>
      <c r="AK59976" s="92">
        <v>125</v>
      </c>
      <c r="AN59976" s="92">
        <v>41</v>
      </c>
      <c r="AO59976" s="92">
        <v>0</v>
      </c>
      <c r="AQ59976" s="92">
        <v>420</v>
      </c>
      <c r="AS59976" s="92">
        <v>-8</v>
      </c>
      <c r="AT59976" s="92">
        <v>184</v>
      </c>
      <c r="AU59976" s="92">
        <v>-14</v>
      </c>
    </row>
    <row r="59977" spans="1:47">
      <c r="A59977" s="83" t="s">
        <v>134</v>
      </c>
      <c r="B59977" s="84">
        <v>44685.291666666664</v>
      </c>
      <c r="C59977" s="85">
        <v>44684</v>
      </c>
      <c r="D59977" s="83">
        <v>24</v>
      </c>
      <c r="E59977" s="84">
        <v>44685</v>
      </c>
      <c r="F59977" s="86" t="s">
        <v>408</v>
      </c>
      <c r="G59977" s="87" t="s">
        <v>409</v>
      </c>
      <c r="H59977" s="92">
        <v>371</v>
      </c>
      <c r="I59977" s="92">
        <v>387</v>
      </c>
      <c r="J59977" s="92">
        <v>562</v>
      </c>
      <c r="K59977" s="92">
        <v>175</v>
      </c>
      <c r="O59977" s="92">
        <v>387</v>
      </c>
      <c r="P59977" s="92">
        <v>562</v>
      </c>
      <c r="Q59977" s="92">
        <v>175</v>
      </c>
      <c r="S59977" s="92">
        <v>90</v>
      </c>
      <c r="V59977" s="92">
        <v>44</v>
      </c>
      <c r="W59977" s="92">
        <v>0</v>
      </c>
      <c r="Y59977" s="92">
        <v>427</v>
      </c>
      <c r="AK59977" s="92">
        <v>90</v>
      </c>
      <c r="AN59977" s="92">
        <v>44</v>
      </c>
      <c r="AO59977" s="92">
        <v>0</v>
      </c>
      <c r="AQ59977" s="92">
        <v>427</v>
      </c>
      <c r="AS59977" s="92">
        <v>-15</v>
      </c>
      <c r="AT59977" s="92">
        <v>205</v>
      </c>
      <c r="AU59977" s="92">
        <v>-15</v>
      </c>
    </row>
    <row r="59978" spans="1:47">
      <c r="A59978" s="83" t="s">
        <v>134</v>
      </c>
      <c r="B59978" s="84">
        <v>44685.333333333336</v>
      </c>
      <c r="C59978" s="85">
        <v>44685</v>
      </c>
      <c r="D59978" s="83">
        <v>1</v>
      </c>
      <c r="E59978" s="84">
        <v>44685.041666666664</v>
      </c>
      <c r="F59978" s="86" t="s">
        <v>408</v>
      </c>
      <c r="G59978" s="87" t="s">
        <v>409</v>
      </c>
      <c r="H59978" s="92">
        <v>336</v>
      </c>
      <c r="I59978" s="92">
        <v>341</v>
      </c>
      <c r="J59978" s="92">
        <v>544</v>
      </c>
      <c r="K59978" s="92">
        <v>203</v>
      </c>
      <c r="O59978" s="92">
        <v>341</v>
      </c>
      <c r="P59978" s="92">
        <v>544</v>
      </c>
      <c r="Q59978" s="92">
        <v>203</v>
      </c>
      <c r="S59978" s="92">
        <v>79</v>
      </c>
      <c r="V59978" s="92">
        <v>42</v>
      </c>
      <c r="W59978" s="92">
        <v>0</v>
      </c>
      <c r="Y59978" s="92">
        <v>422</v>
      </c>
      <c r="AK59978" s="92">
        <v>79</v>
      </c>
      <c r="AN59978" s="92">
        <v>42</v>
      </c>
      <c r="AO59978" s="92">
        <v>0</v>
      </c>
      <c r="AQ59978" s="92">
        <v>422</v>
      </c>
      <c r="AS59978" s="92">
        <v>-2</v>
      </c>
      <c r="AT59978" s="92">
        <v>215</v>
      </c>
      <c r="AU59978" s="92">
        <v>-10</v>
      </c>
    </row>
    <row r="59979" spans="1:47">
      <c r="A59979" s="83" t="s">
        <v>134</v>
      </c>
      <c r="B59979" s="84">
        <v>44685.375</v>
      </c>
      <c r="C59979" s="85">
        <v>44685</v>
      </c>
      <c r="D59979" s="83">
        <v>2</v>
      </c>
      <c r="E59979" s="84">
        <v>44685.083333333336</v>
      </c>
      <c r="F59979" s="86" t="s">
        <v>408</v>
      </c>
      <c r="G59979" s="87" t="s">
        <v>409</v>
      </c>
      <c r="H59979" s="92">
        <v>310</v>
      </c>
      <c r="I59979" s="92">
        <v>318</v>
      </c>
      <c r="J59979" s="92">
        <v>549</v>
      </c>
      <c r="K59979" s="92">
        <v>231</v>
      </c>
      <c r="O59979" s="92">
        <v>318</v>
      </c>
      <c r="P59979" s="92">
        <v>549</v>
      </c>
      <c r="Q59979" s="92">
        <v>231</v>
      </c>
      <c r="S59979" s="92">
        <v>76</v>
      </c>
      <c r="V59979" s="92">
        <v>41</v>
      </c>
      <c r="W59979" s="92">
        <v>0</v>
      </c>
      <c r="Y59979" s="92">
        <v>430</v>
      </c>
      <c r="AK59979" s="92">
        <v>76</v>
      </c>
      <c r="AN59979" s="92">
        <v>41</v>
      </c>
      <c r="AO59979" s="92">
        <v>0</v>
      </c>
      <c r="AQ59979" s="92">
        <v>430</v>
      </c>
      <c r="AS59979" s="92">
        <v>-2</v>
      </c>
      <c r="AT59979" s="92">
        <v>236</v>
      </c>
      <c r="AU59979" s="92">
        <v>-3</v>
      </c>
    </row>
    <row r="59980" spans="1:47">
      <c r="A59980" s="83" t="s">
        <v>134</v>
      </c>
      <c r="B59980" s="84">
        <v>44685.416666666664</v>
      </c>
      <c r="C59980" s="85">
        <v>44685</v>
      </c>
      <c r="D59980" s="83">
        <v>3</v>
      </c>
      <c r="E59980" s="84">
        <v>44685.125</v>
      </c>
      <c r="F59980" s="86" t="s">
        <v>408</v>
      </c>
      <c r="G59980" s="87" t="s">
        <v>409</v>
      </c>
      <c r="H59980" s="92">
        <v>294</v>
      </c>
      <c r="I59980" s="92">
        <v>292</v>
      </c>
      <c r="J59980" s="92">
        <v>545</v>
      </c>
      <c r="K59980" s="92">
        <v>253</v>
      </c>
      <c r="O59980" s="92">
        <v>292</v>
      </c>
      <c r="P59980" s="92">
        <v>545</v>
      </c>
      <c r="Q59980" s="92">
        <v>253</v>
      </c>
      <c r="S59980" s="92">
        <v>75</v>
      </c>
      <c r="V59980" s="92">
        <v>43</v>
      </c>
      <c r="W59980" s="92">
        <v>0</v>
      </c>
      <c r="Y59980" s="92">
        <v>428</v>
      </c>
      <c r="AK59980" s="92">
        <v>75</v>
      </c>
      <c r="AN59980" s="92">
        <v>43</v>
      </c>
      <c r="AO59980" s="92">
        <v>0</v>
      </c>
      <c r="AQ59980" s="92">
        <v>428</v>
      </c>
      <c r="AS59980" s="92">
        <v>10</v>
      </c>
      <c r="AT59980" s="92">
        <v>245</v>
      </c>
      <c r="AU59980" s="92">
        <v>-2</v>
      </c>
    </row>
    <row r="59981" spans="1:47">
      <c r="A59981" s="83" t="s">
        <v>134</v>
      </c>
      <c r="B59981" s="84">
        <v>44685.458333333336</v>
      </c>
      <c r="C59981" s="85">
        <v>44685</v>
      </c>
      <c r="D59981" s="83">
        <v>4</v>
      </c>
      <c r="E59981" s="84">
        <v>44685.166666666664</v>
      </c>
      <c r="F59981" s="86" t="s">
        <v>408</v>
      </c>
      <c r="G59981" s="87" t="s">
        <v>409</v>
      </c>
      <c r="H59981" s="92">
        <v>282</v>
      </c>
      <c r="I59981" s="92">
        <v>290</v>
      </c>
      <c r="J59981" s="92">
        <v>558</v>
      </c>
      <c r="K59981" s="92">
        <v>268</v>
      </c>
      <c r="O59981" s="92">
        <v>290</v>
      </c>
      <c r="P59981" s="92">
        <v>558</v>
      </c>
      <c r="Q59981" s="92">
        <v>268</v>
      </c>
      <c r="S59981" s="92">
        <v>75</v>
      </c>
      <c r="V59981" s="92">
        <v>45</v>
      </c>
      <c r="W59981" s="92">
        <v>0</v>
      </c>
      <c r="Y59981" s="92">
        <v>437</v>
      </c>
      <c r="AK59981" s="92">
        <v>75</v>
      </c>
      <c r="AN59981" s="92">
        <v>45</v>
      </c>
      <c r="AO59981" s="92">
        <v>0</v>
      </c>
      <c r="AQ59981" s="92">
        <v>437</v>
      </c>
      <c r="AS59981" s="92">
        <v>9</v>
      </c>
      <c r="AT59981" s="92">
        <v>259</v>
      </c>
      <c r="AU59981" s="92">
        <v>0</v>
      </c>
    </row>
    <row r="59982" spans="1:47">
      <c r="A59982" s="83" t="s">
        <v>134</v>
      </c>
      <c r="B59982" s="84">
        <v>44685.5</v>
      </c>
      <c r="C59982" s="85">
        <v>44685</v>
      </c>
      <c r="D59982" s="83">
        <v>5</v>
      </c>
      <c r="E59982" s="84">
        <v>44685.208333333336</v>
      </c>
      <c r="F59982" s="86" t="s">
        <v>408</v>
      </c>
      <c r="G59982" s="87" t="s">
        <v>409</v>
      </c>
      <c r="H59982" s="92">
        <v>282</v>
      </c>
      <c r="I59982" s="92">
        <v>281</v>
      </c>
      <c r="J59982" s="92">
        <v>559</v>
      </c>
      <c r="K59982" s="92">
        <v>278</v>
      </c>
      <c r="O59982" s="92">
        <v>281</v>
      </c>
      <c r="P59982" s="92">
        <v>559</v>
      </c>
      <c r="Q59982" s="92">
        <v>278</v>
      </c>
      <c r="S59982" s="92">
        <v>75</v>
      </c>
      <c r="V59982" s="92">
        <v>42</v>
      </c>
      <c r="W59982" s="92">
        <v>0</v>
      </c>
      <c r="Y59982" s="92">
        <v>442</v>
      </c>
      <c r="AK59982" s="92">
        <v>75</v>
      </c>
      <c r="AN59982" s="92">
        <v>42</v>
      </c>
      <c r="AO59982" s="92">
        <v>0</v>
      </c>
      <c r="AQ59982" s="92">
        <v>442</v>
      </c>
      <c r="AS59982" s="92">
        <v>14</v>
      </c>
      <c r="AT59982" s="92">
        <v>263</v>
      </c>
      <c r="AU59982" s="92">
        <v>1</v>
      </c>
    </row>
    <row r="59983" spans="1:47">
      <c r="A59983" s="83" t="s">
        <v>134</v>
      </c>
      <c r="B59983" s="84">
        <v>44685.541666666664</v>
      </c>
      <c r="C59983" s="85">
        <v>44685</v>
      </c>
      <c r="D59983" s="83">
        <v>6</v>
      </c>
      <c r="E59983" s="84">
        <v>44685.25</v>
      </c>
      <c r="F59983" s="86" t="s">
        <v>408</v>
      </c>
      <c r="G59983" s="87" t="s">
        <v>409</v>
      </c>
      <c r="H59983" s="92">
        <v>294</v>
      </c>
      <c r="I59983" s="92">
        <v>294</v>
      </c>
      <c r="J59983" s="92">
        <v>564</v>
      </c>
      <c r="K59983" s="92">
        <v>270</v>
      </c>
      <c r="O59983" s="92">
        <v>294</v>
      </c>
      <c r="P59983" s="92">
        <v>564</v>
      </c>
      <c r="Q59983" s="92">
        <v>270</v>
      </c>
      <c r="S59983" s="92">
        <v>79</v>
      </c>
      <c r="V59983" s="92">
        <v>44</v>
      </c>
      <c r="W59983" s="92">
        <v>0</v>
      </c>
      <c r="Y59983" s="92">
        <v>439</v>
      </c>
      <c r="AK59983" s="92">
        <v>79</v>
      </c>
      <c r="AN59983" s="92">
        <v>44</v>
      </c>
      <c r="AO59983" s="92">
        <v>0</v>
      </c>
      <c r="AQ59983" s="92">
        <v>439</v>
      </c>
      <c r="AS59983" s="92">
        <v>17</v>
      </c>
      <c r="AT59983" s="92">
        <v>254</v>
      </c>
      <c r="AU59983" s="92">
        <v>-1</v>
      </c>
    </row>
    <row r="59984" spans="1:47">
      <c r="A59984" s="83" t="s">
        <v>134</v>
      </c>
      <c r="B59984" s="84">
        <v>44685.583333333336</v>
      </c>
      <c r="C59984" s="85">
        <v>44685</v>
      </c>
      <c r="D59984" s="83">
        <v>7</v>
      </c>
      <c r="E59984" s="84">
        <v>44685.291666666664</v>
      </c>
      <c r="F59984" s="86" t="s">
        <v>408</v>
      </c>
      <c r="G59984" s="87" t="s">
        <v>409</v>
      </c>
      <c r="H59984" s="92">
        <v>311</v>
      </c>
      <c r="I59984" s="92">
        <v>305</v>
      </c>
      <c r="J59984" s="92">
        <v>640</v>
      </c>
      <c r="K59984" s="92">
        <v>335</v>
      </c>
      <c r="O59984" s="92">
        <v>305</v>
      </c>
      <c r="P59984" s="92">
        <v>640</v>
      </c>
      <c r="Q59984" s="92">
        <v>335</v>
      </c>
      <c r="S59984" s="92">
        <v>79</v>
      </c>
      <c r="V59984" s="92">
        <v>44</v>
      </c>
      <c r="W59984" s="92">
        <v>75</v>
      </c>
      <c r="Y59984" s="92">
        <v>442</v>
      </c>
      <c r="AK59984" s="92">
        <v>79</v>
      </c>
      <c r="AN59984" s="92">
        <v>44</v>
      </c>
      <c r="AO59984" s="92">
        <v>75</v>
      </c>
      <c r="AQ59984" s="92">
        <v>442</v>
      </c>
      <c r="AS59984" s="92">
        <v>22</v>
      </c>
      <c r="AT59984" s="92">
        <v>326</v>
      </c>
      <c r="AU59984" s="92">
        <v>-13</v>
      </c>
    </row>
    <row r="59985" spans="1:47">
      <c r="A59985" s="83" t="s">
        <v>134</v>
      </c>
      <c r="B59985" s="84">
        <v>44685.625</v>
      </c>
      <c r="C59985" s="85">
        <v>44685</v>
      </c>
      <c r="D59985" s="83">
        <v>8</v>
      </c>
      <c r="E59985" s="84">
        <v>44685.333333333336</v>
      </c>
      <c r="F59985" s="86" t="s">
        <v>408</v>
      </c>
      <c r="G59985" s="87" t="s">
        <v>409</v>
      </c>
      <c r="H59985" s="92">
        <v>332</v>
      </c>
      <c r="I59985" s="92">
        <v>338</v>
      </c>
      <c r="J59985" s="92">
        <v>881</v>
      </c>
      <c r="K59985" s="92">
        <v>543</v>
      </c>
      <c r="O59985" s="92">
        <v>338</v>
      </c>
      <c r="P59985" s="92">
        <v>881</v>
      </c>
      <c r="Q59985" s="92">
        <v>543</v>
      </c>
      <c r="S59985" s="92">
        <v>76</v>
      </c>
      <c r="V59985" s="92">
        <v>45</v>
      </c>
      <c r="W59985" s="92">
        <v>319</v>
      </c>
      <c r="Y59985" s="92">
        <v>440</v>
      </c>
      <c r="AK59985" s="92">
        <v>76</v>
      </c>
      <c r="AN59985" s="92">
        <v>45</v>
      </c>
      <c r="AO59985" s="92">
        <v>319</v>
      </c>
      <c r="AQ59985" s="92">
        <v>440</v>
      </c>
      <c r="AS59985" s="92">
        <v>27</v>
      </c>
      <c r="AT59985" s="92">
        <v>512</v>
      </c>
      <c r="AU59985" s="92">
        <v>4</v>
      </c>
    </row>
    <row r="59986" spans="1:47">
      <c r="A59986" s="83" t="s">
        <v>134</v>
      </c>
      <c r="B59986" s="84">
        <v>44685.666666666664</v>
      </c>
      <c r="C59986" s="85">
        <v>44685</v>
      </c>
      <c r="D59986" s="83">
        <v>9</v>
      </c>
      <c r="E59986" s="84">
        <v>44685.375</v>
      </c>
      <c r="F59986" s="86" t="s">
        <v>408</v>
      </c>
      <c r="G59986" s="87" t="s">
        <v>409</v>
      </c>
      <c r="H59986" s="92">
        <v>362</v>
      </c>
      <c r="I59986" s="92">
        <v>370</v>
      </c>
      <c r="J59986" s="92">
        <v>1034</v>
      </c>
      <c r="K59986" s="92">
        <v>664</v>
      </c>
      <c r="O59986" s="92">
        <v>370</v>
      </c>
      <c r="P59986" s="92">
        <v>1034</v>
      </c>
      <c r="Q59986" s="92">
        <v>664</v>
      </c>
      <c r="S59986" s="92">
        <v>80</v>
      </c>
      <c r="V59986" s="92">
        <v>41</v>
      </c>
      <c r="W59986" s="92">
        <v>475</v>
      </c>
      <c r="Y59986" s="92">
        <v>439</v>
      </c>
      <c r="AK59986" s="92">
        <v>80</v>
      </c>
      <c r="AN59986" s="92">
        <v>41</v>
      </c>
      <c r="AO59986" s="92">
        <v>475</v>
      </c>
      <c r="AQ59986" s="92">
        <v>439</v>
      </c>
      <c r="AS59986" s="92">
        <v>24</v>
      </c>
      <c r="AT59986" s="92">
        <v>600</v>
      </c>
      <c r="AU59986" s="92">
        <v>40</v>
      </c>
    </row>
    <row r="59987" spans="1:47">
      <c r="A59987" s="83" t="s">
        <v>134</v>
      </c>
      <c r="B59987" s="84">
        <v>44685.708333333336</v>
      </c>
      <c r="C59987" s="85">
        <v>44685</v>
      </c>
      <c r="D59987" s="83">
        <v>10</v>
      </c>
      <c r="E59987" s="84">
        <v>44685.416666666664</v>
      </c>
      <c r="F59987" s="86" t="s">
        <v>408</v>
      </c>
      <c r="G59987" s="87" t="s">
        <v>409</v>
      </c>
      <c r="H59987" s="92">
        <v>391</v>
      </c>
      <c r="I59987" s="92">
        <v>397</v>
      </c>
      <c r="J59987" s="92">
        <v>1069</v>
      </c>
      <c r="K59987" s="92">
        <v>672</v>
      </c>
      <c r="O59987" s="92">
        <v>397</v>
      </c>
      <c r="P59987" s="92">
        <v>1069</v>
      </c>
      <c r="Q59987" s="92">
        <v>672</v>
      </c>
      <c r="S59987" s="92">
        <v>92</v>
      </c>
      <c r="V59987" s="92">
        <v>40</v>
      </c>
      <c r="W59987" s="92">
        <v>509</v>
      </c>
      <c r="Y59987" s="92">
        <v>433</v>
      </c>
      <c r="AK59987" s="92">
        <v>92</v>
      </c>
      <c r="AN59987" s="92">
        <v>40</v>
      </c>
      <c r="AO59987" s="92">
        <v>509</v>
      </c>
      <c r="AQ59987" s="92">
        <v>433</v>
      </c>
      <c r="AS59987" s="92">
        <v>21</v>
      </c>
      <c r="AT59987" s="92">
        <v>589</v>
      </c>
      <c r="AU59987" s="92">
        <v>62</v>
      </c>
    </row>
    <row r="59988" spans="1:47">
      <c r="A59988" s="83" t="s">
        <v>134</v>
      </c>
      <c r="B59988" s="84">
        <v>44685.75</v>
      </c>
      <c r="C59988" s="85">
        <v>44685</v>
      </c>
      <c r="D59988" s="83">
        <v>11</v>
      </c>
      <c r="E59988" s="84">
        <v>44685.458333333336</v>
      </c>
      <c r="F59988" s="86" t="s">
        <v>408</v>
      </c>
      <c r="G59988" s="87" t="s">
        <v>409</v>
      </c>
      <c r="H59988" s="92">
        <v>426</v>
      </c>
      <c r="I59988" s="92">
        <v>413</v>
      </c>
      <c r="J59988" s="92">
        <v>1058</v>
      </c>
      <c r="K59988" s="92">
        <v>645</v>
      </c>
      <c r="O59988" s="92">
        <v>413</v>
      </c>
      <c r="P59988" s="92">
        <v>1058</v>
      </c>
      <c r="Q59988" s="92">
        <v>645</v>
      </c>
      <c r="S59988" s="92">
        <v>89</v>
      </c>
      <c r="V59988" s="92">
        <v>43</v>
      </c>
      <c r="W59988" s="92">
        <v>514</v>
      </c>
      <c r="Y59988" s="92">
        <v>419</v>
      </c>
      <c r="AK59988" s="92">
        <v>89</v>
      </c>
      <c r="AN59988" s="92">
        <v>43</v>
      </c>
      <c r="AO59988" s="92">
        <v>514</v>
      </c>
      <c r="AQ59988" s="92">
        <v>419</v>
      </c>
      <c r="AS59988" s="92">
        <v>24</v>
      </c>
      <c r="AT59988" s="92">
        <v>559</v>
      </c>
      <c r="AU59988" s="92">
        <v>62</v>
      </c>
    </row>
    <row r="59989" spans="1:47">
      <c r="A59989" s="83" t="s">
        <v>134</v>
      </c>
      <c r="B59989" s="84">
        <v>44685.791666666664</v>
      </c>
      <c r="C59989" s="85">
        <v>44685</v>
      </c>
      <c r="D59989" s="83">
        <v>12</v>
      </c>
      <c r="E59989" s="84">
        <v>44685.5</v>
      </c>
      <c r="F59989" s="86" t="s">
        <v>408</v>
      </c>
      <c r="G59989" s="87" t="s">
        <v>409</v>
      </c>
      <c r="H59989" s="92">
        <v>471</v>
      </c>
      <c r="I59989" s="92">
        <v>478</v>
      </c>
      <c r="J59989" s="92">
        <v>1057</v>
      </c>
      <c r="K59989" s="92">
        <v>579</v>
      </c>
      <c r="O59989" s="92">
        <v>478</v>
      </c>
      <c r="P59989" s="92">
        <v>1057</v>
      </c>
      <c r="Q59989" s="92">
        <v>579</v>
      </c>
      <c r="S59989" s="92">
        <v>83</v>
      </c>
      <c r="V59989" s="92">
        <v>45</v>
      </c>
      <c r="W59989" s="92">
        <v>506</v>
      </c>
      <c r="Y59989" s="92">
        <v>430</v>
      </c>
      <c r="AK59989" s="92">
        <v>83</v>
      </c>
      <c r="AN59989" s="92">
        <v>45</v>
      </c>
      <c r="AO59989" s="92">
        <v>506</v>
      </c>
      <c r="AQ59989" s="92">
        <v>430</v>
      </c>
      <c r="AS59989" s="92">
        <v>33</v>
      </c>
      <c r="AT59989" s="92">
        <v>493</v>
      </c>
      <c r="AU59989" s="92">
        <v>53</v>
      </c>
    </row>
    <row r="59990" spans="1:47">
      <c r="A59990" s="83" t="s">
        <v>134</v>
      </c>
      <c r="B59990" s="84">
        <v>44685.833333333336</v>
      </c>
      <c r="C59990" s="85">
        <v>44685</v>
      </c>
      <c r="D59990" s="83">
        <v>13</v>
      </c>
      <c r="E59990" s="84">
        <v>44685.541666666664</v>
      </c>
      <c r="F59990" s="86" t="s">
        <v>408</v>
      </c>
      <c r="G59990" s="87" t="s">
        <v>409</v>
      </c>
      <c r="H59990" s="92">
        <v>522</v>
      </c>
      <c r="I59990" s="92">
        <v>510</v>
      </c>
      <c r="J59990" s="92">
        <v>1046</v>
      </c>
      <c r="K59990" s="92">
        <v>536</v>
      </c>
      <c r="O59990" s="92">
        <v>510</v>
      </c>
      <c r="P59990" s="92">
        <v>1046</v>
      </c>
      <c r="Q59990" s="92">
        <v>536</v>
      </c>
      <c r="S59990" s="92">
        <v>88</v>
      </c>
      <c r="V59990" s="92">
        <v>45</v>
      </c>
      <c r="W59990" s="92">
        <v>489</v>
      </c>
      <c r="Y59990" s="92">
        <v>422</v>
      </c>
      <c r="AK59990" s="92">
        <v>88</v>
      </c>
      <c r="AN59990" s="92">
        <v>45</v>
      </c>
      <c r="AO59990" s="92">
        <v>489</v>
      </c>
      <c r="AQ59990" s="92">
        <v>422</v>
      </c>
      <c r="AS59990" s="92">
        <v>42</v>
      </c>
      <c r="AT59990" s="92">
        <v>444</v>
      </c>
      <c r="AU59990" s="92">
        <v>50</v>
      </c>
    </row>
    <row r="59991" spans="1:47">
      <c r="A59991" s="83" t="s">
        <v>134</v>
      </c>
      <c r="B59991" s="84">
        <v>44685.875</v>
      </c>
      <c r="C59991" s="85">
        <v>44685</v>
      </c>
      <c r="D59991" s="83">
        <v>14</v>
      </c>
      <c r="E59991" s="84">
        <v>44685.583333333336</v>
      </c>
      <c r="F59991" s="86" t="s">
        <v>408</v>
      </c>
      <c r="G59991" s="87" t="s">
        <v>409</v>
      </c>
      <c r="H59991" s="92">
        <v>570</v>
      </c>
      <c r="I59991" s="92">
        <v>557</v>
      </c>
      <c r="J59991" s="92">
        <v>1049</v>
      </c>
      <c r="K59991" s="92">
        <v>492</v>
      </c>
      <c r="O59991" s="92">
        <v>557</v>
      </c>
      <c r="P59991" s="92">
        <v>1049</v>
      </c>
      <c r="Q59991" s="92">
        <v>492</v>
      </c>
      <c r="S59991" s="92">
        <v>86</v>
      </c>
      <c r="V59991" s="92">
        <v>46</v>
      </c>
      <c r="W59991" s="92">
        <v>487</v>
      </c>
      <c r="Y59991" s="92">
        <v>428</v>
      </c>
      <c r="AK59991" s="92">
        <v>86</v>
      </c>
      <c r="AN59991" s="92">
        <v>46</v>
      </c>
      <c r="AO59991" s="92">
        <v>487</v>
      </c>
      <c r="AQ59991" s="92">
        <v>428</v>
      </c>
      <c r="AS59991" s="92">
        <v>47</v>
      </c>
      <c r="AT59991" s="92">
        <v>408</v>
      </c>
      <c r="AU59991" s="92">
        <v>37</v>
      </c>
    </row>
    <row r="59992" spans="1:47">
      <c r="A59992" s="83" t="s">
        <v>134</v>
      </c>
      <c r="B59992" s="84">
        <v>44685.916666666664</v>
      </c>
      <c r="C59992" s="85">
        <v>44685</v>
      </c>
      <c r="D59992" s="83">
        <v>15</v>
      </c>
      <c r="E59992" s="84">
        <v>44685.625</v>
      </c>
      <c r="F59992" s="86" t="s">
        <v>408</v>
      </c>
      <c r="G59992" s="87" t="s">
        <v>409</v>
      </c>
      <c r="H59992" s="92">
        <v>609</v>
      </c>
      <c r="I59992" s="92">
        <v>597</v>
      </c>
      <c r="J59992" s="92">
        <v>1042</v>
      </c>
      <c r="K59992" s="92">
        <v>445</v>
      </c>
      <c r="O59992" s="92">
        <v>597</v>
      </c>
      <c r="P59992" s="92">
        <v>1042</v>
      </c>
      <c r="Q59992" s="92">
        <v>445</v>
      </c>
      <c r="S59992" s="92">
        <v>79</v>
      </c>
      <c r="V59992" s="92">
        <v>47</v>
      </c>
      <c r="W59992" s="92">
        <v>486</v>
      </c>
      <c r="Y59992" s="92">
        <v>430</v>
      </c>
      <c r="AK59992" s="92">
        <v>79</v>
      </c>
      <c r="AN59992" s="92">
        <v>47</v>
      </c>
      <c r="AO59992" s="92">
        <v>486</v>
      </c>
      <c r="AQ59992" s="92">
        <v>430</v>
      </c>
      <c r="AS59992" s="92">
        <v>55</v>
      </c>
      <c r="AT59992" s="92">
        <v>366</v>
      </c>
      <c r="AU59992" s="92">
        <v>24</v>
      </c>
    </row>
    <row r="59993" spans="1:47">
      <c r="A59993" s="83" t="s">
        <v>134</v>
      </c>
      <c r="B59993" s="84">
        <v>44685.958333333336</v>
      </c>
      <c r="C59993" s="85">
        <v>44685</v>
      </c>
      <c r="D59993" s="83">
        <v>16</v>
      </c>
      <c r="E59993" s="84">
        <v>44685.666666666664</v>
      </c>
      <c r="F59993" s="86" t="s">
        <v>408</v>
      </c>
      <c r="G59993" s="87" t="s">
        <v>409</v>
      </c>
      <c r="H59993" s="92">
        <v>638</v>
      </c>
      <c r="I59993" s="92">
        <v>625</v>
      </c>
      <c r="J59993" s="92">
        <v>1034</v>
      </c>
      <c r="K59993" s="92">
        <v>409</v>
      </c>
      <c r="O59993" s="92">
        <v>625</v>
      </c>
      <c r="P59993" s="92">
        <v>1034</v>
      </c>
      <c r="Q59993" s="92">
        <v>409</v>
      </c>
      <c r="S59993" s="92">
        <v>77</v>
      </c>
      <c r="V59993" s="92">
        <v>45</v>
      </c>
      <c r="W59993" s="92">
        <v>486</v>
      </c>
      <c r="Y59993" s="92">
        <v>427</v>
      </c>
      <c r="AK59993" s="92">
        <v>77</v>
      </c>
      <c r="AN59993" s="92">
        <v>45</v>
      </c>
      <c r="AO59993" s="92">
        <v>486</v>
      </c>
      <c r="AQ59993" s="92">
        <v>427</v>
      </c>
      <c r="AS59993" s="92">
        <v>61</v>
      </c>
      <c r="AT59993" s="92">
        <v>339</v>
      </c>
      <c r="AU59993" s="92">
        <v>9</v>
      </c>
    </row>
    <row r="59994" spans="1:47">
      <c r="A59994" s="83" t="s">
        <v>134</v>
      </c>
      <c r="B59994" s="84">
        <v>44686</v>
      </c>
      <c r="C59994" s="85">
        <v>44685</v>
      </c>
      <c r="D59994" s="83">
        <v>17</v>
      </c>
      <c r="E59994" s="84">
        <v>44685.708333333336</v>
      </c>
      <c r="F59994" s="86" t="s">
        <v>408</v>
      </c>
      <c r="G59994" s="87" t="s">
        <v>409</v>
      </c>
      <c r="H59994" s="92">
        <v>656</v>
      </c>
      <c r="I59994" s="92">
        <v>637</v>
      </c>
      <c r="J59994" s="92">
        <v>995</v>
      </c>
      <c r="K59994" s="92">
        <v>358</v>
      </c>
      <c r="O59994" s="92">
        <v>637</v>
      </c>
      <c r="P59994" s="92">
        <v>995</v>
      </c>
      <c r="Q59994" s="92">
        <v>358</v>
      </c>
      <c r="S59994" s="92">
        <v>77</v>
      </c>
      <c r="V59994" s="92">
        <v>46</v>
      </c>
      <c r="W59994" s="92">
        <v>437</v>
      </c>
      <c r="Y59994" s="92">
        <v>435</v>
      </c>
      <c r="AK59994" s="92">
        <v>77</v>
      </c>
      <c r="AN59994" s="92">
        <v>46</v>
      </c>
      <c r="AO59994" s="92">
        <v>437</v>
      </c>
      <c r="AQ59994" s="92">
        <v>435</v>
      </c>
      <c r="AS59994" s="92">
        <v>65</v>
      </c>
      <c r="AT59994" s="92">
        <v>297</v>
      </c>
      <c r="AU59994" s="92">
        <v>-4</v>
      </c>
    </row>
    <row r="59995" spans="1:47">
      <c r="A59995" s="83" t="s">
        <v>134</v>
      </c>
      <c r="B59995" s="84">
        <v>44686.041666666664</v>
      </c>
      <c r="C59995" s="85">
        <v>44685</v>
      </c>
      <c r="D59995" s="83">
        <v>18</v>
      </c>
      <c r="E59995" s="84">
        <v>44685.75</v>
      </c>
      <c r="F59995" s="86" t="s">
        <v>408</v>
      </c>
      <c r="G59995" s="87" t="s">
        <v>409</v>
      </c>
      <c r="H59995" s="92">
        <v>647</v>
      </c>
      <c r="I59995" s="92">
        <v>636</v>
      </c>
      <c r="J59995" s="92">
        <v>923</v>
      </c>
      <c r="K59995" s="92">
        <v>287</v>
      </c>
      <c r="O59995" s="92">
        <v>636</v>
      </c>
      <c r="P59995" s="92">
        <v>923</v>
      </c>
      <c r="Q59995" s="92">
        <v>287</v>
      </c>
      <c r="S59995" s="92">
        <v>92</v>
      </c>
      <c r="V59995" s="92">
        <v>44</v>
      </c>
      <c r="W59995" s="92">
        <v>343</v>
      </c>
      <c r="Y59995" s="92">
        <v>442</v>
      </c>
      <c r="AK59995" s="92">
        <v>92</v>
      </c>
      <c r="AN59995" s="92">
        <v>44</v>
      </c>
      <c r="AO59995" s="92">
        <v>343</v>
      </c>
      <c r="AQ59995" s="92">
        <v>442</v>
      </c>
      <c r="AS59995" s="92">
        <v>74</v>
      </c>
      <c r="AT59995" s="92">
        <v>257</v>
      </c>
      <c r="AU59995" s="92">
        <v>-44</v>
      </c>
    </row>
    <row r="59996" spans="1:47">
      <c r="A59996" s="83" t="s">
        <v>134</v>
      </c>
      <c r="B59996" s="84">
        <v>44686.083333333336</v>
      </c>
      <c r="C59996" s="85">
        <v>44685</v>
      </c>
      <c r="D59996" s="83">
        <v>19</v>
      </c>
      <c r="E59996" s="84">
        <v>44685.791666666664</v>
      </c>
      <c r="F59996" s="86" t="s">
        <v>408</v>
      </c>
      <c r="G59996" s="87" t="s">
        <v>409</v>
      </c>
      <c r="H59996" s="92">
        <v>615</v>
      </c>
      <c r="I59996" s="92">
        <v>623</v>
      </c>
      <c r="J59996" s="92">
        <v>748</v>
      </c>
      <c r="K59996" s="92">
        <v>125</v>
      </c>
      <c r="O59996" s="92">
        <v>623</v>
      </c>
      <c r="P59996" s="92">
        <v>748</v>
      </c>
      <c r="Q59996" s="92">
        <v>125</v>
      </c>
      <c r="S59996" s="92">
        <v>108</v>
      </c>
      <c r="V59996" s="92">
        <v>46</v>
      </c>
      <c r="W59996" s="92">
        <v>129</v>
      </c>
      <c r="Y59996" s="92">
        <v>466</v>
      </c>
      <c r="AK59996" s="92">
        <v>108</v>
      </c>
      <c r="AN59996" s="92">
        <v>46</v>
      </c>
      <c r="AO59996" s="92">
        <v>129</v>
      </c>
      <c r="AQ59996" s="92">
        <v>466</v>
      </c>
      <c r="AS59996" s="92">
        <v>56</v>
      </c>
      <c r="AT59996" s="92">
        <v>141</v>
      </c>
      <c r="AU59996" s="92">
        <v>-72</v>
      </c>
    </row>
    <row r="59997" spans="1:47">
      <c r="A59997" s="83" t="s">
        <v>134</v>
      </c>
      <c r="B59997" s="84">
        <v>44686.125</v>
      </c>
      <c r="C59997" s="85">
        <v>44685</v>
      </c>
      <c r="D59997" s="83">
        <v>20</v>
      </c>
      <c r="E59997" s="84">
        <v>44685.833333333336</v>
      </c>
      <c r="F59997" s="86" t="s">
        <v>408</v>
      </c>
      <c r="G59997" s="87" t="s">
        <v>409</v>
      </c>
      <c r="H59997" s="92">
        <v>573</v>
      </c>
      <c r="I59997" s="92">
        <v>577</v>
      </c>
      <c r="J59997" s="92">
        <v>626</v>
      </c>
      <c r="K59997" s="92">
        <v>49</v>
      </c>
      <c r="O59997" s="92">
        <v>577</v>
      </c>
      <c r="P59997" s="92">
        <v>626</v>
      </c>
      <c r="Q59997" s="92">
        <v>49</v>
      </c>
      <c r="S59997" s="92">
        <v>111</v>
      </c>
      <c r="V59997" s="92">
        <v>45</v>
      </c>
      <c r="W59997" s="92">
        <v>3</v>
      </c>
      <c r="Y59997" s="92">
        <v>465</v>
      </c>
      <c r="AK59997" s="92">
        <v>111</v>
      </c>
      <c r="AN59997" s="92">
        <v>45</v>
      </c>
      <c r="AO59997" s="92">
        <v>3</v>
      </c>
      <c r="AQ59997" s="92">
        <v>465</v>
      </c>
      <c r="AS59997" s="92">
        <v>1</v>
      </c>
      <c r="AT59997" s="92">
        <v>91</v>
      </c>
      <c r="AU59997" s="92">
        <v>-43</v>
      </c>
    </row>
    <row r="59998" spans="1:47">
      <c r="A59998" s="83" t="s">
        <v>134</v>
      </c>
      <c r="B59998" s="84">
        <v>44686.166666666664</v>
      </c>
      <c r="C59998" s="85">
        <v>44685</v>
      </c>
      <c r="D59998" s="83">
        <v>21</v>
      </c>
      <c r="E59998" s="84">
        <v>44685.875</v>
      </c>
      <c r="F59998" s="86" t="s">
        <v>408</v>
      </c>
      <c r="G59998" s="87" t="s">
        <v>409</v>
      </c>
      <c r="H59998" s="92">
        <v>534</v>
      </c>
      <c r="I59998" s="92">
        <v>537</v>
      </c>
      <c r="J59998" s="92">
        <v>623</v>
      </c>
      <c r="K59998" s="92">
        <v>86</v>
      </c>
      <c r="O59998" s="92">
        <v>537</v>
      </c>
      <c r="P59998" s="92">
        <v>623</v>
      </c>
      <c r="Q59998" s="92">
        <v>86</v>
      </c>
      <c r="S59998" s="92">
        <v>112</v>
      </c>
      <c r="V59998" s="92">
        <v>43</v>
      </c>
      <c r="W59998" s="92">
        <v>0</v>
      </c>
      <c r="Y59998" s="92">
        <v>468</v>
      </c>
      <c r="AK59998" s="92">
        <v>112</v>
      </c>
      <c r="AN59998" s="92">
        <v>43</v>
      </c>
      <c r="AO59998" s="92">
        <v>0</v>
      </c>
      <c r="AQ59998" s="92">
        <v>468</v>
      </c>
      <c r="AS59998" s="92">
        <v>1</v>
      </c>
      <c r="AT59998" s="92">
        <v>128</v>
      </c>
      <c r="AU59998" s="92">
        <v>-43</v>
      </c>
    </row>
    <row r="59999" spans="1:47">
      <c r="A59999" s="83" t="s">
        <v>134</v>
      </c>
      <c r="B59999" s="84">
        <v>44686.208333333336</v>
      </c>
      <c r="C59999" s="85">
        <v>44685</v>
      </c>
      <c r="D59999" s="83">
        <v>22</v>
      </c>
      <c r="E59999" s="84">
        <v>44685.916666666664</v>
      </c>
      <c r="F59999" s="86" t="s">
        <v>408</v>
      </c>
      <c r="G59999" s="87" t="s">
        <v>409</v>
      </c>
      <c r="H59999" s="92">
        <v>490</v>
      </c>
      <c r="I59999" s="92">
        <v>494</v>
      </c>
      <c r="J59999" s="92">
        <v>605</v>
      </c>
      <c r="K59999" s="92">
        <v>111</v>
      </c>
      <c r="O59999" s="92">
        <v>494</v>
      </c>
      <c r="P59999" s="92">
        <v>605</v>
      </c>
      <c r="Q59999" s="92">
        <v>111</v>
      </c>
      <c r="S59999" s="92">
        <v>88</v>
      </c>
      <c r="V59999" s="92">
        <v>45</v>
      </c>
      <c r="W59999" s="92">
        <v>0</v>
      </c>
      <c r="Y59999" s="92">
        <v>471</v>
      </c>
      <c r="AK59999" s="92">
        <v>88</v>
      </c>
      <c r="AN59999" s="92">
        <v>45</v>
      </c>
      <c r="AO59999" s="92">
        <v>0</v>
      </c>
      <c r="AQ59999" s="92">
        <v>471</v>
      </c>
      <c r="AS59999" s="92">
        <v>13</v>
      </c>
      <c r="AT59999" s="92">
        <v>157</v>
      </c>
      <c r="AU59999" s="92">
        <v>-59</v>
      </c>
    </row>
    <row r="60000" spans="1:47">
      <c r="A60000" s="83" t="s">
        <v>134</v>
      </c>
      <c r="B60000" s="84">
        <v>44686.25</v>
      </c>
      <c r="C60000" s="85">
        <v>44685</v>
      </c>
      <c r="D60000" s="83">
        <v>23</v>
      </c>
      <c r="E60000" s="84">
        <v>44685.958333333336</v>
      </c>
      <c r="F60000" s="86" t="s">
        <v>408</v>
      </c>
      <c r="G60000" s="87" t="s">
        <v>409</v>
      </c>
      <c r="H60000" s="92">
        <v>439</v>
      </c>
      <c r="I60000" s="92">
        <v>436</v>
      </c>
      <c r="J60000" s="92">
        <v>600</v>
      </c>
      <c r="K60000" s="92">
        <v>164</v>
      </c>
      <c r="O60000" s="92">
        <v>436</v>
      </c>
      <c r="P60000" s="92">
        <v>600</v>
      </c>
      <c r="Q60000" s="92">
        <v>164</v>
      </c>
      <c r="S60000" s="92">
        <v>89</v>
      </c>
      <c r="V60000" s="92">
        <v>44</v>
      </c>
      <c r="W60000" s="92">
        <v>0</v>
      </c>
      <c r="Y60000" s="92">
        <v>467</v>
      </c>
      <c r="AK60000" s="92">
        <v>89</v>
      </c>
      <c r="AN60000" s="92">
        <v>44</v>
      </c>
      <c r="AO60000" s="92">
        <v>0</v>
      </c>
      <c r="AQ60000" s="92">
        <v>467</v>
      </c>
      <c r="AS60000" s="92">
        <v>3</v>
      </c>
      <c r="AT60000" s="92">
        <v>187</v>
      </c>
      <c r="AU60000" s="92">
        <v>-26</v>
      </c>
    </row>
    <row r="60001" spans="1:47">
      <c r="A60001" s="83" t="s">
        <v>134</v>
      </c>
      <c r="B60001" s="84">
        <v>44686.291666666664</v>
      </c>
      <c r="C60001" s="85">
        <v>44685</v>
      </c>
      <c r="D60001" s="83">
        <v>24</v>
      </c>
      <c r="E60001" s="84">
        <v>44686</v>
      </c>
      <c r="F60001" s="86" t="s">
        <v>408</v>
      </c>
      <c r="G60001" s="87" t="s">
        <v>409</v>
      </c>
      <c r="H60001" s="92">
        <v>392</v>
      </c>
      <c r="I60001" s="92">
        <v>393</v>
      </c>
      <c r="J60001" s="92">
        <v>606</v>
      </c>
      <c r="K60001" s="92">
        <v>213</v>
      </c>
      <c r="O60001" s="92">
        <v>393</v>
      </c>
      <c r="P60001" s="92">
        <v>606</v>
      </c>
      <c r="Q60001" s="92">
        <v>213</v>
      </c>
      <c r="S60001" s="92">
        <v>89</v>
      </c>
      <c r="V60001" s="92">
        <v>44</v>
      </c>
      <c r="W60001" s="92">
        <v>0</v>
      </c>
      <c r="Y60001" s="92">
        <v>471</v>
      </c>
      <c r="AK60001" s="92">
        <v>89</v>
      </c>
      <c r="AN60001" s="92">
        <v>44</v>
      </c>
      <c r="AO60001" s="92">
        <v>0</v>
      </c>
      <c r="AQ60001" s="92">
        <v>471</v>
      </c>
      <c r="AS60001" s="92">
        <v>37</v>
      </c>
      <c r="AT60001" s="92">
        <v>206</v>
      </c>
      <c r="AU60001" s="92">
        <v>-30</v>
      </c>
    </row>
    <row r="60002" spans="1:47">
      <c r="A60002" s="83" t="s">
        <v>134</v>
      </c>
      <c r="B60002" s="84">
        <v>44686.333333333336</v>
      </c>
      <c r="C60002" s="85">
        <v>44686</v>
      </c>
      <c r="D60002" s="83">
        <v>1</v>
      </c>
      <c r="E60002" s="84">
        <v>44686.041666666664</v>
      </c>
      <c r="F60002" s="86" t="s">
        <v>408</v>
      </c>
      <c r="G60002" s="87" t="s">
        <v>409</v>
      </c>
      <c r="H60002" s="92">
        <v>353</v>
      </c>
      <c r="I60002" s="92">
        <v>354</v>
      </c>
      <c r="J60002" s="92">
        <v>592</v>
      </c>
      <c r="K60002" s="92">
        <v>238</v>
      </c>
      <c r="O60002" s="92">
        <v>354</v>
      </c>
      <c r="P60002" s="92">
        <v>592</v>
      </c>
      <c r="Q60002" s="92">
        <v>238</v>
      </c>
      <c r="S60002" s="92">
        <v>75</v>
      </c>
      <c r="V60002" s="92">
        <v>43</v>
      </c>
      <c r="W60002" s="92">
        <v>0</v>
      </c>
      <c r="Y60002" s="92">
        <v>474</v>
      </c>
      <c r="AK60002" s="92">
        <v>75</v>
      </c>
      <c r="AN60002" s="92">
        <v>43</v>
      </c>
      <c r="AO60002" s="92">
        <v>0</v>
      </c>
      <c r="AQ60002" s="92">
        <v>474</v>
      </c>
      <c r="AS60002" s="92">
        <v>31</v>
      </c>
      <c r="AT60002" s="92">
        <v>215</v>
      </c>
      <c r="AU60002" s="92">
        <v>-8</v>
      </c>
    </row>
    <row r="60003" spans="1:47">
      <c r="A60003" s="83" t="s">
        <v>134</v>
      </c>
      <c r="B60003" s="84">
        <v>44686.375</v>
      </c>
      <c r="C60003" s="85">
        <v>44686</v>
      </c>
      <c r="D60003" s="83">
        <v>2</v>
      </c>
      <c r="E60003" s="84">
        <v>44686.083333333336</v>
      </c>
      <c r="F60003" s="86" t="s">
        <v>408</v>
      </c>
      <c r="G60003" s="87" t="s">
        <v>409</v>
      </c>
      <c r="H60003" s="92">
        <v>326</v>
      </c>
      <c r="I60003" s="92">
        <v>327</v>
      </c>
      <c r="J60003" s="92">
        <v>594</v>
      </c>
      <c r="K60003" s="92">
        <v>267</v>
      </c>
      <c r="O60003" s="92">
        <v>327</v>
      </c>
      <c r="P60003" s="92">
        <v>594</v>
      </c>
      <c r="Q60003" s="92">
        <v>267</v>
      </c>
      <c r="S60003" s="92">
        <v>75</v>
      </c>
      <c r="V60003" s="92">
        <v>46</v>
      </c>
      <c r="W60003" s="92">
        <v>0</v>
      </c>
      <c r="Y60003" s="92">
        <v>474</v>
      </c>
      <c r="AK60003" s="92">
        <v>75</v>
      </c>
      <c r="AN60003" s="92">
        <v>46</v>
      </c>
      <c r="AO60003" s="92">
        <v>0</v>
      </c>
      <c r="AQ60003" s="92">
        <v>474</v>
      </c>
      <c r="AS60003" s="92">
        <v>29</v>
      </c>
      <c r="AT60003" s="92">
        <v>243</v>
      </c>
      <c r="AU60003" s="92">
        <v>-5</v>
      </c>
    </row>
    <row r="60004" spans="1:47">
      <c r="A60004" s="83" t="s">
        <v>134</v>
      </c>
      <c r="B60004" s="84">
        <v>44686.416666666664</v>
      </c>
      <c r="C60004" s="85">
        <v>44686</v>
      </c>
      <c r="D60004" s="83">
        <v>3</v>
      </c>
      <c r="E60004" s="84">
        <v>44686.125</v>
      </c>
      <c r="F60004" s="86" t="s">
        <v>408</v>
      </c>
      <c r="G60004" s="87" t="s">
        <v>409</v>
      </c>
      <c r="H60004" s="92">
        <v>306</v>
      </c>
      <c r="I60004" s="92">
        <v>307</v>
      </c>
      <c r="J60004" s="92">
        <v>598</v>
      </c>
      <c r="K60004" s="92">
        <v>291</v>
      </c>
      <c r="O60004" s="92">
        <v>307</v>
      </c>
      <c r="P60004" s="92">
        <v>598</v>
      </c>
      <c r="Q60004" s="92">
        <v>291</v>
      </c>
      <c r="S60004" s="92">
        <v>77</v>
      </c>
      <c r="V60004" s="92">
        <v>44</v>
      </c>
      <c r="W60004" s="92">
        <v>0</v>
      </c>
      <c r="Y60004" s="92">
        <v>478</v>
      </c>
      <c r="AK60004" s="92">
        <v>77</v>
      </c>
      <c r="AN60004" s="92">
        <v>44</v>
      </c>
      <c r="AO60004" s="92">
        <v>0</v>
      </c>
      <c r="AQ60004" s="92">
        <v>478</v>
      </c>
      <c r="AS60004" s="92">
        <v>30</v>
      </c>
      <c r="AT60004" s="92">
        <v>259</v>
      </c>
      <c r="AU60004" s="92">
        <v>2</v>
      </c>
    </row>
    <row r="60005" spans="1:47">
      <c r="A60005" s="83" t="s">
        <v>134</v>
      </c>
      <c r="B60005" s="84">
        <v>44686.458333333336</v>
      </c>
      <c r="C60005" s="85">
        <v>44686</v>
      </c>
      <c r="D60005" s="83">
        <v>4</v>
      </c>
      <c r="E60005" s="84">
        <v>44686.166666666664</v>
      </c>
      <c r="F60005" s="86" t="s">
        <v>408</v>
      </c>
      <c r="G60005" s="87" t="s">
        <v>409</v>
      </c>
      <c r="H60005" s="92">
        <v>293</v>
      </c>
      <c r="I60005" s="92">
        <v>293</v>
      </c>
      <c r="J60005" s="92">
        <v>594</v>
      </c>
      <c r="K60005" s="92">
        <v>301</v>
      </c>
      <c r="O60005" s="92">
        <v>293</v>
      </c>
      <c r="P60005" s="92">
        <v>594</v>
      </c>
      <c r="Q60005" s="92">
        <v>301</v>
      </c>
      <c r="S60005" s="92">
        <v>74</v>
      </c>
      <c r="V60005" s="92">
        <v>43</v>
      </c>
      <c r="W60005" s="92">
        <v>0</v>
      </c>
      <c r="Y60005" s="92">
        <v>478</v>
      </c>
      <c r="AK60005" s="92">
        <v>74</v>
      </c>
      <c r="AN60005" s="92">
        <v>43</v>
      </c>
      <c r="AO60005" s="92">
        <v>0</v>
      </c>
      <c r="AQ60005" s="92">
        <v>478</v>
      </c>
      <c r="AS60005" s="92">
        <v>28</v>
      </c>
      <c r="AT60005" s="92">
        <v>266</v>
      </c>
      <c r="AU60005" s="92">
        <v>7</v>
      </c>
    </row>
    <row r="60006" spans="1:47">
      <c r="A60006" s="83" t="s">
        <v>134</v>
      </c>
      <c r="B60006" s="84">
        <v>44686.5</v>
      </c>
      <c r="C60006" s="85">
        <v>44686</v>
      </c>
      <c r="D60006" s="83">
        <v>5</v>
      </c>
      <c r="E60006" s="84">
        <v>44686.208333333336</v>
      </c>
      <c r="F60006" s="86" t="s">
        <v>408</v>
      </c>
      <c r="G60006" s="87" t="s">
        <v>409</v>
      </c>
      <c r="H60006" s="92">
        <v>290</v>
      </c>
      <c r="I60006" s="92">
        <v>291</v>
      </c>
      <c r="J60006" s="92">
        <v>594</v>
      </c>
      <c r="K60006" s="92">
        <v>303</v>
      </c>
      <c r="O60006" s="92">
        <v>291</v>
      </c>
      <c r="P60006" s="92">
        <v>594</v>
      </c>
      <c r="Q60006" s="92">
        <v>303</v>
      </c>
      <c r="S60006" s="92">
        <v>74</v>
      </c>
      <c r="V60006" s="92">
        <v>46</v>
      </c>
      <c r="W60006" s="92">
        <v>0</v>
      </c>
      <c r="Y60006" s="92">
        <v>475</v>
      </c>
      <c r="AK60006" s="92">
        <v>74</v>
      </c>
      <c r="AN60006" s="92">
        <v>46</v>
      </c>
      <c r="AO60006" s="92">
        <v>0</v>
      </c>
      <c r="AQ60006" s="92">
        <v>475</v>
      </c>
      <c r="AS60006" s="92">
        <v>29</v>
      </c>
      <c r="AT60006" s="92">
        <v>269</v>
      </c>
      <c r="AU60006" s="92">
        <v>5</v>
      </c>
    </row>
    <row r="60007" spans="1:47">
      <c r="A60007" s="83" t="s">
        <v>134</v>
      </c>
      <c r="B60007" s="84">
        <v>44686.541666666664</v>
      </c>
      <c r="C60007" s="85">
        <v>44686</v>
      </c>
      <c r="D60007" s="83">
        <v>6</v>
      </c>
      <c r="E60007" s="84">
        <v>44686.25</v>
      </c>
      <c r="F60007" s="86" t="s">
        <v>408</v>
      </c>
      <c r="G60007" s="87" t="s">
        <v>409</v>
      </c>
      <c r="H60007" s="92">
        <v>301</v>
      </c>
      <c r="I60007" s="92">
        <v>297</v>
      </c>
      <c r="J60007" s="92">
        <v>598</v>
      </c>
      <c r="K60007" s="92">
        <v>301</v>
      </c>
      <c r="O60007" s="92">
        <v>297</v>
      </c>
      <c r="P60007" s="92">
        <v>598</v>
      </c>
      <c r="Q60007" s="92">
        <v>301</v>
      </c>
      <c r="S60007" s="92">
        <v>83</v>
      </c>
      <c r="V60007" s="92">
        <v>46</v>
      </c>
      <c r="W60007" s="92">
        <v>1</v>
      </c>
      <c r="Y60007" s="92">
        <v>468</v>
      </c>
      <c r="AK60007" s="92">
        <v>83</v>
      </c>
      <c r="AN60007" s="92">
        <v>46</v>
      </c>
      <c r="AO60007" s="92">
        <v>1</v>
      </c>
      <c r="AQ60007" s="92">
        <v>468</v>
      </c>
      <c r="AS60007" s="92">
        <v>32</v>
      </c>
      <c r="AT60007" s="92">
        <v>269</v>
      </c>
      <c r="AU60007" s="92">
        <v>0</v>
      </c>
    </row>
    <row r="60008" spans="1:47">
      <c r="A60008" s="83" t="s">
        <v>134</v>
      </c>
      <c r="B60008" s="84">
        <v>44686.583333333336</v>
      </c>
      <c r="C60008" s="85">
        <v>44686</v>
      </c>
      <c r="D60008" s="83">
        <v>7</v>
      </c>
      <c r="E60008" s="84">
        <v>44686.291666666664</v>
      </c>
      <c r="F60008" s="86" t="s">
        <v>408</v>
      </c>
      <c r="G60008" s="87" t="s">
        <v>409</v>
      </c>
      <c r="H60008" s="92">
        <v>318</v>
      </c>
      <c r="I60008" s="92">
        <v>315</v>
      </c>
      <c r="J60008" s="92">
        <v>674</v>
      </c>
      <c r="K60008" s="92">
        <v>359</v>
      </c>
      <c r="O60008" s="92">
        <v>315</v>
      </c>
      <c r="P60008" s="92">
        <v>674</v>
      </c>
      <c r="Q60008" s="92">
        <v>359</v>
      </c>
      <c r="S60008" s="92">
        <v>77</v>
      </c>
      <c r="V60008" s="92">
        <v>45</v>
      </c>
      <c r="W60008" s="92">
        <v>75</v>
      </c>
      <c r="Y60008" s="92">
        <v>478</v>
      </c>
      <c r="AK60008" s="92">
        <v>77</v>
      </c>
      <c r="AN60008" s="92">
        <v>45</v>
      </c>
      <c r="AO60008" s="92">
        <v>75</v>
      </c>
      <c r="AQ60008" s="92">
        <v>478</v>
      </c>
      <c r="AS60008" s="92">
        <v>40</v>
      </c>
      <c r="AT60008" s="92">
        <v>334</v>
      </c>
      <c r="AU60008" s="92">
        <v>-15</v>
      </c>
    </row>
    <row r="60009" spans="1:47">
      <c r="A60009" s="83" t="s">
        <v>134</v>
      </c>
      <c r="B60009" s="84">
        <v>44686.625</v>
      </c>
      <c r="C60009" s="85">
        <v>44686</v>
      </c>
      <c r="D60009" s="83">
        <v>8</v>
      </c>
      <c r="E60009" s="84">
        <v>44686.333333333336</v>
      </c>
      <c r="F60009" s="86" t="s">
        <v>408</v>
      </c>
      <c r="G60009" s="87" t="s">
        <v>409</v>
      </c>
      <c r="H60009" s="92">
        <v>344</v>
      </c>
      <c r="I60009" s="92">
        <v>357</v>
      </c>
      <c r="J60009" s="92">
        <v>913</v>
      </c>
      <c r="K60009" s="92">
        <v>556</v>
      </c>
      <c r="O60009" s="92">
        <v>357</v>
      </c>
      <c r="P60009" s="92">
        <v>913</v>
      </c>
      <c r="Q60009" s="92">
        <v>556</v>
      </c>
      <c r="S60009" s="92">
        <v>74</v>
      </c>
      <c r="V60009" s="92">
        <v>46</v>
      </c>
      <c r="W60009" s="92">
        <v>313</v>
      </c>
      <c r="Y60009" s="92">
        <v>479</v>
      </c>
      <c r="AK60009" s="92">
        <v>74</v>
      </c>
      <c r="AN60009" s="92">
        <v>46</v>
      </c>
      <c r="AO60009" s="92">
        <v>313</v>
      </c>
      <c r="AQ60009" s="92">
        <v>479</v>
      </c>
      <c r="AS60009" s="92">
        <v>41</v>
      </c>
      <c r="AT60009" s="92">
        <v>497</v>
      </c>
      <c r="AU60009" s="92">
        <v>18</v>
      </c>
    </row>
    <row r="60010" spans="1:47">
      <c r="A60010" s="83" t="s">
        <v>134</v>
      </c>
      <c r="B60010" s="84">
        <v>44686.666666666664</v>
      </c>
      <c r="C60010" s="85">
        <v>44686</v>
      </c>
      <c r="D60010" s="83">
        <v>9</v>
      </c>
      <c r="E60010" s="84">
        <v>44686.375</v>
      </c>
      <c r="F60010" s="86" t="s">
        <v>408</v>
      </c>
      <c r="G60010" s="87" t="s">
        <v>409</v>
      </c>
      <c r="H60010" s="92">
        <v>381</v>
      </c>
      <c r="I60010" s="92">
        <v>382</v>
      </c>
      <c r="J60010" s="92">
        <v>1049</v>
      </c>
      <c r="K60010" s="92">
        <v>667</v>
      </c>
      <c r="O60010" s="92">
        <v>382</v>
      </c>
      <c r="P60010" s="92">
        <v>1049</v>
      </c>
      <c r="Q60010" s="92">
        <v>667</v>
      </c>
      <c r="S60010" s="92">
        <v>79</v>
      </c>
      <c r="V60010" s="92">
        <v>44</v>
      </c>
      <c r="W60010" s="92">
        <v>459</v>
      </c>
      <c r="Y60010" s="92">
        <v>466</v>
      </c>
      <c r="AK60010" s="92">
        <v>79</v>
      </c>
      <c r="AN60010" s="92">
        <v>44</v>
      </c>
      <c r="AO60010" s="92">
        <v>459</v>
      </c>
      <c r="AQ60010" s="92">
        <v>466</v>
      </c>
      <c r="AS60010" s="92">
        <v>34</v>
      </c>
      <c r="AT60010" s="92">
        <v>577</v>
      </c>
      <c r="AU60010" s="92">
        <v>56</v>
      </c>
    </row>
    <row r="60011" spans="1:47">
      <c r="A60011" s="83" t="s">
        <v>134</v>
      </c>
      <c r="B60011" s="84">
        <v>44686.708333333336</v>
      </c>
      <c r="C60011" s="85">
        <v>44686</v>
      </c>
      <c r="D60011" s="83">
        <v>10</v>
      </c>
      <c r="E60011" s="84">
        <v>44686.416666666664</v>
      </c>
      <c r="F60011" s="86" t="s">
        <v>408</v>
      </c>
      <c r="G60011" s="87" t="s">
        <v>409</v>
      </c>
      <c r="H60011" s="92">
        <v>419</v>
      </c>
      <c r="I60011" s="92">
        <v>429</v>
      </c>
      <c r="J60011" s="92">
        <v>1089</v>
      </c>
      <c r="K60011" s="92">
        <v>660</v>
      </c>
      <c r="O60011" s="92">
        <v>429</v>
      </c>
      <c r="P60011" s="92">
        <v>1089</v>
      </c>
      <c r="Q60011" s="92">
        <v>660</v>
      </c>
      <c r="S60011" s="92">
        <v>87</v>
      </c>
      <c r="V60011" s="92">
        <v>47</v>
      </c>
      <c r="W60011" s="92">
        <v>491</v>
      </c>
      <c r="Y60011" s="92">
        <v>464</v>
      </c>
      <c r="AK60011" s="92">
        <v>87</v>
      </c>
      <c r="AN60011" s="92">
        <v>47</v>
      </c>
      <c r="AO60011" s="92">
        <v>491</v>
      </c>
      <c r="AQ60011" s="92">
        <v>464</v>
      </c>
      <c r="AS60011" s="92">
        <v>34</v>
      </c>
      <c r="AT60011" s="92">
        <v>558</v>
      </c>
      <c r="AU60011" s="92">
        <v>68</v>
      </c>
    </row>
    <row r="60012" spans="1:47">
      <c r="A60012" s="83" t="s">
        <v>134</v>
      </c>
      <c r="B60012" s="84">
        <v>44686.75</v>
      </c>
      <c r="C60012" s="85">
        <v>44686</v>
      </c>
      <c r="D60012" s="83">
        <v>11</v>
      </c>
      <c r="E60012" s="84">
        <v>44686.458333333336</v>
      </c>
      <c r="F60012" s="86" t="s">
        <v>408</v>
      </c>
      <c r="G60012" s="87" t="s">
        <v>409</v>
      </c>
      <c r="H60012" s="92">
        <v>464</v>
      </c>
      <c r="I60012" s="92">
        <v>478</v>
      </c>
      <c r="J60012" s="92">
        <v>1109</v>
      </c>
      <c r="K60012" s="92">
        <v>631</v>
      </c>
      <c r="O60012" s="92">
        <v>478</v>
      </c>
      <c r="P60012" s="92">
        <v>1109</v>
      </c>
      <c r="Q60012" s="92">
        <v>631</v>
      </c>
      <c r="S60012" s="92">
        <v>104</v>
      </c>
      <c r="V60012" s="92">
        <v>48</v>
      </c>
      <c r="W60012" s="92">
        <v>496</v>
      </c>
      <c r="Y60012" s="92">
        <v>460</v>
      </c>
      <c r="AK60012" s="92">
        <v>104</v>
      </c>
      <c r="AN60012" s="92">
        <v>48</v>
      </c>
      <c r="AO60012" s="92">
        <v>496</v>
      </c>
      <c r="AQ60012" s="92">
        <v>460</v>
      </c>
      <c r="AS60012" s="92">
        <v>42</v>
      </c>
      <c r="AT60012" s="92">
        <v>517</v>
      </c>
      <c r="AU60012" s="92">
        <v>72</v>
      </c>
    </row>
    <row r="60013" spans="1:47">
      <c r="A60013" s="83" t="s">
        <v>134</v>
      </c>
      <c r="B60013" s="84">
        <v>44686.791666666664</v>
      </c>
      <c r="C60013" s="85">
        <v>44686</v>
      </c>
      <c r="D60013" s="83">
        <v>12</v>
      </c>
      <c r="E60013" s="84">
        <v>44686.5</v>
      </c>
      <c r="F60013" s="86" t="s">
        <v>408</v>
      </c>
      <c r="G60013" s="87" t="s">
        <v>409</v>
      </c>
      <c r="H60013" s="92">
        <v>517</v>
      </c>
      <c r="I60013" s="92">
        <v>531</v>
      </c>
      <c r="J60013" s="92">
        <v>1097</v>
      </c>
      <c r="K60013" s="92">
        <v>566</v>
      </c>
      <c r="O60013" s="92">
        <v>531</v>
      </c>
      <c r="P60013" s="92">
        <v>1097</v>
      </c>
      <c r="Q60013" s="92">
        <v>566</v>
      </c>
      <c r="S60013" s="92">
        <v>112</v>
      </c>
      <c r="V60013" s="92">
        <v>44</v>
      </c>
      <c r="W60013" s="92">
        <v>502</v>
      </c>
      <c r="Y60013" s="92">
        <v>439</v>
      </c>
      <c r="AK60013" s="92">
        <v>112</v>
      </c>
      <c r="AN60013" s="92">
        <v>44</v>
      </c>
      <c r="AO60013" s="92">
        <v>502</v>
      </c>
      <c r="AQ60013" s="92">
        <v>439</v>
      </c>
      <c r="AS60013" s="92">
        <v>50</v>
      </c>
      <c r="AT60013" s="92">
        <v>450</v>
      </c>
      <c r="AU60013" s="92">
        <v>66</v>
      </c>
    </row>
    <row r="60014" spans="1:47">
      <c r="A60014" s="83" t="s">
        <v>134</v>
      </c>
      <c r="B60014" s="84">
        <v>44686.833333333336</v>
      </c>
      <c r="C60014" s="85">
        <v>44686</v>
      </c>
      <c r="D60014" s="83">
        <v>13</v>
      </c>
      <c r="E60014" s="84">
        <v>44686.541666666664</v>
      </c>
      <c r="F60014" s="86" t="s">
        <v>408</v>
      </c>
      <c r="G60014" s="87" t="s">
        <v>409</v>
      </c>
      <c r="H60014" s="92">
        <v>571</v>
      </c>
      <c r="I60014" s="92">
        <v>587</v>
      </c>
      <c r="J60014" s="92">
        <v>1103</v>
      </c>
      <c r="K60014" s="92">
        <v>516</v>
      </c>
      <c r="O60014" s="92">
        <v>587</v>
      </c>
      <c r="P60014" s="92">
        <v>1103</v>
      </c>
      <c r="Q60014" s="92">
        <v>516</v>
      </c>
      <c r="S60014" s="92">
        <v>114</v>
      </c>
      <c r="V60014" s="92">
        <v>47</v>
      </c>
      <c r="W60014" s="92">
        <v>501</v>
      </c>
      <c r="Y60014" s="92">
        <v>440</v>
      </c>
      <c r="AK60014" s="92">
        <v>114</v>
      </c>
      <c r="AN60014" s="92">
        <v>47</v>
      </c>
      <c r="AO60014" s="92">
        <v>501</v>
      </c>
      <c r="AQ60014" s="92">
        <v>440</v>
      </c>
      <c r="AS60014" s="92">
        <v>56</v>
      </c>
      <c r="AT60014" s="92">
        <v>402</v>
      </c>
      <c r="AU60014" s="92">
        <v>58</v>
      </c>
    </row>
    <row r="60015" spans="1:47">
      <c r="A60015" s="83" t="s">
        <v>134</v>
      </c>
      <c r="B60015" s="84">
        <v>44686.875</v>
      </c>
      <c r="C60015" s="85">
        <v>44686</v>
      </c>
      <c r="D60015" s="83">
        <v>14</v>
      </c>
      <c r="E60015" s="84">
        <v>44686.583333333336</v>
      </c>
      <c r="F60015" s="86" t="s">
        <v>408</v>
      </c>
      <c r="G60015" s="87" t="s">
        <v>409</v>
      </c>
      <c r="H60015" s="92">
        <v>620</v>
      </c>
      <c r="I60015" s="92">
        <v>630</v>
      </c>
      <c r="J60015" s="92">
        <v>1111</v>
      </c>
      <c r="K60015" s="92">
        <v>481</v>
      </c>
      <c r="O60015" s="92">
        <v>630</v>
      </c>
      <c r="P60015" s="92">
        <v>1111</v>
      </c>
      <c r="Q60015" s="92">
        <v>481</v>
      </c>
      <c r="S60015" s="92">
        <v>111</v>
      </c>
      <c r="V60015" s="92">
        <v>47</v>
      </c>
      <c r="W60015" s="92">
        <v>502</v>
      </c>
      <c r="Y60015" s="92">
        <v>451</v>
      </c>
      <c r="AK60015" s="92">
        <v>111</v>
      </c>
      <c r="AN60015" s="92">
        <v>47</v>
      </c>
      <c r="AO60015" s="92">
        <v>502</v>
      </c>
      <c r="AQ60015" s="92">
        <v>451</v>
      </c>
      <c r="AS60015" s="92">
        <v>63</v>
      </c>
      <c r="AT60015" s="92">
        <v>358</v>
      </c>
      <c r="AU60015" s="92">
        <v>60</v>
      </c>
    </row>
    <row r="60016" spans="1:47">
      <c r="A60016" s="83" t="s">
        <v>134</v>
      </c>
      <c r="B60016" s="84">
        <v>44686.916666666664</v>
      </c>
      <c r="C60016" s="85">
        <v>44686</v>
      </c>
      <c r="D60016" s="83">
        <v>15</v>
      </c>
      <c r="E60016" s="84">
        <v>44686.625</v>
      </c>
      <c r="F60016" s="86" t="s">
        <v>408</v>
      </c>
      <c r="G60016" s="87" t="s">
        <v>409</v>
      </c>
      <c r="H60016" s="92">
        <v>664</v>
      </c>
      <c r="I60016" s="92">
        <v>673</v>
      </c>
      <c r="J60016" s="92">
        <v>1113</v>
      </c>
      <c r="K60016" s="92">
        <v>440</v>
      </c>
      <c r="O60016" s="92">
        <v>673</v>
      </c>
      <c r="P60016" s="92">
        <v>1113</v>
      </c>
      <c r="Q60016" s="92">
        <v>440</v>
      </c>
      <c r="S60016" s="92">
        <v>103</v>
      </c>
      <c r="V60016" s="92">
        <v>46</v>
      </c>
      <c r="W60016" s="92">
        <v>502</v>
      </c>
      <c r="Y60016" s="92">
        <v>461</v>
      </c>
      <c r="AK60016" s="92">
        <v>103</v>
      </c>
      <c r="AN60016" s="92">
        <v>46</v>
      </c>
      <c r="AO60016" s="92">
        <v>502</v>
      </c>
      <c r="AQ60016" s="92">
        <v>461</v>
      </c>
      <c r="AS60016" s="92">
        <v>65</v>
      </c>
      <c r="AT60016" s="92">
        <v>320</v>
      </c>
      <c r="AU60016" s="92">
        <v>55</v>
      </c>
    </row>
    <row r="60017" spans="1:47">
      <c r="A60017" s="83" t="s">
        <v>134</v>
      </c>
      <c r="B60017" s="84">
        <v>44686.958333333336</v>
      </c>
      <c r="C60017" s="85">
        <v>44686</v>
      </c>
      <c r="D60017" s="83">
        <v>16</v>
      </c>
      <c r="E60017" s="84">
        <v>44686.666666666664</v>
      </c>
      <c r="F60017" s="86" t="s">
        <v>408</v>
      </c>
      <c r="G60017" s="87" t="s">
        <v>409</v>
      </c>
      <c r="H60017" s="92">
        <v>700</v>
      </c>
      <c r="I60017" s="92">
        <v>707</v>
      </c>
      <c r="J60017" s="92">
        <v>1114</v>
      </c>
      <c r="K60017" s="92">
        <v>407</v>
      </c>
      <c r="O60017" s="92">
        <v>707</v>
      </c>
      <c r="P60017" s="92">
        <v>1114</v>
      </c>
      <c r="Q60017" s="92">
        <v>407</v>
      </c>
      <c r="S60017" s="92">
        <v>110</v>
      </c>
      <c r="V60017" s="92">
        <v>47</v>
      </c>
      <c r="W60017" s="92">
        <v>495</v>
      </c>
      <c r="Y60017" s="92">
        <v>462</v>
      </c>
      <c r="AK60017" s="92">
        <v>110</v>
      </c>
      <c r="AN60017" s="92">
        <v>47</v>
      </c>
      <c r="AO60017" s="92">
        <v>495</v>
      </c>
      <c r="AQ60017" s="92">
        <v>462</v>
      </c>
      <c r="AS60017" s="92">
        <v>71</v>
      </c>
      <c r="AT60017" s="92">
        <v>290</v>
      </c>
      <c r="AU60017" s="92">
        <v>46</v>
      </c>
    </row>
    <row r="60018" spans="1:47">
      <c r="A60018" s="83" t="s">
        <v>134</v>
      </c>
      <c r="B60018" s="84">
        <v>44687</v>
      </c>
      <c r="C60018" s="85">
        <v>44686</v>
      </c>
      <c r="D60018" s="83">
        <v>17</v>
      </c>
      <c r="E60018" s="84">
        <v>44686.708333333336</v>
      </c>
      <c r="F60018" s="86" t="s">
        <v>408</v>
      </c>
      <c r="G60018" s="87" t="s">
        <v>409</v>
      </c>
      <c r="H60018" s="92">
        <v>712</v>
      </c>
      <c r="I60018" s="92">
        <v>707</v>
      </c>
      <c r="J60018" s="92">
        <v>1082</v>
      </c>
      <c r="K60018" s="92">
        <v>375</v>
      </c>
      <c r="O60018" s="92">
        <v>707</v>
      </c>
      <c r="P60018" s="92">
        <v>1082</v>
      </c>
      <c r="Q60018" s="92">
        <v>375</v>
      </c>
      <c r="S60018" s="92">
        <v>110</v>
      </c>
      <c r="V60018" s="92">
        <v>45</v>
      </c>
      <c r="W60018" s="92">
        <v>466</v>
      </c>
      <c r="Y60018" s="92">
        <v>461</v>
      </c>
      <c r="AK60018" s="92">
        <v>110</v>
      </c>
      <c r="AN60018" s="92">
        <v>45</v>
      </c>
      <c r="AO60018" s="92">
        <v>466</v>
      </c>
      <c r="AQ60018" s="92">
        <v>461</v>
      </c>
      <c r="AS60018" s="92">
        <v>79</v>
      </c>
      <c r="AT60018" s="92">
        <v>254</v>
      </c>
      <c r="AU60018" s="92">
        <v>42</v>
      </c>
    </row>
    <row r="60019" spans="1:47">
      <c r="A60019" s="83" t="s">
        <v>134</v>
      </c>
      <c r="B60019" s="84">
        <v>44687.041666666664</v>
      </c>
      <c r="C60019" s="85">
        <v>44686</v>
      </c>
      <c r="D60019" s="83">
        <v>18</v>
      </c>
      <c r="E60019" s="84">
        <v>44686.75</v>
      </c>
      <c r="F60019" s="86" t="s">
        <v>408</v>
      </c>
      <c r="G60019" s="87" t="s">
        <v>409</v>
      </c>
      <c r="H60019" s="92">
        <v>700</v>
      </c>
      <c r="I60019" s="92">
        <v>706</v>
      </c>
      <c r="J60019" s="92">
        <v>957</v>
      </c>
      <c r="K60019" s="92">
        <v>251</v>
      </c>
      <c r="O60019" s="92">
        <v>706</v>
      </c>
      <c r="P60019" s="92">
        <v>957</v>
      </c>
      <c r="Q60019" s="92">
        <v>251</v>
      </c>
      <c r="S60019" s="92">
        <v>108</v>
      </c>
      <c r="V60019" s="92">
        <v>46</v>
      </c>
      <c r="W60019" s="92">
        <v>339</v>
      </c>
      <c r="Y60019" s="92">
        <v>464</v>
      </c>
      <c r="AK60019" s="92">
        <v>108</v>
      </c>
      <c r="AN60019" s="92">
        <v>46</v>
      </c>
      <c r="AO60019" s="92">
        <v>339</v>
      </c>
      <c r="AQ60019" s="92">
        <v>464</v>
      </c>
      <c r="AS60019" s="92">
        <v>79</v>
      </c>
      <c r="AT60019" s="92">
        <v>176</v>
      </c>
      <c r="AU60019" s="92">
        <v>-4</v>
      </c>
    </row>
    <row r="60020" spans="1:47">
      <c r="A60020" s="83" t="s">
        <v>134</v>
      </c>
      <c r="B60020" s="84">
        <v>44687.083333333336</v>
      </c>
      <c r="C60020" s="85">
        <v>44686</v>
      </c>
      <c r="D60020" s="83">
        <v>19</v>
      </c>
      <c r="E60020" s="84">
        <v>44686.791666666664</v>
      </c>
      <c r="F60020" s="86" t="s">
        <v>408</v>
      </c>
      <c r="G60020" s="87" t="s">
        <v>409</v>
      </c>
      <c r="H60020" s="92">
        <v>665</v>
      </c>
      <c r="I60020" s="92">
        <v>669</v>
      </c>
      <c r="J60020" s="92">
        <v>811</v>
      </c>
      <c r="K60020" s="92">
        <v>142</v>
      </c>
      <c r="O60020" s="92">
        <v>669</v>
      </c>
      <c r="P60020" s="92">
        <v>811</v>
      </c>
      <c r="Q60020" s="92">
        <v>142</v>
      </c>
      <c r="S60020" s="92">
        <v>157</v>
      </c>
      <c r="V60020" s="92">
        <v>46</v>
      </c>
      <c r="W60020" s="92">
        <v>132</v>
      </c>
      <c r="Y60020" s="92">
        <v>477</v>
      </c>
      <c r="AK60020" s="92">
        <v>157</v>
      </c>
      <c r="AN60020" s="92">
        <v>46</v>
      </c>
      <c r="AO60020" s="92">
        <v>132</v>
      </c>
      <c r="AQ60020" s="92">
        <v>477</v>
      </c>
      <c r="AS60020" s="92">
        <v>56</v>
      </c>
      <c r="AT60020" s="92">
        <v>88</v>
      </c>
      <c r="AU60020" s="92">
        <v>-2</v>
      </c>
    </row>
    <row r="60021" spans="1:47">
      <c r="A60021" s="83" t="s">
        <v>134</v>
      </c>
      <c r="B60021" s="84">
        <v>44687.125</v>
      </c>
      <c r="C60021" s="85">
        <v>44686</v>
      </c>
      <c r="D60021" s="83">
        <v>20</v>
      </c>
      <c r="E60021" s="84">
        <v>44686.833333333336</v>
      </c>
      <c r="F60021" s="86" t="s">
        <v>408</v>
      </c>
      <c r="G60021" s="87" t="s">
        <v>409</v>
      </c>
      <c r="H60021" s="92">
        <v>613</v>
      </c>
      <c r="I60021" s="92">
        <v>630</v>
      </c>
      <c r="J60021" s="92">
        <v>698</v>
      </c>
      <c r="K60021" s="92">
        <v>68</v>
      </c>
      <c r="O60021" s="92">
        <v>630</v>
      </c>
      <c r="P60021" s="92">
        <v>698</v>
      </c>
      <c r="Q60021" s="92">
        <v>68</v>
      </c>
      <c r="S60021" s="92">
        <v>159</v>
      </c>
      <c r="V60021" s="92">
        <v>46</v>
      </c>
      <c r="W60021" s="92">
        <v>4</v>
      </c>
      <c r="Y60021" s="92">
        <v>487</v>
      </c>
      <c r="AK60021" s="92">
        <v>159</v>
      </c>
      <c r="AN60021" s="92">
        <v>46</v>
      </c>
      <c r="AO60021" s="92">
        <v>4</v>
      </c>
      <c r="AQ60021" s="92">
        <v>487</v>
      </c>
      <c r="AS60021" s="92">
        <v>44</v>
      </c>
      <c r="AT60021" s="92">
        <v>38</v>
      </c>
      <c r="AU60021" s="92">
        <v>-14</v>
      </c>
    </row>
    <row r="60022" spans="1:47">
      <c r="A60022" s="83" t="s">
        <v>134</v>
      </c>
      <c r="B60022" s="84">
        <v>44687.166666666664</v>
      </c>
      <c r="C60022" s="85">
        <v>44686</v>
      </c>
      <c r="D60022" s="83">
        <v>21</v>
      </c>
      <c r="E60022" s="84">
        <v>44686.875</v>
      </c>
      <c r="F60022" s="86" t="s">
        <v>408</v>
      </c>
      <c r="G60022" s="87" t="s">
        <v>409</v>
      </c>
      <c r="H60022" s="92">
        <v>573</v>
      </c>
      <c r="I60022" s="92">
        <v>583</v>
      </c>
      <c r="J60022" s="92">
        <v>686</v>
      </c>
      <c r="K60022" s="92">
        <v>103</v>
      </c>
      <c r="O60022" s="92">
        <v>583</v>
      </c>
      <c r="P60022" s="92">
        <v>686</v>
      </c>
      <c r="Q60022" s="92">
        <v>103</v>
      </c>
      <c r="S60022" s="92">
        <v>158</v>
      </c>
      <c r="V60022" s="92">
        <v>45</v>
      </c>
      <c r="W60022" s="92">
        <v>0</v>
      </c>
      <c r="Y60022" s="92">
        <v>481</v>
      </c>
      <c r="AK60022" s="92">
        <v>158</v>
      </c>
      <c r="AN60022" s="92">
        <v>45</v>
      </c>
      <c r="AO60022" s="92">
        <v>0</v>
      </c>
      <c r="AQ60022" s="92">
        <v>481</v>
      </c>
      <c r="AS60022" s="92">
        <v>38</v>
      </c>
      <c r="AT60022" s="92">
        <v>84</v>
      </c>
      <c r="AU60022" s="92">
        <v>-19</v>
      </c>
    </row>
    <row r="60023" spans="1:47">
      <c r="A60023" s="83" t="s">
        <v>134</v>
      </c>
      <c r="B60023" s="84">
        <v>44687.208333333336</v>
      </c>
      <c r="C60023" s="85">
        <v>44686</v>
      </c>
      <c r="D60023" s="83">
        <v>22</v>
      </c>
      <c r="E60023" s="84">
        <v>44686.916666666664</v>
      </c>
      <c r="F60023" s="86" t="s">
        <v>408</v>
      </c>
      <c r="G60023" s="87" t="s">
        <v>409</v>
      </c>
      <c r="H60023" s="92">
        <v>523</v>
      </c>
      <c r="I60023" s="92">
        <v>528</v>
      </c>
      <c r="J60023" s="92">
        <v>661</v>
      </c>
      <c r="K60023" s="92">
        <v>133</v>
      </c>
      <c r="O60023" s="92">
        <v>528</v>
      </c>
      <c r="P60023" s="92">
        <v>661</v>
      </c>
      <c r="Q60023" s="92">
        <v>133</v>
      </c>
      <c r="S60023" s="92">
        <v>149</v>
      </c>
      <c r="V60023" s="92">
        <v>43</v>
      </c>
      <c r="W60023" s="92">
        <v>0</v>
      </c>
      <c r="Y60023" s="92">
        <v>469</v>
      </c>
      <c r="AK60023" s="92">
        <v>149</v>
      </c>
      <c r="AN60023" s="92">
        <v>43</v>
      </c>
      <c r="AO60023" s="92">
        <v>0</v>
      </c>
      <c r="AQ60023" s="92">
        <v>469</v>
      </c>
      <c r="AS60023" s="92">
        <v>23</v>
      </c>
      <c r="AT60023" s="92">
        <v>138</v>
      </c>
      <c r="AU60023" s="92">
        <v>-28</v>
      </c>
    </row>
    <row r="60024" spans="1:47">
      <c r="A60024" s="83" t="s">
        <v>134</v>
      </c>
      <c r="B60024" s="84">
        <v>44687.25</v>
      </c>
      <c r="C60024" s="85">
        <v>44686</v>
      </c>
      <c r="D60024" s="83">
        <v>23</v>
      </c>
      <c r="E60024" s="84">
        <v>44686.958333333336</v>
      </c>
      <c r="F60024" s="86" t="s">
        <v>408</v>
      </c>
      <c r="G60024" s="87" t="s">
        <v>409</v>
      </c>
      <c r="H60024" s="92">
        <v>470</v>
      </c>
      <c r="I60024" s="92">
        <v>473</v>
      </c>
      <c r="J60024" s="92">
        <v>626</v>
      </c>
      <c r="K60024" s="92">
        <v>153</v>
      </c>
      <c r="O60024" s="92">
        <v>473</v>
      </c>
      <c r="P60024" s="92">
        <v>626</v>
      </c>
      <c r="Q60024" s="92">
        <v>153</v>
      </c>
      <c r="S60024" s="92">
        <v>107</v>
      </c>
      <c r="V60024" s="92">
        <v>47</v>
      </c>
      <c r="W60024" s="92">
        <v>0</v>
      </c>
      <c r="Y60024" s="92">
        <v>472</v>
      </c>
      <c r="AK60024" s="92">
        <v>107</v>
      </c>
      <c r="AN60024" s="92">
        <v>47</v>
      </c>
      <c r="AO60024" s="92">
        <v>0</v>
      </c>
      <c r="AQ60024" s="92">
        <v>472</v>
      </c>
      <c r="AS60024" s="92">
        <v>17</v>
      </c>
      <c r="AT60024" s="92">
        <v>137</v>
      </c>
      <c r="AU60024" s="92">
        <v>-1</v>
      </c>
    </row>
    <row r="60025" spans="1:47">
      <c r="A60025" s="83" t="s">
        <v>134</v>
      </c>
      <c r="B60025" s="84">
        <v>44687.291666666664</v>
      </c>
      <c r="C60025" s="85">
        <v>44686</v>
      </c>
      <c r="D60025" s="83">
        <v>24</v>
      </c>
      <c r="E60025" s="84">
        <v>44687</v>
      </c>
      <c r="F60025" s="86" t="s">
        <v>408</v>
      </c>
      <c r="G60025" s="87" t="s">
        <v>409</v>
      </c>
      <c r="H60025" s="92">
        <v>421</v>
      </c>
      <c r="I60025" s="92">
        <v>419</v>
      </c>
      <c r="J60025" s="92">
        <v>617</v>
      </c>
      <c r="K60025" s="92">
        <v>198</v>
      </c>
      <c r="O60025" s="92">
        <v>419</v>
      </c>
      <c r="P60025" s="92">
        <v>617</v>
      </c>
      <c r="Q60025" s="92">
        <v>198</v>
      </c>
      <c r="S60025" s="92">
        <v>101</v>
      </c>
      <c r="V60025" s="92">
        <v>42</v>
      </c>
      <c r="W60025" s="92">
        <v>0</v>
      </c>
      <c r="Y60025" s="92">
        <v>474</v>
      </c>
      <c r="AK60025" s="92">
        <v>101</v>
      </c>
      <c r="AN60025" s="92">
        <v>42</v>
      </c>
      <c r="AO60025" s="92">
        <v>0</v>
      </c>
      <c r="AQ60025" s="92">
        <v>474</v>
      </c>
      <c r="AS60025" s="92">
        <v>42</v>
      </c>
      <c r="AT60025" s="92">
        <v>158</v>
      </c>
      <c r="AU60025" s="92">
        <v>-2</v>
      </c>
    </row>
    <row r="60026" spans="1:47">
      <c r="A60026" s="83" t="s">
        <v>134</v>
      </c>
      <c r="B60026" s="84">
        <v>44687.333333333336</v>
      </c>
      <c r="C60026" s="85">
        <v>44687</v>
      </c>
      <c r="D60026" s="83">
        <v>1</v>
      </c>
      <c r="E60026" s="84">
        <v>44687.041666666664</v>
      </c>
      <c r="F60026" s="86" t="s">
        <v>408</v>
      </c>
      <c r="G60026" s="87" t="s">
        <v>409</v>
      </c>
      <c r="H60026" s="92">
        <v>378</v>
      </c>
      <c r="I60026" s="92">
        <v>376</v>
      </c>
      <c r="J60026" s="92">
        <v>619</v>
      </c>
      <c r="K60026" s="92">
        <v>243</v>
      </c>
      <c r="O60026" s="92">
        <v>376</v>
      </c>
      <c r="P60026" s="92">
        <v>619</v>
      </c>
      <c r="Q60026" s="92">
        <v>243</v>
      </c>
      <c r="S60026" s="92">
        <v>101</v>
      </c>
      <c r="V60026" s="92">
        <v>46</v>
      </c>
      <c r="W60026" s="92">
        <v>0</v>
      </c>
      <c r="Y60026" s="92">
        <v>473</v>
      </c>
      <c r="AK60026" s="92">
        <v>101</v>
      </c>
      <c r="AN60026" s="92">
        <v>46</v>
      </c>
      <c r="AO60026" s="92">
        <v>0</v>
      </c>
      <c r="AQ60026" s="92">
        <v>473</v>
      </c>
      <c r="AS60026" s="92">
        <v>40</v>
      </c>
      <c r="AT60026" s="92">
        <v>187</v>
      </c>
      <c r="AU60026" s="92">
        <v>16</v>
      </c>
    </row>
    <row r="60027" spans="1:47">
      <c r="A60027" s="83" t="s">
        <v>134</v>
      </c>
      <c r="B60027" s="84">
        <v>44687.375</v>
      </c>
      <c r="C60027" s="85">
        <v>44687</v>
      </c>
      <c r="D60027" s="83">
        <v>2</v>
      </c>
      <c r="E60027" s="84">
        <v>44687.083333333336</v>
      </c>
      <c r="F60027" s="86" t="s">
        <v>408</v>
      </c>
      <c r="G60027" s="87" t="s">
        <v>409</v>
      </c>
      <c r="H60027" s="92">
        <v>348</v>
      </c>
      <c r="I60027" s="92">
        <v>348</v>
      </c>
      <c r="J60027" s="92">
        <v>613</v>
      </c>
      <c r="K60027" s="92">
        <v>265</v>
      </c>
      <c r="O60027" s="92">
        <v>348</v>
      </c>
      <c r="P60027" s="92">
        <v>613</v>
      </c>
      <c r="Q60027" s="92">
        <v>265</v>
      </c>
      <c r="S60027" s="92">
        <v>93</v>
      </c>
      <c r="V60027" s="92">
        <v>44</v>
      </c>
      <c r="W60027" s="92">
        <v>0</v>
      </c>
      <c r="Y60027" s="92">
        <v>475</v>
      </c>
      <c r="AK60027" s="92">
        <v>93</v>
      </c>
      <c r="AN60027" s="92">
        <v>44</v>
      </c>
      <c r="AO60027" s="92">
        <v>0</v>
      </c>
      <c r="AQ60027" s="92">
        <v>475</v>
      </c>
      <c r="AS60027" s="92">
        <v>39</v>
      </c>
      <c r="AT60027" s="92">
        <v>205</v>
      </c>
      <c r="AU60027" s="92">
        <v>21</v>
      </c>
    </row>
    <row r="60028" spans="1:47">
      <c r="A60028" s="83" t="s">
        <v>134</v>
      </c>
      <c r="B60028" s="84">
        <v>44687.416666666664</v>
      </c>
      <c r="C60028" s="85">
        <v>44687</v>
      </c>
      <c r="D60028" s="83">
        <v>3</v>
      </c>
      <c r="E60028" s="84">
        <v>44687.125</v>
      </c>
      <c r="F60028" s="86" t="s">
        <v>408</v>
      </c>
      <c r="G60028" s="87" t="s">
        <v>409</v>
      </c>
      <c r="H60028" s="92">
        <v>326</v>
      </c>
      <c r="I60028" s="92">
        <v>326</v>
      </c>
      <c r="J60028" s="92">
        <v>608</v>
      </c>
      <c r="K60028" s="92">
        <v>282</v>
      </c>
      <c r="O60028" s="92">
        <v>326</v>
      </c>
      <c r="P60028" s="92">
        <v>608</v>
      </c>
      <c r="Q60028" s="92">
        <v>282</v>
      </c>
      <c r="S60028" s="92">
        <v>86</v>
      </c>
      <c r="V60028" s="92">
        <v>47</v>
      </c>
      <c r="W60028" s="92">
        <v>0</v>
      </c>
      <c r="Y60028" s="92">
        <v>476</v>
      </c>
      <c r="AK60028" s="92">
        <v>86</v>
      </c>
      <c r="AN60028" s="92">
        <v>47</v>
      </c>
      <c r="AO60028" s="92">
        <v>0</v>
      </c>
      <c r="AQ60028" s="92">
        <v>476</v>
      </c>
      <c r="AS60028" s="92">
        <v>37</v>
      </c>
      <c r="AT60028" s="92">
        <v>221</v>
      </c>
      <c r="AU60028" s="92">
        <v>24</v>
      </c>
    </row>
    <row r="60029" spans="1:47">
      <c r="A60029" s="83" t="s">
        <v>134</v>
      </c>
      <c r="B60029" s="84">
        <v>44687.458333333336</v>
      </c>
      <c r="C60029" s="85">
        <v>44687</v>
      </c>
      <c r="D60029" s="83">
        <v>4</v>
      </c>
      <c r="E60029" s="84">
        <v>44687.166666666664</v>
      </c>
      <c r="F60029" s="86" t="s">
        <v>408</v>
      </c>
      <c r="G60029" s="87" t="s">
        <v>409</v>
      </c>
      <c r="H60029" s="92">
        <v>310</v>
      </c>
      <c r="I60029" s="92">
        <v>305</v>
      </c>
      <c r="J60029" s="92">
        <v>603</v>
      </c>
      <c r="K60029" s="92">
        <v>298</v>
      </c>
      <c r="O60029" s="92">
        <v>305</v>
      </c>
      <c r="P60029" s="92">
        <v>603</v>
      </c>
      <c r="Q60029" s="92">
        <v>298</v>
      </c>
      <c r="S60029" s="92">
        <v>83</v>
      </c>
      <c r="V60029" s="92">
        <v>45</v>
      </c>
      <c r="W60029" s="92">
        <v>0</v>
      </c>
      <c r="Y60029" s="92">
        <v>474</v>
      </c>
      <c r="AK60029" s="92">
        <v>83</v>
      </c>
      <c r="AN60029" s="92">
        <v>45</v>
      </c>
      <c r="AO60029" s="92">
        <v>0</v>
      </c>
      <c r="AQ60029" s="92">
        <v>474</v>
      </c>
      <c r="AS60029" s="92">
        <v>36</v>
      </c>
      <c r="AT60029" s="92">
        <v>234</v>
      </c>
      <c r="AU60029" s="92">
        <v>28</v>
      </c>
    </row>
    <row r="60030" spans="1:47">
      <c r="A60030" s="83" t="s">
        <v>134</v>
      </c>
      <c r="B60030" s="84">
        <v>44687.5</v>
      </c>
      <c r="C60030" s="85">
        <v>44687</v>
      </c>
      <c r="D60030" s="83">
        <v>5</v>
      </c>
      <c r="E60030" s="84">
        <v>44687.208333333336</v>
      </c>
      <c r="F60030" s="86" t="s">
        <v>408</v>
      </c>
      <c r="G60030" s="87" t="s">
        <v>409</v>
      </c>
      <c r="H60030" s="92">
        <v>304</v>
      </c>
      <c r="I60030" s="92">
        <v>306</v>
      </c>
      <c r="J60030" s="92">
        <v>615</v>
      </c>
      <c r="K60030" s="92">
        <v>309</v>
      </c>
      <c r="O60030" s="92">
        <v>306</v>
      </c>
      <c r="P60030" s="92">
        <v>615</v>
      </c>
      <c r="Q60030" s="92">
        <v>309</v>
      </c>
      <c r="S60030" s="92">
        <v>87</v>
      </c>
      <c r="V60030" s="92">
        <v>45</v>
      </c>
      <c r="W60030" s="92">
        <v>0</v>
      </c>
      <c r="Y60030" s="92">
        <v>483</v>
      </c>
      <c r="AK60030" s="92">
        <v>87</v>
      </c>
      <c r="AN60030" s="92">
        <v>45</v>
      </c>
      <c r="AO60030" s="92">
        <v>0</v>
      </c>
      <c r="AQ60030" s="92">
        <v>483</v>
      </c>
      <c r="AS60030" s="92">
        <v>35</v>
      </c>
      <c r="AT60030" s="92">
        <v>249</v>
      </c>
      <c r="AU60030" s="92">
        <v>25</v>
      </c>
    </row>
    <row r="60031" spans="1:47">
      <c r="A60031" s="83" t="s">
        <v>134</v>
      </c>
      <c r="B60031" s="84">
        <v>44687.541666666664</v>
      </c>
      <c r="C60031" s="85">
        <v>44687</v>
      </c>
      <c r="D60031" s="83">
        <v>6</v>
      </c>
      <c r="E60031" s="84">
        <v>44687.25</v>
      </c>
      <c r="F60031" s="86" t="s">
        <v>408</v>
      </c>
      <c r="G60031" s="87" t="s">
        <v>409</v>
      </c>
      <c r="H60031" s="92">
        <v>316</v>
      </c>
      <c r="I60031" s="92">
        <v>309</v>
      </c>
      <c r="J60031" s="92">
        <v>611</v>
      </c>
      <c r="K60031" s="92">
        <v>302</v>
      </c>
      <c r="O60031" s="92">
        <v>309</v>
      </c>
      <c r="P60031" s="92">
        <v>611</v>
      </c>
      <c r="Q60031" s="92">
        <v>302</v>
      </c>
      <c r="S60031" s="92">
        <v>80</v>
      </c>
      <c r="V60031" s="92">
        <v>45</v>
      </c>
      <c r="W60031" s="92">
        <v>0</v>
      </c>
      <c r="Y60031" s="92">
        <v>486</v>
      </c>
      <c r="AK60031" s="92">
        <v>80</v>
      </c>
      <c r="AN60031" s="92">
        <v>45</v>
      </c>
      <c r="AO60031" s="92">
        <v>0</v>
      </c>
      <c r="AQ60031" s="92">
        <v>486</v>
      </c>
      <c r="AS60031" s="92">
        <v>35</v>
      </c>
      <c r="AT60031" s="92">
        <v>252</v>
      </c>
      <c r="AU60031" s="92">
        <v>15</v>
      </c>
    </row>
    <row r="60032" spans="1:47">
      <c r="A60032" s="83" t="s">
        <v>134</v>
      </c>
      <c r="B60032" s="84">
        <v>44687.583333333336</v>
      </c>
      <c r="C60032" s="85">
        <v>44687</v>
      </c>
      <c r="D60032" s="83">
        <v>7</v>
      </c>
      <c r="E60032" s="84">
        <v>44687.291666666664</v>
      </c>
      <c r="F60032" s="86" t="s">
        <v>408</v>
      </c>
      <c r="G60032" s="87" t="s">
        <v>409</v>
      </c>
      <c r="H60032" s="92">
        <v>328</v>
      </c>
      <c r="I60032" s="92">
        <v>327</v>
      </c>
      <c r="J60032" s="92">
        <v>695</v>
      </c>
      <c r="K60032" s="92">
        <v>368</v>
      </c>
      <c r="O60032" s="92">
        <v>327</v>
      </c>
      <c r="P60032" s="92">
        <v>695</v>
      </c>
      <c r="Q60032" s="92">
        <v>368</v>
      </c>
      <c r="S60032" s="92">
        <v>85</v>
      </c>
      <c r="V60032" s="92">
        <v>46</v>
      </c>
      <c r="W60032" s="92">
        <v>78</v>
      </c>
      <c r="Y60032" s="92">
        <v>484</v>
      </c>
      <c r="AK60032" s="92">
        <v>85</v>
      </c>
      <c r="AN60032" s="92">
        <v>46</v>
      </c>
      <c r="AO60032" s="92">
        <v>78</v>
      </c>
      <c r="AQ60032" s="92">
        <v>484</v>
      </c>
      <c r="AS60032" s="92">
        <v>40</v>
      </c>
      <c r="AT60032" s="92">
        <v>322</v>
      </c>
      <c r="AU60032" s="92">
        <v>6</v>
      </c>
    </row>
    <row r="60033" spans="1:47">
      <c r="A60033" s="83" t="s">
        <v>134</v>
      </c>
      <c r="B60033" s="84">
        <v>44687.625</v>
      </c>
      <c r="C60033" s="85">
        <v>44687</v>
      </c>
      <c r="D60033" s="83">
        <v>8</v>
      </c>
      <c r="E60033" s="84">
        <v>44687.333333333336</v>
      </c>
      <c r="F60033" s="86" t="s">
        <v>408</v>
      </c>
      <c r="G60033" s="87" t="s">
        <v>409</v>
      </c>
      <c r="H60033" s="92">
        <v>355</v>
      </c>
      <c r="I60033" s="92">
        <v>357</v>
      </c>
      <c r="J60033" s="92">
        <v>939</v>
      </c>
      <c r="K60033" s="92">
        <v>582</v>
      </c>
      <c r="O60033" s="92">
        <v>357</v>
      </c>
      <c r="P60033" s="92">
        <v>939</v>
      </c>
      <c r="Q60033" s="92">
        <v>582</v>
      </c>
      <c r="S60033" s="92">
        <v>86</v>
      </c>
      <c r="V60033" s="92">
        <v>45</v>
      </c>
      <c r="W60033" s="92">
        <v>320</v>
      </c>
      <c r="Y60033" s="92">
        <v>489</v>
      </c>
      <c r="AK60033" s="92">
        <v>86</v>
      </c>
      <c r="AN60033" s="92">
        <v>45</v>
      </c>
      <c r="AO60033" s="92">
        <v>320</v>
      </c>
      <c r="AQ60033" s="92">
        <v>489</v>
      </c>
      <c r="AS60033" s="92">
        <v>46</v>
      </c>
      <c r="AT60033" s="92">
        <v>497</v>
      </c>
      <c r="AU60033" s="92">
        <v>39</v>
      </c>
    </row>
    <row r="60034" spans="1:47">
      <c r="A60034" s="83" t="s">
        <v>134</v>
      </c>
      <c r="B60034" s="84">
        <v>44687.666666666664</v>
      </c>
      <c r="C60034" s="85">
        <v>44687</v>
      </c>
      <c r="D60034" s="83">
        <v>9</v>
      </c>
      <c r="E60034" s="84">
        <v>44687.375</v>
      </c>
      <c r="F60034" s="86" t="s">
        <v>408</v>
      </c>
      <c r="G60034" s="87" t="s">
        <v>409</v>
      </c>
      <c r="H60034" s="92">
        <v>402</v>
      </c>
      <c r="I60034" s="92">
        <v>396</v>
      </c>
      <c r="J60034" s="92">
        <v>1079</v>
      </c>
      <c r="K60034" s="92">
        <v>683</v>
      </c>
      <c r="O60034" s="92">
        <v>396</v>
      </c>
      <c r="P60034" s="92">
        <v>1079</v>
      </c>
      <c r="Q60034" s="92">
        <v>683</v>
      </c>
      <c r="S60034" s="92">
        <v>87</v>
      </c>
      <c r="V60034" s="92">
        <v>43</v>
      </c>
      <c r="W60034" s="92">
        <v>471</v>
      </c>
      <c r="Y60034" s="92">
        <v>477</v>
      </c>
      <c r="AK60034" s="92">
        <v>87</v>
      </c>
      <c r="AN60034" s="92">
        <v>43</v>
      </c>
      <c r="AO60034" s="92">
        <v>471</v>
      </c>
      <c r="AQ60034" s="92">
        <v>477</v>
      </c>
      <c r="AS60034" s="92">
        <v>40</v>
      </c>
      <c r="AT60034" s="92">
        <v>580</v>
      </c>
      <c r="AU60034" s="92">
        <v>63</v>
      </c>
    </row>
    <row r="60035" spans="1:47">
      <c r="A60035" s="83" t="s">
        <v>134</v>
      </c>
      <c r="B60035" s="84">
        <v>44687.708333333336</v>
      </c>
      <c r="C60035" s="85">
        <v>44687</v>
      </c>
      <c r="D60035" s="83">
        <v>10</v>
      </c>
      <c r="E60035" s="84">
        <v>44687.416666666664</v>
      </c>
      <c r="F60035" s="86" t="s">
        <v>408</v>
      </c>
      <c r="G60035" s="87" t="s">
        <v>409</v>
      </c>
      <c r="H60035" s="92">
        <v>443</v>
      </c>
      <c r="I60035" s="92">
        <v>440</v>
      </c>
      <c r="J60035" s="92">
        <v>1128</v>
      </c>
      <c r="K60035" s="92">
        <v>688</v>
      </c>
      <c r="O60035" s="92">
        <v>440</v>
      </c>
      <c r="P60035" s="92">
        <v>1128</v>
      </c>
      <c r="Q60035" s="92">
        <v>688</v>
      </c>
      <c r="S60035" s="92">
        <v>103</v>
      </c>
      <c r="V60035" s="92">
        <v>44</v>
      </c>
      <c r="W60035" s="92">
        <v>506</v>
      </c>
      <c r="Y60035" s="92">
        <v>475</v>
      </c>
      <c r="AK60035" s="92">
        <v>103</v>
      </c>
      <c r="AN60035" s="92">
        <v>44</v>
      </c>
      <c r="AO60035" s="92">
        <v>506</v>
      </c>
      <c r="AQ60035" s="92">
        <v>475</v>
      </c>
      <c r="AS60035" s="92">
        <v>42</v>
      </c>
      <c r="AT60035" s="92">
        <v>579</v>
      </c>
      <c r="AU60035" s="92">
        <v>67</v>
      </c>
    </row>
    <row r="60036" spans="1:47">
      <c r="A60036" s="83" t="s">
        <v>134</v>
      </c>
      <c r="B60036" s="84">
        <v>44687.75</v>
      </c>
      <c r="C60036" s="85">
        <v>44687</v>
      </c>
      <c r="D60036" s="83">
        <v>11</v>
      </c>
      <c r="E60036" s="84">
        <v>44687.458333333336</v>
      </c>
      <c r="F60036" s="86" t="s">
        <v>408</v>
      </c>
      <c r="G60036" s="87" t="s">
        <v>409</v>
      </c>
      <c r="H60036" s="92">
        <v>489</v>
      </c>
      <c r="I60036" s="92">
        <v>472</v>
      </c>
      <c r="J60036" s="92">
        <v>1104</v>
      </c>
      <c r="K60036" s="92">
        <v>632</v>
      </c>
      <c r="O60036" s="92">
        <v>472</v>
      </c>
      <c r="P60036" s="92">
        <v>1104</v>
      </c>
      <c r="Q60036" s="92">
        <v>632</v>
      </c>
      <c r="S60036" s="92">
        <v>83</v>
      </c>
      <c r="V60036" s="92">
        <v>43</v>
      </c>
      <c r="W60036" s="92">
        <v>503</v>
      </c>
      <c r="Y60036" s="92">
        <v>474</v>
      </c>
      <c r="AK60036" s="92">
        <v>83</v>
      </c>
      <c r="AN60036" s="92">
        <v>43</v>
      </c>
      <c r="AO60036" s="92">
        <v>503</v>
      </c>
      <c r="AQ60036" s="92">
        <v>474</v>
      </c>
      <c r="AS60036" s="92">
        <v>47</v>
      </c>
      <c r="AT60036" s="92">
        <v>516</v>
      </c>
      <c r="AU60036" s="92">
        <v>69</v>
      </c>
    </row>
    <row r="60037" spans="1:47">
      <c r="A60037" s="83" t="s">
        <v>134</v>
      </c>
      <c r="B60037" s="84">
        <v>44687.791666666664</v>
      </c>
      <c r="C60037" s="85">
        <v>44687</v>
      </c>
      <c r="D60037" s="83">
        <v>12</v>
      </c>
      <c r="E60037" s="84">
        <v>44687.5</v>
      </c>
      <c r="F60037" s="86" t="s">
        <v>408</v>
      </c>
      <c r="G60037" s="87" t="s">
        <v>409</v>
      </c>
      <c r="H60037" s="92">
        <v>546</v>
      </c>
      <c r="I60037" s="92">
        <v>530</v>
      </c>
      <c r="J60037" s="92">
        <v>1111</v>
      </c>
      <c r="K60037" s="92">
        <v>581</v>
      </c>
      <c r="O60037" s="92">
        <v>530</v>
      </c>
      <c r="P60037" s="92">
        <v>1111</v>
      </c>
      <c r="Q60037" s="92">
        <v>581</v>
      </c>
      <c r="S60037" s="92">
        <v>85</v>
      </c>
      <c r="V60037" s="92">
        <v>48</v>
      </c>
      <c r="W60037" s="92">
        <v>505</v>
      </c>
      <c r="Y60037" s="92">
        <v>472</v>
      </c>
      <c r="AK60037" s="92">
        <v>85</v>
      </c>
      <c r="AN60037" s="92">
        <v>48</v>
      </c>
      <c r="AO60037" s="92">
        <v>505</v>
      </c>
      <c r="AQ60037" s="92">
        <v>472</v>
      </c>
      <c r="AS60037" s="92">
        <v>52</v>
      </c>
      <c r="AT60037" s="92">
        <v>456</v>
      </c>
      <c r="AU60037" s="92">
        <v>73</v>
      </c>
    </row>
    <row r="60038" spans="1:47">
      <c r="A60038" s="83" t="s">
        <v>134</v>
      </c>
      <c r="B60038" s="84">
        <v>44687.833333333336</v>
      </c>
      <c r="C60038" s="85">
        <v>44687</v>
      </c>
      <c r="D60038" s="83">
        <v>13</v>
      </c>
      <c r="E60038" s="84">
        <v>44687.541666666664</v>
      </c>
      <c r="F60038" s="86" t="s">
        <v>408</v>
      </c>
      <c r="G60038" s="87" t="s">
        <v>409</v>
      </c>
      <c r="H60038" s="92">
        <v>601</v>
      </c>
      <c r="I60038" s="92">
        <v>578</v>
      </c>
      <c r="J60038" s="92">
        <v>1101</v>
      </c>
      <c r="K60038" s="92">
        <v>523</v>
      </c>
      <c r="O60038" s="92">
        <v>578</v>
      </c>
      <c r="P60038" s="92">
        <v>1101</v>
      </c>
      <c r="Q60038" s="92">
        <v>523</v>
      </c>
      <c r="S60038" s="92">
        <v>78</v>
      </c>
      <c r="V60038" s="92">
        <v>46</v>
      </c>
      <c r="W60038" s="92">
        <v>505</v>
      </c>
      <c r="Y60038" s="92">
        <v>471</v>
      </c>
      <c r="AK60038" s="92">
        <v>78</v>
      </c>
      <c r="AN60038" s="92">
        <v>46</v>
      </c>
      <c r="AO60038" s="92">
        <v>505</v>
      </c>
      <c r="AQ60038" s="92">
        <v>471</v>
      </c>
      <c r="AS60038" s="92">
        <v>58</v>
      </c>
      <c r="AT60038" s="92">
        <v>396</v>
      </c>
      <c r="AU60038" s="92">
        <v>69</v>
      </c>
    </row>
    <row r="60039" spans="1:47">
      <c r="A60039" s="83" t="s">
        <v>134</v>
      </c>
      <c r="B60039" s="84">
        <v>44687.875</v>
      </c>
      <c r="C60039" s="85">
        <v>44687</v>
      </c>
      <c r="D60039" s="83">
        <v>14</v>
      </c>
      <c r="E60039" s="84">
        <v>44687.583333333336</v>
      </c>
      <c r="F60039" s="86" t="s">
        <v>408</v>
      </c>
      <c r="G60039" s="87" t="s">
        <v>409</v>
      </c>
      <c r="H60039" s="92">
        <v>652</v>
      </c>
      <c r="I60039" s="92">
        <v>620</v>
      </c>
      <c r="J60039" s="92">
        <v>1102</v>
      </c>
      <c r="K60039" s="92">
        <v>482</v>
      </c>
      <c r="O60039" s="92">
        <v>620</v>
      </c>
      <c r="P60039" s="92">
        <v>1102</v>
      </c>
      <c r="Q60039" s="92">
        <v>482</v>
      </c>
      <c r="S60039" s="92">
        <v>85</v>
      </c>
      <c r="V60039" s="92">
        <v>45</v>
      </c>
      <c r="W60039" s="92">
        <v>504</v>
      </c>
      <c r="Y60039" s="92">
        <v>469</v>
      </c>
      <c r="AK60039" s="92">
        <v>85</v>
      </c>
      <c r="AN60039" s="92">
        <v>45</v>
      </c>
      <c r="AO60039" s="92">
        <v>504</v>
      </c>
      <c r="AQ60039" s="92">
        <v>469</v>
      </c>
      <c r="AS60039" s="92">
        <v>63</v>
      </c>
      <c r="AT60039" s="92">
        <v>364</v>
      </c>
      <c r="AU60039" s="92">
        <v>55</v>
      </c>
    </row>
    <row r="60040" spans="1:47">
      <c r="A60040" s="83" t="s">
        <v>134</v>
      </c>
      <c r="B60040" s="84">
        <v>44687.916666666664</v>
      </c>
      <c r="C60040" s="85">
        <v>44687</v>
      </c>
      <c r="D60040" s="83">
        <v>15</v>
      </c>
      <c r="E60040" s="84">
        <v>44687.625</v>
      </c>
      <c r="F60040" s="86" t="s">
        <v>408</v>
      </c>
      <c r="G60040" s="87" t="s">
        <v>409</v>
      </c>
      <c r="H60040" s="92">
        <v>707</v>
      </c>
      <c r="I60040" s="92">
        <v>672</v>
      </c>
      <c r="J60040" s="92">
        <v>1093</v>
      </c>
      <c r="K60040" s="92">
        <v>421</v>
      </c>
      <c r="O60040" s="92">
        <v>672</v>
      </c>
      <c r="P60040" s="92">
        <v>1093</v>
      </c>
      <c r="Q60040" s="92">
        <v>421</v>
      </c>
      <c r="S60040" s="92">
        <v>86</v>
      </c>
      <c r="V60040" s="92">
        <v>45</v>
      </c>
      <c r="W60040" s="92">
        <v>492</v>
      </c>
      <c r="Y60040" s="92">
        <v>469</v>
      </c>
      <c r="AK60040" s="92">
        <v>86</v>
      </c>
      <c r="AN60040" s="92">
        <v>45</v>
      </c>
      <c r="AO60040" s="92">
        <v>492</v>
      </c>
      <c r="AQ60040" s="92">
        <v>469</v>
      </c>
      <c r="AS60040" s="92">
        <v>62</v>
      </c>
      <c r="AT60040" s="92">
        <v>312</v>
      </c>
      <c r="AU60040" s="92">
        <v>47</v>
      </c>
    </row>
    <row r="60041" spans="1:47">
      <c r="A60041" s="83" t="s">
        <v>134</v>
      </c>
      <c r="B60041" s="84">
        <v>44687.958333333336</v>
      </c>
      <c r="C60041" s="85">
        <v>44687</v>
      </c>
      <c r="D60041" s="83">
        <v>16</v>
      </c>
      <c r="E60041" s="84">
        <v>44687.666666666664</v>
      </c>
      <c r="F60041" s="86" t="s">
        <v>408</v>
      </c>
      <c r="G60041" s="87" t="s">
        <v>409</v>
      </c>
      <c r="H60041" s="92">
        <v>737</v>
      </c>
      <c r="I60041" s="92">
        <v>698</v>
      </c>
      <c r="J60041" s="92">
        <v>1075</v>
      </c>
      <c r="K60041" s="92">
        <v>377</v>
      </c>
      <c r="O60041" s="92">
        <v>698</v>
      </c>
      <c r="P60041" s="92">
        <v>1075</v>
      </c>
      <c r="Q60041" s="92">
        <v>377</v>
      </c>
      <c r="S60041" s="92">
        <v>86</v>
      </c>
      <c r="V60041" s="92">
        <v>49</v>
      </c>
      <c r="W60041" s="92">
        <v>475</v>
      </c>
      <c r="Y60041" s="92">
        <v>465</v>
      </c>
      <c r="AK60041" s="92">
        <v>86</v>
      </c>
      <c r="AN60041" s="92">
        <v>49</v>
      </c>
      <c r="AO60041" s="92">
        <v>475</v>
      </c>
      <c r="AQ60041" s="92">
        <v>465</v>
      </c>
      <c r="AS60041" s="92">
        <v>69</v>
      </c>
      <c r="AT60041" s="92">
        <v>271</v>
      </c>
      <c r="AU60041" s="92">
        <v>37</v>
      </c>
    </row>
    <row r="60042" spans="1:47">
      <c r="A60042" s="83" t="s">
        <v>134</v>
      </c>
      <c r="B60042" s="84">
        <v>44688</v>
      </c>
      <c r="C60042" s="85">
        <v>44687</v>
      </c>
      <c r="D60042" s="83">
        <v>17</v>
      </c>
      <c r="E60042" s="84">
        <v>44687.708333333336</v>
      </c>
      <c r="F60042" s="86" t="s">
        <v>408</v>
      </c>
      <c r="G60042" s="87" t="s">
        <v>409</v>
      </c>
      <c r="H60042" s="92">
        <v>750</v>
      </c>
      <c r="I60042" s="92">
        <v>712</v>
      </c>
      <c r="J60042" s="92">
        <v>1066</v>
      </c>
      <c r="K60042" s="92">
        <v>354</v>
      </c>
      <c r="O60042" s="92">
        <v>712</v>
      </c>
      <c r="P60042" s="92">
        <v>1066</v>
      </c>
      <c r="Q60042" s="92">
        <v>354</v>
      </c>
      <c r="S60042" s="92">
        <v>90</v>
      </c>
      <c r="V60042" s="92">
        <v>41</v>
      </c>
      <c r="W60042" s="92">
        <v>468</v>
      </c>
      <c r="Y60042" s="92">
        <v>465</v>
      </c>
      <c r="AK60042" s="92">
        <v>90</v>
      </c>
      <c r="AN60042" s="92">
        <v>41</v>
      </c>
      <c r="AO60042" s="92">
        <v>468</v>
      </c>
      <c r="AQ60042" s="92">
        <v>465</v>
      </c>
      <c r="AS60042" s="92">
        <v>74</v>
      </c>
      <c r="AT60042" s="92">
        <v>244</v>
      </c>
      <c r="AU60042" s="92">
        <v>36</v>
      </c>
    </row>
    <row r="60043" spans="1:47">
      <c r="A60043" s="83" t="s">
        <v>134</v>
      </c>
      <c r="B60043" s="84">
        <v>44688.041666666664</v>
      </c>
      <c r="C60043" s="85">
        <v>44687</v>
      </c>
      <c r="D60043" s="83">
        <v>18</v>
      </c>
      <c r="E60043" s="84">
        <v>44687.75</v>
      </c>
      <c r="F60043" s="86" t="s">
        <v>408</v>
      </c>
      <c r="G60043" s="87" t="s">
        <v>409</v>
      </c>
      <c r="H60043" s="92">
        <v>729</v>
      </c>
      <c r="I60043" s="92">
        <v>713</v>
      </c>
      <c r="J60043" s="92">
        <v>991</v>
      </c>
      <c r="K60043" s="92">
        <v>278</v>
      </c>
      <c r="O60043" s="92">
        <v>713</v>
      </c>
      <c r="P60043" s="92">
        <v>991</v>
      </c>
      <c r="Q60043" s="92">
        <v>278</v>
      </c>
      <c r="S60043" s="92">
        <v>107</v>
      </c>
      <c r="V60043" s="92">
        <v>49</v>
      </c>
      <c r="W60043" s="92">
        <v>365</v>
      </c>
      <c r="Y60043" s="92">
        <v>470</v>
      </c>
      <c r="AK60043" s="92">
        <v>107</v>
      </c>
      <c r="AN60043" s="92">
        <v>49</v>
      </c>
      <c r="AO60043" s="92">
        <v>365</v>
      </c>
      <c r="AQ60043" s="92">
        <v>470</v>
      </c>
      <c r="AS60043" s="92">
        <v>82</v>
      </c>
      <c r="AT60043" s="92">
        <v>196</v>
      </c>
      <c r="AU60043" s="92">
        <v>0</v>
      </c>
    </row>
    <row r="60044" spans="1:47">
      <c r="A60044" s="83" t="s">
        <v>134</v>
      </c>
      <c r="B60044" s="84">
        <v>44688.083333333336</v>
      </c>
      <c r="C60044" s="85">
        <v>44687</v>
      </c>
      <c r="D60044" s="83">
        <v>19</v>
      </c>
      <c r="E60044" s="84">
        <v>44687.791666666664</v>
      </c>
      <c r="F60044" s="86" t="s">
        <v>408</v>
      </c>
      <c r="G60044" s="87" t="s">
        <v>409</v>
      </c>
      <c r="H60044" s="92">
        <v>696</v>
      </c>
      <c r="I60044" s="92">
        <v>669</v>
      </c>
      <c r="J60044" s="92">
        <v>780</v>
      </c>
      <c r="K60044" s="92">
        <v>111</v>
      </c>
      <c r="O60044" s="92">
        <v>669</v>
      </c>
      <c r="P60044" s="92">
        <v>780</v>
      </c>
      <c r="Q60044" s="92">
        <v>111</v>
      </c>
      <c r="S60044" s="92">
        <v>148</v>
      </c>
      <c r="V60044" s="92">
        <v>42</v>
      </c>
      <c r="W60044" s="92">
        <v>129</v>
      </c>
      <c r="Y60044" s="92">
        <v>463</v>
      </c>
      <c r="AK60044" s="92">
        <v>148</v>
      </c>
      <c r="AN60044" s="92">
        <v>42</v>
      </c>
      <c r="AO60044" s="92">
        <v>129</v>
      </c>
      <c r="AQ60044" s="92">
        <v>463</v>
      </c>
      <c r="AS60044" s="92">
        <v>73</v>
      </c>
      <c r="AT60044" s="92">
        <v>54</v>
      </c>
      <c r="AU60044" s="92">
        <v>-16</v>
      </c>
    </row>
    <row r="60045" spans="1:47">
      <c r="A60045" s="83" t="s">
        <v>134</v>
      </c>
      <c r="B60045" s="84">
        <v>44688.125</v>
      </c>
      <c r="C60045" s="85">
        <v>44687</v>
      </c>
      <c r="D60045" s="83">
        <v>20</v>
      </c>
      <c r="E60045" s="84">
        <v>44687.833333333336</v>
      </c>
      <c r="F60045" s="86" t="s">
        <v>408</v>
      </c>
      <c r="G60045" s="87" t="s">
        <v>409</v>
      </c>
      <c r="H60045" s="92">
        <v>640</v>
      </c>
      <c r="I60045" s="92">
        <v>629</v>
      </c>
      <c r="J60045" s="92">
        <v>672</v>
      </c>
      <c r="K60045" s="92">
        <v>43</v>
      </c>
      <c r="O60045" s="92">
        <v>629</v>
      </c>
      <c r="P60045" s="92">
        <v>672</v>
      </c>
      <c r="Q60045" s="92">
        <v>43</v>
      </c>
      <c r="S60045" s="92">
        <v>150</v>
      </c>
      <c r="V60045" s="92">
        <v>46</v>
      </c>
      <c r="W60045" s="92">
        <v>4</v>
      </c>
      <c r="Y60045" s="92">
        <v>468</v>
      </c>
      <c r="AK60045" s="92">
        <v>150</v>
      </c>
      <c r="AN60045" s="92">
        <v>46</v>
      </c>
      <c r="AO60045" s="92">
        <v>4</v>
      </c>
      <c r="AQ60045" s="92">
        <v>468</v>
      </c>
      <c r="AS60045" s="92">
        <v>36</v>
      </c>
      <c r="AT60045" s="92">
        <v>21</v>
      </c>
      <c r="AU60045" s="92">
        <v>-14</v>
      </c>
    </row>
    <row r="60046" spans="1:47">
      <c r="A60046" s="83" t="s">
        <v>134</v>
      </c>
      <c r="B60046" s="84">
        <v>44688.166666666664</v>
      </c>
      <c r="C60046" s="85">
        <v>44687</v>
      </c>
      <c r="D60046" s="83">
        <v>21</v>
      </c>
      <c r="E60046" s="84">
        <v>44687.875</v>
      </c>
      <c r="F60046" s="86" t="s">
        <v>408</v>
      </c>
      <c r="G60046" s="87" t="s">
        <v>409</v>
      </c>
      <c r="H60046" s="92">
        <v>595</v>
      </c>
      <c r="I60046" s="92">
        <v>582</v>
      </c>
      <c r="J60046" s="92">
        <v>663</v>
      </c>
      <c r="K60046" s="92">
        <v>81</v>
      </c>
      <c r="O60046" s="92">
        <v>582</v>
      </c>
      <c r="P60046" s="92">
        <v>663</v>
      </c>
      <c r="Q60046" s="92">
        <v>81</v>
      </c>
      <c r="S60046" s="92">
        <v>150</v>
      </c>
      <c r="V60046" s="92">
        <v>45</v>
      </c>
      <c r="W60046" s="92">
        <v>0</v>
      </c>
      <c r="Y60046" s="92">
        <v>466</v>
      </c>
      <c r="AK60046" s="92">
        <v>150</v>
      </c>
      <c r="AN60046" s="92">
        <v>45</v>
      </c>
      <c r="AO60046" s="92">
        <v>0</v>
      </c>
      <c r="AQ60046" s="92">
        <v>466</v>
      </c>
      <c r="AS60046" s="92">
        <v>39</v>
      </c>
      <c r="AT60046" s="92">
        <v>72</v>
      </c>
      <c r="AU60046" s="92">
        <v>-30</v>
      </c>
    </row>
    <row r="60047" spans="1:47">
      <c r="A60047" s="83" t="s">
        <v>134</v>
      </c>
      <c r="B60047" s="84">
        <v>44688.208333333336</v>
      </c>
      <c r="C60047" s="85">
        <v>44687</v>
      </c>
      <c r="D60047" s="83">
        <v>22</v>
      </c>
      <c r="E60047" s="84">
        <v>44687.916666666664</v>
      </c>
      <c r="F60047" s="86" t="s">
        <v>408</v>
      </c>
      <c r="G60047" s="87" t="s">
        <v>409</v>
      </c>
      <c r="H60047" s="92">
        <v>543</v>
      </c>
      <c r="I60047" s="92">
        <v>531</v>
      </c>
      <c r="J60047" s="92">
        <v>617</v>
      </c>
      <c r="K60047" s="92">
        <v>86</v>
      </c>
      <c r="O60047" s="92">
        <v>531</v>
      </c>
      <c r="P60047" s="92">
        <v>617</v>
      </c>
      <c r="Q60047" s="92">
        <v>86</v>
      </c>
      <c r="S60047" s="92">
        <v>104</v>
      </c>
      <c r="V60047" s="92">
        <v>45</v>
      </c>
      <c r="W60047" s="92">
        <v>0</v>
      </c>
      <c r="Y60047" s="92">
        <v>468</v>
      </c>
      <c r="AK60047" s="92">
        <v>104</v>
      </c>
      <c r="AN60047" s="92">
        <v>45</v>
      </c>
      <c r="AO60047" s="92">
        <v>0</v>
      </c>
      <c r="AQ60047" s="92">
        <v>468</v>
      </c>
      <c r="AS60047" s="92">
        <v>53</v>
      </c>
      <c r="AT60047" s="92">
        <v>78</v>
      </c>
      <c r="AU60047" s="92">
        <v>-45</v>
      </c>
    </row>
    <row r="60048" spans="1:47">
      <c r="A60048" s="83" t="s">
        <v>134</v>
      </c>
      <c r="B60048" s="84">
        <v>44688.25</v>
      </c>
      <c r="C60048" s="85">
        <v>44687</v>
      </c>
      <c r="D60048" s="83">
        <v>23</v>
      </c>
      <c r="E60048" s="84">
        <v>44687.958333333336</v>
      </c>
      <c r="F60048" s="86" t="s">
        <v>408</v>
      </c>
      <c r="G60048" s="87" t="s">
        <v>409</v>
      </c>
      <c r="H60048" s="92">
        <v>485</v>
      </c>
      <c r="I60048" s="92">
        <v>476</v>
      </c>
      <c r="J60048" s="92">
        <v>615</v>
      </c>
      <c r="K60048" s="92">
        <v>139</v>
      </c>
      <c r="O60048" s="92">
        <v>476</v>
      </c>
      <c r="P60048" s="92">
        <v>615</v>
      </c>
      <c r="Q60048" s="92">
        <v>139</v>
      </c>
      <c r="S60048" s="92">
        <v>101</v>
      </c>
      <c r="V60048" s="92">
        <v>45</v>
      </c>
      <c r="W60048" s="92">
        <v>0</v>
      </c>
      <c r="Y60048" s="92">
        <v>467</v>
      </c>
      <c r="AK60048" s="92">
        <v>101</v>
      </c>
      <c r="AN60048" s="92">
        <v>45</v>
      </c>
      <c r="AO60048" s="92">
        <v>0</v>
      </c>
      <c r="AQ60048" s="92">
        <v>467</v>
      </c>
      <c r="AS60048" s="92">
        <v>47</v>
      </c>
      <c r="AT60048" s="92">
        <v>109</v>
      </c>
      <c r="AU60048" s="92">
        <v>-17</v>
      </c>
    </row>
    <row r="60049" spans="1:47">
      <c r="A60049" s="83" t="s">
        <v>134</v>
      </c>
      <c r="B60049" s="84">
        <v>44688.291666666664</v>
      </c>
      <c r="C60049" s="85">
        <v>44687</v>
      </c>
      <c r="D60049" s="83">
        <v>24</v>
      </c>
      <c r="E60049" s="84">
        <v>44688</v>
      </c>
      <c r="F60049" s="86" t="s">
        <v>408</v>
      </c>
      <c r="G60049" s="87" t="s">
        <v>409</v>
      </c>
      <c r="H60049" s="92">
        <v>438</v>
      </c>
      <c r="I60049" s="92">
        <v>431</v>
      </c>
      <c r="J60049" s="92">
        <v>620</v>
      </c>
      <c r="K60049" s="92">
        <v>189</v>
      </c>
      <c r="O60049" s="92">
        <v>431</v>
      </c>
      <c r="P60049" s="92">
        <v>620</v>
      </c>
      <c r="Q60049" s="92">
        <v>189</v>
      </c>
      <c r="S60049" s="92">
        <v>103</v>
      </c>
      <c r="V60049" s="92">
        <v>43</v>
      </c>
      <c r="W60049" s="92">
        <v>0</v>
      </c>
      <c r="Y60049" s="92">
        <v>475</v>
      </c>
      <c r="AK60049" s="92">
        <v>103</v>
      </c>
      <c r="AN60049" s="92">
        <v>43</v>
      </c>
      <c r="AO60049" s="92">
        <v>0</v>
      </c>
      <c r="AQ60049" s="92">
        <v>475</v>
      </c>
      <c r="AS60049" s="92">
        <v>44</v>
      </c>
      <c r="AT60049" s="92">
        <v>149</v>
      </c>
      <c r="AU60049" s="92">
        <v>-4</v>
      </c>
    </row>
    <row r="60050" spans="1:47">
      <c r="A60050" s="83" t="s">
        <v>134</v>
      </c>
      <c r="B60050" s="84">
        <v>44688.333333333336</v>
      </c>
      <c r="C60050" s="85">
        <v>44688</v>
      </c>
      <c r="D60050" s="83">
        <v>1</v>
      </c>
      <c r="E60050" s="84">
        <v>44688.041666666664</v>
      </c>
      <c r="F60050" s="86" t="s">
        <v>408</v>
      </c>
      <c r="G60050" s="87" t="s">
        <v>409</v>
      </c>
      <c r="H60050" s="92">
        <v>393</v>
      </c>
      <c r="I60050" s="92">
        <v>400</v>
      </c>
      <c r="J60050" s="92">
        <v>615</v>
      </c>
      <c r="K60050" s="92">
        <v>215</v>
      </c>
      <c r="O60050" s="92">
        <v>400</v>
      </c>
      <c r="P60050" s="92">
        <v>615</v>
      </c>
      <c r="Q60050" s="92">
        <v>215</v>
      </c>
      <c r="S60050" s="92">
        <v>97</v>
      </c>
      <c r="V60050" s="92">
        <v>46</v>
      </c>
      <c r="W60050" s="92">
        <v>0</v>
      </c>
      <c r="Y60050" s="92">
        <v>470</v>
      </c>
      <c r="AK60050" s="92">
        <v>97</v>
      </c>
      <c r="AN60050" s="92">
        <v>46</v>
      </c>
      <c r="AO60050" s="92">
        <v>0</v>
      </c>
      <c r="AQ60050" s="92">
        <v>470</v>
      </c>
      <c r="AS60050" s="92">
        <v>39</v>
      </c>
      <c r="AT60050" s="92">
        <v>159</v>
      </c>
      <c r="AU60050" s="92">
        <v>17</v>
      </c>
    </row>
    <row r="60051" spans="1:47">
      <c r="A60051" s="83" t="s">
        <v>134</v>
      </c>
      <c r="B60051" s="84">
        <v>44688.375</v>
      </c>
      <c r="C60051" s="85">
        <v>44688</v>
      </c>
      <c r="D60051" s="83">
        <v>2</v>
      </c>
      <c r="E60051" s="84">
        <v>44688.083333333336</v>
      </c>
      <c r="F60051" s="86" t="s">
        <v>408</v>
      </c>
      <c r="G60051" s="87" t="s">
        <v>409</v>
      </c>
      <c r="H60051" s="92">
        <v>361</v>
      </c>
      <c r="I60051" s="92">
        <v>359</v>
      </c>
      <c r="J60051" s="92">
        <v>602</v>
      </c>
      <c r="K60051" s="92">
        <v>243</v>
      </c>
      <c r="O60051" s="92">
        <v>359</v>
      </c>
      <c r="P60051" s="92">
        <v>602</v>
      </c>
      <c r="Q60051" s="92">
        <v>243</v>
      </c>
      <c r="S60051" s="92">
        <v>86</v>
      </c>
      <c r="V60051" s="92">
        <v>44</v>
      </c>
      <c r="W60051" s="92">
        <v>0</v>
      </c>
      <c r="Y60051" s="92">
        <v>473</v>
      </c>
      <c r="AK60051" s="92">
        <v>86</v>
      </c>
      <c r="AN60051" s="92">
        <v>44</v>
      </c>
      <c r="AO60051" s="92">
        <v>0</v>
      </c>
      <c r="AQ60051" s="92">
        <v>473</v>
      </c>
      <c r="AS60051" s="92">
        <v>36</v>
      </c>
      <c r="AT60051" s="92">
        <v>183</v>
      </c>
      <c r="AU60051" s="92">
        <v>24</v>
      </c>
    </row>
    <row r="60052" spans="1:47">
      <c r="A60052" s="83" t="s">
        <v>134</v>
      </c>
      <c r="B60052" s="84">
        <v>44688.416666666664</v>
      </c>
      <c r="C60052" s="85">
        <v>44688</v>
      </c>
      <c r="D60052" s="83">
        <v>3</v>
      </c>
      <c r="E60052" s="84">
        <v>44688.125</v>
      </c>
      <c r="F60052" s="86" t="s">
        <v>408</v>
      </c>
      <c r="G60052" s="87" t="s">
        <v>409</v>
      </c>
      <c r="H60052" s="92">
        <v>335</v>
      </c>
      <c r="I60052" s="92">
        <v>338</v>
      </c>
      <c r="J60052" s="92">
        <v>605</v>
      </c>
      <c r="K60052" s="92">
        <v>267</v>
      </c>
      <c r="O60052" s="92">
        <v>338</v>
      </c>
      <c r="P60052" s="92">
        <v>605</v>
      </c>
      <c r="Q60052" s="92">
        <v>267</v>
      </c>
      <c r="S60052" s="92">
        <v>86</v>
      </c>
      <c r="V60052" s="92">
        <v>45</v>
      </c>
      <c r="W60052" s="92">
        <v>0</v>
      </c>
      <c r="Y60052" s="92">
        <v>473</v>
      </c>
      <c r="AK60052" s="92">
        <v>86</v>
      </c>
      <c r="AN60052" s="92">
        <v>45</v>
      </c>
      <c r="AO60052" s="92">
        <v>0</v>
      </c>
      <c r="AQ60052" s="92">
        <v>473</v>
      </c>
      <c r="AS60052" s="92">
        <v>36</v>
      </c>
      <c r="AT60052" s="92">
        <v>209</v>
      </c>
      <c r="AU60052" s="92">
        <v>22</v>
      </c>
    </row>
    <row r="60053" spans="1:47">
      <c r="A60053" s="83" t="s">
        <v>134</v>
      </c>
      <c r="B60053" s="84">
        <v>44688.458333333336</v>
      </c>
      <c r="C60053" s="85">
        <v>44688</v>
      </c>
      <c r="D60053" s="83">
        <v>4</v>
      </c>
      <c r="E60053" s="84">
        <v>44688.166666666664</v>
      </c>
      <c r="F60053" s="86" t="s">
        <v>408</v>
      </c>
      <c r="G60053" s="87" t="s">
        <v>409</v>
      </c>
      <c r="H60053" s="92">
        <v>318</v>
      </c>
      <c r="I60053" s="92">
        <v>324</v>
      </c>
      <c r="J60053" s="92">
        <v>602</v>
      </c>
      <c r="K60053" s="92">
        <v>278</v>
      </c>
      <c r="O60053" s="92">
        <v>324</v>
      </c>
      <c r="P60053" s="92">
        <v>602</v>
      </c>
      <c r="Q60053" s="92">
        <v>278</v>
      </c>
      <c r="S60053" s="92">
        <v>81</v>
      </c>
      <c r="V60053" s="92">
        <v>45</v>
      </c>
      <c r="W60053" s="92">
        <v>0</v>
      </c>
      <c r="Y60053" s="92">
        <v>475</v>
      </c>
      <c r="AK60053" s="92">
        <v>81</v>
      </c>
      <c r="AN60053" s="92">
        <v>45</v>
      </c>
      <c r="AO60053" s="92">
        <v>0</v>
      </c>
      <c r="AQ60053" s="92">
        <v>475</v>
      </c>
      <c r="AS60053" s="92">
        <v>33</v>
      </c>
      <c r="AT60053" s="92">
        <v>221</v>
      </c>
      <c r="AU60053" s="92">
        <v>24</v>
      </c>
    </row>
    <row r="60054" spans="1:47">
      <c r="A60054" s="83" t="s">
        <v>134</v>
      </c>
      <c r="B60054" s="84">
        <v>44688.5</v>
      </c>
      <c r="C60054" s="85">
        <v>44688</v>
      </c>
      <c r="D60054" s="83">
        <v>5</v>
      </c>
      <c r="E60054" s="84">
        <v>44688.208333333336</v>
      </c>
      <c r="F60054" s="86" t="s">
        <v>408</v>
      </c>
      <c r="G60054" s="87" t="s">
        <v>409</v>
      </c>
      <c r="H60054" s="92">
        <v>311</v>
      </c>
      <c r="I60054" s="92">
        <v>311</v>
      </c>
      <c r="J60054" s="92">
        <v>600</v>
      </c>
      <c r="K60054" s="92">
        <v>289</v>
      </c>
      <c r="O60054" s="92">
        <v>311</v>
      </c>
      <c r="P60054" s="92">
        <v>600</v>
      </c>
      <c r="Q60054" s="92">
        <v>289</v>
      </c>
      <c r="S60054" s="92">
        <v>83</v>
      </c>
      <c r="V60054" s="92">
        <v>41</v>
      </c>
      <c r="W60054" s="92">
        <v>0</v>
      </c>
      <c r="Y60054" s="92">
        <v>477</v>
      </c>
      <c r="AK60054" s="92">
        <v>83</v>
      </c>
      <c r="AN60054" s="92">
        <v>41</v>
      </c>
      <c r="AO60054" s="92">
        <v>0</v>
      </c>
      <c r="AQ60054" s="92">
        <v>477</v>
      </c>
      <c r="AS60054" s="92">
        <v>34</v>
      </c>
      <c r="AT60054" s="92">
        <v>234</v>
      </c>
      <c r="AU60054" s="92">
        <v>21</v>
      </c>
    </row>
    <row r="60055" spans="1:47">
      <c r="A60055" s="83" t="s">
        <v>134</v>
      </c>
      <c r="B60055" s="84">
        <v>44688.541666666664</v>
      </c>
      <c r="C60055" s="85">
        <v>44688</v>
      </c>
      <c r="D60055" s="83">
        <v>6</v>
      </c>
      <c r="E60055" s="84">
        <v>44688.25</v>
      </c>
      <c r="F60055" s="86" t="s">
        <v>408</v>
      </c>
      <c r="G60055" s="87" t="s">
        <v>409</v>
      </c>
      <c r="H60055" s="92">
        <v>309</v>
      </c>
      <c r="I60055" s="92">
        <v>305</v>
      </c>
      <c r="J60055" s="92">
        <v>597</v>
      </c>
      <c r="K60055" s="92">
        <v>292</v>
      </c>
      <c r="O60055" s="92">
        <v>305</v>
      </c>
      <c r="P60055" s="92">
        <v>597</v>
      </c>
      <c r="Q60055" s="92">
        <v>292</v>
      </c>
      <c r="S60055" s="92">
        <v>74</v>
      </c>
      <c r="V60055" s="92">
        <v>44</v>
      </c>
      <c r="W60055" s="92">
        <v>0</v>
      </c>
      <c r="Y60055" s="92">
        <v>480</v>
      </c>
      <c r="AK60055" s="92">
        <v>74</v>
      </c>
      <c r="AN60055" s="92">
        <v>44</v>
      </c>
      <c r="AO60055" s="92">
        <v>0</v>
      </c>
      <c r="AQ60055" s="92">
        <v>480</v>
      </c>
      <c r="AS60055" s="92">
        <v>35</v>
      </c>
      <c r="AT60055" s="92">
        <v>233</v>
      </c>
      <c r="AU60055" s="92">
        <v>24</v>
      </c>
    </row>
    <row r="60056" spans="1:47">
      <c r="A60056" s="83" t="s">
        <v>134</v>
      </c>
      <c r="B60056" s="84">
        <v>44688.583333333336</v>
      </c>
      <c r="C60056" s="85">
        <v>44688</v>
      </c>
      <c r="D60056" s="83">
        <v>7</v>
      </c>
      <c r="E60056" s="84">
        <v>44688.291666666664</v>
      </c>
      <c r="F60056" s="86" t="s">
        <v>408</v>
      </c>
      <c r="G60056" s="87" t="s">
        <v>409</v>
      </c>
      <c r="H60056" s="92">
        <v>310</v>
      </c>
      <c r="I60056" s="92">
        <v>310</v>
      </c>
      <c r="J60056" s="92">
        <v>692</v>
      </c>
      <c r="K60056" s="92">
        <v>382</v>
      </c>
      <c r="O60056" s="92">
        <v>310</v>
      </c>
      <c r="P60056" s="92">
        <v>692</v>
      </c>
      <c r="Q60056" s="92">
        <v>382</v>
      </c>
      <c r="S60056" s="92">
        <v>79</v>
      </c>
      <c r="V60056" s="92">
        <v>45</v>
      </c>
      <c r="W60056" s="92">
        <v>86</v>
      </c>
      <c r="Y60056" s="92">
        <v>481</v>
      </c>
      <c r="AK60056" s="92">
        <v>79</v>
      </c>
      <c r="AN60056" s="92">
        <v>45</v>
      </c>
      <c r="AO60056" s="92">
        <v>86</v>
      </c>
      <c r="AQ60056" s="92">
        <v>481</v>
      </c>
      <c r="AS60056" s="92">
        <v>37</v>
      </c>
      <c r="AT60056" s="92">
        <v>329</v>
      </c>
      <c r="AU60056" s="92">
        <v>16</v>
      </c>
    </row>
    <row r="60057" spans="1:47">
      <c r="A60057" s="83" t="s">
        <v>134</v>
      </c>
      <c r="B60057" s="84">
        <v>44688.625</v>
      </c>
      <c r="C60057" s="85">
        <v>44688</v>
      </c>
      <c r="D60057" s="83">
        <v>8</v>
      </c>
      <c r="E60057" s="84">
        <v>44688.333333333336</v>
      </c>
      <c r="F60057" s="86" t="s">
        <v>408</v>
      </c>
      <c r="G60057" s="87" t="s">
        <v>409</v>
      </c>
      <c r="H60057" s="92">
        <v>333</v>
      </c>
      <c r="I60057" s="92">
        <v>332</v>
      </c>
      <c r="J60057" s="92">
        <v>849</v>
      </c>
      <c r="K60057" s="92">
        <v>517</v>
      </c>
      <c r="O60057" s="92">
        <v>332</v>
      </c>
      <c r="P60057" s="92">
        <v>849</v>
      </c>
      <c r="Q60057" s="92">
        <v>517</v>
      </c>
      <c r="S60057" s="92">
        <v>82</v>
      </c>
      <c r="V60057" s="92">
        <v>44</v>
      </c>
      <c r="W60057" s="92">
        <v>243</v>
      </c>
      <c r="Y60057" s="92">
        <v>479</v>
      </c>
      <c r="AK60057" s="92">
        <v>82</v>
      </c>
      <c r="AN60057" s="92">
        <v>44</v>
      </c>
      <c r="AO60057" s="92">
        <v>243</v>
      </c>
      <c r="AQ60057" s="92">
        <v>479</v>
      </c>
      <c r="AS60057" s="92">
        <v>34</v>
      </c>
      <c r="AT60057" s="92">
        <v>461</v>
      </c>
      <c r="AU60057" s="92">
        <v>22</v>
      </c>
    </row>
    <row r="60058" spans="1:47">
      <c r="A60058" s="83" t="s">
        <v>134</v>
      </c>
      <c r="B60058" s="84">
        <v>44688.666666666664</v>
      </c>
      <c r="C60058" s="85">
        <v>44688</v>
      </c>
      <c r="D60058" s="83">
        <v>9</v>
      </c>
      <c r="E60058" s="84">
        <v>44688.375</v>
      </c>
      <c r="F60058" s="86" t="s">
        <v>408</v>
      </c>
      <c r="G60058" s="87" t="s">
        <v>409</v>
      </c>
      <c r="H60058" s="92">
        <v>372</v>
      </c>
      <c r="I60058" s="92">
        <v>374</v>
      </c>
      <c r="J60058" s="92">
        <v>1031</v>
      </c>
      <c r="K60058" s="92">
        <v>657</v>
      </c>
      <c r="O60058" s="92">
        <v>374</v>
      </c>
      <c r="P60058" s="92">
        <v>1031</v>
      </c>
      <c r="Q60058" s="92">
        <v>657</v>
      </c>
      <c r="S60058" s="92">
        <v>81</v>
      </c>
      <c r="V60058" s="92">
        <v>43</v>
      </c>
      <c r="W60058" s="92">
        <v>431</v>
      </c>
      <c r="Y60058" s="92">
        <v>477</v>
      </c>
      <c r="AK60058" s="92">
        <v>81</v>
      </c>
      <c r="AN60058" s="92">
        <v>43</v>
      </c>
      <c r="AO60058" s="92">
        <v>431</v>
      </c>
      <c r="AQ60058" s="92">
        <v>477</v>
      </c>
      <c r="AS60058" s="92">
        <v>37</v>
      </c>
      <c r="AT60058" s="92">
        <v>547</v>
      </c>
      <c r="AU60058" s="92">
        <v>73</v>
      </c>
    </row>
    <row r="60059" spans="1:47">
      <c r="A60059" s="83" t="s">
        <v>134</v>
      </c>
      <c r="B60059" s="84">
        <v>44688.708333333336</v>
      </c>
      <c r="C60059" s="85">
        <v>44688</v>
      </c>
      <c r="D60059" s="83">
        <v>10</v>
      </c>
      <c r="E60059" s="84">
        <v>44688.416666666664</v>
      </c>
      <c r="F60059" s="86" t="s">
        <v>408</v>
      </c>
      <c r="G60059" s="87" t="s">
        <v>409</v>
      </c>
      <c r="H60059" s="92">
        <v>419</v>
      </c>
      <c r="I60059" s="92">
        <v>426</v>
      </c>
      <c r="J60059" s="92">
        <v>1098</v>
      </c>
      <c r="K60059" s="92">
        <v>672</v>
      </c>
      <c r="O60059" s="92">
        <v>426</v>
      </c>
      <c r="P60059" s="92">
        <v>1098</v>
      </c>
      <c r="Q60059" s="92">
        <v>672</v>
      </c>
      <c r="S60059" s="92">
        <v>106</v>
      </c>
      <c r="V60059" s="92">
        <v>45</v>
      </c>
      <c r="W60059" s="92">
        <v>471</v>
      </c>
      <c r="Y60059" s="92">
        <v>475</v>
      </c>
      <c r="AK60059" s="92">
        <v>106</v>
      </c>
      <c r="AN60059" s="92">
        <v>45</v>
      </c>
      <c r="AO60059" s="92">
        <v>471</v>
      </c>
      <c r="AQ60059" s="92">
        <v>475</v>
      </c>
      <c r="AS60059" s="92">
        <v>42</v>
      </c>
      <c r="AT60059" s="92">
        <v>547</v>
      </c>
      <c r="AU60059" s="92">
        <v>83</v>
      </c>
    </row>
    <row r="60060" spans="1:47">
      <c r="A60060" s="83" t="s">
        <v>134</v>
      </c>
      <c r="B60060" s="84">
        <v>44688.75</v>
      </c>
      <c r="C60060" s="85">
        <v>44688</v>
      </c>
      <c r="D60060" s="83">
        <v>11</v>
      </c>
      <c r="E60060" s="84">
        <v>44688.458333333336</v>
      </c>
      <c r="F60060" s="86" t="s">
        <v>408</v>
      </c>
      <c r="G60060" s="87" t="s">
        <v>409</v>
      </c>
      <c r="H60060" s="92">
        <v>470</v>
      </c>
      <c r="I60060" s="92">
        <v>469</v>
      </c>
      <c r="J60060" s="92">
        <v>1124</v>
      </c>
      <c r="K60060" s="92">
        <v>655</v>
      </c>
      <c r="O60060" s="92">
        <v>469</v>
      </c>
      <c r="P60060" s="92">
        <v>1124</v>
      </c>
      <c r="Q60060" s="92">
        <v>655</v>
      </c>
      <c r="S60060" s="92">
        <v>112</v>
      </c>
      <c r="V60060" s="92">
        <v>44</v>
      </c>
      <c r="W60060" s="92">
        <v>494</v>
      </c>
      <c r="Y60060" s="92">
        <v>472</v>
      </c>
      <c r="AK60060" s="92">
        <v>112</v>
      </c>
      <c r="AN60060" s="92">
        <v>44</v>
      </c>
      <c r="AO60060" s="92">
        <v>494</v>
      </c>
      <c r="AQ60060" s="92">
        <v>472</v>
      </c>
      <c r="AS60060" s="92">
        <v>50</v>
      </c>
      <c r="AT60060" s="92">
        <v>528</v>
      </c>
      <c r="AU60060" s="92">
        <v>77</v>
      </c>
    </row>
    <row r="60061" spans="1:47">
      <c r="A60061" s="83" t="s">
        <v>134</v>
      </c>
      <c r="B60061" s="84">
        <v>44688.791666666664</v>
      </c>
      <c r="C60061" s="85">
        <v>44688</v>
      </c>
      <c r="D60061" s="83">
        <v>12</v>
      </c>
      <c r="E60061" s="84">
        <v>44688.5</v>
      </c>
      <c r="F60061" s="86" t="s">
        <v>408</v>
      </c>
      <c r="G60061" s="87" t="s">
        <v>409</v>
      </c>
      <c r="H60061" s="92">
        <v>519</v>
      </c>
      <c r="I60061" s="92">
        <v>516</v>
      </c>
      <c r="J60061" s="92">
        <v>1111</v>
      </c>
      <c r="K60061" s="92">
        <v>595</v>
      </c>
      <c r="O60061" s="92">
        <v>516</v>
      </c>
      <c r="P60061" s="92">
        <v>1111</v>
      </c>
      <c r="Q60061" s="92">
        <v>595</v>
      </c>
      <c r="S60061" s="92">
        <v>100</v>
      </c>
      <c r="V60061" s="92">
        <v>47</v>
      </c>
      <c r="W60061" s="92">
        <v>495</v>
      </c>
      <c r="Y60061" s="92">
        <v>470</v>
      </c>
      <c r="AK60061" s="92">
        <v>100</v>
      </c>
      <c r="AN60061" s="92">
        <v>47</v>
      </c>
      <c r="AO60061" s="92">
        <v>495</v>
      </c>
      <c r="AQ60061" s="92">
        <v>470</v>
      </c>
      <c r="AS60061" s="92">
        <v>55</v>
      </c>
      <c r="AT60061" s="92">
        <v>468</v>
      </c>
      <c r="AU60061" s="92">
        <v>72</v>
      </c>
    </row>
    <row r="60062" spans="1:47">
      <c r="A60062" s="83" t="s">
        <v>134</v>
      </c>
      <c r="B60062" s="84">
        <v>44688.833333333336</v>
      </c>
      <c r="C60062" s="85">
        <v>44688</v>
      </c>
      <c r="D60062" s="83">
        <v>13</v>
      </c>
      <c r="E60062" s="84">
        <v>44688.541666666664</v>
      </c>
      <c r="F60062" s="86" t="s">
        <v>408</v>
      </c>
      <c r="G60062" s="87" t="s">
        <v>409</v>
      </c>
      <c r="H60062" s="92">
        <v>571</v>
      </c>
      <c r="I60062" s="92">
        <v>557</v>
      </c>
      <c r="J60062" s="92">
        <v>1077</v>
      </c>
      <c r="K60062" s="92">
        <v>520</v>
      </c>
      <c r="O60062" s="92">
        <v>557</v>
      </c>
      <c r="P60062" s="92">
        <v>1077</v>
      </c>
      <c r="Q60062" s="92">
        <v>520</v>
      </c>
      <c r="S60062" s="92">
        <v>93</v>
      </c>
      <c r="V60062" s="92">
        <v>42</v>
      </c>
      <c r="W60062" s="92">
        <v>477</v>
      </c>
      <c r="Y60062" s="92">
        <v>465</v>
      </c>
      <c r="AK60062" s="92">
        <v>93</v>
      </c>
      <c r="AN60062" s="92">
        <v>42</v>
      </c>
      <c r="AO60062" s="92">
        <v>477</v>
      </c>
      <c r="AQ60062" s="92">
        <v>465</v>
      </c>
      <c r="AS60062" s="92">
        <v>59</v>
      </c>
      <c r="AT60062" s="92">
        <v>404</v>
      </c>
      <c r="AU60062" s="92">
        <v>57</v>
      </c>
    </row>
    <row r="60063" spans="1:47">
      <c r="A60063" s="83" t="s">
        <v>134</v>
      </c>
      <c r="B60063" s="84">
        <v>44688.875</v>
      </c>
      <c r="C60063" s="85">
        <v>44688</v>
      </c>
      <c r="D60063" s="83">
        <v>14</v>
      </c>
      <c r="E60063" s="84">
        <v>44688.583333333336</v>
      </c>
      <c r="F60063" s="86" t="s">
        <v>408</v>
      </c>
      <c r="G60063" s="87" t="s">
        <v>409</v>
      </c>
      <c r="H60063" s="92">
        <v>611</v>
      </c>
      <c r="I60063" s="92">
        <v>611</v>
      </c>
      <c r="J60063" s="92">
        <v>1074</v>
      </c>
      <c r="K60063" s="92">
        <v>463</v>
      </c>
      <c r="O60063" s="92">
        <v>611</v>
      </c>
      <c r="P60063" s="92">
        <v>1074</v>
      </c>
      <c r="Q60063" s="92">
        <v>463</v>
      </c>
      <c r="S60063" s="92">
        <v>107</v>
      </c>
      <c r="V60063" s="92">
        <v>42</v>
      </c>
      <c r="W60063" s="92">
        <v>460</v>
      </c>
      <c r="Y60063" s="92">
        <v>464</v>
      </c>
      <c r="AK60063" s="92">
        <v>107</v>
      </c>
      <c r="AN60063" s="92">
        <v>42</v>
      </c>
      <c r="AO60063" s="92">
        <v>460</v>
      </c>
      <c r="AQ60063" s="92">
        <v>464</v>
      </c>
      <c r="AS60063" s="92">
        <v>66</v>
      </c>
      <c r="AT60063" s="92">
        <v>346</v>
      </c>
      <c r="AU60063" s="92">
        <v>51</v>
      </c>
    </row>
    <row r="60064" spans="1:47">
      <c r="A60064" s="83" t="s">
        <v>134</v>
      </c>
      <c r="B60064" s="84">
        <v>44688.916666666664</v>
      </c>
      <c r="C60064" s="85">
        <v>44688</v>
      </c>
      <c r="D60064" s="83">
        <v>15</v>
      </c>
      <c r="E60064" s="84">
        <v>44688.625</v>
      </c>
      <c r="F60064" s="86" t="s">
        <v>408</v>
      </c>
      <c r="G60064" s="87" t="s">
        <v>409</v>
      </c>
      <c r="H60064" s="92">
        <v>641</v>
      </c>
      <c r="I60064" s="92">
        <v>649</v>
      </c>
      <c r="J60064" s="92">
        <v>1103</v>
      </c>
      <c r="K60064" s="92">
        <v>454</v>
      </c>
      <c r="O60064" s="92">
        <v>649</v>
      </c>
      <c r="P60064" s="92">
        <v>1103</v>
      </c>
      <c r="Q60064" s="92">
        <v>454</v>
      </c>
      <c r="S60064" s="92">
        <v>112</v>
      </c>
      <c r="V60064" s="92">
        <v>43</v>
      </c>
      <c r="W60064" s="92">
        <v>486</v>
      </c>
      <c r="Y60064" s="92">
        <v>462</v>
      </c>
      <c r="AK60064" s="92">
        <v>112</v>
      </c>
      <c r="AN60064" s="92">
        <v>43</v>
      </c>
      <c r="AO60064" s="92">
        <v>486</v>
      </c>
      <c r="AQ60064" s="92">
        <v>462</v>
      </c>
      <c r="AS60064" s="92">
        <v>75</v>
      </c>
      <c r="AT60064" s="92">
        <v>332</v>
      </c>
      <c r="AU60064" s="92">
        <v>47</v>
      </c>
    </row>
    <row r="60065" spans="1:47">
      <c r="A60065" s="83" t="s">
        <v>134</v>
      </c>
      <c r="B60065" s="84">
        <v>44688.958333333336</v>
      </c>
      <c r="C60065" s="85">
        <v>44688</v>
      </c>
      <c r="D60065" s="83">
        <v>16</v>
      </c>
      <c r="E60065" s="84">
        <v>44688.666666666664</v>
      </c>
      <c r="F60065" s="86" t="s">
        <v>408</v>
      </c>
      <c r="G60065" s="87" t="s">
        <v>409</v>
      </c>
      <c r="H60065" s="92">
        <v>655</v>
      </c>
      <c r="I60065" s="92">
        <v>673</v>
      </c>
      <c r="J60065" s="92">
        <v>1107</v>
      </c>
      <c r="K60065" s="92">
        <v>434</v>
      </c>
      <c r="O60065" s="92">
        <v>673</v>
      </c>
      <c r="P60065" s="92">
        <v>1107</v>
      </c>
      <c r="Q60065" s="92">
        <v>434</v>
      </c>
      <c r="S60065" s="92">
        <v>114</v>
      </c>
      <c r="V60065" s="92">
        <v>43</v>
      </c>
      <c r="W60065" s="92">
        <v>488</v>
      </c>
      <c r="Y60065" s="92">
        <v>461</v>
      </c>
      <c r="AK60065" s="92">
        <v>114</v>
      </c>
      <c r="AN60065" s="92">
        <v>43</v>
      </c>
      <c r="AO60065" s="92">
        <v>488</v>
      </c>
      <c r="AQ60065" s="92">
        <v>461</v>
      </c>
      <c r="AS60065" s="92">
        <v>83</v>
      </c>
      <c r="AT60065" s="92">
        <v>294</v>
      </c>
      <c r="AU60065" s="92">
        <v>57</v>
      </c>
    </row>
    <row r="60066" spans="1:47">
      <c r="A60066" s="83" t="s">
        <v>134</v>
      </c>
      <c r="B60066" s="84">
        <v>44689</v>
      </c>
      <c r="C60066" s="85">
        <v>44688</v>
      </c>
      <c r="D60066" s="83">
        <v>17</v>
      </c>
      <c r="E60066" s="84">
        <v>44688.708333333336</v>
      </c>
      <c r="F60066" s="86" t="s">
        <v>408</v>
      </c>
      <c r="G60066" s="87" t="s">
        <v>409</v>
      </c>
      <c r="H60066" s="92">
        <v>654</v>
      </c>
      <c r="I60066" s="92">
        <v>672</v>
      </c>
      <c r="J60066" s="92">
        <v>1071</v>
      </c>
      <c r="K60066" s="92">
        <v>399</v>
      </c>
      <c r="O60066" s="92">
        <v>672</v>
      </c>
      <c r="P60066" s="92">
        <v>1071</v>
      </c>
      <c r="Q60066" s="92">
        <v>399</v>
      </c>
      <c r="S60066" s="92">
        <v>103</v>
      </c>
      <c r="V60066" s="92">
        <v>40</v>
      </c>
      <c r="W60066" s="92">
        <v>475</v>
      </c>
      <c r="Y60066" s="92">
        <v>454</v>
      </c>
      <c r="AK60066" s="92">
        <v>103</v>
      </c>
      <c r="AN60066" s="92">
        <v>40</v>
      </c>
      <c r="AO60066" s="92">
        <v>475</v>
      </c>
      <c r="AQ60066" s="92">
        <v>454</v>
      </c>
      <c r="AS60066" s="92">
        <v>90</v>
      </c>
      <c r="AT60066" s="92">
        <v>249</v>
      </c>
      <c r="AU60066" s="92">
        <v>60</v>
      </c>
    </row>
    <row r="60067" spans="1:47">
      <c r="A60067" s="83" t="s">
        <v>134</v>
      </c>
      <c r="B60067" s="84">
        <v>44689.041666666664</v>
      </c>
      <c r="C60067" s="85">
        <v>44688</v>
      </c>
      <c r="D60067" s="83">
        <v>18</v>
      </c>
      <c r="E60067" s="84">
        <v>44688.75</v>
      </c>
      <c r="F60067" s="86" t="s">
        <v>408</v>
      </c>
      <c r="G60067" s="87" t="s">
        <v>409</v>
      </c>
      <c r="H60067" s="92">
        <v>634</v>
      </c>
      <c r="I60067" s="92">
        <v>649</v>
      </c>
      <c r="J60067" s="92">
        <v>951</v>
      </c>
      <c r="K60067" s="92">
        <v>302</v>
      </c>
      <c r="O60067" s="92">
        <v>649</v>
      </c>
      <c r="P60067" s="92">
        <v>951</v>
      </c>
      <c r="Q60067" s="92">
        <v>302</v>
      </c>
      <c r="S60067" s="92">
        <v>105</v>
      </c>
      <c r="V60067" s="92">
        <v>41</v>
      </c>
      <c r="W60067" s="92">
        <v>366</v>
      </c>
      <c r="Y60067" s="92">
        <v>439</v>
      </c>
      <c r="AK60067" s="92">
        <v>105</v>
      </c>
      <c r="AN60067" s="92">
        <v>41</v>
      </c>
      <c r="AO60067" s="92">
        <v>366</v>
      </c>
      <c r="AQ60067" s="92">
        <v>439</v>
      </c>
      <c r="AS60067" s="92">
        <v>92</v>
      </c>
      <c r="AT60067" s="92">
        <v>192</v>
      </c>
      <c r="AU60067" s="92">
        <v>18</v>
      </c>
    </row>
    <row r="60068" spans="1:47">
      <c r="A60068" s="83" t="s">
        <v>134</v>
      </c>
      <c r="B60068" s="84">
        <v>44689.083333333336</v>
      </c>
      <c r="C60068" s="85">
        <v>44688</v>
      </c>
      <c r="D60068" s="83">
        <v>19</v>
      </c>
      <c r="E60068" s="84">
        <v>44688.791666666664</v>
      </c>
      <c r="F60068" s="86" t="s">
        <v>408</v>
      </c>
      <c r="G60068" s="87" t="s">
        <v>409</v>
      </c>
      <c r="H60068" s="92">
        <v>587</v>
      </c>
      <c r="I60068" s="92">
        <v>599</v>
      </c>
      <c r="J60068" s="92">
        <v>707</v>
      </c>
      <c r="K60068" s="92">
        <v>108</v>
      </c>
      <c r="O60068" s="92">
        <v>599</v>
      </c>
      <c r="P60068" s="92">
        <v>707</v>
      </c>
      <c r="Q60068" s="92">
        <v>108</v>
      </c>
      <c r="S60068" s="92">
        <v>109</v>
      </c>
      <c r="V60068" s="92">
        <v>41</v>
      </c>
      <c r="W60068" s="92">
        <v>118</v>
      </c>
      <c r="Y60068" s="92">
        <v>437</v>
      </c>
      <c r="AK60068" s="92">
        <v>109</v>
      </c>
      <c r="AN60068" s="92">
        <v>41</v>
      </c>
      <c r="AO60068" s="92">
        <v>118</v>
      </c>
      <c r="AQ60068" s="92">
        <v>437</v>
      </c>
      <c r="AS60068" s="92">
        <v>65</v>
      </c>
      <c r="AT60068" s="92">
        <v>53</v>
      </c>
      <c r="AU60068" s="92">
        <v>-10</v>
      </c>
    </row>
    <row r="60069" spans="1:47">
      <c r="A60069" s="83" t="s">
        <v>134</v>
      </c>
      <c r="B60069" s="84">
        <v>44689.125</v>
      </c>
      <c r="C60069" s="85">
        <v>44688</v>
      </c>
      <c r="D60069" s="83">
        <v>20</v>
      </c>
      <c r="E60069" s="84">
        <v>44688.833333333336</v>
      </c>
      <c r="F60069" s="86" t="s">
        <v>408</v>
      </c>
      <c r="G60069" s="87" t="s">
        <v>409</v>
      </c>
      <c r="H60069" s="92">
        <v>543</v>
      </c>
      <c r="I60069" s="92">
        <v>547</v>
      </c>
      <c r="J60069" s="92">
        <v>578</v>
      </c>
      <c r="K60069" s="92">
        <v>31</v>
      </c>
      <c r="O60069" s="92">
        <v>547</v>
      </c>
      <c r="P60069" s="92">
        <v>578</v>
      </c>
      <c r="Q60069" s="92">
        <v>31</v>
      </c>
      <c r="S60069" s="92">
        <v>92</v>
      </c>
      <c r="V60069" s="92">
        <v>37</v>
      </c>
      <c r="W60069" s="92">
        <v>5</v>
      </c>
      <c r="Y60069" s="92">
        <v>444</v>
      </c>
      <c r="AK60069" s="92">
        <v>92</v>
      </c>
      <c r="AN60069" s="92">
        <v>37</v>
      </c>
      <c r="AO60069" s="92">
        <v>5</v>
      </c>
      <c r="AQ60069" s="92">
        <v>444</v>
      </c>
      <c r="AS60069" s="92">
        <v>50</v>
      </c>
      <c r="AT60069" s="92">
        <v>15</v>
      </c>
      <c r="AU60069" s="92">
        <v>-34</v>
      </c>
    </row>
    <row r="60070" spans="1:47">
      <c r="A60070" s="83" t="s">
        <v>134</v>
      </c>
      <c r="B60070" s="84">
        <v>44689.166666666664</v>
      </c>
      <c r="C60070" s="85">
        <v>44688</v>
      </c>
      <c r="D60070" s="83">
        <v>21</v>
      </c>
      <c r="E60070" s="84">
        <v>44688.875</v>
      </c>
      <c r="F60070" s="86" t="s">
        <v>408</v>
      </c>
      <c r="G60070" s="87" t="s">
        <v>409</v>
      </c>
      <c r="H60070" s="92">
        <v>505</v>
      </c>
      <c r="I60070" s="92">
        <v>511</v>
      </c>
      <c r="J60070" s="92">
        <v>626</v>
      </c>
      <c r="K60070" s="92">
        <v>115</v>
      </c>
      <c r="O60070" s="92">
        <v>511</v>
      </c>
      <c r="P60070" s="92">
        <v>626</v>
      </c>
      <c r="Q60070" s="92">
        <v>115</v>
      </c>
      <c r="S60070" s="92">
        <v>139</v>
      </c>
      <c r="V60070" s="92">
        <v>39</v>
      </c>
      <c r="W60070" s="92">
        <v>0</v>
      </c>
      <c r="Y60070" s="92">
        <v>449</v>
      </c>
      <c r="AK60070" s="92">
        <v>139</v>
      </c>
      <c r="AN60070" s="92">
        <v>39</v>
      </c>
      <c r="AO60070" s="92">
        <v>0</v>
      </c>
      <c r="AQ60070" s="92">
        <v>449</v>
      </c>
      <c r="AS60070" s="92">
        <v>66</v>
      </c>
      <c r="AT60070" s="92">
        <v>87</v>
      </c>
      <c r="AU60070" s="92">
        <v>-38</v>
      </c>
    </row>
    <row r="60071" spans="1:47">
      <c r="A60071" s="83" t="s">
        <v>134</v>
      </c>
      <c r="B60071" s="84">
        <v>44689.208333333336</v>
      </c>
      <c r="C60071" s="85">
        <v>44688</v>
      </c>
      <c r="D60071" s="83">
        <v>22</v>
      </c>
      <c r="E60071" s="84">
        <v>44688.916666666664</v>
      </c>
      <c r="F60071" s="86" t="s">
        <v>408</v>
      </c>
      <c r="G60071" s="87" t="s">
        <v>409</v>
      </c>
      <c r="H60071" s="92">
        <v>462</v>
      </c>
      <c r="I60071" s="92">
        <v>471</v>
      </c>
      <c r="J60071" s="92">
        <v>597</v>
      </c>
      <c r="K60071" s="92">
        <v>126</v>
      </c>
      <c r="O60071" s="92">
        <v>471</v>
      </c>
      <c r="P60071" s="92">
        <v>597</v>
      </c>
      <c r="Q60071" s="92">
        <v>126</v>
      </c>
      <c r="S60071" s="92">
        <v>111</v>
      </c>
      <c r="V60071" s="92">
        <v>37</v>
      </c>
      <c r="W60071" s="92">
        <v>0</v>
      </c>
      <c r="Y60071" s="92">
        <v>447</v>
      </c>
      <c r="AK60071" s="92">
        <v>111</v>
      </c>
      <c r="AN60071" s="92">
        <v>37</v>
      </c>
      <c r="AO60071" s="92">
        <v>0</v>
      </c>
      <c r="AQ60071" s="92">
        <v>447</v>
      </c>
      <c r="AS60071" s="92">
        <v>56</v>
      </c>
      <c r="AT60071" s="92">
        <v>100</v>
      </c>
      <c r="AU60071" s="92">
        <v>-30</v>
      </c>
    </row>
    <row r="60072" spans="1:47">
      <c r="A60072" s="83" t="s">
        <v>134</v>
      </c>
      <c r="B60072" s="84">
        <v>44689.25</v>
      </c>
      <c r="C60072" s="85">
        <v>44688</v>
      </c>
      <c r="D60072" s="83">
        <v>23</v>
      </c>
      <c r="E60072" s="84">
        <v>44688.958333333336</v>
      </c>
      <c r="F60072" s="86" t="s">
        <v>408</v>
      </c>
      <c r="G60072" s="87" t="s">
        <v>409</v>
      </c>
      <c r="H60072" s="92">
        <v>420</v>
      </c>
      <c r="I60072" s="92">
        <v>432</v>
      </c>
      <c r="J60072" s="92">
        <v>567</v>
      </c>
      <c r="K60072" s="92">
        <v>135</v>
      </c>
      <c r="O60072" s="92">
        <v>432</v>
      </c>
      <c r="P60072" s="92">
        <v>567</v>
      </c>
      <c r="Q60072" s="92">
        <v>135</v>
      </c>
      <c r="S60072" s="92">
        <v>80</v>
      </c>
      <c r="V60072" s="92">
        <v>41</v>
      </c>
      <c r="W60072" s="92">
        <v>0</v>
      </c>
      <c r="Y60072" s="92">
        <v>446</v>
      </c>
      <c r="AK60072" s="92">
        <v>80</v>
      </c>
      <c r="AN60072" s="92">
        <v>41</v>
      </c>
      <c r="AO60072" s="92">
        <v>0</v>
      </c>
      <c r="AQ60072" s="92">
        <v>446</v>
      </c>
      <c r="AS60072" s="92">
        <v>46</v>
      </c>
      <c r="AT60072" s="92">
        <v>99</v>
      </c>
      <c r="AU60072" s="92">
        <v>-10</v>
      </c>
    </row>
    <row r="60073" spans="1:47">
      <c r="A60073" s="83" t="s">
        <v>134</v>
      </c>
      <c r="B60073" s="84">
        <v>44689.291666666664</v>
      </c>
      <c r="C60073" s="85">
        <v>44688</v>
      </c>
      <c r="D60073" s="83">
        <v>24</v>
      </c>
      <c r="E60073" s="84">
        <v>44689</v>
      </c>
      <c r="F60073" s="86" t="s">
        <v>408</v>
      </c>
      <c r="G60073" s="87" t="s">
        <v>409</v>
      </c>
      <c r="H60073" s="92">
        <v>378</v>
      </c>
      <c r="I60073" s="92">
        <v>390</v>
      </c>
      <c r="J60073" s="92">
        <v>580</v>
      </c>
      <c r="K60073" s="92">
        <v>190</v>
      </c>
      <c r="O60073" s="92">
        <v>390</v>
      </c>
      <c r="P60073" s="92">
        <v>580</v>
      </c>
      <c r="Q60073" s="92">
        <v>190</v>
      </c>
      <c r="S60073" s="92">
        <v>88</v>
      </c>
      <c r="V60073" s="92">
        <v>42</v>
      </c>
      <c r="W60073" s="92">
        <v>0</v>
      </c>
      <c r="Y60073" s="92">
        <v>449</v>
      </c>
      <c r="AK60073" s="92">
        <v>88</v>
      </c>
      <c r="AN60073" s="92">
        <v>42</v>
      </c>
      <c r="AO60073" s="92">
        <v>0</v>
      </c>
      <c r="AQ60073" s="92">
        <v>449</v>
      </c>
      <c r="AS60073" s="92">
        <v>41</v>
      </c>
      <c r="AT60073" s="92">
        <v>144</v>
      </c>
      <c r="AU60073" s="92">
        <v>5</v>
      </c>
    </row>
    <row r="60074" spans="1:47">
      <c r="A60074" s="83" t="s">
        <v>134</v>
      </c>
      <c r="B60074" s="84">
        <v>44689.333333333336</v>
      </c>
      <c r="C60074" s="85">
        <v>44689</v>
      </c>
      <c r="D60074" s="83">
        <v>1</v>
      </c>
      <c r="E60074" s="84">
        <v>44689.041666666664</v>
      </c>
      <c r="F60074" s="86" t="s">
        <v>408</v>
      </c>
      <c r="G60074" s="87" t="s">
        <v>409</v>
      </c>
      <c r="H60074" s="92">
        <v>344</v>
      </c>
      <c r="I60074" s="92">
        <v>344</v>
      </c>
      <c r="J60074" s="92">
        <v>594</v>
      </c>
      <c r="K60074" s="92">
        <v>250</v>
      </c>
      <c r="O60074" s="92">
        <v>344</v>
      </c>
      <c r="P60074" s="92">
        <v>594</v>
      </c>
      <c r="Q60074" s="92">
        <v>250</v>
      </c>
      <c r="S60074" s="92">
        <v>95</v>
      </c>
      <c r="V60074" s="92">
        <v>37</v>
      </c>
      <c r="W60074" s="92">
        <v>0</v>
      </c>
      <c r="Y60074" s="92">
        <v>462</v>
      </c>
      <c r="AK60074" s="92">
        <v>95</v>
      </c>
      <c r="AN60074" s="92">
        <v>37</v>
      </c>
      <c r="AO60074" s="92">
        <v>0</v>
      </c>
      <c r="AQ60074" s="92">
        <v>462</v>
      </c>
      <c r="AS60074" s="92">
        <v>40</v>
      </c>
      <c r="AT60074" s="92">
        <v>194</v>
      </c>
      <c r="AU60074" s="92">
        <v>16</v>
      </c>
    </row>
    <row r="60075" spans="1:47">
      <c r="A60075" s="83" t="s">
        <v>134</v>
      </c>
      <c r="B60075" s="84">
        <v>44689.375</v>
      </c>
      <c r="C60075" s="85">
        <v>44689</v>
      </c>
      <c r="D60075" s="83">
        <v>2</v>
      </c>
      <c r="E60075" s="84">
        <v>44689.083333333336</v>
      </c>
      <c r="F60075" s="86" t="s">
        <v>408</v>
      </c>
      <c r="G60075" s="87" t="s">
        <v>409</v>
      </c>
      <c r="H60075" s="92">
        <v>317</v>
      </c>
      <c r="I60075" s="92">
        <v>317</v>
      </c>
      <c r="J60075" s="92">
        <v>590</v>
      </c>
      <c r="K60075" s="92">
        <v>273</v>
      </c>
      <c r="O60075" s="92">
        <v>317</v>
      </c>
      <c r="P60075" s="92">
        <v>590</v>
      </c>
      <c r="Q60075" s="92">
        <v>273</v>
      </c>
      <c r="S60075" s="92">
        <v>84</v>
      </c>
      <c r="V60075" s="92">
        <v>40</v>
      </c>
      <c r="W60075" s="92">
        <v>0</v>
      </c>
      <c r="Y60075" s="92">
        <v>467</v>
      </c>
      <c r="AK60075" s="92">
        <v>84</v>
      </c>
      <c r="AN60075" s="92">
        <v>40</v>
      </c>
      <c r="AO60075" s="92">
        <v>0</v>
      </c>
      <c r="AQ60075" s="92">
        <v>467</v>
      </c>
      <c r="AS60075" s="92">
        <v>39</v>
      </c>
      <c r="AT60075" s="92">
        <v>213</v>
      </c>
      <c r="AU60075" s="92">
        <v>21</v>
      </c>
    </row>
    <row r="60076" spans="1:47">
      <c r="A60076" s="83" t="s">
        <v>134</v>
      </c>
      <c r="B60076" s="84">
        <v>44689.416666666664</v>
      </c>
      <c r="C60076" s="85">
        <v>44689</v>
      </c>
      <c r="D60076" s="83">
        <v>3</v>
      </c>
      <c r="E60076" s="84">
        <v>44689.125</v>
      </c>
      <c r="F60076" s="86" t="s">
        <v>408</v>
      </c>
      <c r="G60076" s="87" t="s">
        <v>409</v>
      </c>
      <c r="H60076" s="92">
        <v>299</v>
      </c>
      <c r="I60076" s="92">
        <v>301</v>
      </c>
      <c r="J60076" s="92">
        <v>585</v>
      </c>
      <c r="K60076" s="92">
        <v>284</v>
      </c>
      <c r="O60076" s="92">
        <v>301</v>
      </c>
      <c r="P60076" s="92">
        <v>585</v>
      </c>
      <c r="Q60076" s="92">
        <v>284</v>
      </c>
      <c r="S60076" s="92">
        <v>75</v>
      </c>
      <c r="V60076" s="92">
        <v>40</v>
      </c>
      <c r="W60076" s="92">
        <v>0</v>
      </c>
      <c r="Y60076" s="92">
        <v>469</v>
      </c>
      <c r="AK60076" s="92">
        <v>75</v>
      </c>
      <c r="AN60076" s="92">
        <v>40</v>
      </c>
      <c r="AO60076" s="92">
        <v>0</v>
      </c>
      <c r="AQ60076" s="92">
        <v>469</v>
      </c>
      <c r="AS60076" s="92">
        <v>35</v>
      </c>
      <c r="AT60076" s="92">
        <v>227</v>
      </c>
      <c r="AU60076" s="92">
        <v>22</v>
      </c>
    </row>
    <row r="60077" spans="1:47">
      <c r="A60077" s="83" t="s">
        <v>134</v>
      </c>
      <c r="B60077" s="84">
        <v>44689.458333333336</v>
      </c>
      <c r="C60077" s="85">
        <v>44689</v>
      </c>
      <c r="D60077" s="83">
        <v>4</v>
      </c>
      <c r="E60077" s="84">
        <v>44689.166666666664</v>
      </c>
      <c r="F60077" s="86" t="s">
        <v>408</v>
      </c>
      <c r="G60077" s="87" t="s">
        <v>409</v>
      </c>
      <c r="H60077" s="92">
        <v>285</v>
      </c>
      <c r="I60077" s="92">
        <v>284</v>
      </c>
      <c r="J60077" s="92">
        <v>587</v>
      </c>
      <c r="K60077" s="92">
        <v>303</v>
      </c>
      <c r="O60077" s="92">
        <v>284</v>
      </c>
      <c r="P60077" s="92">
        <v>587</v>
      </c>
      <c r="Q60077" s="92">
        <v>303</v>
      </c>
      <c r="S60077" s="92">
        <v>79</v>
      </c>
      <c r="V60077" s="92">
        <v>37</v>
      </c>
      <c r="W60077" s="92">
        <v>0</v>
      </c>
      <c r="Y60077" s="92">
        <v>470</v>
      </c>
      <c r="AK60077" s="92">
        <v>79</v>
      </c>
      <c r="AN60077" s="92">
        <v>37</v>
      </c>
      <c r="AO60077" s="92">
        <v>0</v>
      </c>
      <c r="AQ60077" s="92">
        <v>470</v>
      </c>
      <c r="AS60077" s="92">
        <v>32</v>
      </c>
      <c r="AT60077" s="92">
        <v>245</v>
      </c>
      <c r="AU60077" s="92">
        <v>26</v>
      </c>
    </row>
    <row r="60078" spans="1:47">
      <c r="A60078" s="83" t="s">
        <v>134</v>
      </c>
      <c r="B60078" s="84">
        <v>44689.5</v>
      </c>
      <c r="C60078" s="85">
        <v>44689</v>
      </c>
      <c r="D60078" s="83">
        <v>5</v>
      </c>
      <c r="E60078" s="84">
        <v>44689.208333333336</v>
      </c>
      <c r="F60078" s="86" t="s">
        <v>408</v>
      </c>
      <c r="G60078" s="87" t="s">
        <v>409</v>
      </c>
      <c r="H60078" s="92">
        <v>277</v>
      </c>
      <c r="I60078" s="92">
        <v>278</v>
      </c>
      <c r="J60078" s="92">
        <v>595</v>
      </c>
      <c r="K60078" s="92">
        <v>317</v>
      </c>
      <c r="O60078" s="92">
        <v>278</v>
      </c>
      <c r="P60078" s="92">
        <v>595</v>
      </c>
      <c r="Q60078" s="92">
        <v>317</v>
      </c>
      <c r="S60078" s="92">
        <v>80</v>
      </c>
      <c r="V60078" s="92">
        <v>40</v>
      </c>
      <c r="W60078" s="92">
        <v>0</v>
      </c>
      <c r="Y60078" s="92">
        <v>475</v>
      </c>
      <c r="AK60078" s="92">
        <v>80</v>
      </c>
      <c r="AN60078" s="92">
        <v>40</v>
      </c>
      <c r="AO60078" s="92">
        <v>0</v>
      </c>
      <c r="AQ60078" s="92">
        <v>475</v>
      </c>
      <c r="AS60078" s="92">
        <v>31</v>
      </c>
      <c r="AT60078" s="92">
        <v>254</v>
      </c>
      <c r="AU60078" s="92">
        <v>32</v>
      </c>
    </row>
    <row r="60079" spans="1:47">
      <c r="A60079" s="83" t="s">
        <v>134</v>
      </c>
      <c r="B60079" s="84">
        <v>44689.541666666664</v>
      </c>
      <c r="C60079" s="85">
        <v>44689</v>
      </c>
      <c r="D60079" s="83">
        <v>6</v>
      </c>
      <c r="E60079" s="84">
        <v>44689.25</v>
      </c>
      <c r="F60079" s="86" t="s">
        <v>408</v>
      </c>
      <c r="G60079" s="87" t="s">
        <v>409</v>
      </c>
      <c r="H60079" s="92">
        <v>277</v>
      </c>
      <c r="I60079" s="92">
        <v>276</v>
      </c>
      <c r="J60079" s="92">
        <v>598</v>
      </c>
      <c r="K60079" s="92">
        <v>322</v>
      </c>
      <c r="O60079" s="92">
        <v>276</v>
      </c>
      <c r="P60079" s="92">
        <v>598</v>
      </c>
      <c r="Q60079" s="92">
        <v>322</v>
      </c>
      <c r="S60079" s="92">
        <v>78</v>
      </c>
      <c r="V60079" s="92">
        <v>40</v>
      </c>
      <c r="W60079" s="92">
        <v>1</v>
      </c>
      <c r="Y60079" s="92">
        <v>477</v>
      </c>
      <c r="AK60079" s="92">
        <v>78</v>
      </c>
      <c r="AN60079" s="92">
        <v>40</v>
      </c>
      <c r="AO60079" s="92">
        <v>1</v>
      </c>
      <c r="AQ60079" s="92">
        <v>477</v>
      </c>
      <c r="AS60079" s="92">
        <v>28</v>
      </c>
      <c r="AT60079" s="92">
        <v>265</v>
      </c>
      <c r="AU60079" s="92">
        <v>29</v>
      </c>
    </row>
    <row r="60080" spans="1:47">
      <c r="A60080" s="83" t="s">
        <v>134</v>
      </c>
      <c r="B60080" s="84">
        <v>44689.583333333336</v>
      </c>
      <c r="C60080" s="85">
        <v>44689</v>
      </c>
      <c r="D60080" s="83">
        <v>7</v>
      </c>
      <c r="E60080" s="84">
        <v>44689.291666666664</v>
      </c>
      <c r="F60080" s="86" t="s">
        <v>408</v>
      </c>
      <c r="G60080" s="87" t="s">
        <v>409</v>
      </c>
      <c r="H60080" s="92">
        <v>275</v>
      </c>
      <c r="I60080" s="92">
        <v>266</v>
      </c>
      <c r="J60080" s="92">
        <v>686</v>
      </c>
      <c r="K60080" s="92">
        <v>420</v>
      </c>
      <c r="O60080" s="92">
        <v>266</v>
      </c>
      <c r="P60080" s="92">
        <v>686</v>
      </c>
      <c r="Q60080" s="92">
        <v>420</v>
      </c>
      <c r="S60080" s="92">
        <v>78</v>
      </c>
      <c r="V60080" s="92">
        <v>40</v>
      </c>
      <c r="W60080" s="92">
        <v>76</v>
      </c>
      <c r="Y60080" s="92">
        <v>491</v>
      </c>
      <c r="AK60080" s="92">
        <v>78</v>
      </c>
      <c r="AN60080" s="92">
        <v>40</v>
      </c>
      <c r="AO60080" s="92">
        <v>76</v>
      </c>
      <c r="AQ60080" s="92">
        <v>491</v>
      </c>
      <c r="AS60080" s="92">
        <v>27</v>
      </c>
      <c r="AT60080" s="92">
        <v>357</v>
      </c>
      <c r="AU60080" s="92">
        <v>36</v>
      </c>
    </row>
    <row r="60081" spans="1:47">
      <c r="A60081" s="83" t="s">
        <v>134</v>
      </c>
      <c r="B60081" s="84">
        <v>44689.625</v>
      </c>
      <c r="C60081" s="85">
        <v>44689</v>
      </c>
      <c r="D60081" s="83">
        <v>8</v>
      </c>
      <c r="E60081" s="84">
        <v>44689.333333333336</v>
      </c>
      <c r="F60081" s="86" t="s">
        <v>408</v>
      </c>
      <c r="G60081" s="87" t="s">
        <v>409</v>
      </c>
      <c r="H60081" s="92">
        <v>286</v>
      </c>
      <c r="I60081" s="92">
        <v>295</v>
      </c>
      <c r="J60081" s="92">
        <v>927</v>
      </c>
      <c r="K60081" s="92">
        <v>632</v>
      </c>
      <c r="O60081" s="92">
        <v>295</v>
      </c>
      <c r="P60081" s="92">
        <v>927</v>
      </c>
      <c r="Q60081" s="92">
        <v>632</v>
      </c>
      <c r="S60081" s="92">
        <v>74</v>
      </c>
      <c r="V60081" s="92">
        <v>38</v>
      </c>
      <c r="W60081" s="92">
        <v>317</v>
      </c>
      <c r="Y60081" s="92">
        <v>497</v>
      </c>
      <c r="AK60081" s="92">
        <v>74</v>
      </c>
      <c r="AN60081" s="92">
        <v>38</v>
      </c>
      <c r="AO60081" s="92">
        <v>317</v>
      </c>
      <c r="AQ60081" s="92">
        <v>497</v>
      </c>
      <c r="AS60081" s="92">
        <v>29</v>
      </c>
      <c r="AT60081" s="92">
        <v>550</v>
      </c>
      <c r="AU60081" s="92">
        <v>53</v>
      </c>
    </row>
    <row r="60082" spans="1:47">
      <c r="A60082" s="83" t="s">
        <v>134</v>
      </c>
      <c r="B60082" s="84">
        <v>44689.666666666664</v>
      </c>
      <c r="C60082" s="85">
        <v>44689</v>
      </c>
      <c r="D60082" s="83">
        <v>9</v>
      </c>
      <c r="E60082" s="84">
        <v>44689.375</v>
      </c>
      <c r="F60082" s="86" t="s">
        <v>408</v>
      </c>
      <c r="G60082" s="87" t="s">
        <v>409</v>
      </c>
      <c r="H60082" s="92">
        <v>313</v>
      </c>
      <c r="I60082" s="92">
        <v>318</v>
      </c>
      <c r="J60082" s="92">
        <v>1083</v>
      </c>
      <c r="K60082" s="92">
        <v>765</v>
      </c>
      <c r="O60082" s="92">
        <v>318</v>
      </c>
      <c r="P60082" s="92">
        <v>1083</v>
      </c>
      <c r="Q60082" s="92">
        <v>765</v>
      </c>
      <c r="S60082" s="92">
        <v>73</v>
      </c>
      <c r="V60082" s="92">
        <v>42</v>
      </c>
      <c r="W60082" s="92">
        <v>477</v>
      </c>
      <c r="Y60082" s="92">
        <v>492</v>
      </c>
      <c r="AK60082" s="92">
        <v>73</v>
      </c>
      <c r="AN60082" s="92">
        <v>42</v>
      </c>
      <c r="AO60082" s="92">
        <v>477</v>
      </c>
      <c r="AQ60082" s="92">
        <v>492</v>
      </c>
      <c r="AS60082" s="92">
        <v>36</v>
      </c>
      <c r="AT60082" s="92">
        <v>660</v>
      </c>
      <c r="AU60082" s="92">
        <v>69</v>
      </c>
    </row>
    <row r="60083" spans="1:47">
      <c r="A60083" s="83" t="s">
        <v>134</v>
      </c>
      <c r="B60083" s="84">
        <v>44689.708333333336</v>
      </c>
      <c r="C60083" s="85">
        <v>44689</v>
      </c>
      <c r="D60083" s="83">
        <v>10</v>
      </c>
      <c r="E60083" s="84">
        <v>44689.416666666664</v>
      </c>
      <c r="F60083" s="86" t="s">
        <v>408</v>
      </c>
      <c r="G60083" s="87" t="s">
        <v>409</v>
      </c>
      <c r="H60083" s="92">
        <v>342</v>
      </c>
      <c r="I60083" s="92">
        <v>339</v>
      </c>
      <c r="J60083" s="92">
        <v>1104</v>
      </c>
      <c r="K60083" s="92">
        <v>765</v>
      </c>
      <c r="O60083" s="92">
        <v>339</v>
      </c>
      <c r="P60083" s="92">
        <v>1104</v>
      </c>
      <c r="Q60083" s="92">
        <v>765</v>
      </c>
      <c r="S60083" s="92">
        <v>75</v>
      </c>
      <c r="V60083" s="92">
        <v>38</v>
      </c>
      <c r="W60083" s="92">
        <v>500</v>
      </c>
      <c r="Y60083" s="92">
        <v>490</v>
      </c>
      <c r="AK60083" s="92">
        <v>75</v>
      </c>
      <c r="AN60083" s="92">
        <v>38</v>
      </c>
      <c r="AO60083" s="92">
        <v>500</v>
      </c>
      <c r="AQ60083" s="92">
        <v>490</v>
      </c>
      <c r="AS60083" s="92">
        <v>39</v>
      </c>
      <c r="AT60083" s="92">
        <v>642</v>
      </c>
      <c r="AU60083" s="92">
        <v>84</v>
      </c>
    </row>
    <row r="60084" spans="1:47">
      <c r="A60084" s="83" t="s">
        <v>134</v>
      </c>
      <c r="B60084" s="84">
        <v>44689.75</v>
      </c>
      <c r="C60084" s="85">
        <v>44689</v>
      </c>
      <c r="D60084" s="83">
        <v>11</v>
      </c>
      <c r="E60084" s="84">
        <v>44689.458333333336</v>
      </c>
      <c r="F60084" s="86" t="s">
        <v>408</v>
      </c>
      <c r="G60084" s="87" t="s">
        <v>409</v>
      </c>
      <c r="H60084" s="92">
        <v>371</v>
      </c>
      <c r="I60084" s="92">
        <v>369</v>
      </c>
      <c r="J60084" s="92">
        <v>1101</v>
      </c>
      <c r="K60084" s="92">
        <v>732</v>
      </c>
      <c r="O60084" s="92">
        <v>369</v>
      </c>
      <c r="P60084" s="92">
        <v>1101</v>
      </c>
      <c r="Q60084" s="92">
        <v>732</v>
      </c>
      <c r="S60084" s="92">
        <v>76</v>
      </c>
      <c r="V60084" s="92">
        <v>40</v>
      </c>
      <c r="W60084" s="92">
        <v>499</v>
      </c>
      <c r="Y60084" s="92">
        <v>485</v>
      </c>
      <c r="AK60084" s="92">
        <v>76</v>
      </c>
      <c r="AN60084" s="92">
        <v>40</v>
      </c>
      <c r="AO60084" s="92">
        <v>499</v>
      </c>
      <c r="AQ60084" s="92">
        <v>485</v>
      </c>
      <c r="AS60084" s="92">
        <v>42</v>
      </c>
      <c r="AT60084" s="92">
        <v>607</v>
      </c>
      <c r="AU60084" s="92">
        <v>83</v>
      </c>
    </row>
    <row r="60085" spans="1:47">
      <c r="A60085" s="83" t="s">
        <v>134</v>
      </c>
      <c r="B60085" s="84">
        <v>44689.791666666664</v>
      </c>
      <c r="C60085" s="85">
        <v>44689</v>
      </c>
      <c r="D60085" s="83">
        <v>12</v>
      </c>
      <c r="E60085" s="84">
        <v>44689.5</v>
      </c>
      <c r="F60085" s="86" t="s">
        <v>408</v>
      </c>
      <c r="G60085" s="87" t="s">
        <v>409</v>
      </c>
      <c r="H60085" s="92">
        <v>402</v>
      </c>
      <c r="I60085" s="92">
        <v>400</v>
      </c>
      <c r="J60085" s="92">
        <v>1112</v>
      </c>
      <c r="K60085" s="92">
        <v>712</v>
      </c>
      <c r="O60085" s="92">
        <v>400</v>
      </c>
      <c r="P60085" s="92">
        <v>1112</v>
      </c>
      <c r="Q60085" s="92">
        <v>712</v>
      </c>
      <c r="S60085" s="92">
        <v>76</v>
      </c>
      <c r="V60085" s="92">
        <v>41</v>
      </c>
      <c r="W60085" s="92">
        <v>512</v>
      </c>
      <c r="Y60085" s="92">
        <v>482</v>
      </c>
      <c r="AK60085" s="92">
        <v>76</v>
      </c>
      <c r="AN60085" s="92">
        <v>41</v>
      </c>
      <c r="AO60085" s="92">
        <v>512</v>
      </c>
      <c r="AQ60085" s="92">
        <v>482</v>
      </c>
      <c r="AS60085" s="92">
        <v>46</v>
      </c>
      <c r="AT60085" s="92">
        <v>591</v>
      </c>
      <c r="AU60085" s="92">
        <v>75</v>
      </c>
    </row>
    <row r="60086" spans="1:47">
      <c r="A60086" s="83" t="s">
        <v>134</v>
      </c>
      <c r="B60086" s="84">
        <v>44689.833333333336</v>
      </c>
      <c r="C60086" s="85">
        <v>44689</v>
      </c>
      <c r="D60086" s="83">
        <v>13</v>
      </c>
      <c r="E60086" s="84">
        <v>44689.541666666664</v>
      </c>
      <c r="F60086" s="86" t="s">
        <v>408</v>
      </c>
      <c r="G60086" s="87" t="s">
        <v>409</v>
      </c>
      <c r="H60086" s="92">
        <v>436</v>
      </c>
      <c r="I60086" s="92">
        <v>412</v>
      </c>
      <c r="J60086" s="92">
        <v>1109</v>
      </c>
      <c r="K60086" s="92">
        <v>697</v>
      </c>
      <c r="O60086" s="92">
        <v>412</v>
      </c>
      <c r="P60086" s="92">
        <v>1109</v>
      </c>
      <c r="Q60086" s="92">
        <v>697</v>
      </c>
      <c r="S60086" s="92">
        <v>77</v>
      </c>
      <c r="V60086" s="92">
        <v>36</v>
      </c>
      <c r="W60086" s="92">
        <v>507</v>
      </c>
      <c r="Y60086" s="92">
        <v>489</v>
      </c>
      <c r="AK60086" s="92">
        <v>77</v>
      </c>
      <c r="AN60086" s="92">
        <v>36</v>
      </c>
      <c r="AO60086" s="92">
        <v>507</v>
      </c>
      <c r="AQ60086" s="92">
        <v>489</v>
      </c>
      <c r="AS60086" s="92">
        <v>50</v>
      </c>
      <c r="AT60086" s="92">
        <v>571</v>
      </c>
      <c r="AU60086" s="92">
        <v>76</v>
      </c>
    </row>
    <row r="60087" spans="1:47">
      <c r="A60087" s="83" t="s">
        <v>134</v>
      </c>
      <c r="B60087" s="84">
        <v>44689.875</v>
      </c>
      <c r="C60087" s="85">
        <v>44689</v>
      </c>
      <c r="D60087" s="83">
        <v>14</v>
      </c>
      <c r="E60087" s="84">
        <v>44689.583333333336</v>
      </c>
      <c r="F60087" s="86" t="s">
        <v>408</v>
      </c>
      <c r="G60087" s="87" t="s">
        <v>409</v>
      </c>
      <c r="H60087" s="92">
        <v>458</v>
      </c>
      <c r="I60087" s="92">
        <v>434</v>
      </c>
      <c r="J60087" s="92">
        <v>1105</v>
      </c>
      <c r="K60087" s="92">
        <v>671</v>
      </c>
      <c r="O60087" s="92">
        <v>434</v>
      </c>
      <c r="P60087" s="92">
        <v>1105</v>
      </c>
      <c r="Q60087" s="92">
        <v>671</v>
      </c>
      <c r="S60087" s="92">
        <v>81</v>
      </c>
      <c r="V60087" s="92">
        <v>40</v>
      </c>
      <c r="W60087" s="92">
        <v>495</v>
      </c>
      <c r="Y60087" s="92">
        <v>487</v>
      </c>
      <c r="AK60087" s="92">
        <v>81</v>
      </c>
      <c r="AN60087" s="92">
        <v>40</v>
      </c>
      <c r="AO60087" s="92">
        <v>495</v>
      </c>
      <c r="AQ60087" s="92">
        <v>487</v>
      </c>
      <c r="AS60087" s="92">
        <v>59</v>
      </c>
      <c r="AT60087" s="92">
        <v>536</v>
      </c>
      <c r="AU60087" s="92">
        <v>76</v>
      </c>
    </row>
    <row r="60088" spans="1:47">
      <c r="A60088" s="83" t="s">
        <v>134</v>
      </c>
      <c r="B60088" s="84">
        <v>44689.916666666664</v>
      </c>
      <c r="C60088" s="85">
        <v>44689</v>
      </c>
      <c r="D60088" s="83">
        <v>15</v>
      </c>
      <c r="E60088" s="84">
        <v>44689.625</v>
      </c>
      <c r="F60088" s="86" t="s">
        <v>408</v>
      </c>
      <c r="G60088" s="87" t="s">
        <v>409</v>
      </c>
      <c r="H60088" s="92">
        <v>487</v>
      </c>
      <c r="I60088" s="92">
        <v>443</v>
      </c>
      <c r="J60088" s="92">
        <v>1074</v>
      </c>
      <c r="K60088" s="92">
        <v>631</v>
      </c>
      <c r="O60088" s="92">
        <v>443</v>
      </c>
      <c r="P60088" s="92">
        <v>1074</v>
      </c>
      <c r="Q60088" s="92">
        <v>631</v>
      </c>
      <c r="S60088" s="92">
        <v>77</v>
      </c>
      <c r="V60088" s="92">
        <v>38</v>
      </c>
      <c r="W60088" s="92">
        <v>473</v>
      </c>
      <c r="Y60088" s="92">
        <v>486</v>
      </c>
      <c r="AK60088" s="92">
        <v>77</v>
      </c>
      <c r="AN60088" s="92">
        <v>38</v>
      </c>
      <c r="AO60088" s="92">
        <v>473</v>
      </c>
      <c r="AQ60088" s="92">
        <v>486</v>
      </c>
      <c r="AS60088" s="92">
        <v>63</v>
      </c>
      <c r="AT60088" s="92">
        <v>516</v>
      </c>
      <c r="AU60088" s="92">
        <v>52</v>
      </c>
    </row>
    <row r="60089" spans="1:47">
      <c r="A60089" s="83" t="s">
        <v>134</v>
      </c>
      <c r="B60089" s="84">
        <v>44689.958333333336</v>
      </c>
      <c r="C60089" s="85">
        <v>44689</v>
      </c>
      <c r="D60089" s="83">
        <v>16</v>
      </c>
      <c r="E60089" s="84">
        <v>44689.666666666664</v>
      </c>
      <c r="F60089" s="86" t="s">
        <v>408</v>
      </c>
      <c r="G60089" s="87" t="s">
        <v>409</v>
      </c>
      <c r="H60089" s="92">
        <v>502</v>
      </c>
      <c r="I60089" s="92">
        <v>456</v>
      </c>
      <c r="J60089" s="92">
        <v>1080</v>
      </c>
      <c r="K60089" s="92">
        <v>624</v>
      </c>
      <c r="O60089" s="92">
        <v>456</v>
      </c>
      <c r="P60089" s="92">
        <v>1080</v>
      </c>
      <c r="Q60089" s="92">
        <v>624</v>
      </c>
      <c r="S60089" s="92">
        <v>77</v>
      </c>
      <c r="V60089" s="92">
        <v>38</v>
      </c>
      <c r="W60089" s="92">
        <v>481</v>
      </c>
      <c r="Y60089" s="92">
        <v>483</v>
      </c>
      <c r="AK60089" s="92">
        <v>77</v>
      </c>
      <c r="AN60089" s="92">
        <v>38</v>
      </c>
      <c r="AO60089" s="92">
        <v>481</v>
      </c>
      <c r="AQ60089" s="92">
        <v>483</v>
      </c>
      <c r="AS60089" s="92">
        <v>70</v>
      </c>
      <c r="AT60089" s="92">
        <v>486</v>
      </c>
      <c r="AU60089" s="92">
        <v>68</v>
      </c>
    </row>
    <row r="60090" spans="1:47">
      <c r="A60090" s="83" t="s">
        <v>134</v>
      </c>
      <c r="B60090" s="84">
        <v>44690</v>
      </c>
      <c r="C60090" s="85">
        <v>44689</v>
      </c>
      <c r="D60090" s="83">
        <v>17</v>
      </c>
      <c r="E60090" s="84">
        <v>44689.708333333336</v>
      </c>
      <c r="F60090" s="86" t="s">
        <v>408</v>
      </c>
      <c r="G60090" s="87" t="s">
        <v>409</v>
      </c>
      <c r="H60090" s="92">
        <v>500</v>
      </c>
      <c r="I60090" s="92">
        <v>461</v>
      </c>
      <c r="J60090" s="92">
        <v>1038</v>
      </c>
      <c r="K60090" s="92">
        <v>577</v>
      </c>
      <c r="O60090" s="92">
        <v>461</v>
      </c>
      <c r="P60090" s="92">
        <v>1038</v>
      </c>
      <c r="Q60090" s="92">
        <v>577</v>
      </c>
      <c r="S60090" s="92">
        <v>79</v>
      </c>
      <c r="V60090" s="92">
        <v>37</v>
      </c>
      <c r="W60090" s="92">
        <v>435</v>
      </c>
      <c r="Y60090" s="92">
        <v>488</v>
      </c>
      <c r="AK60090" s="92">
        <v>79</v>
      </c>
      <c r="AN60090" s="92">
        <v>37</v>
      </c>
      <c r="AO60090" s="92">
        <v>435</v>
      </c>
      <c r="AQ60090" s="92">
        <v>488</v>
      </c>
      <c r="AS60090" s="92">
        <v>72</v>
      </c>
      <c r="AT60090" s="92">
        <v>438</v>
      </c>
      <c r="AU60090" s="92">
        <v>67</v>
      </c>
    </row>
    <row r="60091" spans="1:47">
      <c r="A60091" s="83" t="s">
        <v>134</v>
      </c>
      <c r="B60091" s="84">
        <v>44690.041666666664</v>
      </c>
      <c r="C60091" s="85">
        <v>44689</v>
      </c>
      <c r="D60091" s="83">
        <v>18</v>
      </c>
      <c r="E60091" s="84">
        <v>44689.75</v>
      </c>
      <c r="F60091" s="86" t="s">
        <v>408</v>
      </c>
      <c r="G60091" s="87" t="s">
        <v>409</v>
      </c>
      <c r="H60091" s="92">
        <v>497</v>
      </c>
      <c r="I60091" s="92">
        <v>451</v>
      </c>
      <c r="J60091" s="92">
        <v>931</v>
      </c>
      <c r="K60091" s="92">
        <v>480</v>
      </c>
      <c r="O60091" s="92">
        <v>451</v>
      </c>
      <c r="P60091" s="92">
        <v>931</v>
      </c>
      <c r="Q60091" s="92">
        <v>480</v>
      </c>
      <c r="S60091" s="92">
        <v>80</v>
      </c>
      <c r="V60091" s="92">
        <v>38</v>
      </c>
      <c r="W60091" s="92">
        <v>323</v>
      </c>
      <c r="Y60091" s="92">
        <v>490</v>
      </c>
      <c r="AK60091" s="92">
        <v>80</v>
      </c>
      <c r="AN60091" s="92">
        <v>38</v>
      </c>
      <c r="AO60091" s="92">
        <v>323</v>
      </c>
      <c r="AQ60091" s="92">
        <v>490</v>
      </c>
      <c r="AS60091" s="92">
        <v>70</v>
      </c>
      <c r="AT60091" s="92">
        <v>369</v>
      </c>
      <c r="AU60091" s="92">
        <v>41</v>
      </c>
    </row>
    <row r="60092" spans="1:47">
      <c r="A60092" s="83" t="s">
        <v>134</v>
      </c>
      <c r="B60092" s="84">
        <v>44690.083333333336</v>
      </c>
      <c r="C60092" s="85">
        <v>44689</v>
      </c>
      <c r="D60092" s="83">
        <v>19</v>
      </c>
      <c r="E60092" s="84">
        <v>44689.791666666664</v>
      </c>
      <c r="F60092" s="86" t="s">
        <v>408</v>
      </c>
      <c r="G60092" s="87" t="s">
        <v>409</v>
      </c>
      <c r="H60092" s="92">
        <v>468</v>
      </c>
      <c r="I60092" s="92">
        <v>431</v>
      </c>
      <c r="J60092" s="92">
        <v>723</v>
      </c>
      <c r="K60092" s="92">
        <v>292</v>
      </c>
      <c r="O60092" s="92">
        <v>431</v>
      </c>
      <c r="P60092" s="92">
        <v>723</v>
      </c>
      <c r="Q60092" s="92">
        <v>292</v>
      </c>
      <c r="S60092" s="92">
        <v>74</v>
      </c>
      <c r="V60092" s="92">
        <v>40</v>
      </c>
      <c r="W60092" s="92">
        <v>122</v>
      </c>
      <c r="Y60092" s="92">
        <v>485</v>
      </c>
      <c r="AK60092" s="92">
        <v>74</v>
      </c>
      <c r="AN60092" s="92">
        <v>40</v>
      </c>
      <c r="AO60092" s="92">
        <v>122</v>
      </c>
      <c r="AQ60092" s="92">
        <v>485</v>
      </c>
      <c r="AS60092" s="92">
        <v>56</v>
      </c>
      <c r="AT60092" s="92">
        <v>229</v>
      </c>
      <c r="AU60092" s="92">
        <v>7</v>
      </c>
    </row>
    <row r="60093" spans="1:47">
      <c r="A60093" s="83" t="s">
        <v>134</v>
      </c>
      <c r="B60093" s="84">
        <v>44690.125</v>
      </c>
      <c r="C60093" s="85">
        <v>44689</v>
      </c>
      <c r="D60093" s="83">
        <v>20</v>
      </c>
      <c r="E60093" s="84">
        <v>44689.833333333336</v>
      </c>
      <c r="F60093" s="86" t="s">
        <v>408</v>
      </c>
      <c r="G60093" s="87" t="s">
        <v>409</v>
      </c>
      <c r="H60093" s="92">
        <v>439</v>
      </c>
      <c r="I60093" s="92">
        <v>403</v>
      </c>
      <c r="J60093" s="92">
        <v>567</v>
      </c>
      <c r="K60093" s="92">
        <v>164</v>
      </c>
      <c r="O60093" s="92">
        <v>403</v>
      </c>
      <c r="P60093" s="92">
        <v>567</v>
      </c>
      <c r="Q60093" s="92">
        <v>164</v>
      </c>
      <c r="S60093" s="92">
        <v>76</v>
      </c>
      <c r="V60093" s="92">
        <v>37</v>
      </c>
      <c r="W60093" s="92">
        <v>3</v>
      </c>
      <c r="Y60093" s="92">
        <v>449</v>
      </c>
      <c r="AK60093" s="92">
        <v>76</v>
      </c>
      <c r="AN60093" s="92">
        <v>37</v>
      </c>
      <c r="AO60093" s="92">
        <v>3</v>
      </c>
      <c r="AQ60093" s="92">
        <v>449</v>
      </c>
      <c r="AS60093" s="92">
        <v>42</v>
      </c>
      <c r="AT60093" s="92">
        <v>144</v>
      </c>
      <c r="AU60093" s="92">
        <v>-22</v>
      </c>
    </row>
    <row r="60094" spans="1:47">
      <c r="A60094" s="83" t="s">
        <v>134</v>
      </c>
      <c r="B60094" s="84">
        <v>44690.166666666664</v>
      </c>
      <c r="C60094" s="85">
        <v>44689</v>
      </c>
      <c r="D60094" s="83">
        <v>21</v>
      </c>
      <c r="E60094" s="84">
        <v>44689.875</v>
      </c>
      <c r="F60094" s="86" t="s">
        <v>408</v>
      </c>
      <c r="G60094" s="87" t="s">
        <v>409</v>
      </c>
      <c r="H60094" s="92">
        <v>418</v>
      </c>
      <c r="I60094" s="92">
        <v>395</v>
      </c>
      <c r="J60094" s="92">
        <v>575</v>
      </c>
      <c r="K60094" s="92">
        <v>180</v>
      </c>
      <c r="O60094" s="92">
        <v>395</v>
      </c>
      <c r="P60094" s="92">
        <v>575</v>
      </c>
      <c r="Q60094" s="92">
        <v>180</v>
      </c>
      <c r="S60094" s="92">
        <v>87</v>
      </c>
      <c r="V60094" s="92">
        <v>38</v>
      </c>
      <c r="W60094" s="92">
        <v>0</v>
      </c>
      <c r="Y60094" s="92">
        <v>449</v>
      </c>
      <c r="AK60094" s="92">
        <v>87</v>
      </c>
      <c r="AN60094" s="92">
        <v>38</v>
      </c>
      <c r="AO60094" s="92">
        <v>0</v>
      </c>
      <c r="AQ60094" s="92">
        <v>449</v>
      </c>
      <c r="AS60094" s="92">
        <v>47</v>
      </c>
      <c r="AT60094" s="92">
        <v>160</v>
      </c>
      <c r="AU60094" s="92">
        <v>-27</v>
      </c>
    </row>
    <row r="60095" spans="1:47">
      <c r="A60095" s="83" t="s">
        <v>134</v>
      </c>
      <c r="B60095" s="84">
        <v>44690.208333333336</v>
      </c>
      <c r="C60095" s="85">
        <v>44689</v>
      </c>
      <c r="D60095" s="83">
        <v>22</v>
      </c>
      <c r="E60095" s="84">
        <v>44689.916666666664</v>
      </c>
      <c r="F60095" s="86" t="s">
        <v>408</v>
      </c>
      <c r="G60095" s="87" t="s">
        <v>409</v>
      </c>
      <c r="H60095" s="92">
        <v>387</v>
      </c>
      <c r="I60095" s="92">
        <v>371</v>
      </c>
      <c r="J60095" s="92">
        <v>574</v>
      </c>
      <c r="K60095" s="92">
        <v>203</v>
      </c>
      <c r="O60095" s="92">
        <v>371</v>
      </c>
      <c r="P60095" s="92">
        <v>574</v>
      </c>
      <c r="Q60095" s="92">
        <v>203</v>
      </c>
      <c r="S60095" s="92">
        <v>88</v>
      </c>
      <c r="V60095" s="92">
        <v>39</v>
      </c>
      <c r="W60095" s="92">
        <v>0</v>
      </c>
      <c r="Y60095" s="92">
        <v>447</v>
      </c>
      <c r="AK60095" s="92">
        <v>88</v>
      </c>
      <c r="AN60095" s="92">
        <v>39</v>
      </c>
      <c r="AO60095" s="92">
        <v>0</v>
      </c>
      <c r="AQ60095" s="92">
        <v>447</v>
      </c>
      <c r="AS60095" s="92">
        <v>44</v>
      </c>
      <c r="AT60095" s="92">
        <v>186</v>
      </c>
      <c r="AU60095" s="92">
        <v>-27</v>
      </c>
    </row>
    <row r="60096" spans="1:47">
      <c r="A60096" s="83" t="s">
        <v>134</v>
      </c>
      <c r="B60096" s="84">
        <v>44690.25</v>
      </c>
      <c r="C60096" s="85">
        <v>44689</v>
      </c>
      <c r="D60096" s="83">
        <v>23</v>
      </c>
      <c r="E60096" s="84">
        <v>44689.958333333336</v>
      </c>
      <c r="F60096" s="86" t="s">
        <v>408</v>
      </c>
      <c r="G60096" s="87" t="s">
        <v>409</v>
      </c>
      <c r="H60096" s="92">
        <v>349</v>
      </c>
      <c r="I60096" s="92">
        <v>342</v>
      </c>
      <c r="J60096" s="92">
        <v>586</v>
      </c>
      <c r="K60096" s="92">
        <v>244</v>
      </c>
      <c r="O60096" s="92">
        <v>342</v>
      </c>
      <c r="P60096" s="92">
        <v>586</v>
      </c>
      <c r="Q60096" s="92">
        <v>244</v>
      </c>
      <c r="S60096" s="92">
        <v>90</v>
      </c>
      <c r="V60096" s="92">
        <v>38</v>
      </c>
      <c r="W60096" s="92">
        <v>0</v>
      </c>
      <c r="Y60096" s="92">
        <v>458</v>
      </c>
      <c r="AK60096" s="92">
        <v>90</v>
      </c>
      <c r="AN60096" s="92">
        <v>38</v>
      </c>
      <c r="AO60096" s="92">
        <v>0</v>
      </c>
      <c r="AQ60096" s="92">
        <v>458</v>
      </c>
      <c r="AS60096" s="92">
        <v>43</v>
      </c>
      <c r="AT60096" s="92">
        <v>198</v>
      </c>
      <c r="AU60096" s="92">
        <v>3</v>
      </c>
    </row>
    <row r="60097" spans="1:47">
      <c r="A60097" s="83" t="s">
        <v>134</v>
      </c>
      <c r="B60097" s="84">
        <v>44690.291666666664</v>
      </c>
      <c r="C60097" s="85">
        <v>44689</v>
      </c>
      <c r="D60097" s="83">
        <v>24</v>
      </c>
      <c r="E60097" s="84">
        <v>44690</v>
      </c>
      <c r="F60097" s="86" t="s">
        <v>408</v>
      </c>
      <c r="G60097" s="87" t="s">
        <v>409</v>
      </c>
      <c r="H60097" s="92">
        <v>314</v>
      </c>
      <c r="I60097" s="92">
        <v>306</v>
      </c>
      <c r="J60097" s="92">
        <v>586</v>
      </c>
      <c r="K60097" s="92">
        <v>280</v>
      </c>
      <c r="O60097" s="92">
        <v>306</v>
      </c>
      <c r="P60097" s="92">
        <v>586</v>
      </c>
      <c r="Q60097" s="92">
        <v>280</v>
      </c>
      <c r="S60097" s="92">
        <v>86</v>
      </c>
      <c r="V60097" s="92">
        <v>38</v>
      </c>
      <c r="W60097" s="92">
        <v>0</v>
      </c>
      <c r="Y60097" s="92">
        <v>463</v>
      </c>
      <c r="AK60097" s="92">
        <v>86</v>
      </c>
      <c r="AN60097" s="92">
        <v>38</v>
      </c>
      <c r="AO60097" s="92">
        <v>0</v>
      </c>
      <c r="AQ60097" s="92">
        <v>463</v>
      </c>
      <c r="AS60097" s="92">
        <v>40</v>
      </c>
      <c r="AT60097" s="92">
        <v>222</v>
      </c>
      <c r="AU60097" s="92">
        <v>18</v>
      </c>
    </row>
    <row r="60098" spans="1:47">
      <c r="A60098" s="83" t="s">
        <v>134</v>
      </c>
      <c r="B60098" s="84">
        <v>44690.333333333336</v>
      </c>
      <c r="C60098" s="85">
        <v>44690</v>
      </c>
      <c r="D60098" s="83">
        <v>1</v>
      </c>
      <c r="E60098" s="84">
        <v>44690.041666666664</v>
      </c>
      <c r="F60098" s="86" t="s">
        <v>408</v>
      </c>
      <c r="G60098" s="87" t="s">
        <v>409</v>
      </c>
      <c r="H60098" s="92">
        <v>286</v>
      </c>
      <c r="I60098" s="92">
        <v>283</v>
      </c>
      <c r="J60098" s="92">
        <v>577</v>
      </c>
      <c r="K60098" s="92">
        <v>294</v>
      </c>
      <c r="O60098" s="92">
        <v>283</v>
      </c>
      <c r="P60098" s="92">
        <v>577</v>
      </c>
      <c r="Q60098" s="92">
        <v>294</v>
      </c>
      <c r="S60098" s="92">
        <v>76</v>
      </c>
      <c r="V60098" s="92">
        <v>39</v>
      </c>
      <c r="W60098" s="92">
        <v>0</v>
      </c>
      <c r="Y60098" s="92">
        <v>460</v>
      </c>
      <c r="AK60098" s="92">
        <v>76</v>
      </c>
      <c r="AN60098" s="92">
        <v>39</v>
      </c>
      <c r="AO60098" s="92">
        <v>0</v>
      </c>
      <c r="AQ60098" s="92">
        <v>460</v>
      </c>
      <c r="AS60098" s="92">
        <v>35</v>
      </c>
      <c r="AT60098" s="92">
        <v>237</v>
      </c>
      <c r="AU60098" s="92">
        <v>22</v>
      </c>
    </row>
    <row r="60099" spans="1:47">
      <c r="A60099" s="83" t="s">
        <v>134</v>
      </c>
      <c r="B60099" s="84">
        <v>44690.375</v>
      </c>
      <c r="C60099" s="85">
        <v>44690</v>
      </c>
      <c r="D60099" s="83">
        <v>2</v>
      </c>
      <c r="E60099" s="84">
        <v>44690.083333333336</v>
      </c>
      <c r="F60099" s="86" t="s">
        <v>408</v>
      </c>
      <c r="G60099" s="87" t="s">
        <v>409</v>
      </c>
      <c r="H60099" s="92">
        <v>268</v>
      </c>
      <c r="I60099" s="92">
        <v>261</v>
      </c>
      <c r="J60099" s="92">
        <v>581</v>
      </c>
      <c r="K60099" s="92">
        <v>320</v>
      </c>
      <c r="O60099" s="92">
        <v>261</v>
      </c>
      <c r="P60099" s="92">
        <v>581</v>
      </c>
      <c r="Q60099" s="92">
        <v>320</v>
      </c>
      <c r="S60099" s="92">
        <v>87</v>
      </c>
      <c r="V60099" s="92">
        <v>37</v>
      </c>
      <c r="W60099" s="92">
        <v>0</v>
      </c>
      <c r="Y60099" s="92">
        <v>457</v>
      </c>
      <c r="AK60099" s="92">
        <v>87</v>
      </c>
      <c r="AN60099" s="92">
        <v>37</v>
      </c>
      <c r="AO60099" s="92">
        <v>0</v>
      </c>
      <c r="AQ60099" s="92">
        <v>457</v>
      </c>
      <c r="AS60099" s="92">
        <v>34</v>
      </c>
      <c r="AT60099" s="92">
        <v>260</v>
      </c>
      <c r="AU60099" s="92">
        <v>26</v>
      </c>
    </row>
    <row r="60100" spans="1:47">
      <c r="A60100" s="83" t="s">
        <v>134</v>
      </c>
      <c r="B60100" s="84">
        <v>44690.416666666664</v>
      </c>
      <c r="C60100" s="85">
        <v>44690</v>
      </c>
      <c r="D60100" s="83">
        <v>3</v>
      </c>
      <c r="E60100" s="84">
        <v>44690.125</v>
      </c>
      <c r="F60100" s="86" t="s">
        <v>408</v>
      </c>
      <c r="G60100" s="87" t="s">
        <v>409</v>
      </c>
      <c r="H60100" s="92">
        <v>258</v>
      </c>
      <c r="I60100" s="92">
        <v>255</v>
      </c>
      <c r="J60100" s="92">
        <v>592</v>
      </c>
      <c r="K60100" s="92">
        <v>337</v>
      </c>
      <c r="O60100" s="92">
        <v>255</v>
      </c>
      <c r="P60100" s="92">
        <v>592</v>
      </c>
      <c r="Q60100" s="92">
        <v>337</v>
      </c>
      <c r="S60100" s="92">
        <v>82</v>
      </c>
      <c r="V60100" s="92">
        <v>40</v>
      </c>
      <c r="W60100" s="92">
        <v>0</v>
      </c>
      <c r="Y60100" s="92">
        <v>469</v>
      </c>
      <c r="AK60100" s="92">
        <v>82</v>
      </c>
      <c r="AN60100" s="92">
        <v>40</v>
      </c>
      <c r="AO60100" s="92">
        <v>0</v>
      </c>
      <c r="AQ60100" s="92">
        <v>469</v>
      </c>
      <c r="AS60100" s="92">
        <v>32</v>
      </c>
      <c r="AT60100" s="92">
        <v>286</v>
      </c>
      <c r="AU60100" s="92">
        <v>19</v>
      </c>
    </row>
    <row r="60101" spans="1:47">
      <c r="A60101" s="83" t="s">
        <v>134</v>
      </c>
      <c r="B60101" s="84">
        <v>44690.458333333336</v>
      </c>
      <c r="C60101" s="85">
        <v>44690</v>
      </c>
      <c r="D60101" s="83">
        <v>4</v>
      </c>
      <c r="E60101" s="84">
        <v>44690.166666666664</v>
      </c>
      <c r="F60101" s="86" t="s">
        <v>408</v>
      </c>
      <c r="G60101" s="87" t="s">
        <v>409</v>
      </c>
      <c r="H60101" s="92">
        <v>252</v>
      </c>
      <c r="I60101" s="92">
        <v>249</v>
      </c>
      <c r="J60101" s="92">
        <v>608</v>
      </c>
      <c r="K60101" s="92">
        <v>359</v>
      </c>
      <c r="O60101" s="92">
        <v>249</v>
      </c>
      <c r="P60101" s="92">
        <v>608</v>
      </c>
      <c r="Q60101" s="92">
        <v>359</v>
      </c>
      <c r="S60101" s="92">
        <v>79</v>
      </c>
      <c r="V60101" s="92">
        <v>39</v>
      </c>
      <c r="W60101" s="92">
        <v>0</v>
      </c>
      <c r="Y60101" s="92">
        <v>490</v>
      </c>
      <c r="AK60101" s="92">
        <v>79</v>
      </c>
      <c r="AN60101" s="92">
        <v>39</v>
      </c>
      <c r="AO60101" s="92">
        <v>0</v>
      </c>
      <c r="AQ60101" s="92">
        <v>490</v>
      </c>
      <c r="AS60101" s="92">
        <v>32</v>
      </c>
      <c r="AT60101" s="92">
        <v>308</v>
      </c>
      <c r="AU60101" s="92">
        <v>19</v>
      </c>
    </row>
    <row r="60102" spans="1:47">
      <c r="A60102" s="83" t="s">
        <v>134</v>
      </c>
      <c r="B60102" s="84">
        <v>44690.5</v>
      </c>
      <c r="C60102" s="85">
        <v>44690</v>
      </c>
      <c r="D60102" s="83">
        <v>5</v>
      </c>
      <c r="E60102" s="84">
        <v>44690.208333333336</v>
      </c>
      <c r="F60102" s="86" t="s">
        <v>408</v>
      </c>
      <c r="G60102" s="87" t="s">
        <v>409</v>
      </c>
      <c r="H60102" s="92">
        <v>253</v>
      </c>
      <c r="I60102" s="92">
        <v>252</v>
      </c>
      <c r="J60102" s="92">
        <v>619</v>
      </c>
      <c r="K60102" s="92">
        <v>367</v>
      </c>
      <c r="O60102" s="92">
        <v>252</v>
      </c>
      <c r="P60102" s="92">
        <v>619</v>
      </c>
      <c r="Q60102" s="92">
        <v>367</v>
      </c>
      <c r="S60102" s="92">
        <v>78</v>
      </c>
      <c r="V60102" s="92">
        <v>39</v>
      </c>
      <c r="W60102" s="92">
        <v>0</v>
      </c>
      <c r="Y60102" s="92">
        <v>502</v>
      </c>
      <c r="AK60102" s="92">
        <v>78</v>
      </c>
      <c r="AN60102" s="92">
        <v>39</v>
      </c>
      <c r="AO60102" s="92">
        <v>0</v>
      </c>
      <c r="AQ60102" s="92">
        <v>502</v>
      </c>
      <c r="AS60102" s="92">
        <v>34</v>
      </c>
      <c r="AT60102" s="92">
        <v>317</v>
      </c>
      <c r="AU60102" s="92">
        <v>16</v>
      </c>
    </row>
    <row r="60103" spans="1:47">
      <c r="A60103" s="83" t="s">
        <v>134</v>
      </c>
      <c r="B60103" s="84">
        <v>44690.541666666664</v>
      </c>
      <c r="C60103" s="85">
        <v>44690</v>
      </c>
      <c r="D60103" s="83">
        <v>6</v>
      </c>
      <c r="E60103" s="84">
        <v>44690.25</v>
      </c>
      <c r="F60103" s="86" t="s">
        <v>408</v>
      </c>
      <c r="G60103" s="87" t="s">
        <v>409</v>
      </c>
      <c r="H60103" s="92">
        <v>269</v>
      </c>
      <c r="I60103" s="92">
        <v>267</v>
      </c>
      <c r="J60103" s="92">
        <v>623</v>
      </c>
      <c r="K60103" s="92">
        <v>356</v>
      </c>
      <c r="O60103" s="92">
        <v>267</v>
      </c>
      <c r="P60103" s="92">
        <v>623</v>
      </c>
      <c r="Q60103" s="92">
        <v>356</v>
      </c>
      <c r="S60103" s="92">
        <v>76</v>
      </c>
      <c r="V60103" s="92">
        <v>37</v>
      </c>
      <c r="W60103" s="92">
        <v>0</v>
      </c>
      <c r="Y60103" s="92">
        <v>509</v>
      </c>
      <c r="AK60103" s="92">
        <v>76</v>
      </c>
      <c r="AN60103" s="92">
        <v>37</v>
      </c>
      <c r="AO60103" s="92">
        <v>0</v>
      </c>
      <c r="AQ60103" s="92">
        <v>509</v>
      </c>
      <c r="AS60103" s="92">
        <v>34</v>
      </c>
      <c r="AT60103" s="92">
        <v>310</v>
      </c>
      <c r="AU60103" s="92">
        <v>12</v>
      </c>
    </row>
    <row r="60104" spans="1:47">
      <c r="A60104" s="83" t="s">
        <v>134</v>
      </c>
      <c r="B60104" s="84">
        <v>44690.583333333336</v>
      </c>
      <c r="C60104" s="85">
        <v>44690</v>
      </c>
      <c r="D60104" s="83">
        <v>7</v>
      </c>
      <c r="E60104" s="84">
        <v>44690.291666666664</v>
      </c>
      <c r="F60104" s="86" t="s">
        <v>408</v>
      </c>
      <c r="G60104" s="87" t="s">
        <v>409</v>
      </c>
      <c r="H60104" s="92">
        <v>286</v>
      </c>
      <c r="I60104" s="92">
        <v>282</v>
      </c>
      <c r="J60104" s="92">
        <v>706</v>
      </c>
      <c r="K60104" s="92">
        <v>424</v>
      </c>
      <c r="O60104" s="92">
        <v>282</v>
      </c>
      <c r="P60104" s="92">
        <v>706</v>
      </c>
      <c r="Q60104" s="92">
        <v>424</v>
      </c>
      <c r="S60104" s="92">
        <v>78</v>
      </c>
      <c r="V60104" s="92">
        <v>42</v>
      </c>
      <c r="W60104" s="92">
        <v>82</v>
      </c>
      <c r="Y60104" s="92">
        <v>503</v>
      </c>
      <c r="AK60104" s="92">
        <v>78</v>
      </c>
      <c r="AN60104" s="92">
        <v>42</v>
      </c>
      <c r="AO60104" s="92">
        <v>82</v>
      </c>
      <c r="AQ60104" s="92">
        <v>503</v>
      </c>
      <c r="AS60104" s="92">
        <v>40</v>
      </c>
      <c r="AT60104" s="92">
        <v>383</v>
      </c>
      <c r="AU60104" s="92">
        <v>1</v>
      </c>
    </row>
    <row r="60105" spans="1:47">
      <c r="A60105" s="83" t="s">
        <v>134</v>
      </c>
      <c r="B60105" s="84">
        <v>44690.625</v>
      </c>
      <c r="C60105" s="85">
        <v>44690</v>
      </c>
      <c r="D60105" s="83">
        <v>8</v>
      </c>
      <c r="E60105" s="84">
        <v>44690.333333333336</v>
      </c>
      <c r="F60105" s="86" t="s">
        <v>408</v>
      </c>
      <c r="G60105" s="87" t="s">
        <v>409</v>
      </c>
      <c r="H60105" s="92">
        <v>306</v>
      </c>
      <c r="I60105" s="92">
        <v>307</v>
      </c>
      <c r="J60105" s="92">
        <v>919</v>
      </c>
      <c r="K60105" s="92">
        <v>612</v>
      </c>
      <c r="O60105" s="92">
        <v>307</v>
      </c>
      <c r="P60105" s="92">
        <v>919</v>
      </c>
      <c r="Q60105" s="92">
        <v>612</v>
      </c>
      <c r="S60105" s="92">
        <v>76</v>
      </c>
      <c r="V60105" s="92">
        <v>37</v>
      </c>
      <c r="W60105" s="92">
        <v>299</v>
      </c>
      <c r="Y60105" s="92">
        <v>505</v>
      </c>
      <c r="AK60105" s="92">
        <v>76</v>
      </c>
      <c r="AN60105" s="92">
        <v>37</v>
      </c>
      <c r="AO60105" s="92">
        <v>299</v>
      </c>
      <c r="AQ60105" s="92">
        <v>505</v>
      </c>
      <c r="AS60105" s="92">
        <v>40</v>
      </c>
      <c r="AT60105" s="92">
        <v>562</v>
      </c>
      <c r="AU60105" s="92">
        <v>10</v>
      </c>
    </row>
    <row r="60106" spans="1:47">
      <c r="A60106" s="83" t="s">
        <v>134</v>
      </c>
      <c r="B60106" s="84">
        <v>44690.666666666664</v>
      </c>
      <c r="C60106" s="85">
        <v>44690</v>
      </c>
      <c r="D60106" s="83">
        <v>9</v>
      </c>
      <c r="E60106" s="84">
        <v>44690.375</v>
      </c>
      <c r="F60106" s="86" t="s">
        <v>408</v>
      </c>
      <c r="G60106" s="87" t="s">
        <v>409</v>
      </c>
      <c r="H60106" s="92">
        <v>324</v>
      </c>
      <c r="I60106" s="92">
        <v>314</v>
      </c>
      <c r="J60106" s="92">
        <v>1035</v>
      </c>
      <c r="K60106" s="92">
        <v>721</v>
      </c>
      <c r="O60106" s="92">
        <v>314</v>
      </c>
      <c r="P60106" s="92">
        <v>1035</v>
      </c>
      <c r="Q60106" s="92">
        <v>721</v>
      </c>
      <c r="S60106" s="92">
        <v>88</v>
      </c>
      <c r="V60106" s="92">
        <v>37</v>
      </c>
      <c r="W60106" s="92">
        <v>410</v>
      </c>
      <c r="Y60106" s="92">
        <v>501</v>
      </c>
      <c r="AK60106" s="92">
        <v>88</v>
      </c>
      <c r="AN60106" s="92">
        <v>37</v>
      </c>
      <c r="AO60106" s="92">
        <v>410</v>
      </c>
      <c r="AQ60106" s="92">
        <v>501</v>
      </c>
      <c r="AS60106" s="92">
        <v>37</v>
      </c>
      <c r="AT60106" s="92">
        <v>629</v>
      </c>
      <c r="AU60106" s="92">
        <v>55</v>
      </c>
    </row>
    <row r="60107" spans="1:47">
      <c r="A60107" s="83" t="s">
        <v>134</v>
      </c>
      <c r="B60107" s="84">
        <v>44690.708333333336</v>
      </c>
      <c r="C60107" s="85">
        <v>44690</v>
      </c>
      <c r="D60107" s="83">
        <v>10</v>
      </c>
      <c r="E60107" s="84">
        <v>44690.416666666664</v>
      </c>
      <c r="F60107" s="86" t="s">
        <v>408</v>
      </c>
      <c r="G60107" s="87" t="s">
        <v>409</v>
      </c>
      <c r="H60107" s="92">
        <v>340</v>
      </c>
      <c r="I60107" s="92">
        <v>330</v>
      </c>
      <c r="J60107" s="92">
        <v>1076</v>
      </c>
      <c r="K60107" s="92">
        <v>746</v>
      </c>
      <c r="O60107" s="92">
        <v>330</v>
      </c>
      <c r="P60107" s="92">
        <v>1076</v>
      </c>
      <c r="Q60107" s="92">
        <v>746</v>
      </c>
      <c r="S60107" s="92">
        <v>84</v>
      </c>
      <c r="V60107" s="92">
        <v>42</v>
      </c>
      <c r="W60107" s="92">
        <v>453</v>
      </c>
      <c r="Y60107" s="92">
        <v>498</v>
      </c>
      <c r="AK60107" s="92">
        <v>84</v>
      </c>
      <c r="AN60107" s="92">
        <v>42</v>
      </c>
      <c r="AO60107" s="92">
        <v>453</v>
      </c>
      <c r="AQ60107" s="92">
        <v>498</v>
      </c>
      <c r="AS60107" s="92">
        <v>34</v>
      </c>
      <c r="AT60107" s="92">
        <v>652</v>
      </c>
      <c r="AU60107" s="92">
        <v>60</v>
      </c>
    </row>
    <row r="60108" spans="1:47">
      <c r="A60108" s="83" t="s">
        <v>134</v>
      </c>
      <c r="B60108" s="84">
        <v>44690.75</v>
      </c>
      <c r="C60108" s="85">
        <v>44690</v>
      </c>
      <c r="D60108" s="83">
        <v>11</v>
      </c>
      <c r="E60108" s="84">
        <v>44690.458333333336</v>
      </c>
      <c r="F60108" s="86" t="s">
        <v>408</v>
      </c>
      <c r="G60108" s="87" t="s">
        <v>409</v>
      </c>
      <c r="H60108" s="92">
        <v>358</v>
      </c>
      <c r="I60108" s="92">
        <v>342</v>
      </c>
      <c r="J60108" s="92">
        <v>1073</v>
      </c>
      <c r="K60108" s="92">
        <v>731</v>
      </c>
      <c r="O60108" s="92">
        <v>342</v>
      </c>
      <c r="P60108" s="92">
        <v>1073</v>
      </c>
      <c r="Q60108" s="92">
        <v>731</v>
      </c>
      <c r="S60108" s="92">
        <v>74</v>
      </c>
      <c r="V60108" s="92">
        <v>41</v>
      </c>
      <c r="W60108" s="92">
        <v>459</v>
      </c>
      <c r="Y60108" s="92">
        <v>497</v>
      </c>
      <c r="AK60108" s="92">
        <v>74</v>
      </c>
      <c r="AN60108" s="92">
        <v>41</v>
      </c>
      <c r="AO60108" s="92">
        <v>459</v>
      </c>
      <c r="AQ60108" s="92">
        <v>497</v>
      </c>
      <c r="AS60108" s="92">
        <v>31</v>
      </c>
      <c r="AT60108" s="92">
        <v>638</v>
      </c>
      <c r="AU60108" s="92">
        <v>62</v>
      </c>
    </row>
    <row r="60109" spans="1:47">
      <c r="A60109" s="83" t="s">
        <v>134</v>
      </c>
      <c r="B60109" s="84">
        <v>44690.791666666664</v>
      </c>
      <c r="C60109" s="85">
        <v>44690</v>
      </c>
      <c r="D60109" s="83">
        <v>12</v>
      </c>
      <c r="E60109" s="84">
        <v>44690.5</v>
      </c>
      <c r="F60109" s="86" t="s">
        <v>408</v>
      </c>
      <c r="G60109" s="87" t="s">
        <v>409</v>
      </c>
      <c r="H60109" s="92">
        <v>382</v>
      </c>
      <c r="I60109" s="92">
        <v>366</v>
      </c>
      <c r="J60109" s="92">
        <v>1080</v>
      </c>
      <c r="K60109" s="92">
        <v>714</v>
      </c>
      <c r="O60109" s="92">
        <v>366</v>
      </c>
      <c r="P60109" s="92">
        <v>1080</v>
      </c>
      <c r="Q60109" s="92">
        <v>714</v>
      </c>
      <c r="S60109" s="92">
        <v>83</v>
      </c>
      <c r="V60109" s="92">
        <v>42</v>
      </c>
      <c r="W60109" s="92">
        <v>452</v>
      </c>
      <c r="Y60109" s="92">
        <v>503</v>
      </c>
      <c r="AK60109" s="92">
        <v>83</v>
      </c>
      <c r="AN60109" s="92">
        <v>42</v>
      </c>
      <c r="AO60109" s="92">
        <v>452</v>
      </c>
      <c r="AQ60109" s="92">
        <v>503</v>
      </c>
      <c r="AS60109" s="92">
        <v>37</v>
      </c>
      <c r="AT60109" s="92">
        <v>619</v>
      </c>
      <c r="AU60109" s="92">
        <v>58</v>
      </c>
    </row>
    <row r="60110" spans="1:47">
      <c r="A60110" s="83" t="s">
        <v>134</v>
      </c>
      <c r="B60110" s="84">
        <v>44690.833333333336</v>
      </c>
      <c r="C60110" s="85">
        <v>44690</v>
      </c>
      <c r="D60110" s="83">
        <v>13</v>
      </c>
      <c r="E60110" s="84">
        <v>44690.541666666664</v>
      </c>
      <c r="F60110" s="86" t="s">
        <v>408</v>
      </c>
      <c r="G60110" s="87" t="s">
        <v>409</v>
      </c>
      <c r="H60110" s="92">
        <v>409</v>
      </c>
      <c r="I60110" s="92">
        <v>386</v>
      </c>
      <c r="J60110" s="92">
        <v>1127</v>
      </c>
      <c r="K60110" s="92">
        <v>741</v>
      </c>
      <c r="O60110" s="92">
        <v>386</v>
      </c>
      <c r="P60110" s="92">
        <v>1127</v>
      </c>
      <c r="Q60110" s="92">
        <v>741</v>
      </c>
      <c r="S60110" s="92">
        <v>93</v>
      </c>
      <c r="V60110" s="92">
        <v>40</v>
      </c>
      <c r="W60110" s="92">
        <v>495</v>
      </c>
      <c r="Y60110" s="92">
        <v>500</v>
      </c>
      <c r="AK60110" s="92">
        <v>93</v>
      </c>
      <c r="AN60110" s="92">
        <v>40</v>
      </c>
      <c r="AO60110" s="92">
        <v>495</v>
      </c>
      <c r="AQ60110" s="92">
        <v>500</v>
      </c>
      <c r="AS60110" s="92">
        <v>42</v>
      </c>
      <c r="AT60110" s="92">
        <v>631</v>
      </c>
      <c r="AU60110" s="92">
        <v>68</v>
      </c>
    </row>
    <row r="60111" spans="1:47">
      <c r="A60111" s="83" t="s">
        <v>134</v>
      </c>
      <c r="B60111" s="84">
        <v>44690.875</v>
      </c>
      <c r="C60111" s="85">
        <v>44690</v>
      </c>
      <c r="D60111" s="83">
        <v>14</v>
      </c>
      <c r="E60111" s="84">
        <v>44690.583333333336</v>
      </c>
      <c r="F60111" s="86" t="s">
        <v>408</v>
      </c>
      <c r="G60111" s="87" t="s">
        <v>409</v>
      </c>
      <c r="H60111" s="92">
        <v>434</v>
      </c>
      <c r="I60111" s="92">
        <v>406</v>
      </c>
      <c r="J60111" s="92">
        <v>1131</v>
      </c>
      <c r="K60111" s="92">
        <v>725</v>
      </c>
      <c r="O60111" s="92">
        <v>406</v>
      </c>
      <c r="P60111" s="92">
        <v>1131</v>
      </c>
      <c r="Q60111" s="92">
        <v>725</v>
      </c>
      <c r="S60111" s="92">
        <v>88</v>
      </c>
      <c r="V60111" s="92">
        <v>39</v>
      </c>
      <c r="W60111" s="92">
        <v>505</v>
      </c>
      <c r="Y60111" s="92">
        <v>497</v>
      </c>
      <c r="AK60111" s="92">
        <v>88</v>
      </c>
      <c r="AN60111" s="92">
        <v>39</v>
      </c>
      <c r="AO60111" s="92">
        <v>505</v>
      </c>
      <c r="AQ60111" s="92">
        <v>497</v>
      </c>
      <c r="AS60111" s="92">
        <v>46</v>
      </c>
      <c r="AT60111" s="92">
        <v>615</v>
      </c>
      <c r="AU60111" s="92">
        <v>64</v>
      </c>
    </row>
    <row r="60112" spans="1:47">
      <c r="A60112" s="83" t="s">
        <v>134</v>
      </c>
      <c r="B60112" s="84">
        <v>44690.916666666664</v>
      </c>
      <c r="C60112" s="85">
        <v>44690</v>
      </c>
      <c r="D60112" s="83">
        <v>15</v>
      </c>
      <c r="E60112" s="84">
        <v>44690.625</v>
      </c>
      <c r="F60112" s="86" t="s">
        <v>408</v>
      </c>
      <c r="G60112" s="87" t="s">
        <v>409</v>
      </c>
      <c r="H60112" s="92">
        <v>458</v>
      </c>
      <c r="I60112" s="92">
        <v>439</v>
      </c>
      <c r="J60112" s="92">
        <v>1120</v>
      </c>
      <c r="K60112" s="92">
        <v>681</v>
      </c>
      <c r="O60112" s="92">
        <v>439</v>
      </c>
      <c r="P60112" s="92">
        <v>1120</v>
      </c>
      <c r="Q60112" s="92">
        <v>681</v>
      </c>
      <c r="S60112" s="92">
        <v>87</v>
      </c>
      <c r="V60112" s="92">
        <v>41</v>
      </c>
      <c r="W60112" s="92">
        <v>495</v>
      </c>
      <c r="Y60112" s="92">
        <v>497</v>
      </c>
      <c r="AK60112" s="92">
        <v>87</v>
      </c>
      <c r="AN60112" s="92">
        <v>41</v>
      </c>
      <c r="AO60112" s="92">
        <v>495</v>
      </c>
      <c r="AQ60112" s="92">
        <v>497</v>
      </c>
      <c r="AS60112" s="92">
        <v>53</v>
      </c>
      <c r="AT60112" s="92">
        <v>573</v>
      </c>
      <c r="AU60112" s="92">
        <v>55</v>
      </c>
    </row>
    <row r="60113" spans="1:47">
      <c r="A60113" s="83" t="s">
        <v>134</v>
      </c>
      <c r="B60113" s="84">
        <v>44690.958333333336</v>
      </c>
      <c r="C60113" s="85">
        <v>44690</v>
      </c>
      <c r="D60113" s="83">
        <v>16</v>
      </c>
      <c r="E60113" s="84">
        <v>44690.666666666664</v>
      </c>
      <c r="F60113" s="86" t="s">
        <v>408</v>
      </c>
      <c r="G60113" s="87" t="s">
        <v>409</v>
      </c>
      <c r="H60113" s="92">
        <v>475</v>
      </c>
      <c r="I60113" s="92">
        <v>467</v>
      </c>
      <c r="J60113" s="92">
        <v>1053</v>
      </c>
      <c r="K60113" s="92">
        <v>586</v>
      </c>
      <c r="O60113" s="92">
        <v>467</v>
      </c>
      <c r="P60113" s="92">
        <v>1053</v>
      </c>
      <c r="Q60113" s="92">
        <v>586</v>
      </c>
      <c r="S60113" s="92">
        <v>80</v>
      </c>
      <c r="V60113" s="92">
        <v>41</v>
      </c>
      <c r="W60113" s="92">
        <v>432</v>
      </c>
      <c r="Y60113" s="92">
        <v>497</v>
      </c>
      <c r="AK60113" s="92">
        <v>80</v>
      </c>
      <c r="AN60113" s="92">
        <v>41</v>
      </c>
      <c r="AO60113" s="92">
        <v>432</v>
      </c>
      <c r="AQ60113" s="92">
        <v>497</v>
      </c>
      <c r="AS60113" s="92">
        <v>53</v>
      </c>
      <c r="AT60113" s="92">
        <v>502</v>
      </c>
      <c r="AU60113" s="92">
        <v>31</v>
      </c>
    </row>
    <row r="60114" spans="1:47">
      <c r="A60114" s="83" t="s">
        <v>134</v>
      </c>
      <c r="B60114" s="84">
        <v>44691</v>
      </c>
      <c r="C60114" s="85">
        <v>44690</v>
      </c>
      <c r="D60114" s="83">
        <v>17</v>
      </c>
      <c r="E60114" s="84">
        <v>44690.708333333336</v>
      </c>
      <c r="F60114" s="86" t="s">
        <v>408</v>
      </c>
      <c r="G60114" s="87" t="s">
        <v>409</v>
      </c>
      <c r="H60114" s="92">
        <v>481</v>
      </c>
      <c r="I60114" s="92">
        <v>483</v>
      </c>
      <c r="J60114" s="92">
        <v>1065</v>
      </c>
      <c r="K60114" s="92">
        <v>582</v>
      </c>
      <c r="O60114" s="92">
        <v>483</v>
      </c>
      <c r="P60114" s="92">
        <v>1065</v>
      </c>
      <c r="Q60114" s="92">
        <v>582</v>
      </c>
      <c r="S60114" s="92">
        <v>90</v>
      </c>
      <c r="V60114" s="92">
        <v>41</v>
      </c>
      <c r="W60114" s="92">
        <v>434</v>
      </c>
      <c r="Y60114" s="92">
        <v>501</v>
      </c>
      <c r="AK60114" s="92">
        <v>90</v>
      </c>
      <c r="AN60114" s="92">
        <v>41</v>
      </c>
      <c r="AO60114" s="92">
        <v>434</v>
      </c>
      <c r="AQ60114" s="92">
        <v>501</v>
      </c>
      <c r="AS60114" s="92">
        <v>61</v>
      </c>
      <c r="AT60114" s="92">
        <v>495</v>
      </c>
      <c r="AU60114" s="92">
        <v>26</v>
      </c>
    </row>
    <row r="60115" spans="1:47">
      <c r="A60115" s="83" t="s">
        <v>134</v>
      </c>
      <c r="B60115" s="84">
        <v>44691.041666666664</v>
      </c>
      <c r="C60115" s="85">
        <v>44690</v>
      </c>
      <c r="D60115" s="83">
        <v>18</v>
      </c>
      <c r="E60115" s="84">
        <v>44690.75</v>
      </c>
      <c r="F60115" s="86" t="s">
        <v>408</v>
      </c>
      <c r="G60115" s="87" t="s">
        <v>409</v>
      </c>
      <c r="H60115" s="92">
        <v>483</v>
      </c>
      <c r="I60115" s="92">
        <v>484</v>
      </c>
      <c r="J60115" s="92">
        <v>980</v>
      </c>
      <c r="K60115" s="92">
        <v>496</v>
      </c>
      <c r="O60115" s="92">
        <v>484</v>
      </c>
      <c r="P60115" s="92">
        <v>980</v>
      </c>
      <c r="Q60115" s="92">
        <v>496</v>
      </c>
      <c r="S60115" s="92">
        <v>97</v>
      </c>
      <c r="V60115" s="92">
        <v>44</v>
      </c>
      <c r="W60115" s="92">
        <v>345</v>
      </c>
      <c r="Y60115" s="92">
        <v>493</v>
      </c>
      <c r="AK60115" s="92">
        <v>97</v>
      </c>
      <c r="AN60115" s="92">
        <v>44</v>
      </c>
      <c r="AO60115" s="92">
        <v>345</v>
      </c>
      <c r="AQ60115" s="92">
        <v>493</v>
      </c>
      <c r="AS60115" s="92">
        <v>71</v>
      </c>
      <c r="AT60115" s="92">
        <v>436</v>
      </c>
      <c r="AU60115" s="92">
        <v>-11</v>
      </c>
    </row>
    <row r="60116" spans="1:47">
      <c r="A60116" s="83" t="s">
        <v>134</v>
      </c>
      <c r="B60116" s="84">
        <v>44691.083333333336</v>
      </c>
      <c r="C60116" s="85">
        <v>44690</v>
      </c>
      <c r="D60116" s="83">
        <v>19</v>
      </c>
      <c r="E60116" s="84">
        <v>44690.791666666664</v>
      </c>
      <c r="F60116" s="86" t="s">
        <v>408</v>
      </c>
      <c r="G60116" s="87" t="s">
        <v>409</v>
      </c>
      <c r="H60116" s="92">
        <v>464</v>
      </c>
      <c r="I60116" s="92">
        <v>457</v>
      </c>
      <c r="J60116" s="92">
        <v>779</v>
      </c>
      <c r="K60116" s="92">
        <v>322</v>
      </c>
      <c r="O60116" s="92">
        <v>457</v>
      </c>
      <c r="P60116" s="92">
        <v>779</v>
      </c>
      <c r="Q60116" s="92">
        <v>322</v>
      </c>
      <c r="S60116" s="92">
        <v>92</v>
      </c>
      <c r="V60116" s="92">
        <v>41</v>
      </c>
      <c r="W60116" s="92">
        <v>148</v>
      </c>
      <c r="Y60116" s="92">
        <v>498</v>
      </c>
      <c r="AK60116" s="92">
        <v>92</v>
      </c>
      <c r="AN60116" s="92">
        <v>41</v>
      </c>
      <c r="AO60116" s="92">
        <v>148</v>
      </c>
      <c r="AQ60116" s="92">
        <v>498</v>
      </c>
      <c r="AS60116" s="92">
        <v>73</v>
      </c>
      <c r="AT60116" s="92">
        <v>274</v>
      </c>
      <c r="AU60116" s="92">
        <v>-25</v>
      </c>
    </row>
    <row r="60117" spans="1:47">
      <c r="A60117" s="83" t="s">
        <v>134</v>
      </c>
      <c r="B60117" s="84">
        <v>44691.125</v>
      </c>
      <c r="C60117" s="85">
        <v>44690</v>
      </c>
      <c r="D60117" s="83">
        <v>20</v>
      </c>
      <c r="E60117" s="84">
        <v>44690.833333333336</v>
      </c>
      <c r="F60117" s="86" t="s">
        <v>408</v>
      </c>
      <c r="G60117" s="87" t="s">
        <v>409</v>
      </c>
      <c r="H60117" s="92">
        <v>443</v>
      </c>
      <c r="I60117" s="92">
        <v>445</v>
      </c>
      <c r="J60117" s="92">
        <v>645</v>
      </c>
      <c r="K60117" s="92">
        <v>200</v>
      </c>
      <c r="O60117" s="92">
        <v>445</v>
      </c>
      <c r="P60117" s="92">
        <v>645</v>
      </c>
      <c r="Q60117" s="92">
        <v>200</v>
      </c>
      <c r="S60117" s="92">
        <v>96</v>
      </c>
      <c r="V60117" s="92">
        <v>45</v>
      </c>
      <c r="W60117" s="92">
        <v>5</v>
      </c>
      <c r="Y60117" s="92">
        <v>497</v>
      </c>
      <c r="AK60117" s="92">
        <v>96</v>
      </c>
      <c r="AN60117" s="92">
        <v>45</v>
      </c>
      <c r="AO60117" s="92">
        <v>5</v>
      </c>
      <c r="AQ60117" s="92">
        <v>497</v>
      </c>
      <c r="AS60117" s="92">
        <v>52</v>
      </c>
      <c r="AT60117" s="92">
        <v>173</v>
      </c>
      <c r="AU60117" s="92">
        <v>-25</v>
      </c>
    </row>
    <row r="60118" spans="1:47">
      <c r="A60118" s="83" t="s">
        <v>134</v>
      </c>
      <c r="B60118" s="84">
        <v>44691.166666666664</v>
      </c>
      <c r="C60118" s="85">
        <v>44690</v>
      </c>
      <c r="D60118" s="83">
        <v>21</v>
      </c>
      <c r="E60118" s="84">
        <v>44690.875</v>
      </c>
      <c r="F60118" s="86" t="s">
        <v>408</v>
      </c>
      <c r="G60118" s="87" t="s">
        <v>409</v>
      </c>
      <c r="H60118" s="92">
        <v>423</v>
      </c>
      <c r="I60118" s="92">
        <v>424</v>
      </c>
      <c r="J60118" s="92">
        <v>644</v>
      </c>
      <c r="K60118" s="92">
        <v>220</v>
      </c>
      <c r="O60118" s="92">
        <v>424</v>
      </c>
      <c r="P60118" s="92">
        <v>644</v>
      </c>
      <c r="Q60118" s="92">
        <v>220</v>
      </c>
      <c r="S60118" s="92">
        <v>104</v>
      </c>
      <c r="V60118" s="92">
        <v>42</v>
      </c>
      <c r="W60118" s="92">
        <v>0</v>
      </c>
      <c r="Y60118" s="92">
        <v>497</v>
      </c>
      <c r="AK60118" s="92">
        <v>104</v>
      </c>
      <c r="AN60118" s="92">
        <v>42</v>
      </c>
      <c r="AO60118" s="92">
        <v>0</v>
      </c>
      <c r="AQ60118" s="92">
        <v>497</v>
      </c>
      <c r="AS60118" s="92">
        <v>9</v>
      </c>
      <c r="AT60118" s="92">
        <v>218</v>
      </c>
      <c r="AU60118" s="92">
        <v>-7</v>
      </c>
    </row>
    <row r="60119" spans="1:47">
      <c r="A60119" s="83" t="s">
        <v>134</v>
      </c>
      <c r="B60119" s="84">
        <v>44691.208333333336</v>
      </c>
      <c r="C60119" s="85">
        <v>44690</v>
      </c>
      <c r="D60119" s="83">
        <v>22</v>
      </c>
      <c r="E60119" s="84">
        <v>44690.916666666664</v>
      </c>
      <c r="F60119" s="86" t="s">
        <v>408</v>
      </c>
      <c r="G60119" s="87" t="s">
        <v>409</v>
      </c>
      <c r="H60119" s="92">
        <v>388</v>
      </c>
      <c r="I60119" s="92">
        <v>394</v>
      </c>
      <c r="J60119" s="92">
        <v>646</v>
      </c>
      <c r="K60119" s="92">
        <v>252</v>
      </c>
      <c r="O60119" s="92">
        <v>394</v>
      </c>
      <c r="P60119" s="92">
        <v>646</v>
      </c>
      <c r="Q60119" s="92">
        <v>252</v>
      </c>
      <c r="S60119" s="92">
        <v>101</v>
      </c>
      <c r="V60119" s="92">
        <v>45</v>
      </c>
      <c r="W60119" s="92">
        <v>0</v>
      </c>
      <c r="Y60119" s="92">
        <v>501</v>
      </c>
      <c r="AK60119" s="92">
        <v>101</v>
      </c>
      <c r="AN60119" s="92">
        <v>45</v>
      </c>
      <c r="AO60119" s="92">
        <v>0</v>
      </c>
      <c r="AQ60119" s="92">
        <v>501</v>
      </c>
      <c r="AS60119" s="92">
        <v>5</v>
      </c>
      <c r="AT60119" s="92">
        <v>236</v>
      </c>
      <c r="AU60119" s="92">
        <v>11</v>
      </c>
    </row>
    <row r="60120" spans="1:47">
      <c r="A60120" s="83" t="s">
        <v>134</v>
      </c>
      <c r="B60120" s="84">
        <v>44691.25</v>
      </c>
      <c r="C60120" s="85">
        <v>44690</v>
      </c>
      <c r="D60120" s="83">
        <v>23</v>
      </c>
      <c r="E60120" s="84">
        <v>44690.958333333336</v>
      </c>
      <c r="F60120" s="86" t="s">
        <v>408</v>
      </c>
      <c r="G60120" s="87" t="s">
        <v>409</v>
      </c>
      <c r="H60120" s="92">
        <v>351</v>
      </c>
      <c r="I60120" s="92">
        <v>353</v>
      </c>
      <c r="J60120" s="92">
        <v>654</v>
      </c>
      <c r="K60120" s="92">
        <v>301</v>
      </c>
      <c r="O60120" s="92">
        <v>353</v>
      </c>
      <c r="P60120" s="92">
        <v>654</v>
      </c>
      <c r="Q60120" s="92">
        <v>301</v>
      </c>
      <c r="S60120" s="92">
        <v>111</v>
      </c>
      <c r="V60120" s="92">
        <v>40</v>
      </c>
      <c r="W60120" s="92">
        <v>0</v>
      </c>
      <c r="Y60120" s="92">
        <v>502</v>
      </c>
      <c r="AK60120" s="92">
        <v>111</v>
      </c>
      <c r="AN60120" s="92">
        <v>40</v>
      </c>
      <c r="AO60120" s="92">
        <v>0</v>
      </c>
      <c r="AQ60120" s="92">
        <v>502</v>
      </c>
      <c r="AS60120" s="92">
        <v>-6</v>
      </c>
      <c r="AT60120" s="92">
        <v>266</v>
      </c>
      <c r="AU60120" s="92">
        <v>41</v>
      </c>
    </row>
    <row r="60121" spans="1:47">
      <c r="A60121" s="83" t="s">
        <v>134</v>
      </c>
      <c r="B60121" s="84">
        <v>44691.291666666664</v>
      </c>
      <c r="C60121" s="85">
        <v>44690</v>
      </c>
      <c r="D60121" s="83">
        <v>24</v>
      </c>
      <c r="E60121" s="84">
        <v>44691</v>
      </c>
      <c r="F60121" s="86" t="s">
        <v>408</v>
      </c>
      <c r="G60121" s="87" t="s">
        <v>409</v>
      </c>
      <c r="H60121" s="92">
        <v>316</v>
      </c>
      <c r="I60121" s="92">
        <v>324</v>
      </c>
      <c r="J60121" s="92">
        <v>662</v>
      </c>
      <c r="K60121" s="92">
        <v>338</v>
      </c>
      <c r="O60121" s="92">
        <v>324</v>
      </c>
      <c r="P60121" s="92">
        <v>662</v>
      </c>
      <c r="Q60121" s="92">
        <v>338</v>
      </c>
      <c r="S60121" s="92">
        <v>112</v>
      </c>
      <c r="V60121" s="92">
        <v>45</v>
      </c>
      <c r="W60121" s="92">
        <v>0</v>
      </c>
      <c r="Y60121" s="92">
        <v>506</v>
      </c>
      <c r="AK60121" s="92">
        <v>112</v>
      </c>
      <c r="AN60121" s="92">
        <v>45</v>
      </c>
      <c r="AO60121" s="92">
        <v>0</v>
      </c>
      <c r="AQ60121" s="92">
        <v>506</v>
      </c>
      <c r="AS60121" s="92">
        <v>-14</v>
      </c>
      <c r="AT60121" s="92">
        <v>295</v>
      </c>
      <c r="AU60121" s="92">
        <v>57</v>
      </c>
    </row>
    <row r="60122" spans="1:47">
      <c r="A60122" s="83" t="s">
        <v>134</v>
      </c>
      <c r="B60122" s="84">
        <v>44691.333333333336</v>
      </c>
      <c r="C60122" s="85">
        <v>44691</v>
      </c>
      <c r="D60122" s="83">
        <v>1</v>
      </c>
      <c r="E60122" s="84">
        <v>44691.041666666664</v>
      </c>
      <c r="F60122" s="86" t="s">
        <v>408</v>
      </c>
      <c r="G60122" s="87" t="s">
        <v>409</v>
      </c>
      <c r="H60122" s="92">
        <v>288</v>
      </c>
      <c r="I60122" s="92">
        <v>298</v>
      </c>
      <c r="J60122" s="92">
        <v>641</v>
      </c>
      <c r="K60122" s="92">
        <v>343</v>
      </c>
      <c r="O60122" s="92">
        <v>298</v>
      </c>
      <c r="P60122" s="92">
        <v>641</v>
      </c>
      <c r="Q60122" s="92">
        <v>343</v>
      </c>
      <c r="S60122" s="92">
        <v>92</v>
      </c>
      <c r="V60122" s="92">
        <v>45</v>
      </c>
      <c r="W60122" s="92">
        <v>0</v>
      </c>
      <c r="Y60122" s="92">
        <v>504</v>
      </c>
      <c r="AK60122" s="92">
        <v>92</v>
      </c>
      <c r="AN60122" s="92">
        <v>45</v>
      </c>
      <c r="AO60122" s="92">
        <v>0</v>
      </c>
      <c r="AQ60122" s="92">
        <v>504</v>
      </c>
      <c r="AS60122" s="92">
        <v>-17</v>
      </c>
      <c r="AT60122" s="92">
        <v>303</v>
      </c>
      <c r="AU60122" s="92">
        <v>57</v>
      </c>
    </row>
    <row r="60123" spans="1:47">
      <c r="A60123" s="83" t="s">
        <v>134</v>
      </c>
      <c r="B60123" s="84">
        <v>44691.375</v>
      </c>
      <c r="C60123" s="85">
        <v>44691</v>
      </c>
      <c r="D60123" s="83">
        <v>2</v>
      </c>
      <c r="E60123" s="84">
        <v>44691.083333333336</v>
      </c>
      <c r="F60123" s="86" t="s">
        <v>408</v>
      </c>
      <c r="G60123" s="87" t="s">
        <v>409</v>
      </c>
      <c r="H60123" s="92">
        <v>269</v>
      </c>
      <c r="I60123" s="92">
        <v>273</v>
      </c>
      <c r="J60123" s="92">
        <v>636</v>
      </c>
      <c r="K60123" s="92">
        <v>363</v>
      </c>
      <c r="O60123" s="92">
        <v>273</v>
      </c>
      <c r="P60123" s="92">
        <v>636</v>
      </c>
      <c r="Q60123" s="92">
        <v>363</v>
      </c>
      <c r="S60123" s="92">
        <v>89</v>
      </c>
      <c r="V60123" s="92">
        <v>41</v>
      </c>
      <c r="W60123" s="92">
        <v>0</v>
      </c>
      <c r="Y60123" s="92">
        <v>505</v>
      </c>
      <c r="AK60123" s="92">
        <v>89</v>
      </c>
      <c r="AN60123" s="92">
        <v>41</v>
      </c>
      <c r="AO60123" s="92">
        <v>0</v>
      </c>
      <c r="AQ60123" s="92">
        <v>505</v>
      </c>
      <c r="AS60123" s="92">
        <v>12</v>
      </c>
      <c r="AT60123" s="92">
        <v>311</v>
      </c>
      <c r="AU60123" s="92">
        <v>40</v>
      </c>
    </row>
    <row r="60124" spans="1:47">
      <c r="A60124" s="83" t="s">
        <v>134</v>
      </c>
      <c r="B60124" s="84">
        <v>44691.416666666664</v>
      </c>
      <c r="C60124" s="85">
        <v>44691</v>
      </c>
      <c r="D60124" s="83">
        <v>3</v>
      </c>
      <c r="E60124" s="84">
        <v>44691.125</v>
      </c>
      <c r="F60124" s="86" t="s">
        <v>408</v>
      </c>
      <c r="G60124" s="87" t="s">
        <v>409</v>
      </c>
      <c r="H60124" s="92">
        <v>258</v>
      </c>
      <c r="I60124" s="92">
        <v>264</v>
      </c>
      <c r="J60124" s="92">
        <v>640</v>
      </c>
      <c r="K60124" s="92">
        <v>376</v>
      </c>
      <c r="O60124" s="92">
        <v>264</v>
      </c>
      <c r="P60124" s="92">
        <v>640</v>
      </c>
      <c r="Q60124" s="92">
        <v>376</v>
      </c>
      <c r="S60124" s="92">
        <v>89</v>
      </c>
      <c r="V60124" s="92">
        <v>45</v>
      </c>
      <c r="W60124" s="92">
        <v>0</v>
      </c>
      <c r="Y60124" s="92">
        <v>505</v>
      </c>
      <c r="AK60124" s="92">
        <v>89</v>
      </c>
      <c r="AN60124" s="92">
        <v>45</v>
      </c>
      <c r="AO60124" s="92">
        <v>0</v>
      </c>
      <c r="AQ60124" s="92">
        <v>505</v>
      </c>
      <c r="AS60124" s="92">
        <v>20</v>
      </c>
      <c r="AT60124" s="92">
        <v>316</v>
      </c>
      <c r="AU60124" s="92">
        <v>40</v>
      </c>
    </row>
    <row r="60125" spans="1:47">
      <c r="A60125" s="83" t="s">
        <v>134</v>
      </c>
      <c r="B60125" s="84">
        <v>44691.458333333336</v>
      </c>
      <c r="C60125" s="85">
        <v>44691</v>
      </c>
      <c r="D60125" s="83">
        <v>4</v>
      </c>
      <c r="E60125" s="84">
        <v>44691.166666666664</v>
      </c>
      <c r="F60125" s="86" t="s">
        <v>408</v>
      </c>
      <c r="G60125" s="87" t="s">
        <v>409</v>
      </c>
      <c r="H60125" s="92">
        <v>252</v>
      </c>
      <c r="I60125" s="92">
        <v>258</v>
      </c>
      <c r="J60125" s="92">
        <v>626</v>
      </c>
      <c r="K60125" s="92">
        <v>368</v>
      </c>
      <c r="O60125" s="92">
        <v>258</v>
      </c>
      <c r="P60125" s="92">
        <v>626</v>
      </c>
      <c r="Q60125" s="92">
        <v>368</v>
      </c>
      <c r="S60125" s="92">
        <v>76</v>
      </c>
      <c r="V60125" s="92">
        <v>42</v>
      </c>
      <c r="W60125" s="92">
        <v>0</v>
      </c>
      <c r="Y60125" s="92">
        <v>509</v>
      </c>
      <c r="AK60125" s="92">
        <v>76</v>
      </c>
      <c r="AN60125" s="92">
        <v>42</v>
      </c>
      <c r="AO60125" s="92">
        <v>0</v>
      </c>
      <c r="AQ60125" s="92">
        <v>509</v>
      </c>
      <c r="AS60125" s="92">
        <v>17</v>
      </c>
      <c r="AT60125" s="92">
        <v>314</v>
      </c>
      <c r="AU60125" s="92">
        <v>37</v>
      </c>
    </row>
    <row r="60126" spans="1:47">
      <c r="A60126" s="83" t="s">
        <v>134</v>
      </c>
      <c r="B60126" s="84">
        <v>44691.5</v>
      </c>
      <c r="C60126" s="85">
        <v>44691</v>
      </c>
      <c r="D60126" s="83">
        <v>5</v>
      </c>
      <c r="E60126" s="84">
        <v>44691.208333333336</v>
      </c>
      <c r="F60126" s="86" t="s">
        <v>408</v>
      </c>
      <c r="G60126" s="87" t="s">
        <v>409</v>
      </c>
      <c r="H60126" s="92">
        <v>253</v>
      </c>
      <c r="I60126" s="92">
        <v>260</v>
      </c>
      <c r="J60126" s="92">
        <v>634</v>
      </c>
      <c r="K60126" s="92">
        <v>374</v>
      </c>
      <c r="O60126" s="92">
        <v>260</v>
      </c>
      <c r="P60126" s="92">
        <v>634</v>
      </c>
      <c r="Q60126" s="92">
        <v>374</v>
      </c>
      <c r="S60126" s="92">
        <v>81</v>
      </c>
      <c r="V60126" s="92">
        <v>44</v>
      </c>
      <c r="W60126" s="92">
        <v>0</v>
      </c>
      <c r="Y60126" s="92">
        <v>508</v>
      </c>
      <c r="AK60126" s="92">
        <v>81</v>
      </c>
      <c r="AN60126" s="92">
        <v>44</v>
      </c>
      <c r="AO60126" s="92">
        <v>0</v>
      </c>
      <c r="AQ60126" s="92">
        <v>508</v>
      </c>
      <c r="AS60126" s="92">
        <v>16</v>
      </c>
      <c r="AT60126" s="92">
        <v>320</v>
      </c>
      <c r="AU60126" s="92">
        <v>38</v>
      </c>
    </row>
    <row r="60127" spans="1:47">
      <c r="A60127" s="83" t="s">
        <v>134</v>
      </c>
      <c r="B60127" s="84">
        <v>44691.541666666664</v>
      </c>
      <c r="C60127" s="85">
        <v>44691</v>
      </c>
      <c r="D60127" s="83">
        <v>6</v>
      </c>
      <c r="E60127" s="84">
        <v>44691.25</v>
      </c>
      <c r="F60127" s="86" t="s">
        <v>408</v>
      </c>
      <c r="G60127" s="87" t="s">
        <v>409</v>
      </c>
      <c r="H60127" s="92">
        <v>268</v>
      </c>
      <c r="I60127" s="92">
        <v>274</v>
      </c>
      <c r="J60127" s="92">
        <v>645</v>
      </c>
      <c r="K60127" s="92">
        <v>371</v>
      </c>
      <c r="O60127" s="92">
        <v>274</v>
      </c>
      <c r="P60127" s="92">
        <v>645</v>
      </c>
      <c r="Q60127" s="92">
        <v>371</v>
      </c>
      <c r="S60127" s="92">
        <v>92</v>
      </c>
      <c r="V60127" s="92">
        <v>44</v>
      </c>
      <c r="W60127" s="92">
        <v>1</v>
      </c>
      <c r="Y60127" s="92">
        <v>507</v>
      </c>
      <c r="AK60127" s="92">
        <v>92</v>
      </c>
      <c r="AN60127" s="92">
        <v>44</v>
      </c>
      <c r="AO60127" s="92">
        <v>1</v>
      </c>
      <c r="AQ60127" s="92">
        <v>507</v>
      </c>
      <c r="AS60127" s="92">
        <v>25</v>
      </c>
      <c r="AT60127" s="92">
        <v>332</v>
      </c>
      <c r="AU60127" s="92">
        <v>14</v>
      </c>
    </row>
    <row r="60128" spans="1:47">
      <c r="A60128" s="83" t="s">
        <v>134</v>
      </c>
      <c r="B60128" s="84">
        <v>44691.583333333336</v>
      </c>
      <c r="C60128" s="85">
        <v>44691</v>
      </c>
      <c r="D60128" s="83">
        <v>7</v>
      </c>
      <c r="E60128" s="84">
        <v>44691.291666666664</v>
      </c>
      <c r="F60128" s="86" t="s">
        <v>408</v>
      </c>
      <c r="G60128" s="87" t="s">
        <v>409</v>
      </c>
      <c r="H60128" s="92">
        <v>281</v>
      </c>
      <c r="I60128" s="92">
        <v>283</v>
      </c>
      <c r="J60128" s="92">
        <v>664</v>
      </c>
      <c r="K60128" s="92">
        <v>381</v>
      </c>
      <c r="O60128" s="92">
        <v>283</v>
      </c>
      <c r="P60128" s="92">
        <v>664</v>
      </c>
      <c r="Q60128" s="92">
        <v>381</v>
      </c>
      <c r="S60128" s="92">
        <v>77</v>
      </c>
      <c r="V60128" s="92">
        <v>44</v>
      </c>
      <c r="W60128" s="92">
        <v>83</v>
      </c>
      <c r="Y60128" s="92">
        <v>459</v>
      </c>
      <c r="AK60128" s="92">
        <v>77</v>
      </c>
      <c r="AN60128" s="92">
        <v>44</v>
      </c>
      <c r="AO60128" s="92">
        <v>83</v>
      </c>
      <c r="AQ60128" s="92">
        <v>459</v>
      </c>
      <c r="AS60128" s="92">
        <v>39</v>
      </c>
      <c r="AT60128" s="92">
        <v>344</v>
      </c>
      <c r="AU60128" s="92">
        <v>-2</v>
      </c>
    </row>
    <row r="60129" spans="1:47">
      <c r="A60129" s="83" t="s">
        <v>134</v>
      </c>
      <c r="B60129" s="84">
        <v>44691.625</v>
      </c>
      <c r="C60129" s="85">
        <v>44691</v>
      </c>
      <c r="D60129" s="83">
        <v>8</v>
      </c>
      <c r="E60129" s="84">
        <v>44691.333333333336</v>
      </c>
      <c r="F60129" s="86" t="s">
        <v>408</v>
      </c>
      <c r="G60129" s="87" t="s">
        <v>409</v>
      </c>
      <c r="H60129" s="92">
        <v>302</v>
      </c>
      <c r="I60129" s="92">
        <v>315</v>
      </c>
      <c r="J60129" s="92">
        <v>896</v>
      </c>
      <c r="K60129" s="92">
        <v>581</v>
      </c>
      <c r="O60129" s="92">
        <v>315</v>
      </c>
      <c r="P60129" s="92">
        <v>896</v>
      </c>
      <c r="Q60129" s="92">
        <v>581</v>
      </c>
      <c r="S60129" s="92">
        <v>77</v>
      </c>
      <c r="V60129" s="92">
        <v>43</v>
      </c>
      <c r="W60129" s="92">
        <v>322</v>
      </c>
      <c r="Y60129" s="92">
        <v>453</v>
      </c>
      <c r="AK60129" s="92">
        <v>77</v>
      </c>
      <c r="AN60129" s="92">
        <v>43</v>
      </c>
      <c r="AO60129" s="92">
        <v>322</v>
      </c>
      <c r="AQ60129" s="92">
        <v>453</v>
      </c>
      <c r="AS60129" s="92">
        <v>42</v>
      </c>
      <c r="AT60129" s="92">
        <v>509</v>
      </c>
      <c r="AU60129" s="92">
        <v>30</v>
      </c>
    </row>
    <row r="60130" spans="1:47">
      <c r="A60130" s="83" t="s">
        <v>134</v>
      </c>
      <c r="B60130" s="84">
        <v>44691.666666666664</v>
      </c>
      <c r="C60130" s="85">
        <v>44691</v>
      </c>
      <c r="D60130" s="83">
        <v>9</v>
      </c>
      <c r="E60130" s="84">
        <v>44691.375</v>
      </c>
      <c r="F60130" s="86" t="s">
        <v>408</v>
      </c>
      <c r="G60130" s="87" t="s">
        <v>409</v>
      </c>
      <c r="H60130" s="92">
        <v>319</v>
      </c>
      <c r="I60130" s="92">
        <v>314</v>
      </c>
      <c r="J60130" s="92">
        <v>994</v>
      </c>
      <c r="K60130" s="92">
        <v>680</v>
      </c>
      <c r="O60130" s="92">
        <v>314</v>
      </c>
      <c r="P60130" s="92">
        <v>994</v>
      </c>
      <c r="Q60130" s="92">
        <v>680</v>
      </c>
      <c r="S60130" s="92">
        <v>87</v>
      </c>
      <c r="V60130" s="92">
        <v>42</v>
      </c>
      <c r="W60130" s="92">
        <v>441</v>
      </c>
      <c r="Y60130" s="92">
        <v>423</v>
      </c>
      <c r="AK60130" s="92">
        <v>87</v>
      </c>
      <c r="AN60130" s="92">
        <v>42</v>
      </c>
      <c r="AO60130" s="92">
        <v>441</v>
      </c>
      <c r="AQ60130" s="92">
        <v>423</v>
      </c>
      <c r="AS60130" s="92">
        <v>38</v>
      </c>
      <c r="AT60130" s="92">
        <v>573</v>
      </c>
      <c r="AU60130" s="92">
        <v>69</v>
      </c>
    </row>
    <row r="60131" spans="1:47">
      <c r="A60131" s="83" t="s">
        <v>134</v>
      </c>
      <c r="B60131" s="84">
        <v>44691.708333333336</v>
      </c>
      <c r="C60131" s="85">
        <v>44691</v>
      </c>
      <c r="D60131" s="83">
        <v>10</v>
      </c>
      <c r="E60131" s="84">
        <v>44691.416666666664</v>
      </c>
      <c r="F60131" s="86" t="s">
        <v>408</v>
      </c>
      <c r="G60131" s="87" t="s">
        <v>409</v>
      </c>
      <c r="H60131" s="92">
        <v>330</v>
      </c>
      <c r="I60131" s="92">
        <v>341</v>
      </c>
      <c r="J60131" s="92">
        <v>1019</v>
      </c>
      <c r="K60131" s="92">
        <v>678</v>
      </c>
      <c r="O60131" s="92">
        <v>341</v>
      </c>
      <c r="P60131" s="92">
        <v>1019</v>
      </c>
      <c r="Q60131" s="92">
        <v>678</v>
      </c>
      <c r="S60131" s="92">
        <v>99</v>
      </c>
      <c r="V60131" s="92">
        <v>45</v>
      </c>
      <c r="W60131" s="92">
        <v>448</v>
      </c>
      <c r="Y60131" s="92">
        <v>426</v>
      </c>
      <c r="AK60131" s="92">
        <v>99</v>
      </c>
      <c r="AN60131" s="92">
        <v>45</v>
      </c>
      <c r="AO60131" s="92">
        <v>448</v>
      </c>
      <c r="AQ60131" s="92">
        <v>426</v>
      </c>
      <c r="AS60131" s="92">
        <v>33</v>
      </c>
      <c r="AT60131" s="92">
        <v>608</v>
      </c>
      <c r="AU60131" s="92">
        <v>37</v>
      </c>
    </row>
    <row r="60132" spans="1:47">
      <c r="A60132" s="83" t="s">
        <v>134</v>
      </c>
      <c r="B60132" s="84">
        <v>44691.75</v>
      </c>
      <c r="C60132" s="85">
        <v>44691</v>
      </c>
      <c r="D60132" s="83">
        <v>11</v>
      </c>
      <c r="E60132" s="84">
        <v>44691.458333333336</v>
      </c>
      <c r="F60132" s="86" t="s">
        <v>408</v>
      </c>
      <c r="G60132" s="87" t="s">
        <v>409</v>
      </c>
      <c r="H60132" s="92">
        <v>342</v>
      </c>
      <c r="I60132" s="92">
        <v>344</v>
      </c>
      <c r="J60132" s="92">
        <v>1040</v>
      </c>
      <c r="K60132" s="92">
        <v>696</v>
      </c>
      <c r="O60132" s="92">
        <v>344</v>
      </c>
      <c r="P60132" s="92">
        <v>1040</v>
      </c>
      <c r="Q60132" s="92">
        <v>696</v>
      </c>
      <c r="S60132" s="92">
        <v>87</v>
      </c>
      <c r="V60132" s="92">
        <v>42</v>
      </c>
      <c r="W60132" s="92">
        <v>489</v>
      </c>
      <c r="Y60132" s="92">
        <v>421</v>
      </c>
      <c r="AK60132" s="92">
        <v>87</v>
      </c>
      <c r="AN60132" s="92">
        <v>42</v>
      </c>
      <c r="AO60132" s="92">
        <v>489</v>
      </c>
      <c r="AQ60132" s="92">
        <v>421</v>
      </c>
      <c r="AS60132" s="92">
        <v>31</v>
      </c>
      <c r="AT60132" s="92">
        <v>623</v>
      </c>
      <c r="AU60132" s="92">
        <v>42</v>
      </c>
    </row>
    <row r="60133" spans="1:47">
      <c r="A60133" s="83" t="s">
        <v>134</v>
      </c>
      <c r="B60133" s="84">
        <v>44691.791666666664</v>
      </c>
      <c r="C60133" s="85">
        <v>44691</v>
      </c>
      <c r="D60133" s="83">
        <v>12</v>
      </c>
      <c r="E60133" s="84">
        <v>44691.5</v>
      </c>
      <c r="F60133" s="86" t="s">
        <v>408</v>
      </c>
      <c r="G60133" s="87" t="s">
        <v>409</v>
      </c>
      <c r="H60133" s="92">
        <v>361</v>
      </c>
      <c r="I60133" s="92">
        <v>376</v>
      </c>
      <c r="J60133" s="92">
        <v>1073</v>
      </c>
      <c r="K60133" s="92">
        <v>697</v>
      </c>
      <c r="O60133" s="92">
        <v>376</v>
      </c>
      <c r="P60133" s="92">
        <v>1073</v>
      </c>
      <c r="Q60133" s="92">
        <v>697</v>
      </c>
      <c r="S60133" s="92">
        <v>90</v>
      </c>
      <c r="V60133" s="92">
        <v>45</v>
      </c>
      <c r="W60133" s="92">
        <v>514</v>
      </c>
      <c r="Y60133" s="92">
        <v>424</v>
      </c>
      <c r="AK60133" s="92">
        <v>90</v>
      </c>
      <c r="AN60133" s="92">
        <v>45</v>
      </c>
      <c r="AO60133" s="92">
        <v>514</v>
      </c>
      <c r="AQ60133" s="92">
        <v>424</v>
      </c>
      <c r="AS60133" s="92">
        <v>36</v>
      </c>
      <c r="AT60133" s="92">
        <v>585</v>
      </c>
      <c r="AU60133" s="92">
        <v>76</v>
      </c>
    </row>
    <row r="60134" spans="1:47">
      <c r="A60134" s="83" t="s">
        <v>134</v>
      </c>
      <c r="B60134" s="84">
        <v>44691.833333333336</v>
      </c>
      <c r="C60134" s="85">
        <v>44691</v>
      </c>
      <c r="D60134" s="83">
        <v>13</v>
      </c>
      <c r="E60134" s="84">
        <v>44691.541666666664</v>
      </c>
      <c r="F60134" s="86" t="s">
        <v>408</v>
      </c>
      <c r="G60134" s="87" t="s">
        <v>409</v>
      </c>
      <c r="H60134" s="92">
        <v>379</v>
      </c>
      <c r="I60134" s="92">
        <v>391</v>
      </c>
      <c r="J60134" s="92">
        <v>1089</v>
      </c>
      <c r="K60134" s="92">
        <v>698</v>
      </c>
      <c r="O60134" s="92">
        <v>391</v>
      </c>
      <c r="P60134" s="92">
        <v>1089</v>
      </c>
      <c r="Q60134" s="92">
        <v>698</v>
      </c>
      <c r="S60134" s="92">
        <v>79</v>
      </c>
      <c r="V60134" s="92">
        <v>43</v>
      </c>
      <c r="W60134" s="92">
        <v>517</v>
      </c>
      <c r="Y60134" s="92">
        <v>450</v>
      </c>
      <c r="AK60134" s="92">
        <v>79</v>
      </c>
      <c r="AN60134" s="92">
        <v>43</v>
      </c>
      <c r="AO60134" s="92">
        <v>517</v>
      </c>
      <c r="AQ60134" s="92">
        <v>450</v>
      </c>
      <c r="AS60134" s="92">
        <v>40</v>
      </c>
      <c r="AT60134" s="92">
        <v>587</v>
      </c>
      <c r="AU60134" s="92">
        <v>71</v>
      </c>
    </row>
    <row r="60135" spans="1:47">
      <c r="A60135" s="83" t="s">
        <v>134</v>
      </c>
      <c r="B60135" s="84">
        <v>44691.875</v>
      </c>
      <c r="C60135" s="85">
        <v>44691</v>
      </c>
      <c r="D60135" s="83">
        <v>14</v>
      </c>
      <c r="E60135" s="84">
        <v>44691.583333333336</v>
      </c>
      <c r="F60135" s="86" t="s">
        <v>408</v>
      </c>
      <c r="G60135" s="87" t="s">
        <v>409</v>
      </c>
      <c r="H60135" s="92">
        <v>396</v>
      </c>
      <c r="I60135" s="92">
        <v>418</v>
      </c>
      <c r="J60135" s="92">
        <v>1111</v>
      </c>
      <c r="K60135" s="92">
        <v>693</v>
      </c>
      <c r="O60135" s="92">
        <v>418</v>
      </c>
      <c r="P60135" s="92">
        <v>1111</v>
      </c>
      <c r="Q60135" s="92">
        <v>693</v>
      </c>
      <c r="S60135" s="92">
        <v>79</v>
      </c>
      <c r="V60135" s="92">
        <v>42</v>
      </c>
      <c r="W60135" s="92">
        <v>518</v>
      </c>
      <c r="Y60135" s="92">
        <v>472</v>
      </c>
      <c r="AK60135" s="92">
        <v>79</v>
      </c>
      <c r="AN60135" s="92">
        <v>42</v>
      </c>
      <c r="AO60135" s="92">
        <v>518</v>
      </c>
      <c r="AQ60135" s="92">
        <v>472</v>
      </c>
      <c r="AS60135" s="92">
        <v>45</v>
      </c>
      <c r="AT60135" s="92">
        <v>571</v>
      </c>
      <c r="AU60135" s="92">
        <v>77</v>
      </c>
    </row>
    <row r="60136" spans="1:47">
      <c r="A60136" s="83" t="s">
        <v>134</v>
      </c>
      <c r="B60136" s="84">
        <v>44691.916666666664</v>
      </c>
      <c r="C60136" s="85">
        <v>44691</v>
      </c>
      <c r="D60136" s="83">
        <v>15</v>
      </c>
      <c r="E60136" s="84">
        <v>44691.625</v>
      </c>
      <c r="F60136" s="86" t="s">
        <v>408</v>
      </c>
      <c r="G60136" s="87" t="s">
        <v>409</v>
      </c>
      <c r="H60136" s="92">
        <v>413</v>
      </c>
      <c r="I60136" s="92">
        <v>446</v>
      </c>
      <c r="J60136" s="92">
        <v>1135</v>
      </c>
      <c r="K60136" s="92">
        <v>689</v>
      </c>
      <c r="O60136" s="92">
        <v>446</v>
      </c>
      <c r="P60136" s="92">
        <v>1135</v>
      </c>
      <c r="Q60136" s="92">
        <v>689</v>
      </c>
      <c r="S60136" s="92">
        <v>92</v>
      </c>
      <c r="V60136" s="92">
        <v>42</v>
      </c>
      <c r="W60136" s="92">
        <v>517</v>
      </c>
      <c r="Y60136" s="92">
        <v>483</v>
      </c>
      <c r="AK60136" s="92">
        <v>92</v>
      </c>
      <c r="AN60136" s="92">
        <v>42</v>
      </c>
      <c r="AO60136" s="92">
        <v>517</v>
      </c>
      <c r="AQ60136" s="92">
        <v>483</v>
      </c>
      <c r="AS60136" s="92">
        <v>52</v>
      </c>
      <c r="AT60136" s="92">
        <v>569</v>
      </c>
      <c r="AU60136" s="92">
        <v>68</v>
      </c>
    </row>
    <row r="60137" spans="1:47">
      <c r="A60137" s="83" t="s">
        <v>134</v>
      </c>
      <c r="B60137" s="84">
        <v>44691.958333333336</v>
      </c>
      <c r="C60137" s="85">
        <v>44691</v>
      </c>
      <c r="D60137" s="83">
        <v>16</v>
      </c>
      <c r="E60137" s="84">
        <v>44691.666666666664</v>
      </c>
      <c r="F60137" s="86" t="s">
        <v>408</v>
      </c>
      <c r="G60137" s="87" t="s">
        <v>409</v>
      </c>
      <c r="H60137" s="92">
        <v>428</v>
      </c>
      <c r="I60137" s="92">
        <v>476</v>
      </c>
      <c r="J60137" s="92">
        <v>1149</v>
      </c>
      <c r="K60137" s="92">
        <v>673</v>
      </c>
      <c r="O60137" s="92">
        <v>476</v>
      </c>
      <c r="P60137" s="92">
        <v>1149</v>
      </c>
      <c r="Q60137" s="92">
        <v>673</v>
      </c>
      <c r="S60137" s="92">
        <v>103</v>
      </c>
      <c r="V60137" s="92">
        <v>45</v>
      </c>
      <c r="W60137" s="92">
        <v>512</v>
      </c>
      <c r="Y60137" s="92">
        <v>488</v>
      </c>
      <c r="AK60137" s="92">
        <v>103</v>
      </c>
      <c r="AN60137" s="92">
        <v>45</v>
      </c>
      <c r="AO60137" s="92">
        <v>512</v>
      </c>
      <c r="AQ60137" s="92">
        <v>488</v>
      </c>
      <c r="AS60137" s="92">
        <v>61</v>
      </c>
      <c r="AT60137" s="92">
        <v>535</v>
      </c>
      <c r="AU60137" s="92">
        <v>77</v>
      </c>
    </row>
    <row r="60138" spans="1:47">
      <c r="A60138" s="83" t="s">
        <v>134</v>
      </c>
      <c r="B60138" s="84">
        <v>44692</v>
      </c>
      <c r="C60138" s="85">
        <v>44691</v>
      </c>
      <c r="D60138" s="83">
        <v>17</v>
      </c>
      <c r="E60138" s="84">
        <v>44691.708333333336</v>
      </c>
      <c r="F60138" s="86" t="s">
        <v>408</v>
      </c>
      <c r="G60138" s="87" t="s">
        <v>409</v>
      </c>
      <c r="H60138" s="92">
        <v>436</v>
      </c>
      <c r="I60138" s="92">
        <v>483</v>
      </c>
      <c r="J60138" s="92">
        <v>1121</v>
      </c>
      <c r="K60138" s="92">
        <v>638</v>
      </c>
      <c r="O60138" s="92">
        <v>483</v>
      </c>
      <c r="P60138" s="92">
        <v>1121</v>
      </c>
      <c r="Q60138" s="92">
        <v>638</v>
      </c>
      <c r="S60138" s="92">
        <v>97</v>
      </c>
      <c r="V60138" s="92">
        <v>44</v>
      </c>
      <c r="W60138" s="92">
        <v>489</v>
      </c>
      <c r="Y60138" s="92">
        <v>492</v>
      </c>
      <c r="AK60138" s="92">
        <v>97</v>
      </c>
      <c r="AN60138" s="92">
        <v>44</v>
      </c>
      <c r="AO60138" s="92">
        <v>489</v>
      </c>
      <c r="AQ60138" s="92">
        <v>492</v>
      </c>
      <c r="AS60138" s="92">
        <v>70</v>
      </c>
      <c r="AT60138" s="92">
        <v>491</v>
      </c>
      <c r="AU60138" s="92">
        <v>77</v>
      </c>
    </row>
    <row r="60139" spans="1:47">
      <c r="A60139" s="83" t="s">
        <v>134</v>
      </c>
      <c r="B60139" s="84">
        <v>44692.041666666664</v>
      </c>
      <c r="C60139" s="85">
        <v>44691</v>
      </c>
      <c r="D60139" s="83">
        <v>18</v>
      </c>
      <c r="E60139" s="84">
        <v>44691.75</v>
      </c>
      <c r="F60139" s="86" t="s">
        <v>408</v>
      </c>
      <c r="G60139" s="87" t="s">
        <v>409</v>
      </c>
      <c r="H60139" s="92">
        <v>445</v>
      </c>
      <c r="I60139" s="92">
        <v>483</v>
      </c>
      <c r="J60139" s="92">
        <v>976</v>
      </c>
      <c r="K60139" s="92">
        <v>493</v>
      </c>
      <c r="O60139" s="92">
        <v>483</v>
      </c>
      <c r="P60139" s="92">
        <v>976</v>
      </c>
      <c r="Q60139" s="92">
        <v>493</v>
      </c>
      <c r="S60139" s="92">
        <v>91</v>
      </c>
      <c r="V60139" s="92">
        <v>42</v>
      </c>
      <c r="W60139" s="92">
        <v>349</v>
      </c>
      <c r="Y60139" s="92">
        <v>491</v>
      </c>
      <c r="AK60139" s="92">
        <v>91</v>
      </c>
      <c r="AN60139" s="92">
        <v>42</v>
      </c>
      <c r="AO60139" s="92">
        <v>349</v>
      </c>
      <c r="AQ60139" s="92">
        <v>491</v>
      </c>
      <c r="AS60139" s="92">
        <v>76</v>
      </c>
      <c r="AT60139" s="92">
        <v>385</v>
      </c>
      <c r="AU60139" s="92">
        <v>32</v>
      </c>
    </row>
    <row r="60140" spans="1:47">
      <c r="A60140" s="83" t="s">
        <v>134</v>
      </c>
      <c r="B60140" s="84">
        <v>44692.083333333336</v>
      </c>
      <c r="C60140" s="85">
        <v>44691</v>
      </c>
      <c r="D60140" s="83">
        <v>19</v>
      </c>
      <c r="E60140" s="84">
        <v>44691.791666666664</v>
      </c>
      <c r="F60140" s="86" t="s">
        <v>408</v>
      </c>
      <c r="G60140" s="87" t="s">
        <v>409</v>
      </c>
      <c r="H60140" s="92">
        <v>433</v>
      </c>
      <c r="I60140" s="92">
        <v>447</v>
      </c>
      <c r="J60140" s="92">
        <v>767</v>
      </c>
      <c r="K60140" s="92">
        <v>320</v>
      </c>
      <c r="O60140" s="92">
        <v>447</v>
      </c>
      <c r="P60140" s="92">
        <v>767</v>
      </c>
      <c r="Q60140" s="92">
        <v>320</v>
      </c>
      <c r="S60140" s="92">
        <v>109</v>
      </c>
      <c r="V60140" s="92">
        <v>46</v>
      </c>
      <c r="W60140" s="92">
        <v>119</v>
      </c>
      <c r="Y60140" s="92">
        <v>493</v>
      </c>
      <c r="AK60140" s="92">
        <v>109</v>
      </c>
      <c r="AN60140" s="92">
        <v>46</v>
      </c>
      <c r="AO60140" s="92">
        <v>119</v>
      </c>
      <c r="AQ60140" s="92">
        <v>493</v>
      </c>
      <c r="AS60140" s="92">
        <v>70</v>
      </c>
      <c r="AT60140" s="92">
        <v>261</v>
      </c>
      <c r="AU60140" s="92">
        <v>-11</v>
      </c>
    </row>
    <row r="60141" spans="1:47">
      <c r="A60141" s="83" t="s">
        <v>134</v>
      </c>
      <c r="B60141" s="84">
        <v>44692.125</v>
      </c>
      <c r="C60141" s="85">
        <v>44691</v>
      </c>
      <c r="D60141" s="83">
        <v>20</v>
      </c>
      <c r="E60141" s="84">
        <v>44691.833333333336</v>
      </c>
      <c r="F60141" s="86" t="s">
        <v>408</v>
      </c>
      <c r="G60141" s="87" t="s">
        <v>409</v>
      </c>
      <c r="H60141" s="92">
        <v>417</v>
      </c>
      <c r="I60141" s="92">
        <v>422</v>
      </c>
      <c r="J60141" s="92">
        <v>638</v>
      </c>
      <c r="K60141" s="92">
        <v>216</v>
      </c>
      <c r="O60141" s="92">
        <v>422</v>
      </c>
      <c r="P60141" s="92">
        <v>638</v>
      </c>
      <c r="Q60141" s="92">
        <v>216</v>
      </c>
      <c r="S60141" s="92">
        <v>91</v>
      </c>
      <c r="V60141" s="92">
        <v>46</v>
      </c>
      <c r="W60141" s="92">
        <v>7</v>
      </c>
      <c r="Y60141" s="92">
        <v>493</v>
      </c>
      <c r="AK60141" s="92">
        <v>91</v>
      </c>
      <c r="AN60141" s="92">
        <v>46</v>
      </c>
      <c r="AO60141" s="92">
        <v>7</v>
      </c>
      <c r="AQ60141" s="92">
        <v>493</v>
      </c>
      <c r="AS60141" s="92">
        <v>45</v>
      </c>
      <c r="AT60141" s="92">
        <v>188</v>
      </c>
      <c r="AU60141" s="92">
        <v>-17</v>
      </c>
    </row>
    <row r="60142" spans="1:47">
      <c r="A60142" s="83" t="s">
        <v>134</v>
      </c>
      <c r="B60142" s="84">
        <v>44692.166666666664</v>
      </c>
      <c r="C60142" s="85">
        <v>44691</v>
      </c>
      <c r="D60142" s="83">
        <v>21</v>
      </c>
      <c r="E60142" s="84">
        <v>44691.875</v>
      </c>
      <c r="F60142" s="86" t="s">
        <v>408</v>
      </c>
      <c r="G60142" s="87" t="s">
        <v>409</v>
      </c>
      <c r="H60142" s="92">
        <v>404</v>
      </c>
      <c r="I60142" s="92">
        <v>411</v>
      </c>
      <c r="J60142" s="92">
        <v>654</v>
      </c>
      <c r="K60142" s="92">
        <v>243</v>
      </c>
      <c r="O60142" s="92">
        <v>411</v>
      </c>
      <c r="P60142" s="92">
        <v>654</v>
      </c>
      <c r="Q60142" s="92">
        <v>243</v>
      </c>
      <c r="S60142" s="92">
        <v>111</v>
      </c>
      <c r="V60142" s="92">
        <v>45</v>
      </c>
      <c r="W60142" s="92">
        <v>0</v>
      </c>
      <c r="Y60142" s="92">
        <v>498</v>
      </c>
      <c r="AK60142" s="92">
        <v>111</v>
      </c>
      <c r="AN60142" s="92">
        <v>45</v>
      </c>
      <c r="AO60142" s="92">
        <v>0</v>
      </c>
      <c r="AQ60142" s="92">
        <v>498</v>
      </c>
      <c r="AS60142" s="92">
        <v>41</v>
      </c>
      <c r="AT60142" s="92">
        <v>213</v>
      </c>
      <c r="AU60142" s="92">
        <v>-11</v>
      </c>
    </row>
    <row r="60143" spans="1:47">
      <c r="A60143" s="83" t="s">
        <v>134</v>
      </c>
      <c r="B60143" s="84">
        <v>44692.208333333336</v>
      </c>
      <c r="C60143" s="85">
        <v>44691</v>
      </c>
      <c r="D60143" s="83">
        <v>22</v>
      </c>
      <c r="E60143" s="84">
        <v>44691.916666666664</v>
      </c>
      <c r="F60143" s="86" t="s">
        <v>408</v>
      </c>
      <c r="G60143" s="87" t="s">
        <v>409</v>
      </c>
      <c r="H60143" s="92">
        <v>374</v>
      </c>
      <c r="I60143" s="92">
        <v>380</v>
      </c>
      <c r="J60143" s="92">
        <v>628</v>
      </c>
      <c r="K60143" s="92">
        <v>248</v>
      </c>
      <c r="O60143" s="92">
        <v>380</v>
      </c>
      <c r="P60143" s="92">
        <v>628</v>
      </c>
      <c r="Q60143" s="92">
        <v>248</v>
      </c>
      <c r="S60143" s="92">
        <v>86</v>
      </c>
      <c r="V60143" s="92">
        <v>42</v>
      </c>
      <c r="W60143" s="92">
        <v>0</v>
      </c>
      <c r="Y60143" s="92">
        <v>501</v>
      </c>
      <c r="AK60143" s="92">
        <v>86</v>
      </c>
      <c r="AN60143" s="92">
        <v>42</v>
      </c>
      <c r="AO60143" s="92">
        <v>0</v>
      </c>
      <c r="AQ60143" s="92">
        <v>501</v>
      </c>
      <c r="AS60143" s="92">
        <v>34</v>
      </c>
      <c r="AT60143" s="92">
        <v>209</v>
      </c>
      <c r="AU60143" s="92">
        <v>5</v>
      </c>
    </row>
    <row r="60144" spans="1:47">
      <c r="A60144" s="83" t="s">
        <v>134</v>
      </c>
      <c r="B60144" s="84">
        <v>44692.25</v>
      </c>
      <c r="C60144" s="85">
        <v>44691</v>
      </c>
      <c r="D60144" s="83">
        <v>23</v>
      </c>
      <c r="E60144" s="84">
        <v>44691.958333333336</v>
      </c>
      <c r="F60144" s="86" t="s">
        <v>408</v>
      </c>
      <c r="G60144" s="87" t="s">
        <v>409</v>
      </c>
      <c r="H60144" s="92">
        <v>338</v>
      </c>
      <c r="I60144" s="92">
        <v>345</v>
      </c>
      <c r="J60144" s="92">
        <v>624</v>
      </c>
      <c r="K60144" s="92">
        <v>279</v>
      </c>
      <c r="O60144" s="92">
        <v>345</v>
      </c>
      <c r="P60144" s="92">
        <v>624</v>
      </c>
      <c r="Q60144" s="92">
        <v>279</v>
      </c>
      <c r="S60144" s="92">
        <v>76</v>
      </c>
      <c r="V60144" s="92">
        <v>47</v>
      </c>
      <c r="W60144" s="92">
        <v>0</v>
      </c>
      <c r="Y60144" s="92">
        <v>500</v>
      </c>
      <c r="AK60144" s="92">
        <v>76</v>
      </c>
      <c r="AN60144" s="92">
        <v>47</v>
      </c>
      <c r="AO60144" s="92">
        <v>0</v>
      </c>
      <c r="AQ60144" s="92">
        <v>500</v>
      </c>
      <c r="AS60144" s="92">
        <v>20</v>
      </c>
      <c r="AT60144" s="92">
        <v>219</v>
      </c>
      <c r="AU60144" s="92">
        <v>40</v>
      </c>
    </row>
    <row r="60145" spans="1:47">
      <c r="A60145" s="83" t="s">
        <v>134</v>
      </c>
      <c r="B60145" s="84">
        <v>44692.291666666664</v>
      </c>
      <c r="C60145" s="85">
        <v>44691</v>
      </c>
      <c r="D60145" s="83">
        <v>24</v>
      </c>
      <c r="E60145" s="84">
        <v>44692</v>
      </c>
      <c r="F60145" s="86" t="s">
        <v>408</v>
      </c>
      <c r="G60145" s="87" t="s">
        <v>409</v>
      </c>
      <c r="H60145" s="92">
        <v>304</v>
      </c>
      <c r="I60145" s="92">
        <v>316</v>
      </c>
      <c r="J60145" s="92">
        <v>658</v>
      </c>
      <c r="K60145" s="92">
        <v>342</v>
      </c>
      <c r="O60145" s="92">
        <v>316</v>
      </c>
      <c r="P60145" s="92">
        <v>658</v>
      </c>
      <c r="Q60145" s="92">
        <v>342</v>
      </c>
      <c r="S60145" s="92">
        <v>106</v>
      </c>
      <c r="V60145" s="92">
        <v>47</v>
      </c>
      <c r="W60145" s="92">
        <v>0</v>
      </c>
      <c r="Y60145" s="92">
        <v>507</v>
      </c>
      <c r="AK60145" s="92">
        <v>106</v>
      </c>
      <c r="AN60145" s="92">
        <v>47</v>
      </c>
      <c r="AO60145" s="92">
        <v>0</v>
      </c>
      <c r="AQ60145" s="92">
        <v>507</v>
      </c>
      <c r="AS60145" s="92">
        <v>22</v>
      </c>
      <c r="AT60145" s="92">
        <v>271</v>
      </c>
      <c r="AU60145" s="92">
        <v>49</v>
      </c>
    </row>
    <row r="60146" spans="1:47">
      <c r="A60146" s="83" t="s">
        <v>134</v>
      </c>
      <c r="B60146" s="84">
        <v>44692.333333333336</v>
      </c>
      <c r="C60146" s="85">
        <v>44692</v>
      </c>
      <c r="D60146" s="83">
        <v>1</v>
      </c>
      <c r="E60146" s="84">
        <v>44692.041666666664</v>
      </c>
      <c r="F60146" s="86" t="s">
        <v>408</v>
      </c>
      <c r="G60146" s="87" t="s">
        <v>409</v>
      </c>
      <c r="H60146" s="92">
        <v>279</v>
      </c>
      <c r="I60146" s="92">
        <v>283</v>
      </c>
      <c r="J60146" s="92">
        <v>629</v>
      </c>
      <c r="K60146" s="92">
        <v>346</v>
      </c>
      <c r="O60146" s="92">
        <v>283</v>
      </c>
      <c r="P60146" s="92">
        <v>629</v>
      </c>
      <c r="Q60146" s="92">
        <v>346</v>
      </c>
      <c r="S60146" s="92">
        <v>88</v>
      </c>
      <c r="V60146" s="92">
        <v>43</v>
      </c>
      <c r="W60146" s="92">
        <v>0</v>
      </c>
      <c r="Y60146" s="92">
        <v>499</v>
      </c>
      <c r="AK60146" s="92">
        <v>88</v>
      </c>
      <c r="AN60146" s="92">
        <v>43</v>
      </c>
      <c r="AO60146" s="92">
        <v>0</v>
      </c>
      <c r="AQ60146" s="92">
        <v>499</v>
      </c>
      <c r="AS60146" s="92">
        <v>19</v>
      </c>
      <c r="AT60146" s="92">
        <v>278</v>
      </c>
      <c r="AU60146" s="92">
        <v>49</v>
      </c>
    </row>
    <row r="60147" spans="1:47">
      <c r="A60147" s="83" t="s">
        <v>134</v>
      </c>
      <c r="B60147" s="84">
        <v>44692.375</v>
      </c>
      <c r="C60147" s="85">
        <v>44692</v>
      </c>
      <c r="D60147" s="83">
        <v>2</v>
      </c>
      <c r="E60147" s="84">
        <v>44692.083333333336</v>
      </c>
      <c r="F60147" s="86" t="s">
        <v>408</v>
      </c>
      <c r="G60147" s="87" t="s">
        <v>409</v>
      </c>
      <c r="H60147" s="92">
        <v>261</v>
      </c>
      <c r="I60147" s="92">
        <v>270</v>
      </c>
      <c r="J60147" s="92">
        <v>629</v>
      </c>
      <c r="K60147" s="92">
        <v>359</v>
      </c>
      <c r="O60147" s="92">
        <v>270</v>
      </c>
      <c r="P60147" s="92">
        <v>629</v>
      </c>
      <c r="Q60147" s="92">
        <v>359</v>
      </c>
      <c r="S60147" s="92">
        <v>83</v>
      </c>
      <c r="V60147" s="92">
        <v>44</v>
      </c>
      <c r="W60147" s="92">
        <v>0</v>
      </c>
      <c r="Y60147" s="92">
        <v>501</v>
      </c>
      <c r="AK60147" s="92">
        <v>83</v>
      </c>
      <c r="AN60147" s="92">
        <v>44</v>
      </c>
      <c r="AO60147" s="92">
        <v>0</v>
      </c>
      <c r="AQ60147" s="92">
        <v>501</v>
      </c>
      <c r="AS60147" s="92">
        <v>29</v>
      </c>
      <c r="AT60147" s="92">
        <v>284</v>
      </c>
      <c r="AU60147" s="92">
        <v>46</v>
      </c>
    </row>
    <row r="60148" spans="1:47">
      <c r="A60148" s="83" t="s">
        <v>134</v>
      </c>
      <c r="B60148" s="84">
        <v>44692.416666666664</v>
      </c>
      <c r="C60148" s="85">
        <v>44692</v>
      </c>
      <c r="D60148" s="83">
        <v>3</v>
      </c>
      <c r="E60148" s="84">
        <v>44692.125</v>
      </c>
      <c r="F60148" s="86" t="s">
        <v>408</v>
      </c>
      <c r="G60148" s="87" t="s">
        <v>409</v>
      </c>
      <c r="H60148" s="92">
        <v>252</v>
      </c>
      <c r="I60148" s="92">
        <v>262</v>
      </c>
      <c r="J60148" s="92">
        <v>633</v>
      </c>
      <c r="K60148" s="92">
        <v>371</v>
      </c>
      <c r="O60148" s="92">
        <v>262</v>
      </c>
      <c r="P60148" s="92">
        <v>633</v>
      </c>
      <c r="Q60148" s="92">
        <v>371</v>
      </c>
      <c r="S60148" s="92">
        <v>79</v>
      </c>
      <c r="V60148" s="92">
        <v>47</v>
      </c>
      <c r="W60148" s="92">
        <v>0</v>
      </c>
      <c r="Y60148" s="92">
        <v>504</v>
      </c>
      <c r="AK60148" s="92">
        <v>79</v>
      </c>
      <c r="AN60148" s="92">
        <v>47</v>
      </c>
      <c r="AO60148" s="92">
        <v>0</v>
      </c>
      <c r="AQ60148" s="92">
        <v>504</v>
      </c>
      <c r="AS60148" s="92">
        <v>31</v>
      </c>
      <c r="AT60148" s="92">
        <v>305</v>
      </c>
      <c r="AU60148" s="92">
        <v>35</v>
      </c>
    </row>
    <row r="60149" spans="1:47">
      <c r="A60149" s="83" t="s">
        <v>134</v>
      </c>
      <c r="B60149" s="84">
        <v>44692.458333333336</v>
      </c>
      <c r="C60149" s="85">
        <v>44692</v>
      </c>
      <c r="D60149" s="83">
        <v>4</v>
      </c>
      <c r="E60149" s="84">
        <v>44692.166666666664</v>
      </c>
      <c r="F60149" s="86" t="s">
        <v>408</v>
      </c>
      <c r="G60149" s="87" t="s">
        <v>409</v>
      </c>
      <c r="H60149" s="92">
        <v>247</v>
      </c>
      <c r="I60149" s="92">
        <v>255</v>
      </c>
      <c r="J60149" s="92">
        <v>630</v>
      </c>
      <c r="K60149" s="92">
        <v>375</v>
      </c>
      <c r="O60149" s="92">
        <v>255</v>
      </c>
      <c r="P60149" s="92">
        <v>630</v>
      </c>
      <c r="Q60149" s="92">
        <v>375</v>
      </c>
      <c r="S60149" s="92">
        <v>80</v>
      </c>
      <c r="V60149" s="92">
        <v>44</v>
      </c>
      <c r="W60149" s="92">
        <v>0</v>
      </c>
      <c r="Y60149" s="92">
        <v>506</v>
      </c>
      <c r="AK60149" s="92">
        <v>80</v>
      </c>
      <c r="AN60149" s="92">
        <v>44</v>
      </c>
      <c r="AO60149" s="92">
        <v>0</v>
      </c>
      <c r="AQ60149" s="92">
        <v>506</v>
      </c>
      <c r="AS60149" s="92">
        <v>29</v>
      </c>
      <c r="AT60149" s="92">
        <v>315</v>
      </c>
      <c r="AU60149" s="92">
        <v>31</v>
      </c>
    </row>
    <row r="60150" spans="1:47">
      <c r="A60150" s="83" t="s">
        <v>134</v>
      </c>
      <c r="B60150" s="84">
        <v>44692.5</v>
      </c>
      <c r="C60150" s="85">
        <v>44692</v>
      </c>
      <c r="D60150" s="83">
        <v>5</v>
      </c>
      <c r="E60150" s="84">
        <v>44692.208333333336</v>
      </c>
      <c r="F60150" s="86" t="s">
        <v>408</v>
      </c>
      <c r="G60150" s="87" t="s">
        <v>409</v>
      </c>
      <c r="H60150" s="92">
        <v>249</v>
      </c>
      <c r="I60150" s="92">
        <v>251</v>
      </c>
      <c r="J60150" s="92">
        <v>631</v>
      </c>
      <c r="K60150" s="92">
        <v>380</v>
      </c>
      <c r="O60150" s="92">
        <v>251</v>
      </c>
      <c r="P60150" s="92">
        <v>631</v>
      </c>
      <c r="Q60150" s="92">
        <v>380</v>
      </c>
      <c r="S60150" s="92">
        <v>84</v>
      </c>
      <c r="V60150" s="92">
        <v>45</v>
      </c>
      <c r="W60150" s="92">
        <v>0</v>
      </c>
      <c r="Y60150" s="92">
        <v>502</v>
      </c>
      <c r="AK60150" s="92">
        <v>84</v>
      </c>
      <c r="AN60150" s="92">
        <v>45</v>
      </c>
      <c r="AO60150" s="92">
        <v>0</v>
      </c>
      <c r="AQ60150" s="92">
        <v>502</v>
      </c>
      <c r="AS60150" s="92">
        <v>31</v>
      </c>
      <c r="AT60150" s="92">
        <v>324</v>
      </c>
      <c r="AU60150" s="92">
        <v>25</v>
      </c>
    </row>
    <row r="60151" spans="1:47">
      <c r="A60151" s="83" t="s">
        <v>134</v>
      </c>
      <c r="B60151" s="84">
        <v>44692.541666666664</v>
      </c>
      <c r="C60151" s="85">
        <v>44692</v>
      </c>
      <c r="D60151" s="83">
        <v>6</v>
      </c>
      <c r="E60151" s="84">
        <v>44692.25</v>
      </c>
      <c r="F60151" s="86" t="s">
        <v>408</v>
      </c>
      <c r="G60151" s="87" t="s">
        <v>409</v>
      </c>
      <c r="H60151" s="92">
        <v>264</v>
      </c>
      <c r="I60151" s="92">
        <v>266</v>
      </c>
      <c r="J60151" s="92">
        <v>649</v>
      </c>
      <c r="K60151" s="92">
        <v>383</v>
      </c>
      <c r="O60151" s="92">
        <v>266</v>
      </c>
      <c r="P60151" s="92">
        <v>649</v>
      </c>
      <c r="Q60151" s="92">
        <v>383</v>
      </c>
      <c r="S60151" s="92">
        <v>96</v>
      </c>
      <c r="V60151" s="92">
        <v>44</v>
      </c>
      <c r="W60151" s="92">
        <v>1</v>
      </c>
      <c r="Y60151" s="92">
        <v>508</v>
      </c>
      <c r="AK60151" s="92">
        <v>96</v>
      </c>
      <c r="AN60151" s="92">
        <v>44</v>
      </c>
      <c r="AO60151" s="92">
        <v>1</v>
      </c>
      <c r="AQ60151" s="92">
        <v>508</v>
      </c>
      <c r="AS60151" s="92">
        <v>38</v>
      </c>
      <c r="AT60151" s="92">
        <v>333</v>
      </c>
      <c r="AU60151" s="92">
        <v>12</v>
      </c>
    </row>
    <row r="60152" spans="1:47">
      <c r="A60152" s="83" t="s">
        <v>134</v>
      </c>
      <c r="B60152" s="84">
        <v>44692.583333333336</v>
      </c>
      <c r="C60152" s="85">
        <v>44692</v>
      </c>
      <c r="D60152" s="83">
        <v>7</v>
      </c>
      <c r="E60152" s="84">
        <v>44692.291666666664</v>
      </c>
      <c r="F60152" s="86" t="s">
        <v>408</v>
      </c>
      <c r="G60152" s="87" t="s">
        <v>409</v>
      </c>
      <c r="H60152" s="92">
        <v>277</v>
      </c>
      <c r="I60152" s="92">
        <v>276</v>
      </c>
      <c r="J60152" s="92">
        <v>735</v>
      </c>
      <c r="K60152" s="92">
        <v>459</v>
      </c>
      <c r="O60152" s="92">
        <v>276</v>
      </c>
      <c r="P60152" s="92">
        <v>735</v>
      </c>
      <c r="Q60152" s="92">
        <v>459</v>
      </c>
      <c r="S60152" s="92">
        <v>85</v>
      </c>
      <c r="V60152" s="92">
        <v>42</v>
      </c>
      <c r="W60152" s="92">
        <v>98</v>
      </c>
      <c r="Y60152" s="92">
        <v>509</v>
      </c>
      <c r="AK60152" s="92">
        <v>85</v>
      </c>
      <c r="AN60152" s="92">
        <v>42</v>
      </c>
      <c r="AO60152" s="92">
        <v>98</v>
      </c>
      <c r="AQ60152" s="92">
        <v>509</v>
      </c>
      <c r="AS60152" s="92">
        <v>40</v>
      </c>
      <c r="AT60152" s="92">
        <v>416</v>
      </c>
      <c r="AU60152" s="92">
        <v>3</v>
      </c>
    </row>
    <row r="60153" spans="1:47">
      <c r="A60153" s="83" t="s">
        <v>134</v>
      </c>
      <c r="B60153" s="84">
        <v>44692.625</v>
      </c>
      <c r="C60153" s="85">
        <v>44692</v>
      </c>
      <c r="D60153" s="83">
        <v>8</v>
      </c>
      <c r="E60153" s="84">
        <v>44692.333333333336</v>
      </c>
      <c r="F60153" s="86" t="s">
        <v>408</v>
      </c>
      <c r="G60153" s="87" t="s">
        <v>409</v>
      </c>
      <c r="H60153" s="92">
        <v>297</v>
      </c>
      <c r="I60153" s="92">
        <v>302</v>
      </c>
      <c r="J60153" s="92">
        <v>981</v>
      </c>
      <c r="K60153" s="92">
        <v>679</v>
      </c>
      <c r="O60153" s="92">
        <v>302</v>
      </c>
      <c r="P60153" s="92">
        <v>981</v>
      </c>
      <c r="Q60153" s="92">
        <v>679</v>
      </c>
      <c r="S60153" s="92">
        <v>76</v>
      </c>
      <c r="V60153" s="92">
        <v>46</v>
      </c>
      <c r="W60153" s="92">
        <v>352</v>
      </c>
      <c r="Y60153" s="92">
        <v>505</v>
      </c>
      <c r="AK60153" s="92">
        <v>76</v>
      </c>
      <c r="AN60153" s="92">
        <v>46</v>
      </c>
      <c r="AO60153" s="92">
        <v>352</v>
      </c>
      <c r="AQ60153" s="92">
        <v>505</v>
      </c>
      <c r="AS60153" s="92">
        <v>41</v>
      </c>
      <c r="AT60153" s="92">
        <v>600</v>
      </c>
      <c r="AU60153" s="92">
        <v>38</v>
      </c>
    </row>
    <row r="60154" spans="1:47">
      <c r="A60154" s="83" t="s">
        <v>134</v>
      </c>
      <c r="B60154" s="84">
        <v>44692.666666666664</v>
      </c>
      <c r="C60154" s="85">
        <v>44692</v>
      </c>
      <c r="D60154" s="83">
        <v>9</v>
      </c>
      <c r="E60154" s="84">
        <v>44692.375</v>
      </c>
      <c r="F60154" s="86" t="s">
        <v>408</v>
      </c>
      <c r="G60154" s="87" t="s">
        <v>409</v>
      </c>
      <c r="H60154" s="92">
        <v>311</v>
      </c>
      <c r="I60154" s="92">
        <v>305</v>
      </c>
      <c r="J60154" s="92">
        <v>1074</v>
      </c>
      <c r="K60154" s="92">
        <v>769</v>
      </c>
      <c r="O60154" s="92">
        <v>305</v>
      </c>
      <c r="P60154" s="92">
        <v>1074</v>
      </c>
      <c r="Q60154" s="92">
        <v>769</v>
      </c>
      <c r="S60154" s="92">
        <v>84</v>
      </c>
      <c r="V60154" s="92">
        <v>43</v>
      </c>
      <c r="W60154" s="92">
        <v>444</v>
      </c>
      <c r="Y60154" s="92">
        <v>503</v>
      </c>
      <c r="AK60154" s="92">
        <v>84</v>
      </c>
      <c r="AN60154" s="92">
        <v>43</v>
      </c>
      <c r="AO60154" s="92">
        <v>444</v>
      </c>
      <c r="AQ60154" s="92">
        <v>503</v>
      </c>
      <c r="AS60154" s="92">
        <v>34</v>
      </c>
      <c r="AT60154" s="92">
        <v>665</v>
      </c>
      <c r="AU60154" s="92">
        <v>70</v>
      </c>
    </row>
    <row r="60155" spans="1:47">
      <c r="A60155" s="83" t="s">
        <v>134</v>
      </c>
      <c r="B60155" s="84">
        <v>44692.708333333336</v>
      </c>
      <c r="C60155" s="85">
        <v>44692</v>
      </c>
      <c r="D60155" s="83">
        <v>10</v>
      </c>
      <c r="E60155" s="84">
        <v>44692.416666666664</v>
      </c>
      <c r="F60155" s="86" t="s">
        <v>408</v>
      </c>
      <c r="G60155" s="87" t="s">
        <v>409</v>
      </c>
      <c r="H60155" s="92">
        <v>320</v>
      </c>
      <c r="I60155" s="92">
        <v>321</v>
      </c>
      <c r="J60155" s="92">
        <v>1127</v>
      </c>
      <c r="K60155" s="92">
        <v>806</v>
      </c>
      <c r="O60155" s="92">
        <v>321</v>
      </c>
      <c r="P60155" s="92">
        <v>1127</v>
      </c>
      <c r="Q60155" s="92">
        <v>806</v>
      </c>
      <c r="S60155" s="92">
        <v>75</v>
      </c>
      <c r="V60155" s="92">
        <v>46</v>
      </c>
      <c r="W60155" s="92">
        <v>504</v>
      </c>
      <c r="Y60155" s="92">
        <v>501</v>
      </c>
      <c r="AK60155" s="92">
        <v>75</v>
      </c>
      <c r="AN60155" s="92">
        <v>46</v>
      </c>
      <c r="AO60155" s="92">
        <v>504</v>
      </c>
      <c r="AQ60155" s="92">
        <v>501</v>
      </c>
      <c r="AS60155" s="92">
        <v>31</v>
      </c>
      <c r="AT60155" s="92">
        <v>712</v>
      </c>
      <c r="AU60155" s="92">
        <v>63</v>
      </c>
    </row>
    <row r="60156" spans="1:47">
      <c r="A60156" s="83" t="s">
        <v>134</v>
      </c>
      <c r="B60156" s="84">
        <v>44692.75</v>
      </c>
      <c r="C60156" s="85">
        <v>44692</v>
      </c>
      <c r="D60156" s="83">
        <v>11</v>
      </c>
      <c r="E60156" s="84">
        <v>44692.458333333336</v>
      </c>
      <c r="F60156" s="86" t="s">
        <v>408</v>
      </c>
      <c r="G60156" s="87" t="s">
        <v>409</v>
      </c>
      <c r="H60156" s="92">
        <v>327</v>
      </c>
      <c r="I60156" s="92">
        <v>325</v>
      </c>
      <c r="J60156" s="92">
        <v>1078</v>
      </c>
      <c r="K60156" s="92">
        <v>753</v>
      </c>
      <c r="O60156" s="92">
        <v>325</v>
      </c>
      <c r="P60156" s="92">
        <v>1078</v>
      </c>
      <c r="Q60156" s="92">
        <v>753</v>
      </c>
      <c r="S60156" s="92">
        <v>77</v>
      </c>
      <c r="V60156" s="92">
        <v>41</v>
      </c>
      <c r="W60156" s="92">
        <v>460</v>
      </c>
      <c r="Y60156" s="92">
        <v>500</v>
      </c>
      <c r="AK60156" s="92">
        <v>77</v>
      </c>
      <c r="AN60156" s="92">
        <v>41</v>
      </c>
      <c r="AO60156" s="92">
        <v>460</v>
      </c>
      <c r="AQ60156" s="92">
        <v>500</v>
      </c>
      <c r="AS60156" s="92">
        <v>29</v>
      </c>
      <c r="AT60156" s="92">
        <v>661</v>
      </c>
      <c r="AU60156" s="92">
        <v>63</v>
      </c>
    </row>
    <row r="60157" spans="1:47">
      <c r="A60157" s="83" t="s">
        <v>134</v>
      </c>
      <c r="B60157" s="84">
        <v>44692.791666666664</v>
      </c>
      <c r="C60157" s="85">
        <v>44692</v>
      </c>
      <c r="D60157" s="83">
        <v>12</v>
      </c>
      <c r="E60157" s="84">
        <v>44692.5</v>
      </c>
      <c r="F60157" s="86" t="s">
        <v>408</v>
      </c>
      <c r="G60157" s="87" t="s">
        <v>409</v>
      </c>
      <c r="H60157" s="92">
        <v>341</v>
      </c>
      <c r="I60157" s="92">
        <v>331</v>
      </c>
      <c r="J60157" s="92">
        <v>1092</v>
      </c>
      <c r="K60157" s="92">
        <v>761</v>
      </c>
      <c r="O60157" s="92">
        <v>331</v>
      </c>
      <c r="P60157" s="92">
        <v>1092</v>
      </c>
      <c r="Q60157" s="92">
        <v>761</v>
      </c>
      <c r="S60157" s="92">
        <v>73</v>
      </c>
      <c r="V60157" s="92">
        <v>44</v>
      </c>
      <c r="W60157" s="92">
        <v>476</v>
      </c>
      <c r="Y60157" s="92">
        <v>499</v>
      </c>
      <c r="AK60157" s="92">
        <v>73</v>
      </c>
      <c r="AN60157" s="92">
        <v>44</v>
      </c>
      <c r="AO60157" s="92">
        <v>476</v>
      </c>
      <c r="AQ60157" s="92">
        <v>499</v>
      </c>
      <c r="AS60157" s="92">
        <v>33</v>
      </c>
      <c r="AT60157" s="92">
        <v>667</v>
      </c>
      <c r="AU60157" s="92">
        <v>61</v>
      </c>
    </row>
    <row r="60158" spans="1:47">
      <c r="A60158" s="83" t="s">
        <v>134</v>
      </c>
      <c r="B60158" s="84">
        <v>44692.833333333336</v>
      </c>
      <c r="C60158" s="85">
        <v>44692</v>
      </c>
      <c r="D60158" s="83">
        <v>13</v>
      </c>
      <c r="E60158" s="84">
        <v>44692.541666666664</v>
      </c>
      <c r="F60158" s="86" t="s">
        <v>408</v>
      </c>
      <c r="G60158" s="87" t="s">
        <v>409</v>
      </c>
      <c r="H60158" s="92">
        <v>355</v>
      </c>
      <c r="I60158" s="92">
        <v>356</v>
      </c>
      <c r="J60158" s="92">
        <v>1101</v>
      </c>
      <c r="K60158" s="92">
        <v>745</v>
      </c>
      <c r="O60158" s="92">
        <v>356</v>
      </c>
      <c r="P60158" s="92">
        <v>1101</v>
      </c>
      <c r="Q60158" s="92">
        <v>745</v>
      </c>
      <c r="S60158" s="92">
        <v>77</v>
      </c>
      <c r="V60158" s="92">
        <v>48</v>
      </c>
      <c r="W60158" s="92">
        <v>473</v>
      </c>
      <c r="Y60158" s="92">
        <v>503</v>
      </c>
      <c r="AK60158" s="92">
        <v>77</v>
      </c>
      <c r="AN60158" s="92">
        <v>48</v>
      </c>
      <c r="AO60158" s="92">
        <v>473</v>
      </c>
      <c r="AQ60158" s="92">
        <v>503</v>
      </c>
      <c r="AS60158" s="92">
        <v>37</v>
      </c>
      <c r="AT60158" s="92">
        <v>652</v>
      </c>
      <c r="AU60158" s="92">
        <v>56</v>
      </c>
    </row>
    <row r="60159" spans="1:47">
      <c r="A60159" s="83" t="s">
        <v>134</v>
      </c>
      <c r="B60159" s="84">
        <v>44692.875</v>
      </c>
      <c r="C60159" s="85">
        <v>44692</v>
      </c>
      <c r="D60159" s="83">
        <v>14</v>
      </c>
      <c r="E60159" s="84">
        <v>44692.583333333336</v>
      </c>
      <c r="F60159" s="86" t="s">
        <v>408</v>
      </c>
      <c r="G60159" s="87" t="s">
        <v>409</v>
      </c>
      <c r="H60159" s="92">
        <v>371</v>
      </c>
      <c r="I60159" s="92">
        <v>364</v>
      </c>
      <c r="J60159" s="92">
        <v>1102</v>
      </c>
      <c r="K60159" s="92">
        <v>738</v>
      </c>
      <c r="O60159" s="92">
        <v>364</v>
      </c>
      <c r="P60159" s="92">
        <v>1102</v>
      </c>
      <c r="Q60159" s="92">
        <v>738</v>
      </c>
      <c r="S60159" s="92">
        <v>82</v>
      </c>
      <c r="V60159" s="92">
        <v>41</v>
      </c>
      <c r="W60159" s="92">
        <v>480</v>
      </c>
      <c r="Y60159" s="92">
        <v>497</v>
      </c>
      <c r="AK60159" s="92">
        <v>82</v>
      </c>
      <c r="AN60159" s="92">
        <v>41</v>
      </c>
      <c r="AO60159" s="92">
        <v>480</v>
      </c>
      <c r="AQ60159" s="92">
        <v>497</v>
      </c>
      <c r="AS60159" s="92">
        <v>47</v>
      </c>
      <c r="AT60159" s="92">
        <v>640</v>
      </c>
      <c r="AU60159" s="92">
        <v>51</v>
      </c>
    </row>
    <row r="60160" spans="1:47">
      <c r="A60160" s="83" t="s">
        <v>134</v>
      </c>
      <c r="B60160" s="84">
        <v>44692.916666666664</v>
      </c>
      <c r="C60160" s="85">
        <v>44692</v>
      </c>
      <c r="D60160" s="83">
        <v>15</v>
      </c>
      <c r="E60160" s="84">
        <v>44692.625</v>
      </c>
      <c r="F60160" s="86" t="s">
        <v>408</v>
      </c>
      <c r="G60160" s="87" t="s">
        <v>409</v>
      </c>
      <c r="H60160" s="92">
        <v>386</v>
      </c>
      <c r="I60160" s="92">
        <v>390</v>
      </c>
      <c r="J60160" s="92">
        <v>1133</v>
      </c>
      <c r="K60160" s="92">
        <v>743</v>
      </c>
      <c r="O60160" s="92">
        <v>390</v>
      </c>
      <c r="P60160" s="92">
        <v>1133</v>
      </c>
      <c r="Q60160" s="92">
        <v>743</v>
      </c>
      <c r="S60160" s="92">
        <v>83</v>
      </c>
      <c r="V60160" s="92">
        <v>46</v>
      </c>
      <c r="W60160" s="92">
        <v>501</v>
      </c>
      <c r="Y60160" s="92">
        <v>502</v>
      </c>
      <c r="AK60160" s="92">
        <v>83</v>
      </c>
      <c r="AN60160" s="92">
        <v>46</v>
      </c>
      <c r="AO60160" s="92">
        <v>501</v>
      </c>
      <c r="AQ60160" s="92">
        <v>502</v>
      </c>
      <c r="AS60160" s="92">
        <v>53</v>
      </c>
      <c r="AT60160" s="92">
        <v>641</v>
      </c>
      <c r="AU60160" s="92">
        <v>49</v>
      </c>
    </row>
    <row r="60161" spans="1:47">
      <c r="A60161" s="83" t="s">
        <v>134</v>
      </c>
      <c r="B60161" s="84">
        <v>44692.958333333336</v>
      </c>
      <c r="C60161" s="85">
        <v>44692</v>
      </c>
      <c r="D60161" s="83">
        <v>16</v>
      </c>
      <c r="E60161" s="84">
        <v>44692.666666666664</v>
      </c>
      <c r="F60161" s="86" t="s">
        <v>408</v>
      </c>
      <c r="G60161" s="87" t="s">
        <v>409</v>
      </c>
      <c r="H60161" s="92">
        <v>400</v>
      </c>
      <c r="I60161" s="92">
        <v>409</v>
      </c>
      <c r="J60161" s="92">
        <v>1144</v>
      </c>
      <c r="K60161" s="92">
        <v>735</v>
      </c>
      <c r="O60161" s="92">
        <v>409</v>
      </c>
      <c r="P60161" s="92">
        <v>1144</v>
      </c>
      <c r="Q60161" s="92">
        <v>735</v>
      </c>
      <c r="S60161" s="92">
        <v>75</v>
      </c>
      <c r="V60161" s="92">
        <v>44</v>
      </c>
      <c r="W60161" s="92">
        <v>522</v>
      </c>
      <c r="Y60161" s="92">
        <v>502</v>
      </c>
      <c r="AK60161" s="92">
        <v>75</v>
      </c>
      <c r="AN60161" s="92">
        <v>44</v>
      </c>
      <c r="AO60161" s="92">
        <v>522</v>
      </c>
      <c r="AQ60161" s="92">
        <v>502</v>
      </c>
      <c r="AS60161" s="92">
        <v>59</v>
      </c>
      <c r="AT60161" s="92">
        <v>629</v>
      </c>
      <c r="AU60161" s="92">
        <v>47</v>
      </c>
    </row>
    <row r="60162" spans="1:47">
      <c r="A60162" s="83" t="s">
        <v>134</v>
      </c>
      <c r="B60162" s="84">
        <v>44693</v>
      </c>
      <c r="C60162" s="85">
        <v>44692</v>
      </c>
      <c r="D60162" s="83">
        <v>17</v>
      </c>
      <c r="E60162" s="84">
        <v>44692.708333333336</v>
      </c>
      <c r="F60162" s="86" t="s">
        <v>408</v>
      </c>
      <c r="G60162" s="87" t="s">
        <v>409</v>
      </c>
      <c r="H60162" s="92">
        <v>413</v>
      </c>
      <c r="I60162" s="92">
        <v>417</v>
      </c>
      <c r="J60162" s="92">
        <v>1129</v>
      </c>
      <c r="K60162" s="92">
        <v>712</v>
      </c>
      <c r="O60162" s="92">
        <v>417</v>
      </c>
      <c r="P60162" s="92">
        <v>1129</v>
      </c>
      <c r="Q60162" s="92">
        <v>712</v>
      </c>
      <c r="S60162" s="92">
        <v>83</v>
      </c>
      <c r="V60162" s="92">
        <v>44</v>
      </c>
      <c r="W60162" s="92">
        <v>504</v>
      </c>
      <c r="Y60162" s="92">
        <v>498</v>
      </c>
      <c r="AK60162" s="92">
        <v>83</v>
      </c>
      <c r="AN60162" s="92">
        <v>44</v>
      </c>
      <c r="AO60162" s="92">
        <v>504</v>
      </c>
      <c r="AQ60162" s="92">
        <v>498</v>
      </c>
      <c r="AS60162" s="92">
        <v>60</v>
      </c>
      <c r="AT60162" s="92">
        <v>606</v>
      </c>
      <c r="AU60162" s="92">
        <v>46</v>
      </c>
    </row>
    <row r="60163" spans="1:47">
      <c r="A60163" s="83" t="s">
        <v>134</v>
      </c>
      <c r="B60163" s="84">
        <v>44693.041666666664</v>
      </c>
      <c r="C60163" s="85">
        <v>44692</v>
      </c>
      <c r="D60163" s="83">
        <v>18</v>
      </c>
      <c r="E60163" s="84">
        <v>44692.75</v>
      </c>
      <c r="F60163" s="86" t="s">
        <v>408</v>
      </c>
      <c r="G60163" s="87" t="s">
        <v>409</v>
      </c>
      <c r="H60163" s="92">
        <v>424</v>
      </c>
      <c r="I60163" s="92">
        <v>425</v>
      </c>
      <c r="J60163" s="92">
        <v>1032</v>
      </c>
      <c r="K60163" s="92">
        <v>607</v>
      </c>
      <c r="O60163" s="92">
        <v>425</v>
      </c>
      <c r="P60163" s="92">
        <v>1032</v>
      </c>
      <c r="Q60163" s="92">
        <v>607</v>
      </c>
      <c r="S60163" s="92">
        <v>83</v>
      </c>
      <c r="V60163" s="92">
        <v>46</v>
      </c>
      <c r="W60163" s="92">
        <v>405</v>
      </c>
      <c r="Y60163" s="92">
        <v>498</v>
      </c>
      <c r="AK60163" s="92">
        <v>83</v>
      </c>
      <c r="AN60163" s="92">
        <v>46</v>
      </c>
      <c r="AO60163" s="92">
        <v>405</v>
      </c>
      <c r="AQ60163" s="92">
        <v>498</v>
      </c>
      <c r="AS60163" s="92">
        <v>69</v>
      </c>
      <c r="AT60163" s="92">
        <v>520</v>
      </c>
      <c r="AU60163" s="92">
        <v>18</v>
      </c>
    </row>
    <row r="60164" spans="1:47">
      <c r="A60164" s="83" t="s">
        <v>134</v>
      </c>
      <c r="B60164" s="84">
        <v>44693.083333333336</v>
      </c>
      <c r="C60164" s="85">
        <v>44692</v>
      </c>
      <c r="D60164" s="83">
        <v>19</v>
      </c>
      <c r="E60164" s="84">
        <v>44692.791666666664</v>
      </c>
      <c r="F60164" s="86" t="s">
        <v>408</v>
      </c>
      <c r="G60164" s="87" t="s">
        <v>409</v>
      </c>
      <c r="H60164" s="92">
        <v>416</v>
      </c>
      <c r="I60164" s="92">
        <v>413</v>
      </c>
      <c r="J60164" s="92">
        <v>803</v>
      </c>
      <c r="K60164" s="92">
        <v>390</v>
      </c>
      <c r="O60164" s="92">
        <v>413</v>
      </c>
      <c r="P60164" s="92">
        <v>803</v>
      </c>
      <c r="Q60164" s="92">
        <v>390</v>
      </c>
      <c r="S60164" s="92">
        <v>105</v>
      </c>
      <c r="V60164" s="92">
        <v>46</v>
      </c>
      <c r="W60164" s="92">
        <v>151</v>
      </c>
      <c r="Y60164" s="92">
        <v>500</v>
      </c>
      <c r="AK60164" s="92">
        <v>105</v>
      </c>
      <c r="AN60164" s="92">
        <v>46</v>
      </c>
      <c r="AO60164" s="92">
        <v>151</v>
      </c>
      <c r="AQ60164" s="92">
        <v>500</v>
      </c>
      <c r="AS60164" s="92">
        <v>63</v>
      </c>
      <c r="AT60164" s="92">
        <v>355</v>
      </c>
      <c r="AU60164" s="92">
        <v>-28</v>
      </c>
    </row>
    <row r="60165" spans="1:47">
      <c r="A60165" s="83" t="s">
        <v>134</v>
      </c>
      <c r="B60165" s="84">
        <v>44693.125</v>
      </c>
      <c r="C60165" s="85">
        <v>44692</v>
      </c>
      <c r="D60165" s="83">
        <v>20</v>
      </c>
      <c r="E60165" s="84">
        <v>44692.833333333336</v>
      </c>
      <c r="F60165" s="86" t="s">
        <v>408</v>
      </c>
      <c r="G60165" s="87" t="s">
        <v>409</v>
      </c>
      <c r="H60165" s="92">
        <v>410</v>
      </c>
      <c r="I60165" s="92">
        <v>404</v>
      </c>
      <c r="J60165" s="92">
        <v>671</v>
      </c>
      <c r="K60165" s="92">
        <v>267</v>
      </c>
      <c r="O60165" s="92">
        <v>404</v>
      </c>
      <c r="P60165" s="92">
        <v>671</v>
      </c>
      <c r="Q60165" s="92">
        <v>267</v>
      </c>
      <c r="S60165" s="92">
        <v>113</v>
      </c>
      <c r="V60165" s="92">
        <v>45</v>
      </c>
      <c r="W60165" s="92">
        <v>8</v>
      </c>
      <c r="Y60165" s="92">
        <v>504</v>
      </c>
      <c r="AK60165" s="92">
        <v>113</v>
      </c>
      <c r="AN60165" s="92">
        <v>45</v>
      </c>
      <c r="AO60165" s="92">
        <v>8</v>
      </c>
      <c r="AQ60165" s="92">
        <v>504</v>
      </c>
      <c r="AS60165" s="92">
        <v>41</v>
      </c>
      <c r="AT60165" s="92">
        <v>268</v>
      </c>
      <c r="AU60165" s="92">
        <v>-42</v>
      </c>
    </row>
    <row r="60166" spans="1:47">
      <c r="A60166" s="83" t="s">
        <v>134</v>
      </c>
      <c r="B60166" s="84">
        <v>44693.166666666664</v>
      </c>
      <c r="C60166" s="85">
        <v>44692</v>
      </c>
      <c r="D60166" s="83">
        <v>21</v>
      </c>
      <c r="E60166" s="84">
        <v>44692.875</v>
      </c>
      <c r="F60166" s="86" t="s">
        <v>408</v>
      </c>
      <c r="G60166" s="87" t="s">
        <v>409</v>
      </c>
      <c r="H60166" s="92">
        <v>398</v>
      </c>
      <c r="I60166" s="92">
        <v>388</v>
      </c>
      <c r="J60166" s="92">
        <v>651</v>
      </c>
      <c r="K60166" s="92">
        <v>263</v>
      </c>
      <c r="O60166" s="92">
        <v>388</v>
      </c>
      <c r="P60166" s="92">
        <v>651</v>
      </c>
      <c r="Q60166" s="92">
        <v>263</v>
      </c>
      <c r="S60166" s="92">
        <v>114</v>
      </c>
      <c r="V60166" s="92">
        <v>38</v>
      </c>
      <c r="W60166" s="92">
        <v>0</v>
      </c>
      <c r="Y60166" s="92">
        <v>500</v>
      </c>
      <c r="AK60166" s="92">
        <v>114</v>
      </c>
      <c r="AN60166" s="92">
        <v>38</v>
      </c>
      <c r="AO60166" s="92">
        <v>0</v>
      </c>
      <c r="AQ60166" s="92">
        <v>500</v>
      </c>
      <c r="AS60166" s="92">
        <v>38</v>
      </c>
      <c r="AT60166" s="92">
        <v>267</v>
      </c>
      <c r="AU60166" s="92">
        <v>-42</v>
      </c>
    </row>
    <row r="60167" spans="1:47">
      <c r="A60167" s="83" t="s">
        <v>134</v>
      </c>
      <c r="B60167" s="84">
        <v>44693.208333333336</v>
      </c>
      <c r="C60167" s="85">
        <v>44692</v>
      </c>
      <c r="D60167" s="83">
        <v>22</v>
      </c>
      <c r="E60167" s="84">
        <v>44692.916666666664</v>
      </c>
      <c r="F60167" s="86" t="s">
        <v>408</v>
      </c>
      <c r="G60167" s="87" t="s">
        <v>409</v>
      </c>
      <c r="H60167" s="92">
        <v>370</v>
      </c>
      <c r="I60167" s="92">
        <v>374</v>
      </c>
      <c r="J60167" s="92">
        <v>653</v>
      </c>
      <c r="K60167" s="92">
        <v>279</v>
      </c>
      <c r="O60167" s="92">
        <v>374</v>
      </c>
      <c r="P60167" s="92">
        <v>653</v>
      </c>
      <c r="Q60167" s="92">
        <v>279</v>
      </c>
      <c r="S60167" s="92">
        <v>101</v>
      </c>
      <c r="V60167" s="92">
        <v>45</v>
      </c>
      <c r="W60167" s="92">
        <v>0</v>
      </c>
      <c r="Y60167" s="92">
        <v>505</v>
      </c>
      <c r="AK60167" s="92">
        <v>101</v>
      </c>
      <c r="AN60167" s="92">
        <v>45</v>
      </c>
      <c r="AO60167" s="92">
        <v>0</v>
      </c>
      <c r="AQ60167" s="92">
        <v>505</v>
      </c>
      <c r="AS60167" s="92">
        <v>52</v>
      </c>
      <c r="AT60167" s="92">
        <v>273</v>
      </c>
      <c r="AU60167" s="92">
        <v>-46</v>
      </c>
    </row>
    <row r="60168" spans="1:47">
      <c r="A60168" s="83" t="s">
        <v>134</v>
      </c>
      <c r="B60168" s="84">
        <v>44693.25</v>
      </c>
      <c r="C60168" s="85">
        <v>44692</v>
      </c>
      <c r="D60168" s="83">
        <v>23</v>
      </c>
      <c r="E60168" s="84">
        <v>44692.958333333336</v>
      </c>
      <c r="F60168" s="86" t="s">
        <v>408</v>
      </c>
      <c r="G60168" s="87" t="s">
        <v>409</v>
      </c>
      <c r="H60168" s="92">
        <v>333</v>
      </c>
      <c r="I60168" s="92">
        <v>340</v>
      </c>
      <c r="J60168" s="92">
        <v>647</v>
      </c>
      <c r="K60168" s="92">
        <v>307</v>
      </c>
      <c r="O60168" s="92">
        <v>340</v>
      </c>
      <c r="P60168" s="92">
        <v>647</v>
      </c>
      <c r="Q60168" s="92">
        <v>307</v>
      </c>
      <c r="S60168" s="92">
        <v>98</v>
      </c>
      <c r="V60168" s="92">
        <v>42</v>
      </c>
      <c r="W60168" s="92">
        <v>0</v>
      </c>
      <c r="Y60168" s="92">
        <v>506</v>
      </c>
      <c r="AK60168" s="92">
        <v>98</v>
      </c>
      <c r="AN60168" s="92">
        <v>42</v>
      </c>
      <c r="AO60168" s="92">
        <v>0</v>
      </c>
      <c r="AQ60168" s="92">
        <v>506</v>
      </c>
      <c r="AS60168" s="92">
        <v>41</v>
      </c>
      <c r="AT60168" s="92">
        <v>279</v>
      </c>
      <c r="AU60168" s="92">
        <v>-13</v>
      </c>
    </row>
    <row r="60169" spans="1:47">
      <c r="A60169" s="83" t="s">
        <v>134</v>
      </c>
      <c r="B60169" s="84">
        <v>44693.291666666664</v>
      </c>
      <c r="C60169" s="85">
        <v>44692</v>
      </c>
      <c r="D60169" s="83">
        <v>24</v>
      </c>
      <c r="E60169" s="84">
        <v>44693</v>
      </c>
      <c r="F60169" s="86" t="s">
        <v>408</v>
      </c>
      <c r="G60169" s="87" t="s">
        <v>409</v>
      </c>
      <c r="H60169" s="92">
        <v>300</v>
      </c>
      <c r="I60169" s="92">
        <v>311</v>
      </c>
      <c r="J60169" s="92">
        <v>646</v>
      </c>
      <c r="K60169" s="92">
        <v>335</v>
      </c>
      <c r="O60169" s="92">
        <v>311</v>
      </c>
      <c r="P60169" s="92">
        <v>646</v>
      </c>
      <c r="Q60169" s="92">
        <v>335</v>
      </c>
      <c r="S60169" s="92">
        <v>96</v>
      </c>
      <c r="V60169" s="92">
        <v>43</v>
      </c>
      <c r="W60169" s="92">
        <v>0</v>
      </c>
      <c r="Y60169" s="92">
        <v>504</v>
      </c>
      <c r="AK60169" s="92">
        <v>96</v>
      </c>
      <c r="AN60169" s="92">
        <v>43</v>
      </c>
      <c r="AO60169" s="92">
        <v>0</v>
      </c>
      <c r="AQ60169" s="92">
        <v>504</v>
      </c>
      <c r="AS60169" s="92">
        <v>39</v>
      </c>
      <c r="AT60169" s="92">
        <v>298</v>
      </c>
      <c r="AU60169" s="92">
        <v>-2</v>
      </c>
    </row>
    <row r="60170" spans="1:47">
      <c r="A60170" s="83" t="s">
        <v>134</v>
      </c>
      <c r="B60170" s="84">
        <v>44693.333333333336</v>
      </c>
      <c r="C60170" s="85">
        <v>44693</v>
      </c>
      <c r="D60170" s="83">
        <v>1</v>
      </c>
      <c r="E60170" s="84">
        <v>44693.041666666664</v>
      </c>
      <c r="F60170" s="86" t="s">
        <v>408</v>
      </c>
      <c r="G60170" s="87" t="s">
        <v>409</v>
      </c>
      <c r="H60170" s="92">
        <v>284</v>
      </c>
      <c r="I60170" s="92">
        <v>284</v>
      </c>
      <c r="J60170" s="92">
        <v>647</v>
      </c>
      <c r="K60170" s="92">
        <v>363</v>
      </c>
      <c r="O60170" s="92">
        <v>284</v>
      </c>
      <c r="P60170" s="92">
        <v>647</v>
      </c>
      <c r="Q60170" s="92">
        <v>363</v>
      </c>
      <c r="S60170" s="92">
        <v>98</v>
      </c>
      <c r="V60170" s="92">
        <v>44</v>
      </c>
      <c r="W60170" s="92">
        <v>0</v>
      </c>
      <c r="Y60170" s="92">
        <v>505</v>
      </c>
      <c r="AK60170" s="92">
        <v>98</v>
      </c>
      <c r="AN60170" s="92">
        <v>44</v>
      </c>
      <c r="AO60170" s="92">
        <v>0</v>
      </c>
      <c r="AQ60170" s="92">
        <v>505</v>
      </c>
      <c r="AS60170" s="92">
        <v>33</v>
      </c>
      <c r="AT60170" s="92">
        <v>324</v>
      </c>
      <c r="AU60170" s="92">
        <v>6</v>
      </c>
    </row>
    <row r="60171" spans="1:47">
      <c r="A60171" s="83" t="s">
        <v>134</v>
      </c>
      <c r="B60171" s="84">
        <v>44693.375</v>
      </c>
      <c r="C60171" s="85">
        <v>44693</v>
      </c>
      <c r="D60171" s="83">
        <v>2</v>
      </c>
      <c r="E60171" s="84">
        <v>44693.083333333336</v>
      </c>
      <c r="F60171" s="86" t="s">
        <v>408</v>
      </c>
      <c r="G60171" s="87" t="s">
        <v>409</v>
      </c>
      <c r="H60171" s="92">
        <v>266</v>
      </c>
      <c r="I60171" s="92">
        <v>273</v>
      </c>
      <c r="J60171" s="92">
        <v>648</v>
      </c>
      <c r="K60171" s="92">
        <v>375</v>
      </c>
      <c r="O60171" s="92">
        <v>273</v>
      </c>
      <c r="P60171" s="92">
        <v>648</v>
      </c>
      <c r="Q60171" s="92">
        <v>375</v>
      </c>
      <c r="S60171" s="92">
        <v>96</v>
      </c>
      <c r="V60171" s="92">
        <v>45</v>
      </c>
      <c r="W60171" s="92">
        <v>0</v>
      </c>
      <c r="Y60171" s="92">
        <v>507</v>
      </c>
      <c r="AK60171" s="92">
        <v>96</v>
      </c>
      <c r="AN60171" s="92">
        <v>45</v>
      </c>
      <c r="AO60171" s="92">
        <v>0</v>
      </c>
      <c r="AQ60171" s="92">
        <v>507</v>
      </c>
      <c r="AS60171" s="92">
        <v>30</v>
      </c>
      <c r="AT60171" s="92">
        <v>323</v>
      </c>
      <c r="AU60171" s="92">
        <v>22</v>
      </c>
    </row>
    <row r="60172" spans="1:47">
      <c r="A60172" s="83" t="s">
        <v>134</v>
      </c>
      <c r="B60172" s="84">
        <v>44693.416666666664</v>
      </c>
      <c r="C60172" s="85">
        <v>44693</v>
      </c>
      <c r="D60172" s="83">
        <v>3</v>
      </c>
      <c r="E60172" s="84">
        <v>44693.125</v>
      </c>
      <c r="F60172" s="86" t="s">
        <v>408</v>
      </c>
      <c r="G60172" s="87" t="s">
        <v>409</v>
      </c>
      <c r="H60172" s="92">
        <v>256</v>
      </c>
      <c r="I60172" s="92">
        <v>261</v>
      </c>
      <c r="J60172" s="92">
        <v>654</v>
      </c>
      <c r="K60172" s="92">
        <v>393</v>
      </c>
      <c r="O60172" s="92">
        <v>261</v>
      </c>
      <c r="P60172" s="92">
        <v>654</v>
      </c>
      <c r="Q60172" s="92">
        <v>393</v>
      </c>
      <c r="S60172" s="92">
        <v>100</v>
      </c>
      <c r="V60172" s="92">
        <v>47</v>
      </c>
      <c r="W60172" s="92">
        <v>0</v>
      </c>
      <c r="Y60172" s="92">
        <v>506</v>
      </c>
      <c r="AK60172" s="92">
        <v>100</v>
      </c>
      <c r="AN60172" s="92">
        <v>47</v>
      </c>
      <c r="AO60172" s="92">
        <v>0</v>
      </c>
      <c r="AQ60172" s="92">
        <v>506</v>
      </c>
      <c r="AS60172" s="92">
        <v>28</v>
      </c>
      <c r="AT60172" s="92">
        <v>339</v>
      </c>
      <c r="AU60172" s="92">
        <v>26</v>
      </c>
    </row>
    <row r="60173" spans="1:47">
      <c r="A60173" s="83" t="s">
        <v>134</v>
      </c>
      <c r="B60173" s="84">
        <v>44693.458333333336</v>
      </c>
      <c r="C60173" s="85">
        <v>44693</v>
      </c>
      <c r="D60173" s="83">
        <v>4</v>
      </c>
      <c r="E60173" s="84">
        <v>44693.166666666664</v>
      </c>
      <c r="F60173" s="86" t="s">
        <v>408</v>
      </c>
      <c r="G60173" s="87" t="s">
        <v>409</v>
      </c>
      <c r="H60173" s="92">
        <v>250</v>
      </c>
      <c r="I60173" s="92">
        <v>250</v>
      </c>
      <c r="J60173" s="92">
        <v>645</v>
      </c>
      <c r="K60173" s="92">
        <v>395</v>
      </c>
      <c r="O60173" s="92">
        <v>250</v>
      </c>
      <c r="P60173" s="92">
        <v>645</v>
      </c>
      <c r="Q60173" s="92">
        <v>395</v>
      </c>
      <c r="S60173" s="92">
        <v>90</v>
      </c>
      <c r="V60173" s="92">
        <v>45</v>
      </c>
      <c r="W60173" s="92">
        <v>0</v>
      </c>
      <c r="Y60173" s="92">
        <v>509</v>
      </c>
      <c r="AK60173" s="92">
        <v>90</v>
      </c>
      <c r="AN60173" s="92">
        <v>45</v>
      </c>
      <c r="AO60173" s="92">
        <v>0</v>
      </c>
      <c r="AQ60173" s="92">
        <v>509</v>
      </c>
      <c r="AS60173" s="92">
        <v>29</v>
      </c>
      <c r="AT60173" s="92">
        <v>343</v>
      </c>
      <c r="AU60173" s="92">
        <v>23</v>
      </c>
    </row>
    <row r="60174" spans="1:47">
      <c r="A60174" s="83" t="s">
        <v>134</v>
      </c>
      <c r="B60174" s="84">
        <v>44693.5</v>
      </c>
      <c r="C60174" s="85">
        <v>44693</v>
      </c>
      <c r="D60174" s="83">
        <v>5</v>
      </c>
      <c r="E60174" s="84">
        <v>44693.208333333336</v>
      </c>
      <c r="F60174" s="86" t="s">
        <v>408</v>
      </c>
      <c r="G60174" s="87" t="s">
        <v>409</v>
      </c>
      <c r="H60174" s="92">
        <v>251</v>
      </c>
      <c r="I60174" s="92">
        <v>256</v>
      </c>
      <c r="J60174" s="92">
        <v>650</v>
      </c>
      <c r="K60174" s="92">
        <v>394</v>
      </c>
      <c r="O60174" s="92">
        <v>256</v>
      </c>
      <c r="P60174" s="92">
        <v>650</v>
      </c>
      <c r="Q60174" s="92">
        <v>394</v>
      </c>
      <c r="S60174" s="92">
        <v>93</v>
      </c>
      <c r="V60174" s="92">
        <v>48</v>
      </c>
      <c r="W60174" s="92">
        <v>0</v>
      </c>
      <c r="Y60174" s="92">
        <v>509</v>
      </c>
      <c r="AK60174" s="92">
        <v>93</v>
      </c>
      <c r="AN60174" s="92">
        <v>48</v>
      </c>
      <c r="AO60174" s="92">
        <v>0</v>
      </c>
      <c r="AQ60174" s="92">
        <v>509</v>
      </c>
      <c r="AS60174" s="92">
        <v>30</v>
      </c>
      <c r="AT60174" s="92">
        <v>340</v>
      </c>
      <c r="AU60174" s="92">
        <v>24</v>
      </c>
    </row>
    <row r="60175" spans="1:47">
      <c r="A60175" s="83" t="s">
        <v>134</v>
      </c>
      <c r="B60175" s="84">
        <v>44693.541666666664</v>
      </c>
      <c r="C60175" s="85">
        <v>44693</v>
      </c>
      <c r="D60175" s="83">
        <v>6</v>
      </c>
      <c r="E60175" s="84">
        <v>44693.25</v>
      </c>
      <c r="F60175" s="86" t="s">
        <v>408</v>
      </c>
      <c r="G60175" s="87" t="s">
        <v>409</v>
      </c>
      <c r="H60175" s="92">
        <v>265</v>
      </c>
      <c r="I60175" s="92">
        <v>264</v>
      </c>
      <c r="J60175" s="92">
        <v>658</v>
      </c>
      <c r="K60175" s="92">
        <v>394</v>
      </c>
      <c r="O60175" s="92">
        <v>264</v>
      </c>
      <c r="P60175" s="92">
        <v>658</v>
      </c>
      <c r="Q60175" s="92">
        <v>394</v>
      </c>
      <c r="S60175" s="92">
        <v>104</v>
      </c>
      <c r="V60175" s="92">
        <v>43</v>
      </c>
      <c r="W60175" s="92">
        <v>0</v>
      </c>
      <c r="Y60175" s="92">
        <v>511</v>
      </c>
      <c r="AK60175" s="92">
        <v>104</v>
      </c>
      <c r="AN60175" s="92">
        <v>43</v>
      </c>
      <c r="AO60175" s="92">
        <v>0</v>
      </c>
      <c r="AQ60175" s="92">
        <v>511</v>
      </c>
      <c r="AS60175" s="92">
        <v>32</v>
      </c>
      <c r="AT60175" s="92">
        <v>337</v>
      </c>
      <c r="AU60175" s="92">
        <v>25</v>
      </c>
    </row>
    <row r="60176" spans="1:47">
      <c r="A60176" s="83" t="s">
        <v>134</v>
      </c>
      <c r="B60176" s="84">
        <v>44693.583333333336</v>
      </c>
      <c r="C60176" s="85">
        <v>44693</v>
      </c>
      <c r="D60176" s="83">
        <v>7</v>
      </c>
      <c r="E60176" s="84">
        <v>44693.291666666664</v>
      </c>
      <c r="F60176" s="86" t="s">
        <v>408</v>
      </c>
      <c r="G60176" s="87" t="s">
        <v>409</v>
      </c>
      <c r="H60176" s="92">
        <v>279</v>
      </c>
      <c r="I60176" s="92">
        <v>286</v>
      </c>
      <c r="J60176" s="92">
        <v>754</v>
      </c>
      <c r="K60176" s="92">
        <v>468</v>
      </c>
      <c r="O60176" s="92">
        <v>286</v>
      </c>
      <c r="P60176" s="92">
        <v>754</v>
      </c>
      <c r="Q60176" s="92">
        <v>468</v>
      </c>
      <c r="S60176" s="92">
        <v>91</v>
      </c>
      <c r="V60176" s="92">
        <v>46</v>
      </c>
      <c r="W60176" s="92">
        <v>103</v>
      </c>
      <c r="Y60176" s="92">
        <v>513</v>
      </c>
      <c r="AK60176" s="92">
        <v>91</v>
      </c>
      <c r="AN60176" s="92">
        <v>46</v>
      </c>
      <c r="AO60176" s="92">
        <v>103</v>
      </c>
      <c r="AQ60176" s="92">
        <v>513</v>
      </c>
      <c r="AS60176" s="92">
        <v>35</v>
      </c>
      <c r="AT60176" s="92">
        <v>414</v>
      </c>
      <c r="AU60176" s="92">
        <v>19</v>
      </c>
    </row>
    <row r="60177" spans="1:47">
      <c r="A60177" s="83" t="s">
        <v>134</v>
      </c>
      <c r="B60177" s="84">
        <v>44693.625</v>
      </c>
      <c r="C60177" s="85">
        <v>44693</v>
      </c>
      <c r="D60177" s="83">
        <v>8</v>
      </c>
      <c r="E60177" s="84">
        <v>44693.333333333336</v>
      </c>
      <c r="F60177" s="86" t="s">
        <v>408</v>
      </c>
      <c r="G60177" s="87" t="s">
        <v>409</v>
      </c>
      <c r="H60177" s="92">
        <v>303</v>
      </c>
      <c r="I60177" s="92">
        <v>299</v>
      </c>
      <c r="J60177" s="92">
        <v>986</v>
      </c>
      <c r="K60177" s="92">
        <v>687</v>
      </c>
      <c r="O60177" s="92">
        <v>299</v>
      </c>
      <c r="P60177" s="92">
        <v>986</v>
      </c>
      <c r="Q60177" s="92">
        <v>687</v>
      </c>
      <c r="S60177" s="92">
        <v>79</v>
      </c>
      <c r="V60177" s="92">
        <v>46</v>
      </c>
      <c r="W60177" s="92">
        <v>355</v>
      </c>
      <c r="Y60177" s="92">
        <v>506</v>
      </c>
      <c r="AK60177" s="92">
        <v>79</v>
      </c>
      <c r="AN60177" s="92">
        <v>46</v>
      </c>
      <c r="AO60177" s="92">
        <v>355</v>
      </c>
      <c r="AQ60177" s="92">
        <v>506</v>
      </c>
      <c r="AS60177" s="92">
        <v>26</v>
      </c>
      <c r="AT60177" s="92">
        <v>643</v>
      </c>
      <c r="AU60177" s="92">
        <v>18</v>
      </c>
    </row>
    <row r="60178" spans="1:47">
      <c r="A60178" s="83" t="s">
        <v>134</v>
      </c>
      <c r="B60178" s="84">
        <v>44693.666666666664</v>
      </c>
      <c r="C60178" s="85">
        <v>44693</v>
      </c>
      <c r="D60178" s="83">
        <v>9</v>
      </c>
      <c r="E60178" s="84">
        <v>44693.375</v>
      </c>
      <c r="F60178" s="86" t="s">
        <v>408</v>
      </c>
      <c r="G60178" s="87" t="s">
        <v>409</v>
      </c>
      <c r="H60178" s="92">
        <v>319</v>
      </c>
      <c r="I60178" s="92">
        <v>311</v>
      </c>
      <c r="J60178" s="92">
        <v>952</v>
      </c>
      <c r="K60178" s="92">
        <v>641</v>
      </c>
      <c r="O60178" s="92">
        <v>311</v>
      </c>
      <c r="P60178" s="92">
        <v>952</v>
      </c>
      <c r="Q60178" s="92">
        <v>641</v>
      </c>
      <c r="S60178" s="92">
        <v>94</v>
      </c>
      <c r="V60178" s="92">
        <v>46</v>
      </c>
      <c r="W60178" s="92">
        <v>313</v>
      </c>
      <c r="Y60178" s="92">
        <v>497</v>
      </c>
      <c r="AK60178" s="92">
        <v>94</v>
      </c>
      <c r="AN60178" s="92">
        <v>46</v>
      </c>
      <c r="AO60178" s="92">
        <v>313</v>
      </c>
      <c r="AQ60178" s="92">
        <v>497</v>
      </c>
      <c r="AS60178" s="92">
        <v>-5</v>
      </c>
      <c r="AT60178" s="92">
        <v>650</v>
      </c>
      <c r="AU60178" s="92">
        <v>-4</v>
      </c>
    </row>
    <row r="60179" spans="1:47">
      <c r="A60179" s="83" t="s">
        <v>134</v>
      </c>
      <c r="B60179" s="84">
        <v>44693.708333333336</v>
      </c>
      <c r="C60179" s="85">
        <v>44693</v>
      </c>
      <c r="D60179" s="83">
        <v>10</v>
      </c>
      <c r="E60179" s="84">
        <v>44693.416666666664</v>
      </c>
      <c r="F60179" s="86" t="s">
        <v>408</v>
      </c>
      <c r="G60179" s="87" t="s">
        <v>409</v>
      </c>
      <c r="H60179" s="92">
        <v>334</v>
      </c>
      <c r="I60179" s="92">
        <v>325</v>
      </c>
      <c r="J60179" s="92">
        <v>766</v>
      </c>
      <c r="K60179" s="92">
        <v>441</v>
      </c>
      <c r="O60179" s="92">
        <v>325</v>
      </c>
      <c r="P60179" s="92">
        <v>766</v>
      </c>
      <c r="Q60179" s="92">
        <v>441</v>
      </c>
      <c r="S60179" s="92">
        <v>93</v>
      </c>
      <c r="V60179" s="92">
        <v>48</v>
      </c>
      <c r="W60179" s="92">
        <v>136</v>
      </c>
      <c r="Y60179" s="92">
        <v>487</v>
      </c>
      <c r="AK60179" s="92">
        <v>93</v>
      </c>
      <c r="AN60179" s="92">
        <v>48</v>
      </c>
      <c r="AO60179" s="92">
        <v>136</v>
      </c>
      <c r="AQ60179" s="92">
        <v>487</v>
      </c>
      <c r="AS60179" s="92">
        <v>-3</v>
      </c>
      <c r="AT60179" s="92">
        <v>440</v>
      </c>
      <c r="AU60179" s="92">
        <v>4</v>
      </c>
    </row>
    <row r="60180" spans="1:47">
      <c r="A60180" s="83" t="s">
        <v>134</v>
      </c>
      <c r="B60180" s="84">
        <v>44693.75</v>
      </c>
      <c r="C60180" s="85">
        <v>44693</v>
      </c>
      <c r="D60180" s="83">
        <v>11</v>
      </c>
      <c r="E60180" s="84">
        <v>44693.458333333336</v>
      </c>
      <c r="F60180" s="86" t="s">
        <v>408</v>
      </c>
      <c r="G60180" s="87" t="s">
        <v>409</v>
      </c>
      <c r="H60180" s="92">
        <v>348</v>
      </c>
      <c r="I60180" s="92">
        <v>334</v>
      </c>
      <c r="J60180" s="92">
        <v>1027</v>
      </c>
      <c r="K60180" s="92">
        <v>693</v>
      </c>
      <c r="O60180" s="92">
        <v>334</v>
      </c>
      <c r="P60180" s="92">
        <v>1027</v>
      </c>
      <c r="Q60180" s="92">
        <v>693</v>
      </c>
      <c r="S60180" s="92">
        <v>75</v>
      </c>
      <c r="V60180" s="92">
        <v>41</v>
      </c>
      <c r="W60180" s="92">
        <v>434</v>
      </c>
      <c r="Y60180" s="92">
        <v>478</v>
      </c>
      <c r="AK60180" s="92">
        <v>75</v>
      </c>
      <c r="AN60180" s="92">
        <v>41</v>
      </c>
      <c r="AO60180" s="92">
        <v>434</v>
      </c>
      <c r="AQ60180" s="92">
        <v>478</v>
      </c>
      <c r="AS60180" s="92">
        <v>-1</v>
      </c>
      <c r="AT60180" s="92">
        <v>657</v>
      </c>
      <c r="AU60180" s="92">
        <v>37</v>
      </c>
    </row>
    <row r="60181" spans="1:47">
      <c r="A60181" s="83" t="s">
        <v>134</v>
      </c>
      <c r="B60181" s="84">
        <v>44693.791666666664</v>
      </c>
      <c r="C60181" s="85">
        <v>44693</v>
      </c>
      <c r="D60181" s="83">
        <v>12</v>
      </c>
      <c r="E60181" s="84">
        <v>44693.5</v>
      </c>
      <c r="F60181" s="86" t="s">
        <v>408</v>
      </c>
      <c r="G60181" s="87" t="s">
        <v>409</v>
      </c>
      <c r="H60181" s="92">
        <v>373</v>
      </c>
      <c r="I60181" s="92">
        <v>356</v>
      </c>
      <c r="J60181" s="92">
        <v>1092</v>
      </c>
      <c r="K60181" s="92">
        <v>736</v>
      </c>
      <c r="O60181" s="92">
        <v>356</v>
      </c>
      <c r="P60181" s="92">
        <v>1092</v>
      </c>
      <c r="Q60181" s="92">
        <v>736</v>
      </c>
      <c r="S60181" s="92">
        <v>77</v>
      </c>
      <c r="V60181" s="92">
        <v>47</v>
      </c>
      <c r="W60181" s="92">
        <v>475</v>
      </c>
      <c r="Y60181" s="92">
        <v>491</v>
      </c>
      <c r="AK60181" s="92">
        <v>77</v>
      </c>
      <c r="AN60181" s="92">
        <v>47</v>
      </c>
      <c r="AO60181" s="92">
        <v>475</v>
      </c>
      <c r="AQ60181" s="92">
        <v>491</v>
      </c>
      <c r="AS60181" s="92">
        <v>6</v>
      </c>
      <c r="AT60181" s="92">
        <v>678</v>
      </c>
      <c r="AU60181" s="92">
        <v>52</v>
      </c>
    </row>
    <row r="60182" spans="1:47">
      <c r="A60182" s="83" t="s">
        <v>134</v>
      </c>
      <c r="B60182" s="84">
        <v>44693.833333333336</v>
      </c>
      <c r="C60182" s="85">
        <v>44693</v>
      </c>
      <c r="D60182" s="83">
        <v>13</v>
      </c>
      <c r="E60182" s="84">
        <v>44693.541666666664</v>
      </c>
      <c r="F60182" s="86" t="s">
        <v>408</v>
      </c>
      <c r="G60182" s="87" t="s">
        <v>409</v>
      </c>
      <c r="H60182" s="92">
        <v>393</v>
      </c>
      <c r="I60182" s="92">
        <v>378</v>
      </c>
      <c r="J60182" s="92">
        <v>1059</v>
      </c>
      <c r="K60182" s="92">
        <v>681</v>
      </c>
      <c r="O60182" s="92">
        <v>378</v>
      </c>
      <c r="P60182" s="92">
        <v>1059</v>
      </c>
      <c r="Q60182" s="92">
        <v>681</v>
      </c>
      <c r="S60182" s="92">
        <v>82</v>
      </c>
      <c r="V60182" s="92">
        <v>43</v>
      </c>
      <c r="W60182" s="92">
        <v>442</v>
      </c>
      <c r="Y60182" s="92">
        <v>491</v>
      </c>
      <c r="AK60182" s="92">
        <v>82</v>
      </c>
      <c r="AN60182" s="92">
        <v>43</v>
      </c>
      <c r="AO60182" s="92">
        <v>442</v>
      </c>
      <c r="AQ60182" s="92">
        <v>491</v>
      </c>
      <c r="AS60182" s="92">
        <v>9</v>
      </c>
      <c r="AT60182" s="92">
        <v>621</v>
      </c>
      <c r="AU60182" s="92">
        <v>51</v>
      </c>
    </row>
    <row r="60183" spans="1:47">
      <c r="A60183" s="83" t="s">
        <v>134</v>
      </c>
      <c r="B60183" s="84">
        <v>44693.875</v>
      </c>
      <c r="C60183" s="85">
        <v>44693</v>
      </c>
      <c r="D60183" s="83">
        <v>14</v>
      </c>
      <c r="E60183" s="84">
        <v>44693.583333333336</v>
      </c>
      <c r="F60183" s="86" t="s">
        <v>408</v>
      </c>
      <c r="G60183" s="87" t="s">
        <v>409</v>
      </c>
      <c r="H60183" s="92">
        <v>423</v>
      </c>
      <c r="I60183" s="92">
        <v>404</v>
      </c>
      <c r="J60183" s="92">
        <v>1100</v>
      </c>
      <c r="K60183" s="92">
        <v>696</v>
      </c>
      <c r="O60183" s="92">
        <v>404</v>
      </c>
      <c r="P60183" s="92">
        <v>1100</v>
      </c>
      <c r="Q60183" s="92">
        <v>696</v>
      </c>
      <c r="S60183" s="92">
        <v>81</v>
      </c>
      <c r="V60183" s="92">
        <v>47</v>
      </c>
      <c r="W60183" s="92">
        <v>470</v>
      </c>
      <c r="Y60183" s="92">
        <v>502</v>
      </c>
      <c r="AK60183" s="92">
        <v>81</v>
      </c>
      <c r="AN60183" s="92">
        <v>47</v>
      </c>
      <c r="AO60183" s="92">
        <v>470</v>
      </c>
      <c r="AQ60183" s="92">
        <v>502</v>
      </c>
      <c r="AS60183" s="92">
        <v>16</v>
      </c>
      <c r="AT60183" s="92">
        <v>628</v>
      </c>
      <c r="AU60183" s="92">
        <v>52</v>
      </c>
    </row>
    <row r="60184" spans="1:47">
      <c r="A60184" s="83" t="s">
        <v>134</v>
      </c>
      <c r="B60184" s="84">
        <v>44693.916666666664</v>
      </c>
      <c r="C60184" s="85">
        <v>44693</v>
      </c>
      <c r="D60184" s="83">
        <v>15</v>
      </c>
      <c r="E60184" s="84">
        <v>44693.625</v>
      </c>
      <c r="F60184" s="86" t="s">
        <v>408</v>
      </c>
      <c r="G60184" s="87" t="s">
        <v>409</v>
      </c>
      <c r="H60184" s="92">
        <v>448</v>
      </c>
      <c r="I60184" s="92">
        <v>433</v>
      </c>
      <c r="J60184" s="92">
        <v>1091</v>
      </c>
      <c r="K60184" s="92">
        <v>658</v>
      </c>
      <c r="O60184" s="92">
        <v>433</v>
      </c>
      <c r="P60184" s="92">
        <v>1091</v>
      </c>
      <c r="Q60184" s="92">
        <v>658</v>
      </c>
      <c r="S60184" s="92">
        <v>79</v>
      </c>
      <c r="V60184" s="92">
        <v>44</v>
      </c>
      <c r="W60184" s="92">
        <v>464</v>
      </c>
      <c r="Y60184" s="92">
        <v>503</v>
      </c>
      <c r="AK60184" s="92">
        <v>79</v>
      </c>
      <c r="AN60184" s="92">
        <v>44</v>
      </c>
      <c r="AO60184" s="92">
        <v>464</v>
      </c>
      <c r="AQ60184" s="92">
        <v>503</v>
      </c>
      <c r="AS60184" s="92">
        <v>26</v>
      </c>
      <c r="AT60184" s="92">
        <v>588</v>
      </c>
      <c r="AU60184" s="92">
        <v>44</v>
      </c>
    </row>
    <row r="60185" spans="1:47">
      <c r="A60185" s="83" t="s">
        <v>134</v>
      </c>
      <c r="B60185" s="84">
        <v>44693.958333333336</v>
      </c>
      <c r="C60185" s="85">
        <v>44693</v>
      </c>
      <c r="D60185" s="83">
        <v>16</v>
      </c>
      <c r="E60185" s="84">
        <v>44693.666666666664</v>
      </c>
      <c r="F60185" s="86" t="s">
        <v>408</v>
      </c>
      <c r="G60185" s="87" t="s">
        <v>409</v>
      </c>
      <c r="H60185" s="92">
        <v>477</v>
      </c>
      <c r="I60185" s="92">
        <v>460</v>
      </c>
      <c r="J60185" s="92">
        <v>1121</v>
      </c>
      <c r="K60185" s="92">
        <v>661</v>
      </c>
      <c r="O60185" s="92">
        <v>460</v>
      </c>
      <c r="P60185" s="92">
        <v>1121</v>
      </c>
      <c r="Q60185" s="92">
        <v>661</v>
      </c>
      <c r="S60185" s="92">
        <v>86</v>
      </c>
      <c r="V60185" s="92">
        <v>44</v>
      </c>
      <c r="W60185" s="92">
        <v>487</v>
      </c>
      <c r="Y60185" s="92">
        <v>504</v>
      </c>
      <c r="AK60185" s="92">
        <v>86</v>
      </c>
      <c r="AN60185" s="92">
        <v>44</v>
      </c>
      <c r="AO60185" s="92">
        <v>487</v>
      </c>
      <c r="AQ60185" s="92">
        <v>504</v>
      </c>
      <c r="AS60185" s="92">
        <v>29</v>
      </c>
      <c r="AT60185" s="92">
        <v>600</v>
      </c>
      <c r="AU60185" s="92">
        <v>32</v>
      </c>
    </row>
    <row r="60186" spans="1:47">
      <c r="A60186" s="83" t="s">
        <v>134</v>
      </c>
      <c r="B60186" s="84">
        <v>44694</v>
      </c>
      <c r="C60186" s="85">
        <v>44693</v>
      </c>
      <c r="D60186" s="83">
        <v>17</v>
      </c>
      <c r="E60186" s="84">
        <v>44693.708333333336</v>
      </c>
      <c r="F60186" s="86" t="s">
        <v>408</v>
      </c>
      <c r="G60186" s="87" t="s">
        <v>409</v>
      </c>
      <c r="H60186" s="92">
        <v>490</v>
      </c>
      <c r="I60186" s="92">
        <v>496</v>
      </c>
      <c r="J60186" s="92">
        <v>1125</v>
      </c>
      <c r="K60186" s="92">
        <v>629</v>
      </c>
      <c r="O60186" s="92">
        <v>496</v>
      </c>
      <c r="P60186" s="92">
        <v>1125</v>
      </c>
      <c r="Q60186" s="92">
        <v>629</v>
      </c>
      <c r="S60186" s="92">
        <v>96</v>
      </c>
      <c r="V60186" s="92">
        <v>44</v>
      </c>
      <c r="W60186" s="92">
        <v>478</v>
      </c>
      <c r="Y60186" s="92">
        <v>507</v>
      </c>
      <c r="AK60186" s="92">
        <v>96</v>
      </c>
      <c r="AN60186" s="92">
        <v>44</v>
      </c>
      <c r="AO60186" s="92">
        <v>478</v>
      </c>
      <c r="AQ60186" s="92">
        <v>507</v>
      </c>
      <c r="AS60186" s="92">
        <v>46</v>
      </c>
      <c r="AT60186" s="92">
        <v>543</v>
      </c>
      <c r="AU60186" s="92">
        <v>40</v>
      </c>
    </row>
    <row r="60187" spans="1:47">
      <c r="A60187" s="83" t="s">
        <v>134</v>
      </c>
      <c r="B60187" s="84">
        <v>44694.041666666664</v>
      </c>
      <c r="C60187" s="85">
        <v>44693</v>
      </c>
      <c r="D60187" s="83">
        <v>18</v>
      </c>
      <c r="E60187" s="84">
        <v>44693.75</v>
      </c>
      <c r="F60187" s="86" t="s">
        <v>408</v>
      </c>
      <c r="G60187" s="87" t="s">
        <v>409</v>
      </c>
      <c r="H60187" s="92">
        <v>498</v>
      </c>
      <c r="I60187" s="92">
        <v>496</v>
      </c>
      <c r="J60187" s="92">
        <v>1019</v>
      </c>
      <c r="K60187" s="92">
        <v>523</v>
      </c>
      <c r="O60187" s="92">
        <v>496</v>
      </c>
      <c r="P60187" s="92">
        <v>1019</v>
      </c>
      <c r="Q60187" s="92">
        <v>523</v>
      </c>
      <c r="S60187" s="92">
        <v>92</v>
      </c>
      <c r="V60187" s="92">
        <v>44</v>
      </c>
      <c r="W60187" s="92">
        <v>377</v>
      </c>
      <c r="Y60187" s="92">
        <v>505</v>
      </c>
      <c r="AK60187" s="92">
        <v>92</v>
      </c>
      <c r="AN60187" s="92">
        <v>44</v>
      </c>
      <c r="AO60187" s="92">
        <v>377</v>
      </c>
      <c r="AQ60187" s="92">
        <v>505</v>
      </c>
      <c r="AS60187" s="92">
        <v>50</v>
      </c>
      <c r="AT60187" s="92">
        <v>484</v>
      </c>
      <c r="AU60187" s="92">
        <v>-11</v>
      </c>
    </row>
    <row r="60188" spans="1:47">
      <c r="A60188" s="83" t="s">
        <v>134</v>
      </c>
      <c r="B60188" s="84">
        <v>44694.083333333336</v>
      </c>
      <c r="C60188" s="85">
        <v>44693</v>
      </c>
      <c r="D60188" s="83">
        <v>19</v>
      </c>
      <c r="E60188" s="84">
        <v>44693.791666666664</v>
      </c>
      <c r="F60188" s="86" t="s">
        <v>408</v>
      </c>
      <c r="G60188" s="87" t="s">
        <v>409</v>
      </c>
      <c r="H60188" s="92">
        <v>482</v>
      </c>
      <c r="I60188" s="92">
        <v>498</v>
      </c>
      <c r="J60188" s="92">
        <v>880</v>
      </c>
      <c r="K60188" s="92">
        <v>382</v>
      </c>
      <c r="O60188" s="92">
        <v>498</v>
      </c>
      <c r="P60188" s="92">
        <v>880</v>
      </c>
      <c r="Q60188" s="92">
        <v>382</v>
      </c>
      <c r="S60188" s="92">
        <v>161</v>
      </c>
      <c r="V60188" s="92">
        <v>46</v>
      </c>
      <c r="W60188" s="92">
        <v>145</v>
      </c>
      <c r="Y60188" s="92">
        <v>526</v>
      </c>
      <c r="AK60188" s="92">
        <v>161</v>
      </c>
      <c r="AN60188" s="92">
        <v>46</v>
      </c>
      <c r="AO60188" s="92">
        <v>145</v>
      </c>
      <c r="AQ60188" s="92">
        <v>526</v>
      </c>
      <c r="AS60188" s="92">
        <v>53</v>
      </c>
      <c r="AT60188" s="92">
        <v>382</v>
      </c>
      <c r="AU60188" s="92">
        <v>-53</v>
      </c>
    </row>
    <row r="60189" spans="1:47">
      <c r="A60189" s="83" t="s">
        <v>134</v>
      </c>
      <c r="B60189" s="84">
        <v>44694.125</v>
      </c>
      <c r="C60189" s="85">
        <v>44693</v>
      </c>
      <c r="D60189" s="83">
        <v>20</v>
      </c>
      <c r="E60189" s="84">
        <v>44693.833333333336</v>
      </c>
      <c r="F60189" s="86" t="s">
        <v>408</v>
      </c>
      <c r="G60189" s="87" t="s">
        <v>409</v>
      </c>
      <c r="H60189" s="92">
        <v>463</v>
      </c>
      <c r="I60189" s="92">
        <v>471</v>
      </c>
      <c r="J60189" s="92">
        <v>737</v>
      </c>
      <c r="K60189" s="92">
        <v>266</v>
      </c>
      <c r="O60189" s="92">
        <v>471</v>
      </c>
      <c r="P60189" s="92">
        <v>737</v>
      </c>
      <c r="Q60189" s="92">
        <v>266</v>
      </c>
      <c r="S60189" s="92">
        <v>179</v>
      </c>
      <c r="V60189" s="92">
        <v>45</v>
      </c>
      <c r="W60189" s="92">
        <v>6</v>
      </c>
      <c r="Y60189" s="92">
        <v>506</v>
      </c>
      <c r="AK60189" s="92">
        <v>179</v>
      </c>
      <c r="AN60189" s="92">
        <v>45</v>
      </c>
      <c r="AO60189" s="92">
        <v>6</v>
      </c>
      <c r="AQ60189" s="92">
        <v>506</v>
      </c>
      <c r="AS60189" s="92">
        <v>29</v>
      </c>
      <c r="AT60189" s="92">
        <v>313</v>
      </c>
      <c r="AU60189" s="92">
        <v>-76</v>
      </c>
    </row>
    <row r="60190" spans="1:47">
      <c r="A60190" s="83" t="s">
        <v>134</v>
      </c>
      <c r="B60190" s="84">
        <v>44694.166666666664</v>
      </c>
      <c r="C60190" s="85">
        <v>44693</v>
      </c>
      <c r="D60190" s="83">
        <v>21</v>
      </c>
      <c r="E60190" s="84">
        <v>44693.875</v>
      </c>
      <c r="F60190" s="86" t="s">
        <v>408</v>
      </c>
      <c r="G60190" s="87" t="s">
        <v>409</v>
      </c>
      <c r="H60190" s="92">
        <v>445</v>
      </c>
      <c r="I60190" s="92">
        <v>460</v>
      </c>
      <c r="J60190" s="92">
        <v>714</v>
      </c>
      <c r="K60190" s="92">
        <v>254</v>
      </c>
      <c r="O60190" s="92">
        <v>460</v>
      </c>
      <c r="P60190" s="92">
        <v>714</v>
      </c>
      <c r="Q60190" s="92">
        <v>254</v>
      </c>
      <c r="S60190" s="92">
        <v>161</v>
      </c>
      <c r="V60190" s="92">
        <v>43</v>
      </c>
      <c r="W60190" s="92">
        <v>0</v>
      </c>
      <c r="Y60190" s="92">
        <v>508</v>
      </c>
      <c r="AK60190" s="92">
        <v>161</v>
      </c>
      <c r="AN60190" s="92">
        <v>43</v>
      </c>
      <c r="AO60190" s="92">
        <v>0</v>
      </c>
      <c r="AQ60190" s="92">
        <v>508</v>
      </c>
      <c r="AS60190" s="92">
        <v>28</v>
      </c>
      <c r="AT60190" s="92">
        <v>302</v>
      </c>
      <c r="AU60190" s="92">
        <v>-76</v>
      </c>
    </row>
    <row r="60191" spans="1:47">
      <c r="A60191" s="83" t="s">
        <v>134</v>
      </c>
      <c r="B60191" s="84">
        <v>44694.208333333336</v>
      </c>
      <c r="C60191" s="85">
        <v>44693</v>
      </c>
      <c r="D60191" s="83">
        <v>22</v>
      </c>
      <c r="E60191" s="84">
        <v>44693.916666666664</v>
      </c>
      <c r="F60191" s="86" t="s">
        <v>408</v>
      </c>
      <c r="G60191" s="87" t="s">
        <v>409</v>
      </c>
      <c r="H60191" s="92">
        <v>409</v>
      </c>
      <c r="I60191" s="92">
        <v>420</v>
      </c>
      <c r="J60191" s="92">
        <v>660</v>
      </c>
      <c r="K60191" s="92">
        <v>240</v>
      </c>
      <c r="O60191" s="92">
        <v>420</v>
      </c>
      <c r="P60191" s="92">
        <v>660</v>
      </c>
      <c r="Q60191" s="92">
        <v>240</v>
      </c>
      <c r="S60191" s="92">
        <v>108</v>
      </c>
      <c r="V60191" s="92">
        <v>45</v>
      </c>
      <c r="W60191" s="92">
        <v>0</v>
      </c>
      <c r="Y60191" s="92">
        <v>509</v>
      </c>
      <c r="AK60191" s="92">
        <v>108</v>
      </c>
      <c r="AN60191" s="92">
        <v>45</v>
      </c>
      <c r="AO60191" s="92">
        <v>0</v>
      </c>
      <c r="AQ60191" s="92">
        <v>509</v>
      </c>
      <c r="AS60191" s="92">
        <v>27</v>
      </c>
      <c r="AT60191" s="92">
        <v>294</v>
      </c>
      <c r="AU60191" s="92">
        <v>-81</v>
      </c>
    </row>
    <row r="60192" spans="1:47">
      <c r="A60192" s="83" t="s">
        <v>134</v>
      </c>
      <c r="B60192" s="84">
        <v>44694.25</v>
      </c>
      <c r="C60192" s="85">
        <v>44693</v>
      </c>
      <c r="D60192" s="83">
        <v>23</v>
      </c>
      <c r="E60192" s="84">
        <v>44693.958333333336</v>
      </c>
      <c r="F60192" s="86" t="s">
        <v>408</v>
      </c>
      <c r="G60192" s="87" t="s">
        <v>409</v>
      </c>
      <c r="H60192" s="92">
        <v>368</v>
      </c>
      <c r="I60192" s="92">
        <v>377</v>
      </c>
      <c r="J60192" s="92">
        <v>650</v>
      </c>
      <c r="K60192" s="92">
        <v>273</v>
      </c>
      <c r="O60192" s="92">
        <v>377</v>
      </c>
      <c r="P60192" s="92">
        <v>650</v>
      </c>
      <c r="Q60192" s="92">
        <v>273</v>
      </c>
      <c r="S60192" s="92">
        <v>100</v>
      </c>
      <c r="V60192" s="92">
        <v>43</v>
      </c>
      <c r="W60192" s="92">
        <v>0</v>
      </c>
      <c r="Y60192" s="92">
        <v>506</v>
      </c>
      <c r="AK60192" s="92">
        <v>100</v>
      </c>
      <c r="AN60192" s="92">
        <v>43</v>
      </c>
      <c r="AO60192" s="92">
        <v>0</v>
      </c>
      <c r="AQ60192" s="92">
        <v>506</v>
      </c>
      <c r="AS60192" s="92">
        <v>4</v>
      </c>
      <c r="AT60192" s="92">
        <v>344</v>
      </c>
      <c r="AU60192" s="92">
        <v>-75</v>
      </c>
    </row>
    <row r="60193" spans="1:47">
      <c r="A60193" s="83" t="s">
        <v>134</v>
      </c>
      <c r="B60193" s="84">
        <v>44694.291666666664</v>
      </c>
      <c r="C60193" s="85">
        <v>44693</v>
      </c>
      <c r="D60193" s="83">
        <v>24</v>
      </c>
      <c r="E60193" s="84">
        <v>44694</v>
      </c>
      <c r="F60193" s="86" t="s">
        <v>408</v>
      </c>
      <c r="G60193" s="87" t="s">
        <v>409</v>
      </c>
      <c r="H60193" s="92">
        <v>333</v>
      </c>
      <c r="I60193" s="92">
        <v>343</v>
      </c>
      <c r="J60193" s="92">
        <v>647</v>
      </c>
      <c r="K60193" s="92">
        <v>304</v>
      </c>
      <c r="O60193" s="92">
        <v>343</v>
      </c>
      <c r="P60193" s="92">
        <v>647</v>
      </c>
      <c r="Q60193" s="92">
        <v>304</v>
      </c>
      <c r="S60193" s="92">
        <v>86</v>
      </c>
      <c r="V60193" s="92">
        <v>44</v>
      </c>
      <c r="W60193" s="92">
        <v>0</v>
      </c>
      <c r="Y60193" s="92">
        <v>517</v>
      </c>
      <c r="AK60193" s="92">
        <v>86</v>
      </c>
      <c r="AN60193" s="92">
        <v>44</v>
      </c>
      <c r="AO60193" s="92">
        <v>0</v>
      </c>
      <c r="AQ60193" s="92">
        <v>517</v>
      </c>
      <c r="AS60193" s="92">
        <v>6</v>
      </c>
      <c r="AT60193" s="92">
        <v>363</v>
      </c>
      <c r="AU60193" s="92">
        <v>-65</v>
      </c>
    </row>
    <row r="60194" spans="1:47">
      <c r="A60194" s="83" t="s">
        <v>134</v>
      </c>
      <c r="B60194" s="84">
        <v>44694.333333333336</v>
      </c>
      <c r="C60194" s="85">
        <v>44694</v>
      </c>
      <c r="D60194" s="83">
        <v>1</v>
      </c>
      <c r="E60194" s="84">
        <v>44694.041666666664</v>
      </c>
      <c r="F60194" s="86" t="s">
        <v>408</v>
      </c>
      <c r="G60194" s="87" t="s">
        <v>409</v>
      </c>
      <c r="H60194" s="92">
        <v>310</v>
      </c>
      <c r="I60194" s="92">
        <v>310</v>
      </c>
      <c r="J60194" s="92">
        <v>667</v>
      </c>
      <c r="K60194" s="92">
        <v>357</v>
      </c>
      <c r="O60194" s="92">
        <v>310</v>
      </c>
      <c r="P60194" s="92">
        <v>667</v>
      </c>
      <c r="Q60194" s="92">
        <v>357</v>
      </c>
      <c r="S60194" s="92">
        <v>110</v>
      </c>
      <c r="V60194" s="92">
        <v>45</v>
      </c>
      <c r="W60194" s="92">
        <v>0</v>
      </c>
      <c r="Y60194" s="92">
        <v>511</v>
      </c>
      <c r="AK60194" s="92">
        <v>110</v>
      </c>
      <c r="AN60194" s="92">
        <v>45</v>
      </c>
      <c r="AO60194" s="92">
        <v>0</v>
      </c>
      <c r="AQ60194" s="92">
        <v>511</v>
      </c>
      <c r="AS60194" s="92">
        <v>11</v>
      </c>
      <c r="AT60194" s="92">
        <v>384</v>
      </c>
      <c r="AU60194" s="92">
        <v>-38</v>
      </c>
    </row>
    <row r="60195" spans="1:47">
      <c r="A60195" s="83" t="s">
        <v>134</v>
      </c>
      <c r="B60195" s="84">
        <v>44694.375</v>
      </c>
      <c r="C60195" s="85">
        <v>44694</v>
      </c>
      <c r="D60195" s="83">
        <v>2</v>
      </c>
      <c r="E60195" s="84">
        <v>44694.083333333336</v>
      </c>
      <c r="F60195" s="86" t="s">
        <v>408</v>
      </c>
      <c r="G60195" s="87" t="s">
        <v>409</v>
      </c>
      <c r="H60195" s="92">
        <v>286</v>
      </c>
      <c r="I60195" s="92">
        <v>283</v>
      </c>
      <c r="J60195" s="92">
        <v>650</v>
      </c>
      <c r="K60195" s="92">
        <v>367</v>
      </c>
      <c r="O60195" s="92">
        <v>283</v>
      </c>
      <c r="P60195" s="92">
        <v>650</v>
      </c>
      <c r="Q60195" s="92">
        <v>367</v>
      </c>
      <c r="S60195" s="92">
        <v>98</v>
      </c>
      <c r="V60195" s="92">
        <v>42</v>
      </c>
      <c r="W60195" s="92">
        <v>0</v>
      </c>
      <c r="Y60195" s="92">
        <v>509</v>
      </c>
      <c r="AK60195" s="92">
        <v>98</v>
      </c>
      <c r="AN60195" s="92">
        <v>42</v>
      </c>
      <c r="AO60195" s="92">
        <v>0</v>
      </c>
      <c r="AQ60195" s="92">
        <v>509</v>
      </c>
      <c r="AS60195" s="92">
        <v>5</v>
      </c>
      <c r="AT60195" s="92">
        <v>404</v>
      </c>
      <c r="AU60195" s="92">
        <v>-42</v>
      </c>
    </row>
    <row r="60196" spans="1:47">
      <c r="A60196" s="83" t="s">
        <v>134</v>
      </c>
      <c r="B60196" s="84">
        <v>44694.416666666664</v>
      </c>
      <c r="C60196" s="85">
        <v>44694</v>
      </c>
      <c r="D60196" s="83">
        <v>3</v>
      </c>
      <c r="E60196" s="84">
        <v>44694.125</v>
      </c>
      <c r="F60196" s="86" t="s">
        <v>408</v>
      </c>
      <c r="G60196" s="87" t="s">
        <v>409</v>
      </c>
      <c r="H60196" s="92">
        <v>272</v>
      </c>
      <c r="I60196" s="92">
        <v>276</v>
      </c>
      <c r="J60196" s="92">
        <v>646</v>
      </c>
      <c r="K60196" s="92">
        <v>370</v>
      </c>
      <c r="O60196" s="92">
        <v>276</v>
      </c>
      <c r="P60196" s="92">
        <v>646</v>
      </c>
      <c r="Q60196" s="92">
        <v>370</v>
      </c>
      <c r="S60196" s="92">
        <v>86</v>
      </c>
      <c r="V60196" s="92">
        <v>43</v>
      </c>
      <c r="W60196" s="92">
        <v>0</v>
      </c>
      <c r="Y60196" s="92">
        <v>517</v>
      </c>
      <c r="AK60196" s="92">
        <v>86</v>
      </c>
      <c r="AN60196" s="92">
        <v>43</v>
      </c>
      <c r="AO60196" s="92">
        <v>0</v>
      </c>
      <c r="AQ60196" s="92">
        <v>517</v>
      </c>
      <c r="AS60196" s="92">
        <v>4</v>
      </c>
      <c r="AT60196" s="92">
        <v>410</v>
      </c>
      <c r="AU60196" s="92">
        <v>-44</v>
      </c>
    </row>
    <row r="60197" spans="1:47">
      <c r="A60197" s="83" t="s">
        <v>134</v>
      </c>
      <c r="B60197" s="84">
        <v>44694.458333333336</v>
      </c>
      <c r="C60197" s="85">
        <v>44694</v>
      </c>
      <c r="D60197" s="83">
        <v>4</v>
      </c>
      <c r="E60197" s="84">
        <v>44694.166666666664</v>
      </c>
      <c r="F60197" s="86" t="s">
        <v>408</v>
      </c>
      <c r="G60197" s="87" t="s">
        <v>409</v>
      </c>
      <c r="H60197" s="92">
        <v>264</v>
      </c>
      <c r="I60197" s="92">
        <v>263</v>
      </c>
      <c r="J60197" s="92">
        <v>643</v>
      </c>
      <c r="K60197" s="92">
        <v>380</v>
      </c>
      <c r="O60197" s="92">
        <v>263</v>
      </c>
      <c r="P60197" s="92">
        <v>643</v>
      </c>
      <c r="Q60197" s="92">
        <v>380</v>
      </c>
      <c r="S60197" s="92">
        <v>86</v>
      </c>
      <c r="V60197" s="92">
        <v>45</v>
      </c>
      <c r="W60197" s="92">
        <v>0</v>
      </c>
      <c r="Y60197" s="92">
        <v>512</v>
      </c>
      <c r="AK60197" s="92">
        <v>86</v>
      </c>
      <c r="AN60197" s="92">
        <v>45</v>
      </c>
      <c r="AO60197" s="92">
        <v>0</v>
      </c>
      <c r="AQ60197" s="92">
        <v>512</v>
      </c>
      <c r="AS60197" s="92">
        <v>3</v>
      </c>
      <c r="AT60197" s="92">
        <v>418</v>
      </c>
      <c r="AU60197" s="92">
        <v>-41</v>
      </c>
    </row>
    <row r="60198" spans="1:47">
      <c r="A60198" s="83" t="s">
        <v>134</v>
      </c>
      <c r="B60198" s="84">
        <v>44694.5</v>
      </c>
      <c r="C60198" s="85">
        <v>44694</v>
      </c>
      <c r="D60198" s="83">
        <v>5</v>
      </c>
      <c r="E60198" s="84">
        <v>44694.208333333336</v>
      </c>
      <c r="F60198" s="86" t="s">
        <v>408</v>
      </c>
      <c r="G60198" s="87" t="s">
        <v>409</v>
      </c>
      <c r="H60198" s="92">
        <v>261</v>
      </c>
      <c r="I60198" s="92">
        <v>265</v>
      </c>
      <c r="J60198" s="92">
        <v>647</v>
      </c>
      <c r="K60198" s="92">
        <v>382</v>
      </c>
      <c r="O60198" s="92">
        <v>265</v>
      </c>
      <c r="P60198" s="92">
        <v>647</v>
      </c>
      <c r="Q60198" s="92">
        <v>382</v>
      </c>
      <c r="S60198" s="92">
        <v>88</v>
      </c>
      <c r="V60198" s="92">
        <v>43</v>
      </c>
      <c r="W60198" s="92">
        <v>0</v>
      </c>
      <c r="Y60198" s="92">
        <v>514</v>
      </c>
      <c r="AK60198" s="92">
        <v>88</v>
      </c>
      <c r="AN60198" s="92">
        <v>43</v>
      </c>
      <c r="AO60198" s="92">
        <v>0</v>
      </c>
      <c r="AQ60198" s="92">
        <v>514</v>
      </c>
      <c r="AS60198" s="92">
        <v>4</v>
      </c>
      <c r="AT60198" s="92">
        <v>417</v>
      </c>
      <c r="AU60198" s="92">
        <v>-39</v>
      </c>
    </row>
    <row r="60199" spans="1:47">
      <c r="A60199" s="83" t="s">
        <v>134</v>
      </c>
      <c r="B60199" s="84">
        <v>44694.541666666664</v>
      </c>
      <c r="C60199" s="85">
        <v>44694</v>
      </c>
      <c r="D60199" s="83">
        <v>6</v>
      </c>
      <c r="E60199" s="84">
        <v>44694.25</v>
      </c>
      <c r="F60199" s="86" t="s">
        <v>408</v>
      </c>
      <c r="G60199" s="87" t="s">
        <v>409</v>
      </c>
      <c r="H60199" s="92">
        <v>273</v>
      </c>
      <c r="I60199" s="92">
        <v>282</v>
      </c>
      <c r="J60199" s="92">
        <v>653</v>
      </c>
      <c r="K60199" s="92">
        <v>371</v>
      </c>
      <c r="O60199" s="92">
        <v>282</v>
      </c>
      <c r="P60199" s="92">
        <v>653</v>
      </c>
      <c r="Q60199" s="92">
        <v>371</v>
      </c>
      <c r="S60199" s="92">
        <v>89</v>
      </c>
      <c r="V60199" s="92">
        <v>44</v>
      </c>
      <c r="W60199" s="92">
        <v>2</v>
      </c>
      <c r="Y60199" s="92">
        <v>518</v>
      </c>
      <c r="AK60199" s="92">
        <v>89</v>
      </c>
      <c r="AN60199" s="92">
        <v>44</v>
      </c>
      <c r="AO60199" s="92">
        <v>2</v>
      </c>
      <c r="AQ60199" s="92">
        <v>518</v>
      </c>
      <c r="AS60199" s="92">
        <v>8</v>
      </c>
      <c r="AT60199" s="92">
        <v>404</v>
      </c>
      <c r="AU60199" s="92">
        <v>-41</v>
      </c>
    </row>
    <row r="60200" spans="1:47">
      <c r="A60200" s="83" t="s">
        <v>134</v>
      </c>
      <c r="B60200" s="84">
        <v>44694.583333333336</v>
      </c>
      <c r="C60200" s="85">
        <v>44694</v>
      </c>
      <c r="D60200" s="83">
        <v>7</v>
      </c>
      <c r="E60200" s="84">
        <v>44694.291666666664</v>
      </c>
      <c r="F60200" s="86" t="s">
        <v>408</v>
      </c>
      <c r="G60200" s="87" t="s">
        <v>409</v>
      </c>
      <c r="H60200" s="92">
        <v>286</v>
      </c>
      <c r="I60200" s="92">
        <v>288</v>
      </c>
      <c r="J60200" s="92">
        <v>746</v>
      </c>
      <c r="K60200" s="92">
        <v>458</v>
      </c>
      <c r="O60200" s="92">
        <v>288</v>
      </c>
      <c r="P60200" s="92">
        <v>746</v>
      </c>
      <c r="Q60200" s="92">
        <v>458</v>
      </c>
      <c r="S60200" s="92">
        <v>87</v>
      </c>
      <c r="V60200" s="92">
        <v>43</v>
      </c>
      <c r="W60200" s="92">
        <v>101</v>
      </c>
      <c r="Y60200" s="92">
        <v>514</v>
      </c>
      <c r="AK60200" s="92">
        <v>87</v>
      </c>
      <c r="AN60200" s="92">
        <v>43</v>
      </c>
      <c r="AO60200" s="92">
        <v>101</v>
      </c>
      <c r="AQ60200" s="92">
        <v>514</v>
      </c>
      <c r="AS60200" s="92">
        <v>11</v>
      </c>
      <c r="AT60200" s="92">
        <v>495</v>
      </c>
      <c r="AU60200" s="92">
        <v>-48</v>
      </c>
    </row>
    <row r="60201" spans="1:47">
      <c r="A60201" s="83" t="s">
        <v>134</v>
      </c>
      <c r="B60201" s="84">
        <v>44694.625</v>
      </c>
      <c r="C60201" s="85">
        <v>44694</v>
      </c>
      <c r="D60201" s="83">
        <v>8</v>
      </c>
      <c r="E60201" s="84">
        <v>44694.333333333336</v>
      </c>
      <c r="F60201" s="86" t="s">
        <v>408</v>
      </c>
      <c r="G60201" s="87" t="s">
        <v>409</v>
      </c>
      <c r="H60201" s="92">
        <v>313</v>
      </c>
      <c r="I60201" s="92">
        <v>312</v>
      </c>
      <c r="J60201" s="92">
        <v>970</v>
      </c>
      <c r="K60201" s="92">
        <v>658</v>
      </c>
      <c r="O60201" s="92">
        <v>312</v>
      </c>
      <c r="P60201" s="92">
        <v>970</v>
      </c>
      <c r="Q60201" s="92">
        <v>658</v>
      </c>
      <c r="S60201" s="92">
        <v>98</v>
      </c>
      <c r="V60201" s="92">
        <v>43</v>
      </c>
      <c r="W60201" s="92">
        <v>318</v>
      </c>
      <c r="Y60201" s="92">
        <v>512</v>
      </c>
      <c r="AK60201" s="92">
        <v>98</v>
      </c>
      <c r="AN60201" s="92">
        <v>43</v>
      </c>
      <c r="AO60201" s="92">
        <v>318</v>
      </c>
      <c r="AQ60201" s="92">
        <v>512</v>
      </c>
      <c r="AS60201" s="92">
        <v>16</v>
      </c>
      <c r="AT60201" s="92">
        <v>652</v>
      </c>
      <c r="AU60201" s="92">
        <v>-10</v>
      </c>
    </row>
    <row r="60202" spans="1:47">
      <c r="A60202" s="83" t="s">
        <v>134</v>
      </c>
      <c r="B60202" s="84">
        <v>44694.666666666664</v>
      </c>
      <c r="C60202" s="85">
        <v>44694</v>
      </c>
      <c r="D60202" s="83">
        <v>9</v>
      </c>
      <c r="E60202" s="84">
        <v>44694.375</v>
      </c>
      <c r="F60202" s="86" t="s">
        <v>408</v>
      </c>
      <c r="G60202" s="87" t="s">
        <v>409</v>
      </c>
      <c r="H60202" s="92">
        <v>339</v>
      </c>
      <c r="I60202" s="92">
        <v>343</v>
      </c>
      <c r="J60202" s="92">
        <v>1090</v>
      </c>
      <c r="K60202" s="92">
        <v>747</v>
      </c>
      <c r="O60202" s="92">
        <v>343</v>
      </c>
      <c r="P60202" s="92">
        <v>1090</v>
      </c>
      <c r="Q60202" s="92">
        <v>747</v>
      </c>
      <c r="S60202" s="92">
        <v>128</v>
      </c>
      <c r="V60202" s="92">
        <v>44</v>
      </c>
      <c r="W60202" s="92">
        <v>431</v>
      </c>
      <c r="Y60202" s="92">
        <v>487</v>
      </c>
      <c r="AK60202" s="92">
        <v>128</v>
      </c>
      <c r="AN60202" s="92">
        <v>44</v>
      </c>
      <c r="AO60202" s="92">
        <v>431</v>
      </c>
      <c r="AQ60202" s="92">
        <v>487</v>
      </c>
      <c r="AS60202" s="92">
        <v>16</v>
      </c>
      <c r="AT60202" s="92">
        <v>687</v>
      </c>
      <c r="AU60202" s="92">
        <v>44</v>
      </c>
    </row>
    <row r="60203" spans="1:47">
      <c r="A60203" s="83" t="s">
        <v>134</v>
      </c>
      <c r="B60203" s="84">
        <v>44694.708333333336</v>
      </c>
      <c r="C60203" s="85">
        <v>44694</v>
      </c>
      <c r="D60203" s="83">
        <v>10</v>
      </c>
      <c r="E60203" s="84">
        <v>44694.416666666664</v>
      </c>
      <c r="F60203" s="86" t="s">
        <v>408</v>
      </c>
      <c r="G60203" s="87" t="s">
        <v>409</v>
      </c>
      <c r="H60203" s="92">
        <v>369</v>
      </c>
      <c r="I60203" s="92">
        <v>362</v>
      </c>
      <c r="J60203" s="92">
        <v>1027</v>
      </c>
      <c r="K60203" s="92">
        <v>665</v>
      </c>
      <c r="O60203" s="92">
        <v>362</v>
      </c>
      <c r="P60203" s="92">
        <v>1027</v>
      </c>
      <c r="Q60203" s="92">
        <v>665</v>
      </c>
      <c r="S60203" s="92">
        <v>145</v>
      </c>
      <c r="V60203" s="92">
        <v>45</v>
      </c>
      <c r="W60203" s="92">
        <v>399</v>
      </c>
      <c r="Y60203" s="92">
        <v>437</v>
      </c>
      <c r="AK60203" s="92">
        <v>145</v>
      </c>
      <c r="AN60203" s="92">
        <v>45</v>
      </c>
      <c r="AO60203" s="92">
        <v>399</v>
      </c>
      <c r="AQ60203" s="92">
        <v>437</v>
      </c>
      <c r="AS60203" s="92">
        <v>14</v>
      </c>
      <c r="AT60203" s="92">
        <v>614</v>
      </c>
      <c r="AU60203" s="92">
        <v>37</v>
      </c>
    </row>
    <row r="60204" spans="1:47">
      <c r="A60204" s="83" t="s">
        <v>134</v>
      </c>
      <c r="B60204" s="84">
        <v>44694.75</v>
      </c>
      <c r="C60204" s="85">
        <v>44694</v>
      </c>
      <c r="D60204" s="83">
        <v>11</v>
      </c>
      <c r="E60204" s="84">
        <v>44694.458333333336</v>
      </c>
      <c r="F60204" s="86" t="s">
        <v>408</v>
      </c>
      <c r="G60204" s="87" t="s">
        <v>409</v>
      </c>
      <c r="H60204" s="92">
        <v>408</v>
      </c>
      <c r="I60204" s="92">
        <v>391</v>
      </c>
      <c r="J60204" s="92">
        <v>1058</v>
      </c>
      <c r="K60204" s="92">
        <v>667</v>
      </c>
      <c r="O60204" s="92">
        <v>391</v>
      </c>
      <c r="P60204" s="92">
        <v>1058</v>
      </c>
      <c r="Q60204" s="92">
        <v>667</v>
      </c>
      <c r="S60204" s="92">
        <v>141</v>
      </c>
      <c r="V60204" s="92">
        <v>42</v>
      </c>
      <c r="W60204" s="92">
        <v>390</v>
      </c>
      <c r="Y60204" s="92">
        <v>484</v>
      </c>
      <c r="AK60204" s="92">
        <v>141</v>
      </c>
      <c r="AN60204" s="92">
        <v>42</v>
      </c>
      <c r="AO60204" s="92">
        <v>390</v>
      </c>
      <c r="AQ60204" s="92">
        <v>484</v>
      </c>
      <c r="AS60204" s="92">
        <v>14</v>
      </c>
      <c r="AT60204" s="92">
        <v>614</v>
      </c>
      <c r="AU60204" s="92">
        <v>39</v>
      </c>
    </row>
    <row r="60205" spans="1:47">
      <c r="A60205" s="83" t="s">
        <v>134</v>
      </c>
      <c r="B60205" s="84">
        <v>44694.791666666664</v>
      </c>
      <c r="C60205" s="85">
        <v>44694</v>
      </c>
      <c r="D60205" s="83">
        <v>12</v>
      </c>
      <c r="E60205" s="84">
        <v>44694.5</v>
      </c>
      <c r="F60205" s="86" t="s">
        <v>408</v>
      </c>
      <c r="G60205" s="87" t="s">
        <v>409</v>
      </c>
      <c r="H60205" s="92">
        <v>448</v>
      </c>
      <c r="I60205" s="92">
        <v>439</v>
      </c>
      <c r="J60205" s="92">
        <v>1126</v>
      </c>
      <c r="K60205" s="92">
        <v>687</v>
      </c>
      <c r="O60205" s="92">
        <v>439</v>
      </c>
      <c r="P60205" s="92">
        <v>1126</v>
      </c>
      <c r="Q60205" s="92">
        <v>687</v>
      </c>
      <c r="S60205" s="92">
        <v>129</v>
      </c>
      <c r="V60205" s="92">
        <v>44</v>
      </c>
      <c r="W60205" s="92">
        <v>453</v>
      </c>
      <c r="Y60205" s="92">
        <v>499</v>
      </c>
      <c r="AK60205" s="92">
        <v>129</v>
      </c>
      <c r="AN60205" s="92">
        <v>44</v>
      </c>
      <c r="AO60205" s="92">
        <v>453</v>
      </c>
      <c r="AQ60205" s="92">
        <v>499</v>
      </c>
      <c r="AS60205" s="92">
        <v>24</v>
      </c>
      <c r="AT60205" s="92">
        <v>619</v>
      </c>
      <c r="AU60205" s="92">
        <v>44</v>
      </c>
    </row>
    <row r="60206" spans="1:47">
      <c r="A60206" s="83" t="s">
        <v>134</v>
      </c>
      <c r="B60206" s="84">
        <v>44694.833333333336</v>
      </c>
      <c r="C60206" s="85">
        <v>44694</v>
      </c>
      <c r="D60206" s="83">
        <v>13</v>
      </c>
      <c r="E60206" s="84">
        <v>44694.541666666664</v>
      </c>
      <c r="F60206" s="86" t="s">
        <v>408</v>
      </c>
      <c r="G60206" s="87" t="s">
        <v>409</v>
      </c>
      <c r="H60206" s="92">
        <v>496</v>
      </c>
      <c r="I60206" s="92">
        <v>489</v>
      </c>
      <c r="J60206" s="92">
        <v>1160</v>
      </c>
      <c r="K60206" s="92">
        <v>671</v>
      </c>
      <c r="O60206" s="92">
        <v>489</v>
      </c>
      <c r="P60206" s="92">
        <v>1160</v>
      </c>
      <c r="Q60206" s="92">
        <v>671</v>
      </c>
      <c r="S60206" s="92">
        <v>141</v>
      </c>
      <c r="V60206" s="92">
        <v>44</v>
      </c>
      <c r="W60206" s="92">
        <v>481</v>
      </c>
      <c r="Y60206" s="92">
        <v>494</v>
      </c>
      <c r="AK60206" s="92">
        <v>141</v>
      </c>
      <c r="AN60206" s="92">
        <v>44</v>
      </c>
      <c r="AO60206" s="92">
        <v>481</v>
      </c>
      <c r="AQ60206" s="92">
        <v>494</v>
      </c>
      <c r="AS60206" s="92">
        <v>31</v>
      </c>
      <c r="AT60206" s="92">
        <v>589</v>
      </c>
      <c r="AU60206" s="92">
        <v>51</v>
      </c>
    </row>
    <row r="60207" spans="1:47">
      <c r="A60207" s="83" t="s">
        <v>134</v>
      </c>
      <c r="B60207" s="84">
        <v>44694.875</v>
      </c>
      <c r="C60207" s="85">
        <v>44694</v>
      </c>
      <c r="D60207" s="83">
        <v>14</v>
      </c>
      <c r="E60207" s="84">
        <v>44694.583333333336</v>
      </c>
      <c r="F60207" s="86" t="s">
        <v>408</v>
      </c>
      <c r="G60207" s="87" t="s">
        <v>409</v>
      </c>
      <c r="H60207" s="92">
        <v>537</v>
      </c>
      <c r="I60207" s="92">
        <v>533</v>
      </c>
      <c r="J60207" s="92">
        <v>1185</v>
      </c>
      <c r="K60207" s="92">
        <v>652</v>
      </c>
      <c r="O60207" s="92">
        <v>533</v>
      </c>
      <c r="P60207" s="92">
        <v>1185</v>
      </c>
      <c r="Q60207" s="92">
        <v>652</v>
      </c>
      <c r="S60207" s="92">
        <v>150</v>
      </c>
      <c r="V60207" s="92">
        <v>45</v>
      </c>
      <c r="W60207" s="92">
        <v>492</v>
      </c>
      <c r="Y60207" s="92">
        <v>498</v>
      </c>
      <c r="AK60207" s="92">
        <v>150</v>
      </c>
      <c r="AN60207" s="92">
        <v>45</v>
      </c>
      <c r="AO60207" s="92">
        <v>492</v>
      </c>
      <c r="AQ60207" s="92">
        <v>498</v>
      </c>
      <c r="AS60207" s="92">
        <v>39</v>
      </c>
      <c r="AT60207" s="92">
        <v>572</v>
      </c>
      <c r="AU60207" s="92">
        <v>41</v>
      </c>
    </row>
    <row r="60208" spans="1:47">
      <c r="A60208" s="83" t="s">
        <v>134</v>
      </c>
      <c r="B60208" s="84">
        <v>44694.916666666664</v>
      </c>
      <c r="C60208" s="85">
        <v>44694</v>
      </c>
      <c r="D60208" s="83">
        <v>15</v>
      </c>
      <c r="E60208" s="84">
        <v>44694.625</v>
      </c>
      <c r="F60208" s="86" t="s">
        <v>408</v>
      </c>
      <c r="G60208" s="87" t="s">
        <v>409</v>
      </c>
      <c r="H60208" s="92">
        <v>582</v>
      </c>
      <c r="I60208" s="92">
        <v>588</v>
      </c>
      <c r="J60208" s="92">
        <v>1196</v>
      </c>
      <c r="K60208" s="92">
        <v>608</v>
      </c>
      <c r="O60208" s="92">
        <v>588</v>
      </c>
      <c r="P60208" s="92">
        <v>1196</v>
      </c>
      <c r="Q60208" s="92">
        <v>608</v>
      </c>
      <c r="S60208" s="92">
        <v>145</v>
      </c>
      <c r="V60208" s="92">
        <v>47</v>
      </c>
      <c r="W60208" s="92">
        <v>504</v>
      </c>
      <c r="Y60208" s="92">
        <v>498</v>
      </c>
      <c r="AK60208" s="92">
        <v>145</v>
      </c>
      <c r="AN60208" s="92">
        <v>47</v>
      </c>
      <c r="AO60208" s="92">
        <v>504</v>
      </c>
      <c r="AQ60208" s="92">
        <v>498</v>
      </c>
      <c r="AS60208" s="92">
        <v>43</v>
      </c>
      <c r="AT60208" s="92">
        <v>540</v>
      </c>
      <c r="AU60208" s="92">
        <v>25</v>
      </c>
    </row>
    <row r="60209" spans="1:47">
      <c r="A60209" s="83" t="s">
        <v>134</v>
      </c>
      <c r="B60209" s="84">
        <v>44694.958333333336</v>
      </c>
      <c r="C60209" s="85">
        <v>44694</v>
      </c>
      <c r="D60209" s="83">
        <v>16</v>
      </c>
      <c r="E60209" s="84">
        <v>44694.666666666664</v>
      </c>
      <c r="F60209" s="86" t="s">
        <v>408</v>
      </c>
      <c r="G60209" s="87" t="s">
        <v>409</v>
      </c>
      <c r="H60209" s="92">
        <v>619</v>
      </c>
      <c r="I60209" s="92">
        <v>617</v>
      </c>
      <c r="J60209" s="92">
        <v>1179</v>
      </c>
      <c r="K60209" s="92">
        <v>562</v>
      </c>
      <c r="O60209" s="92">
        <v>617</v>
      </c>
      <c r="P60209" s="92">
        <v>1179</v>
      </c>
      <c r="Q60209" s="92">
        <v>562</v>
      </c>
      <c r="S60209" s="92">
        <v>145</v>
      </c>
      <c r="V60209" s="92">
        <v>40</v>
      </c>
      <c r="W60209" s="92">
        <v>500</v>
      </c>
      <c r="Y60209" s="92">
        <v>494</v>
      </c>
      <c r="AK60209" s="92">
        <v>145</v>
      </c>
      <c r="AN60209" s="92">
        <v>40</v>
      </c>
      <c r="AO60209" s="92">
        <v>500</v>
      </c>
      <c r="AQ60209" s="92">
        <v>494</v>
      </c>
      <c r="AS60209" s="92">
        <v>48</v>
      </c>
      <c r="AT60209" s="92">
        <v>504</v>
      </c>
      <c r="AU60209" s="92">
        <v>10</v>
      </c>
    </row>
    <row r="60210" spans="1:47">
      <c r="A60210" s="83" t="s">
        <v>134</v>
      </c>
      <c r="B60210" s="84">
        <v>44695</v>
      </c>
      <c r="C60210" s="85">
        <v>44694</v>
      </c>
      <c r="D60210" s="83">
        <v>17</v>
      </c>
      <c r="E60210" s="84">
        <v>44694.708333333336</v>
      </c>
      <c r="F60210" s="86" t="s">
        <v>408</v>
      </c>
      <c r="G60210" s="87" t="s">
        <v>409</v>
      </c>
      <c r="H60210" s="92">
        <v>640</v>
      </c>
      <c r="I60210" s="92">
        <v>647</v>
      </c>
      <c r="J60210" s="92">
        <v>1143</v>
      </c>
      <c r="K60210" s="92">
        <v>496</v>
      </c>
      <c r="O60210" s="92">
        <v>647</v>
      </c>
      <c r="P60210" s="92">
        <v>1143</v>
      </c>
      <c r="Q60210" s="92">
        <v>496</v>
      </c>
      <c r="S60210" s="92">
        <v>138</v>
      </c>
      <c r="V60210" s="92">
        <v>46</v>
      </c>
      <c r="W60210" s="92">
        <v>467</v>
      </c>
      <c r="Y60210" s="92">
        <v>492</v>
      </c>
      <c r="AK60210" s="92">
        <v>138</v>
      </c>
      <c r="AN60210" s="92">
        <v>46</v>
      </c>
      <c r="AO60210" s="92">
        <v>467</v>
      </c>
      <c r="AQ60210" s="92">
        <v>492</v>
      </c>
      <c r="AS60210" s="92">
        <v>59</v>
      </c>
      <c r="AT60210" s="92">
        <v>433</v>
      </c>
      <c r="AU60210" s="92">
        <v>4</v>
      </c>
    </row>
    <row r="60211" spans="1:47">
      <c r="A60211" s="83" t="s">
        <v>134</v>
      </c>
      <c r="B60211" s="84">
        <v>44695.041666666664</v>
      </c>
      <c r="C60211" s="85">
        <v>44694</v>
      </c>
      <c r="D60211" s="83">
        <v>18</v>
      </c>
      <c r="E60211" s="84">
        <v>44694.75</v>
      </c>
      <c r="F60211" s="86" t="s">
        <v>408</v>
      </c>
      <c r="G60211" s="87" t="s">
        <v>409</v>
      </c>
      <c r="H60211" s="92">
        <v>642</v>
      </c>
      <c r="I60211" s="92">
        <v>656</v>
      </c>
      <c r="J60211" s="92">
        <v>1062</v>
      </c>
      <c r="K60211" s="92">
        <v>406</v>
      </c>
      <c r="O60211" s="92">
        <v>656</v>
      </c>
      <c r="P60211" s="92">
        <v>1062</v>
      </c>
      <c r="Q60211" s="92">
        <v>406</v>
      </c>
      <c r="S60211" s="92">
        <v>150</v>
      </c>
      <c r="V60211" s="92">
        <v>45</v>
      </c>
      <c r="W60211" s="92">
        <v>369</v>
      </c>
      <c r="Y60211" s="92">
        <v>497</v>
      </c>
      <c r="AK60211" s="92">
        <v>150</v>
      </c>
      <c r="AN60211" s="92">
        <v>45</v>
      </c>
      <c r="AO60211" s="92">
        <v>369</v>
      </c>
      <c r="AQ60211" s="92">
        <v>497</v>
      </c>
      <c r="AS60211" s="92">
        <v>52</v>
      </c>
      <c r="AT60211" s="92">
        <v>396</v>
      </c>
      <c r="AU60211" s="92">
        <v>-42</v>
      </c>
    </row>
    <row r="60212" spans="1:47">
      <c r="A60212" s="83" t="s">
        <v>134</v>
      </c>
      <c r="B60212" s="84">
        <v>44695.083333333336</v>
      </c>
      <c r="C60212" s="85">
        <v>44694</v>
      </c>
      <c r="D60212" s="83">
        <v>19</v>
      </c>
      <c r="E60212" s="84">
        <v>44694.791666666664</v>
      </c>
      <c r="F60212" s="86" t="s">
        <v>408</v>
      </c>
      <c r="G60212" s="87" t="s">
        <v>409</v>
      </c>
      <c r="H60212" s="92">
        <v>616</v>
      </c>
      <c r="I60212" s="92">
        <v>637</v>
      </c>
      <c r="J60212" s="92">
        <v>853</v>
      </c>
      <c r="K60212" s="92">
        <v>216</v>
      </c>
      <c r="O60212" s="92">
        <v>637</v>
      </c>
      <c r="P60212" s="92">
        <v>853</v>
      </c>
      <c r="Q60212" s="92">
        <v>216</v>
      </c>
      <c r="S60212" s="92">
        <v>161</v>
      </c>
      <c r="V60212" s="92">
        <v>44</v>
      </c>
      <c r="W60212" s="92">
        <v>146</v>
      </c>
      <c r="Y60212" s="92">
        <v>503</v>
      </c>
      <c r="AK60212" s="92">
        <v>161</v>
      </c>
      <c r="AN60212" s="92">
        <v>44</v>
      </c>
      <c r="AO60212" s="92">
        <v>146</v>
      </c>
      <c r="AQ60212" s="92">
        <v>503</v>
      </c>
      <c r="AS60212" s="92">
        <v>38</v>
      </c>
      <c r="AT60212" s="92">
        <v>265</v>
      </c>
      <c r="AU60212" s="92">
        <v>-87</v>
      </c>
    </row>
    <row r="60213" spans="1:47">
      <c r="A60213" s="83" t="s">
        <v>134</v>
      </c>
      <c r="B60213" s="84">
        <v>44695.125</v>
      </c>
      <c r="C60213" s="85">
        <v>44694</v>
      </c>
      <c r="D60213" s="83">
        <v>20</v>
      </c>
      <c r="E60213" s="84">
        <v>44694.833333333336</v>
      </c>
      <c r="F60213" s="86" t="s">
        <v>408</v>
      </c>
      <c r="G60213" s="87" t="s">
        <v>409</v>
      </c>
      <c r="H60213" s="92">
        <v>569</v>
      </c>
      <c r="I60213" s="92">
        <v>585</v>
      </c>
      <c r="J60213" s="92">
        <v>721</v>
      </c>
      <c r="K60213" s="92">
        <v>136</v>
      </c>
      <c r="O60213" s="92">
        <v>585</v>
      </c>
      <c r="P60213" s="92">
        <v>721</v>
      </c>
      <c r="Q60213" s="92">
        <v>136</v>
      </c>
      <c r="S60213" s="92">
        <v>162</v>
      </c>
      <c r="V60213" s="92">
        <v>42</v>
      </c>
      <c r="W60213" s="92">
        <v>10</v>
      </c>
      <c r="Y60213" s="92">
        <v>506</v>
      </c>
      <c r="AK60213" s="92">
        <v>162</v>
      </c>
      <c r="AN60213" s="92">
        <v>42</v>
      </c>
      <c r="AO60213" s="92">
        <v>10</v>
      </c>
      <c r="AQ60213" s="92">
        <v>506</v>
      </c>
      <c r="AS60213" s="92">
        <v>7</v>
      </c>
      <c r="AT60213" s="92">
        <v>204</v>
      </c>
      <c r="AU60213" s="92">
        <v>-75</v>
      </c>
    </row>
    <row r="60214" spans="1:47">
      <c r="A60214" s="83" t="s">
        <v>134</v>
      </c>
      <c r="B60214" s="84">
        <v>44695.166666666664</v>
      </c>
      <c r="C60214" s="85">
        <v>44694</v>
      </c>
      <c r="D60214" s="83">
        <v>21</v>
      </c>
      <c r="E60214" s="84">
        <v>44694.875</v>
      </c>
      <c r="F60214" s="86" t="s">
        <v>408</v>
      </c>
      <c r="G60214" s="87" t="s">
        <v>409</v>
      </c>
      <c r="H60214" s="92">
        <v>532</v>
      </c>
      <c r="I60214" s="92">
        <v>552</v>
      </c>
      <c r="J60214" s="92">
        <v>685</v>
      </c>
      <c r="K60214" s="92">
        <v>133</v>
      </c>
      <c r="O60214" s="92">
        <v>552</v>
      </c>
      <c r="P60214" s="92">
        <v>685</v>
      </c>
      <c r="Q60214" s="92">
        <v>133</v>
      </c>
      <c r="S60214" s="92">
        <v>142</v>
      </c>
      <c r="V60214" s="92">
        <v>45</v>
      </c>
      <c r="W60214" s="92">
        <v>0</v>
      </c>
      <c r="Y60214" s="92">
        <v>496</v>
      </c>
      <c r="AK60214" s="92">
        <v>142</v>
      </c>
      <c r="AN60214" s="92">
        <v>45</v>
      </c>
      <c r="AO60214" s="92">
        <v>0</v>
      </c>
      <c r="AQ60214" s="92">
        <v>496</v>
      </c>
      <c r="AS60214" s="92">
        <v>21</v>
      </c>
      <c r="AT60214" s="92">
        <v>204</v>
      </c>
      <c r="AU60214" s="92">
        <v>-92</v>
      </c>
    </row>
    <row r="60215" spans="1:47">
      <c r="A60215" s="83" t="s">
        <v>134</v>
      </c>
      <c r="B60215" s="84">
        <v>44695.208333333336</v>
      </c>
      <c r="C60215" s="85">
        <v>44694</v>
      </c>
      <c r="D60215" s="83">
        <v>22</v>
      </c>
      <c r="E60215" s="84">
        <v>44694.916666666664</v>
      </c>
      <c r="F60215" s="86" t="s">
        <v>408</v>
      </c>
      <c r="G60215" s="87" t="s">
        <v>409</v>
      </c>
      <c r="H60215" s="92">
        <v>489</v>
      </c>
      <c r="I60215" s="92">
        <v>495</v>
      </c>
      <c r="J60215" s="92">
        <v>684</v>
      </c>
      <c r="K60215" s="92">
        <v>189</v>
      </c>
      <c r="O60215" s="92">
        <v>495</v>
      </c>
      <c r="P60215" s="92">
        <v>684</v>
      </c>
      <c r="Q60215" s="92">
        <v>189</v>
      </c>
      <c r="S60215" s="92">
        <v>144</v>
      </c>
      <c r="V60215" s="92">
        <v>41</v>
      </c>
      <c r="W60215" s="92">
        <v>0</v>
      </c>
      <c r="Y60215" s="92">
        <v>500</v>
      </c>
      <c r="AK60215" s="92">
        <v>144</v>
      </c>
      <c r="AN60215" s="92">
        <v>41</v>
      </c>
      <c r="AO60215" s="92">
        <v>0</v>
      </c>
      <c r="AQ60215" s="92">
        <v>500</v>
      </c>
      <c r="AS60215" s="92">
        <v>20</v>
      </c>
      <c r="AT60215" s="92">
        <v>269</v>
      </c>
      <c r="AU60215" s="92">
        <v>-100</v>
      </c>
    </row>
    <row r="60216" spans="1:47">
      <c r="A60216" s="83" t="s">
        <v>134</v>
      </c>
      <c r="B60216" s="84">
        <v>44695.25</v>
      </c>
      <c r="C60216" s="85">
        <v>44694</v>
      </c>
      <c r="D60216" s="83">
        <v>23</v>
      </c>
      <c r="E60216" s="84">
        <v>44694.958333333336</v>
      </c>
      <c r="F60216" s="86" t="s">
        <v>408</v>
      </c>
      <c r="G60216" s="87" t="s">
        <v>409</v>
      </c>
      <c r="H60216" s="92">
        <v>441</v>
      </c>
      <c r="I60216" s="92">
        <v>444</v>
      </c>
      <c r="J60216" s="92">
        <v>699</v>
      </c>
      <c r="K60216" s="92">
        <v>255</v>
      </c>
      <c r="O60216" s="92">
        <v>444</v>
      </c>
      <c r="P60216" s="92">
        <v>699</v>
      </c>
      <c r="Q60216" s="92">
        <v>255</v>
      </c>
      <c r="S60216" s="92">
        <v>154</v>
      </c>
      <c r="V60216" s="92">
        <v>44</v>
      </c>
      <c r="W60216" s="92">
        <v>0</v>
      </c>
      <c r="Y60216" s="92">
        <v>501</v>
      </c>
      <c r="AK60216" s="92">
        <v>154</v>
      </c>
      <c r="AN60216" s="92">
        <v>44</v>
      </c>
      <c r="AO60216" s="92">
        <v>0</v>
      </c>
      <c r="AQ60216" s="92">
        <v>501</v>
      </c>
      <c r="AS60216" s="92">
        <v>14</v>
      </c>
      <c r="AT60216" s="92">
        <v>325</v>
      </c>
      <c r="AU60216" s="92">
        <v>-84</v>
      </c>
    </row>
    <row r="60217" spans="1:47">
      <c r="A60217" s="83" t="s">
        <v>134</v>
      </c>
      <c r="B60217" s="84">
        <v>44695.291666666664</v>
      </c>
      <c r="C60217" s="85">
        <v>44694</v>
      </c>
      <c r="D60217" s="83">
        <v>24</v>
      </c>
      <c r="E60217" s="84">
        <v>44695</v>
      </c>
      <c r="F60217" s="86" t="s">
        <v>408</v>
      </c>
      <c r="G60217" s="87" t="s">
        <v>409</v>
      </c>
      <c r="H60217" s="92">
        <v>396</v>
      </c>
      <c r="I60217" s="92">
        <v>398</v>
      </c>
      <c r="J60217" s="92">
        <v>695</v>
      </c>
      <c r="K60217" s="92">
        <v>297</v>
      </c>
      <c r="O60217" s="92">
        <v>398</v>
      </c>
      <c r="P60217" s="92">
        <v>695</v>
      </c>
      <c r="Q60217" s="92">
        <v>297</v>
      </c>
      <c r="S60217" s="92">
        <v>152</v>
      </c>
      <c r="V60217" s="92">
        <v>40</v>
      </c>
      <c r="W60217" s="92">
        <v>0</v>
      </c>
      <c r="Y60217" s="92">
        <v>503</v>
      </c>
      <c r="AK60217" s="92">
        <v>152</v>
      </c>
      <c r="AN60217" s="92">
        <v>40</v>
      </c>
      <c r="AO60217" s="92">
        <v>0</v>
      </c>
      <c r="AQ60217" s="92">
        <v>503</v>
      </c>
      <c r="AS60217" s="92">
        <v>9</v>
      </c>
      <c r="AT60217" s="92">
        <v>353</v>
      </c>
      <c r="AU60217" s="92">
        <v>-65</v>
      </c>
    </row>
    <row r="60218" spans="1:47">
      <c r="A60218" s="83" t="s">
        <v>134</v>
      </c>
      <c r="B60218" s="84">
        <v>44695.333333333336</v>
      </c>
      <c r="C60218" s="85">
        <v>44695</v>
      </c>
      <c r="D60218" s="83">
        <v>1</v>
      </c>
      <c r="E60218" s="84">
        <v>44695.041666666664</v>
      </c>
      <c r="F60218" s="86" t="s">
        <v>408</v>
      </c>
      <c r="G60218" s="87" t="s">
        <v>409</v>
      </c>
      <c r="H60218" s="92">
        <v>355</v>
      </c>
      <c r="I60218" s="92">
        <v>362</v>
      </c>
      <c r="J60218" s="92">
        <v>693</v>
      </c>
      <c r="K60218" s="92">
        <v>331</v>
      </c>
      <c r="O60218" s="92">
        <v>362</v>
      </c>
      <c r="P60218" s="92">
        <v>693</v>
      </c>
      <c r="Q60218" s="92">
        <v>331</v>
      </c>
      <c r="S60218" s="92">
        <v>163</v>
      </c>
      <c r="V60218" s="92">
        <v>44</v>
      </c>
      <c r="W60218" s="92">
        <v>0</v>
      </c>
      <c r="Y60218" s="92">
        <v>484</v>
      </c>
      <c r="AK60218" s="92">
        <v>163</v>
      </c>
      <c r="AN60218" s="92">
        <v>44</v>
      </c>
      <c r="AO60218" s="92">
        <v>0</v>
      </c>
      <c r="AQ60218" s="92">
        <v>484</v>
      </c>
      <c r="AS60218" s="92">
        <v>3</v>
      </c>
      <c r="AT60218" s="92">
        <v>384</v>
      </c>
      <c r="AU60218" s="92">
        <v>-56</v>
      </c>
    </row>
    <row r="60219" spans="1:47">
      <c r="A60219" s="83" t="s">
        <v>134</v>
      </c>
      <c r="B60219" s="84">
        <v>44695.375</v>
      </c>
      <c r="C60219" s="85">
        <v>44695</v>
      </c>
      <c r="D60219" s="83">
        <v>2</v>
      </c>
      <c r="E60219" s="84">
        <v>44695.083333333336</v>
      </c>
      <c r="F60219" s="86" t="s">
        <v>408</v>
      </c>
      <c r="G60219" s="87" t="s">
        <v>409</v>
      </c>
      <c r="H60219" s="92">
        <v>325</v>
      </c>
      <c r="I60219" s="92">
        <v>332</v>
      </c>
      <c r="J60219" s="92">
        <v>677</v>
      </c>
      <c r="K60219" s="92">
        <v>345</v>
      </c>
      <c r="O60219" s="92">
        <v>332</v>
      </c>
      <c r="P60219" s="92">
        <v>677</v>
      </c>
      <c r="Q60219" s="92">
        <v>345</v>
      </c>
      <c r="S60219" s="92">
        <v>174</v>
      </c>
      <c r="V60219" s="92">
        <v>43</v>
      </c>
      <c r="W60219" s="92">
        <v>0</v>
      </c>
      <c r="Y60219" s="92">
        <v>460</v>
      </c>
      <c r="AK60219" s="92">
        <v>174</v>
      </c>
      <c r="AN60219" s="92">
        <v>43</v>
      </c>
      <c r="AO60219" s="92">
        <v>0</v>
      </c>
      <c r="AQ60219" s="92">
        <v>460</v>
      </c>
      <c r="AS60219" s="92">
        <v>0</v>
      </c>
      <c r="AT60219" s="92">
        <v>402</v>
      </c>
      <c r="AU60219" s="92">
        <v>-57</v>
      </c>
    </row>
    <row r="60220" spans="1:47">
      <c r="A60220" s="83" t="s">
        <v>134</v>
      </c>
      <c r="B60220" s="84">
        <v>44695.416666666664</v>
      </c>
      <c r="C60220" s="85">
        <v>44695</v>
      </c>
      <c r="D60220" s="83">
        <v>3</v>
      </c>
      <c r="E60220" s="84">
        <v>44695.125</v>
      </c>
      <c r="F60220" s="86" t="s">
        <v>408</v>
      </c>
      <c r="G60220" s="87" t="s">
        <v>409</v>
      </c>
      <c r="H60220" s="92">
        <v>308</v>
      </c>
      <c r="I60220" s="92">
        <v>308</v>
      </c>
      <c r="J60220" s="92">
        <v>678</v>
      </c>
      <c r="K60220" s="92">
        <v>370</v>
      </c>
      <c r="O60220" s="92">
        <v>308</v>
      </c>
      <c r="P60220" s="92">
        <v>678</v>
      </c>
      <c r="Q60220" s="92">
        <v>370</v>
      </c>
      <c r="S60220" s="92">
        <v>149</v>
      </c>
      <c r="V60220" s="92">
        <v>39</v>
      </c>
      <c r="W60220" s="92">
        <v>0</v>
      </c>
      <c r="Y60220" s="92">
        <v>490</v>
      </c>
      <c r="AK60220" s="92">
        <v>149</v>
      </c>
      <c r="AN60220" s="92">
        <v>39</v>
      </c>
      <c r="AO60220" s="92">
        <v>0</v>
      </c>
      <c r="AQ60220" s="92">
        <v>490</v>
      </c>
      <c r="AS60220" s="92">
        <v>0</v>
      </c>
      <c r="AT60220" s="92">
        <v>423</v>
      </c>
      <c r="AU60220" s="92">
        <v>-53</v>
      </c>
    </row>
    <row r="60221" spans="1:47">
      <c r="A60221" s="83" t="s">
        <v>134</v>
      </c>
      <c r="B60221" s="84">
        <v>44695.458333333336</v>
      </c>
      <c r="C60221" s="85">
        <v>44695</v>
      </c>
      <c r="D60221" s="83">
        <v>4</v>
      </c>
      <c r="E60221" s="84">
        <v>44695.166666666664</v>
      </c>
      <c r="F60221" s="86" t="s">
        <v>408</v>
      </c>
      <c r="G60221" s="87" t="s">
        <v>409</v>
      </c>
      <c r="H60221" s="92">
        <v>291</v>
      </c>
      <c r="I60221" s="92">
        <v>294</v>
      </c>
      <c r="J60221" s="92">
        <v>688</v>
      </c>
      <c r="K60221" s="92">
        <v>394</v>
      </c>
      <c r="O60221" s="92">
        <v>294</v>
      </c>
      <c r="P60221" s="92">
        <v>688</v>
      </c>
      <c r="Q60221" s="92">
        <v>394</v>
      </c>
      <c r="S60221" s="92">
        <v>162</v>
      </c>
      <c r="V60221" s="92">
        <v>42</v>
      </c>
      <c r="W60221" s="92">
        <v>0</v>
      </c>
      <c r="Y60221" s="92">
        <v>484</v>
      </c>
      <c r="AK60221" s="92">
        <v>162</v>
      </c>
      <c r="AN60221" s="92">
        <v>42</v>
      </c>
      <c r="AO60221" s="92">
        <v>0</v>
      </c>
      <c r="AQ60221" s="92">
        <v>484</v>
      </c>
      <c r="AS60221" s="92">
        <v>4</v>
      </c>
      <c r="AT60221" s="92">
        <v>430</v>
      </c>
      <c r="AU60221" s="92">
        <v>-40</v>
      </c>
    </row>
    <row r="60222" spans="1:47">
      <c r="A60222" s="83" t="s">
        <v>134</v>
      </c>
      <c r="B60222" s="84">
        <v>44695.5</v>
      </c>
      <c r="C60222" s="85">
        <v>44695</v>
      </c>
      <c r="D60222" s="83">
        <v>5</v>
      </c>
      <c r="E60222" s="84">
        <v>44695.208333333336</v>
      </c>
      <c r="F60222" s="86" t="s">
        <v>408</v>
      </c>
      <c r="G60222" s="87" t="s">
        <v>409</v>
      </c>
      <c r="H60222" s="92">
        <v>283</v>
      </c>
      <c r="I60222" s="92">
        <v>288</v>
      </c>
      <c r="J60222" s="92">
        <v>688</v>
      </c>
      <c r="K60222" s="92">
        <v>400</v>
      </c>
      <c r="O60222" s="92">
        <v>288</v>
      </c>
      <c r="P60222" s="92">
        <v>688</v>
      </c>
      <c r="Q60222" s="92">
        <v>400</v>
      </c>
      <c r="S60222" s="92">
        <v>162</v>
      </c>
      <c r="V60222" s="92">
        <v>41</v>
      </c>
      <c r="W60222" s="92">
        <v>0</v>
      </c>
      <c r="Y60222" s="92">
        <v>482</v>
      </c>
      <c r="AK60222" s="92">
        <v>162</v>
      </c>
      <c r="AN60222" s="92">
        <v>41</v>
      </c>
      <c r="AO60222" s="92">
        <v>0</v>
      </c>
      <c r="AQ60222" s="92">
        <v>482</v>
      </c>
      <c r="AS60222" s="92">
        <v>8</v>
      </c>
      <c r="AT60222" s="92">
        <v>423</v>
      </c>
      <c r="AU60222" s="92">
        <v>-31</v>
      </c>
    </row>
    <row r="60223" spans="1:47">
      <c r="A60223" s="83" t="s">
        <v>134</v>
      </c>
      <c r="B60223" s="84">
        <v>44695.541666666664</v>
      </c>
      <c r="C60223" s="85">
        <v>44695</v>
      </c>
      <c r="D60223" s="83">
        <v>6</v>
      </c>
      <c r="E60223" s="84">
        <v>44695.25</v>
      </c>
      <c r="F60223" s="86" t="s">
        <v>408</v>
      </c>
      <c r="G60223" s="87" t="s">
        <v>409</v>
      </c>
      <c r="H60223" s="92">
        <v>288</v>
      </c>
      <c r="I60223" s="92">
        <v>286</v>
      </c>
      <c r="J60223" s="92">
        <v>683</v>
      </c>
      <c r="K60223" s="92">
        <v>397</v>
      </c>
      <c r="O60223" s="92">
        <v>286</v>
      </c>
      <c r="P60223" s="92">
        <v>683</v>
      </c>
      <c r="Q60223" s="92">
        <v>397</v>
      </c>
      <c r="S60223" s="92">
        <v>152</v>
      </c>
      <c r="V60223" s="92">
        <v>43</v>
      </c>
      <c r="W60223" s="92">
        <v>0</v>
      </c>
      <c r="Y60223" s="92">
        <v>489</v>
      </c>
      <c r="AK60223" s="92">
        <v>152</v>
      </c>
      <c r="AN60223" s="92">
        <v>43</v>
      </c>
      <c r="AO60223" s="92">
        <v>0</v>
      </c>
      <c r="AQ60223" s="92">
        <v>489</v>
      </c>
      <c r="AS60223" s="92">
        <v>1</v>
      </c>
      <c r="AT60223" s="92">
        <v>449</v>
      </c>
      <c r="AU60223" s="92">
        <v>-53</v>
      </c>
    </row>
    <row r="60224" spans="1:47">
      <c r="A60224" s="83" t="s">
        <v>134</v>
      </c>
      <c r="B60224" s="84">
        <v>44695.583333333336</v>
      </c>
      <c r="C60224" s="85">
        <v>44695</v>
      </c>
      <c r="D60224" s="83">
        <v>7</v>
      </c>
      <c r="E60224" s="84">
        <v>44695.291666666664</v>
      </c>
      <c r="F60224" s="86" t="s">
        <v>408</v>
      </c>
      <c r="G60224" s="87" t="s">
        <v>409</v>
      </c>
      <c r="H60224" s="92">
        <v>291</v>
      </c>
      <c r="I60224" s="92">
        <v>288</v>
      </c>
      <c r="J60224" s="92">
        <v>780</v>
      </c>
      <c r="K60224" s="92">
        <v>492</v>
      </c>
      <c r="O60224" s="92">
        <v>288</v>
      </c>
      <c r="P60224" s="92">
        <v>780</v>
      </c>
      <c r="Q60224" s="92">
        <v>492</v>
      </c>
      <c r="S60224" s="92">
        <v>155</v>
      </c>
      <c r="V60224" s="92">
        <v>42</v>
      </c>
      <c r="W60224" s="92">
        <v>93</v>
      </c>
      <c r="Y60224" s="92">
        <v>490</v>
      </c>
      <c r="AK60224" s="92">
        <v>155</v>
      </c>
      <c r="AN60224" s="92">
        <v>42</v>
      </c>
      <c r="AO60224" s="92">
        <v>93</v>
      </c>
      <c r="AQ60224" s="92">
        <v>490</v>
      </c>
      <c r="AS60224" s="92">
        <v>6</v>
      </c>
      <c r="AT60224" s="92">
        <v>535</v>
      </c>
      <c r="AU60224" s="92">
        <v>-49</v>
      </c>
    </row>
    <row r="60225" spans="1:47">
      <c r="A60225" s="83" t="s">
        <v>134</v>
      </c>
      <c r="B60225" s="84">
        <v>44695.625</v>
      </c>
      <c r="C60225" s="85">
        <v>44695</v>
      </c>
      <c r="D60225" s="83">
        <v>8</v>
      </c>
      <c r="E60225" s="84">
        <v>44695.333333333336</v>
      </c>
      <c r="F60225" s="86" t="s">
        <v>408</v>
      </c>
      <c r="G60225" s="87" t="s">
        <v>409</v>
      </c>
      <c r="H60225" s="92">
        <v>309</v>
      </c>
      <c r="I60225" s="92">
        <v>307</v>
      </c>
      <c r="J60225" s="92">
        <v>934</v>
      </c>
      <c r="K60225" s="92">
        <v>627</v>
      </c>
      <c r="O60225" s="92">
        <v>307</v>
      </c>
      <c r="P60225" s="92">
        <v>934</v>
      </c>
      <c r="Q60225" s="92">
        <v>627</v>
      </c>
      <c r="S60225" s="92">
        <v>168</v>
      </c>
      <c r="V60225" s="92">
        <v>41</v>
      </c>
      <c r="W60225" s="92">
        <v>238</v>
      </c>
      <c r="Y60225" s="92">
        <v>483</v>
      </c>
      <c r="AK60225" s="92">
        <v>168</v>
      </c>
      <c r="AN60225" s="92">
        <v>41</v>
      </c>
      <c r="AO60225" s="92">
        <v>238</v>
      </c>
      <c r="AQ60225" s="92">
        <v>483</v>
      </c>
      <c r="AS60225" s="92">
        <v>6</v>
      </c>
      <c r="AT60225" s="92">
        <v>635</v>
      </c>
      <c r="AU60225" s="92">
        <v>-14</v>
      </c>
    </row>
    <row r="60226" spans="1:47">
      <c r="A60226" s="83" t="s">
        <v>134</v>
      </c>
      <c r="B60226" s="84">
        <v>44695.666666666664</v>
      </c>
      <c r="C60226" s="85">
        <v>44695</v>
      </c>
      <c r="D60226" s="83">
        <v>9</v>
      </c>
      <c r="E60226" s="84">
        <v>44695.375</v>
      </c>
      <c r="F60226" s="86" t="s">
        <v>408</v>
      </c>
      <c r="G60226" s="87" t="s">
        <v>409</v>
      </c>
      <c r="H60226" s="92">
        <v>355</v>
      </c>
      <c r="I60226" s="92">
        <v>347</v>
      </c>
      <c r="J60226" s="92">
        <v>1032</v>
      </c>
      <c r="K60226" s="92">
        <v>685</v>
      </c>
      <c r="O60226" s="92">
        <v>347</v>
      </c>
      <c r="P60226" s="92">
        <v>1032</v>
      </c>
      <c r="Q60226" s="92">
        <v>685</v>
      </c>
      <c r="S60226" s="92">
        <v>173</v>
      </c>
      <c r="V60226" s="92">
        <v>42</v>
      </c>
      <c r="W60226" s="92">
        <v>340</v>
      </c>
      <c r="Y60226" s="92">
        <v>478</v>
      </c>
      <c r="AK60226" s="92">
        <v>173</v>
      </c>
      <c r="AN60226" s="92">
        <v>42</v>
      </c>
      <c r="AO60226" s="92">
        <v>340</v>
      </c>
      <c r="AQ60226" s="92">
        <v>478</v>
      </c>
      <c r="AS60226" s="92">
        <v>9</v>
      </c>
      <c r="AT60226" s="92">
        <v>650</v>
      </c>
      <c r="AU60226" s="92">
        <v>26</v>
      </c>
    </row>
    <row r="60227" spans="1:47">
      <c r="A60227" s="83" t="s">
        <v>134</v>
      </c>
      <c r="B60227" s="84">
        <v>44695.708333333336</v>
      </c>
      <c r="C60227" s="85">
        <v>44695</v>
      </c>
      <c r="D60227" s="83">
        <v>10</v>
      </c>
      <c r="E60227" s="84">
        <v>44695.416666666664</v>
      </c>
      <c r="F60227" s="86" t="s">
        <v>408</v>
      </c>
      <c r="G60227" s="87" t="s">
        <v>409</v>
      </c>
      <c r="H60227" s="92">
        <v>402</v>
      </c>
      <c r="I60227" s="92">
        <v>398</v>
      </c>
      <c r="J60227" s="92">
        <v>1000</v>
      </c>
      <c r="K60227" s="92">
        <v>602</v>
      </c>
      <c r="O60227" s="92">
        <v>398</v>
      </c>
      <c r="P60227" s="92">
        <v>1000</v>
      </c>
      <c r="Q60227" s="92">
        <v>602</v>
      </c>
      <c r="S60227" s="92">
        <v>189</v>
      </c>
      <c r="V60227" s="92">
        <v>41</v>
      </c>
      <c r="W60227" s="92">
        <v>342</v>
      </c>
      <c r="Y60227" s="92">
        <v>429</v>
      </c>
      <c r="AK60227" s="92">
        <v>189</v>
      </c>
      <c r="AN60227" s="92">
        <v>41</v>
      </c>
      <c r="AO60227" s="92">
        <v>342</v>
      </c>
      <c r="AQ60227" s="92">
        <v>429</v>
      </c>
      <c r="AS60227" s="92">
        <v>13</v>
      </c>
      <c r="AT60227" s="92">
        <v>559</v>
      </c>
      <c r="AU60227" s="92">
        <v>30</v>
      </c>
    </row>
    <row r="60228" spans="1:47">
      <c r="A60228" s="83" t="s">
        <v>134</v>
      </c>
      <c r="B60228" s="84">
        <v>44695.75</v>
      </c>
      <c r="C60228" s="85">
        <v>44695</v>
      </c>
      <c r="D60228" s="83">
        <v>11</v>
      </c>
      <c r="E60228" s="84">
        <v>44695.458333333336</v>
      </c>
      <c r="F60228" s="86" t="s">
        <v>408</v>
      </c>
      <c r="G60228" s="87" t="s">
        <v>409</v>
      </c>
      <c r="H60228" s="92">
        <v>457</v>
      </c>
      <c r="I60228" s="92">
        <v>456</v>
      </c>
      <c r="J60228" s="92">
        <v>1035</v>
      </c>
      <c r="K60228" s="92">
        <v>579</v>
      </c>
      <c r="O60228" s="92">
        <v>456</v>
      </c>
      <c r="P60228" s="92">
        <v>1035</v>
      </c>
      <c r="Q60228" s="92">
        <v>579</v>
      </c>
      <c r="S60228" s="92">
        <v>187</v>
      </c>
      <c r="V60228" s="92">
        <v>44</v>
      </c>
      <c r="W60228" s="92">
        <v>372</v>
      </c>
      <c r="Y60228" s="92">
        <v>431</v>
      </c>
      <c r="AK60228" s="92">
        <v>187</v>
      </c>
      <c r="AN60228" s="92">
        <v>44</v>
      </c>
      <c r="AO60228" s="92">
        <v>372</v>
      </c>
      <c r="AQ60228" s="92">
        <v>431</v>
      </c>
      <c r="AS60228" s="92">
        <v>23</v>
      </c>
      <c r="AT60228" s="92">
        <v>526</v>
      </c>
      <c r="AU60228" s="92">
        <v>30</v>
      </c>
    </row>
    <row r="60229" spans="1:47">
      <c r="A60229" s="83" t="s">
        <v>134</v>
      </c>
      <c r="B60229" s="84">
        <v>44695.791666666664</v>
      </c>
      <c r="C60229" s="85">
        <v>44695</v>
      </c>
      <c r="D60229" s="83">
        <v>12</v>
      </c>
      <c r="E60229" s="84">
        <v>44695.5</v>
      </c>
      <c r="F60229" s="86" t="s">
        <v>408</v>
      </c>
      <c r="G60229" s="87" t="s">
        <v>409</v>
      </c>
      <c r="H60229" s="92">
        <v>524</v>
      </c>
      <c r="I60229" s="92">
        <v>524</v>
      </c>
      <c r="J60229" s="92">
        <v>1098</v>
      </c>
      <c r="K60229" s="92">
        <v>574</v>
      </c>
      <c r="O60229" s="92">
        <v>524</v>
      </c>
      <c r="P60229" s="92">
        <v>1098</v>
      </c>
      <c r="Q60229" s="92">
        <v>574</v>
      </c>
      <c r="S60229" s="92">
        <v>154</v>
      </c>
      <c r="V60229" s="92">
        <v>46</v>
      </c>
      <c r="W60229" s="92">
        <v>456</v>
      </c>
      <c r="Y60229" s="92">
        <v>441</v>
      </c>
      <c r="AK60229" s="92">
        <v>154</v>
      </c>
      <c r="AN60229" s="92">
        <v>46</v>
      </c>
      <c r="AO60229" s="92">
        <v>456</v>
      </c>
      <c r="AQ60229" s="92">
        <v>441</v>
      </c>
      <c r="AS60229" s="92">
        <v>36</v>
      </c>
      <c r="AT60229" s="92">
        <v>505</v>
      </c>
      <c r="AU60229" s="92">
        <v>33</v>
      </c>
    </row>
    <row r="60230" spans="1:47">
      <c r="A60230" s="83" t="s">
        <v>134</v>
      </c>
      <c r="B60230" s="84">
        <v>44695.833333333336</v>
      </c>
      <c r="C60230" s="85">
        <v>44695</v>
      </c>
      <c r="D60230" s="83">
        <v>13</v>
      </c>
      <c r="E60230" s="84">
        <v>44695.541666666664</v>
      </c>
      <c r="F60230" s="86" t="s">
        <v>408</v>
      </c>
      <c r="G60230" s="87" t="s">
        <v>409</v>
      </c>
      <c r="H60230" s="92">
        <v>579</v>
      </c>
      <c r="I60230" s="92">
        <v>570</v>
      </c>
      <c r="J60230" s="92">
        <v>1134</v>
      </c>
      <c r="K60230" s="92">
        <v>564</v>
      </c>
      <c r="O60230" s="92">
        <v>570</v>
      </c>
      <c r="P60230" s="92">
        <v>1134</v>
      </c>
      <c r="Q60230" s="92">
        <v>564</v>
      </c>
      <c r="S60230" s="92">
        <v>160</v>
      </c>
      <c r="V60230" s="92">
        <v>43</v>
      </c>
      <c r="W60230" s="92">
        <v>482</v>
      </c>
      <c r="Y60230" s="92">
        <v>450</v>
      </c>
      <c r="AK60230" s="92">
        <v>160</v>
      </c>
      <c r="AN60230" s="92">
        <v>43</v>
      </c>
      <c r="AO60230" s="92">
        <v>482</v>
      </c>
      <c r="AQ60230" s="92">
        <v>450</v>
      </c>
      <c r="AS60230" s="92">
        <v>47</v>
      </c>
      <c r="AT60230" s="92">
        <v>478</v>
      </c>
      <c r="AU60230" s="92">
        <v>39</v>
      </c>
    </row>
    <row r="60231" spans="1:47">
      <c r="A60231" s="83" t="s">
        <v>134</v>
      </c>
      <c r="B60231" s="84">
        <v>44695.875</v>
      </c>
      <c r="C60231" s="85">
        <v>44695</v>
      </c>
      <c r="D60231" s="83">
        <v>14</v>
      </c>
      <c r="E60231" s="84">
        <v>44695.583333333336</v>
      </c>
      <c r="F60231" s="86" t="s">
        <v>408</v>
      </c>
      <c r="G60231" s="87" t="s">
        <v>409</v>
      </c>
      <c r="H60231" s="92">
        <v>623</v>
      </c>
      <c r="I60231" s="92">
        <v>643</v>
      </c>
      <c r="J60231" s="92">
        <v>1140</v>
      </c>
      <c r="K60231" s="92">
        <v>497</v>
      </c>
      <c r="O60231" s="92">
        <v>643</v>
      </c>
      <c r="P60231" s="92">
        <v>1140</v>
      </c>
      <c r="Q60231" s="92">
        <v>497</v>
      </c>
      <c r="S60231" s="92">
        <v>159</v>
      </c>
      <c r="V60231" s="92">
        <v>45</v>
      </c>
      <c r="W60231" s="92">
        <v>481</v>
      </c>
      <c r="Y60231" s="92">
        <v>454</v>
      </c>
      <c r="AK60231" s="92">
        <v>159</v>
      </c>
      <c r="AN60231" s="92">
        <v>45</v>
      </c>
      <c r="AO60231" s="92">
        <v>481</v>
      </c>
      <c r="AQ60231" s="92">
        <v>454</v>
      </c>
      <c r="AS60231" s="92">
        <v>52</v>
      </c>
      <c r="AT60231" s="92">
        <v>429</v>
      </c>
      <c r="AU60231" s="92">
        <v>16</v>
      </c>
    </row>
    <row r="60232" spans="1:47">
      <c r="A60232" s="83" t="s">
        <v>134</v>
      </c>
      <c r="B60232" s="84">
        <v>44695.916666666664</v>
      </c>
      <c r="C60232" s="85">
        <v>44695</v>
      </c>
      <c r="D60232" s="83">
        <v>15</v>
      </c>
      <c r="E60232" s="84">
        <v>44695.625</v>
      </c>
      <c r="F60232" s="86" t="s">
        <v>408</v>
      </c>
      <c r="G60232" s="87" t="s">
        <v>409</v>
      </c>
      <c r="H60232" s="92">
        <v>673</v>
      </c>
      <c r="I60232" s="92">
        <v>672</v>
      </c>
      <c r="J60232" s="92">
        <v>1131</v>
      </c>
      <c r="K60232" s="92">
        <v>459</v>
      </c>
      <c r="O60232" s="92">
        <v>672</v>
      </c>
      <c r="P60232" s="92">
        <v>1131</v>
      </c>
      <c r="Q60232" s="92">
        <v>459</v>
      </c>
      <c r="S60232" s="92">
        <v>167</v>
      </c>
      <c r="V60232" s="92">
        <v>45</v>
      </c>
      <c r="W60232" s="92">
        <v>471</v>
      </c>
      <c r="Y60232" s="92">
        <v>446</v>
      </c>
      <c r="AK60232" s="92">
        <v>167</v>
      </c>
      <c r="AN60232" s="92">
        <v>45</v>
      </c>
      <c r="AO60232" s="92">
        <v>471</v>
      </c>
      <c r="AQ60232" s="92">
        <v>446</v>
      </c>
      <c r="AS60232" s="92">
        <v>51</v>
      </c>
      <c r="AT60232" s="92">
        <v>395</v>
      </c>
      <c r="AU60232" s="92">
        <v>13</v>
      </c>
    </row>
    <row r="60233" spans="1:47">
      <c r="A60233" s="83" t="s">
        <v>134</v>
      </c>
      <c r="B60233" s="84">
        <v>44695.958333333336</v>
      </c>
      <c r="C60233" s="85">
        <v>44695</v>
      </c>
      <c r="D60233" s="83">
        <v>16</v>
      </c>
      <c r="E60233" s="84">
        <v>44695.666666666664</v>
      </c>
      <c r="F60233" s="86" t="s">
        <v>408</v>
      </c>
      <c r="G60233" s="87" t="s">
        <v>409</v>
      </c>
      <c r="H60233" s="92">
        <v>714</v>
      </c>
      <c r="I60233" s="92">
        <v>709</v>
      </c>
      <c r="J60233" s="92">
        <v>1121</v>
      </c>
      <c r="K60233" s="92">
        <v>412</v>
      </c>
      <c r="O60233" s="92">
        <v>709</v>
      </c>
      <c r="P60233" s="92">
        <v>1121</v>
      </c>
      <c r="Q60233" s="92">
        <v>412</v>
      </c>
      <c r="S60233" s="92">
        <v>164</v>
      </c>
      <c r="V60233" s="92">
        <v>41</v>
      </c>
      <c r="W60233" s="92">
        <v>467</v>
      </c>
      <c r="Y60233" s="92">
        <v>449</v>
      </c>
      <c r="AK60233" s="92">
        <v>164</v>
      </c>
      <c r="AN60233" s="92">
        <v>41</v>
      </c>
      <c r="AO60233" s="92">
        <v>467</v>
      </c>
      <c r="AQ60233" s="92">
        <v>449</v>
      </c>
      <c r="AS60233" s="92">
        <v>51</v>
      </c>
      <c r="AT60233" s="92">
        <v>368</v>
      </c>
      <c r="AU60233" s="92">
        <v>-7</v>
      </c>
    </row>
    <row r="60234" spans="1:47">
      <c r="A60234" s="83" t="s">
        <v>134</v>
      </c>
      <c r="B60234" s="84">
        <v>44696</v>
      </c>
      <c r="C60234" s="85">
        <v>44695</v>
      </c>
      <c r="D60234" s="83">
        <v>17</v>
      </c>
      <c r="E60234" s="84">
        <v>44695.708333333336</v>
      </c>
      <c r="F60234" s="86" t="s">
        <v>408</v>
      </c>
      <c r="G60234" s="87" t="s">
        <v>409</v>
      </c>
      <c r="H60234" s="92">
        <v>732</v>
      </c>
      <c r="I60234" s="92">
        <v>724</v>
      </c>
      <c r="J60234" s="92">
        <v>1106</v>
      </c>
      <c r="K60234" s="92">
        <v>382</v>
      </c>
      <c r="O60234" s="92">
        <v>724</v>
      </c>
      <c r="P60234" s="92">
        <v>1106</v>
      </c>
      <c r="Q60234" s="92">
        <v>382</v>
      </c>
      <c r="S60234" s="92">
        <v>158</v>
      </c>
      <c r="V60234" s="92">
        <v>41</v>
      </c>
      <c r="W60234" s="92">
        <v>458</v>
      </c>
      <c r="Y60234" s="92">
        <v>449</v>
      </c>
      <c r="AK60234" s="92">
        <v>158</v>
      </c>
      <c r="AN60234" s="92">
        <v>41</v>
      </c>
      <c r="AO60234" s="92">
        <v>458</v>
      </c>
      <c r="AQ60234" s="92">
        <v>449</v>
      </c>
      <c r="AS60234" s="92">
        <v>55</v>
      </c>
      <c r="AT60234" s="92">
        <v>351</v>
      </c>
      <c r="AU60234" s="92">
        <v>-24</v>
      </c>
    </row>
    <row r="60235" spans="1:47">
      <c r="A60235" s="83" t="s">
        <v>134</v>
      </c>
      <c r="B60235" s="84">
        <v>44696.041666666664</v>
      </c>
      <c r="C60235" s="85">
        <v>44695</v>
      </c>
      <c r="D60235" s="83">
        <v>18</v>
      </c>
      <c r="E60235" s="84">
        <v>44695.75</v>
      </c>
      <c r="F60235" s="86" t="s">
        <v>408</v>
      </c>
      <c r="G60235" s="87" t="s">
        <v>409</v>
      </c>
      <c r="H60235" s="92">
        <v>720</v>
      </c>
      <c r="I60235" s="92">
        <v>725</v>
      </c>
      <c r="J60235" s="92">
        <v>1064</v>
      </c>
      <c r="K60235" s="92">
        <v>339</v>
      </c>
      <c r="O60235" s="92">
        <v>725</v>
      </c>
      <c r="P60235" s="92">
        <v>1064</v>
      </c>
      <c r="Q60235" s="92">
        <v>339</v>
      </c>
      <c r="S60235" s="92">
        <v>204</v>
      </c>
      <c r="V60235" s="92">
        <v>43</v>
      </c>
      <c r="W60235" s="92">
        <v>362</v>
      </c>
      <c r="Y60235" s="92">
        <v>455</v>
      </c>
      <c r="AK60235" s="92">
        <v>204</v>
      </c>
      <c r="AN60235" s="92">
        <v>43</v>
      </c>
      <c r="AO60235" s="92">
        <v>362</v>
      </c>
      <c r="AQ60235" s="92">
        <v>455</v>
      </c>
      <c r="AS60235" s="92">
        <v>68</v>
      </c>
      <c r="AT60235" s="92">
        <v>309</v>
      </c>
      <c r="AU60235" s="92">
        <v>-38</v>
      </c>
    </row>
    <row r="60236" spans="1:47">
      <c r="A60236" s="83" t="s">
        <v>134</v>
      </c>
      <c r="B60236" s="84">
        <v>44696.083333333336</v>
      </c>
      <c r="C60236" s="85">
        <v>44695</v>
      </c>
      <c r="D60236" s="83">
        <v>19</v>
      </c>
      <c r="E60236" s="84">
        <v>44695.791666666664</v>
      </c>
      <c r="F60236" s="86" t="s">
        <v>408</v>
      </c>
      <c r="G60236" s="87" t="s">
        <v>409</v>
      </c>
      <c r="H60236" s="92">
        <v>680</v>
      </c>
      <c r="I60236" s="92">
        <v>693</v>
      </c>
      <c r="J60236" s="92">
        <v>847</v>
      </c>
      <c r="K60236" s="92">
        <v>154</v>
      </c>
      <c r="O60236" s="92">
        <v>693</v>
      </c>
      <c r="P60236" s="92">
        <v>847</v>
      </c>
      <c r="Q60236" s="92">
        <v>154</v>
      </c>
      <c r="S60236" s="92">
        <v>215</v>
      </c>
      <c r="V60236" s="92">
        <v>43</v>
      </c>
      <c r="W60236" s="92">
        <v>138</v>
      </c>
      <c r="Y60236" s="92">
        <v>449</v>
      </c>
      <c r="AK60236" s="92">
        <v>215</v>
      </c>
      <c r="AN60236" s="92">
        <v>43</v>
      </c>
      <c r="AO60236" s="92">
        <v>138</v>
      </c>
      <c r="AQ60236" s="92">
        <v>449</v>
      </c>
      <c r="AS60236" s="92">
        <v>50</v>
      </c>
      <c r="AT60236" s="92">
        <v>161</v>
      </c>
      <c r="AU60236" s="92">
        <v>-57</v>
      </c>
    </row>
    <row r="60237" spans="1:47">
      <c r="A60237" s="83" t="s">
        <v>134</v>
      </c>
      <c r="B60237" s="84">
        <v>44696.125</v>
      </c>
      <c r="C60237" s="85">
        <v>44695</v>
      </c>
      <c r="D60237" s="83">
        <v>20</v>
      </c>
      <c r="E60237" s="84">
        <v>44695.833333333336</v>
      </c>
      <c r="F60237" s="86" t="s">
        <v>408</v>
      </c>
      <c r="G60237" s="87" t="s">
        <v>409</v>
      </c>
      <c r="H60237" s="92">
        <v>621</v>
      </c>
      <c r="I60237" s="92">
        <v>634</v>
      </c>
      <c r="J60237" s="92">
        <v>676</v>
      </c>
      <c r="K60237" s="92">
        <v>42</v>
      </c>
      <c r="O60237" s="92">
        <v>634</v>
      </c>
      <c r="P60237" s="92">
        <v>676</v>
      </c>
      <c r="Q60237" s="92">
        <v>42</v>
      </c>
      <c r="S60237" s="92">
        <v>183</v>
      </c>
      <c r="V60237" s="92">
        <v>39</v>
      </c>
      <c r="W60237" s="92">
        <v>8</v>
      </c>
      <c r="Y60237" s="92">
        <v>453</v>
      </c>
      <c r="AK60237" s="92">
        <v>183</v>
      </c>
      <c r="AN60237" s="92">
        <v>39</v>
      </c>
      <c r="AO60237" s="92">
        <v>8</v>
      </c>
      <c r="AQ60237" s="92">
        <v>453</v>
      </c>
      <c r="AS60237" s="92">
        <v>16</v>
      </c>
      <c r="AT60237" s="92">
        <v>92</v>
      </c>
      <c r="AU60237" s="92">
        <v>-66</v>
      </c>
    </row>
    <row r="60238" spans="1:47">
      <c r="A60238" s="83" t="s">
        <v>134</v>
      </c>
      <c r="B60238" s="84">
        <v>44696.166666666664</v>
      </c>
      <c r="C60238" s="85">
        <v>44695</v>
      </c>
      <c r="D60238" s="83">
        <v>21</v>
      </c>
      <c r="E60238" s="84">
        <v>44695.875</v>
      </c>
      <c r="F60238" s="86" t="s">
        <v>408</v>
      </c>
      <c r="G60238" s="87" t="s">
        <v>409</v>
      </c>
      <c r="H60238" s="92">
        <v>580</v>
      </c>
      <c r="I60238" s="92">
        <v>594</v>
      </c>
      <c r="J60238" s="92">
        <v>640</v>
      </c>
      <c r="K60238" s="92">
        <v>46</v>
      </c>
      <c r="O60238" s="92">
        <v>594</v>
      </c>
      <c r="P60238" s="92">
        <v>640</v>
      </c>
      <c r="Q60238" s="92">
        <v>46</v>
      </c>
      <c r="S60238" s="92">
        <v>135</v>
      </c>
      <c r="V60238" s="92">
        <v>42</v>
      </c>
      <c r="W60238" s="92">
        <v>0</v>
      </c>
      <c r="Y60238" s="92">
        <v>461</v>
      </c>
      <c r="AK60238" s="92">
        <v>135</v>
      </c>
      <c r="AN60238" s="92">
        <v>42</v>
      </c>
      <c r="AO60238" s="92">
        <v>0</v>
      </c>
      <c r="AQ60238" s="92">
        <v>461</v>
      </c>
      <c r="AS60238" s="92">
        <v>-5</v>
      </c>
      <c r="AT60238" s="92">
        <v>145</v>
      </c>
      <c r="AU60238" s="92">
        <v>-94</v>
      </c>
    </row>
    <row r="60239" spans="1:47">
      <c r="A60239" s="83" t="s">
        <v>134</v>
      </c>
      <c r="B60239" s="84">
        <v>44696.208333333336</v>
      </c>
      <c r="C60239" s="85">
        <v>44695</v>
      </c>
      <c r="D60239" s="83">
        <v>22</v>
      </c>
      <c r="E60239" s="84">
        <v>44695.916666666664</v>
      </c>
      <c r="F60239" s="86" t="s">
        <v>408</v>
      </c>
      <c r="G60239" s="87" t="s">
        <v>409</v>
      </c>
      <c r="H60239" s="92">
        <v>531</v>
      </c>
      <c r="I60239" s="92">
        <v>527</v>
      </c>
      <c r="J60239" s="92">
        <v>650</v>
      </c>
      <c r="K60239" s="92">
        <v>123</v>
      </c>
      <c r="O60239" s="92">
        <v>527</v>
      </c>
      <c r="P60239" s="92">
        <v>650</v>
      </c>
      <c r="Q60239" s="92">
        <v>123</v>
      </c>
      <c r="S60239" s="92">
        <v>147</v>
      </c>
      <c r="V60239" s="92">
        <v>40</v>
      </c>
      <c r="W60239" s="92">
        <v>0</v>
      </c>
      <c r="Y60239" s="92">
        <v>464</v>
      </c>
      <c r="AK60239" s="92">
        <v>147</v>
      </c>
      <c r="AN60239" s="92">
        <v>40</v>
      </c>
      <c r="AO60239" s="92">
        <v>0</v>
      </c>
      <c r="AQ60239" s="92">
        <v>464</v>
      </c>
      <c r="AS60239" s="92">
        <v>-6</v>
      </c>
      <c r="AT60239" s="92">
        <v>226</v>
      </c>
      <c r="AU60239" s="92">
        <v>-97</v>
      </c>
    </row>
    <row r="60240" spans="1:47">
      <c r="A60240" s="83" t="s">
        <v>134</v>
      </c>
      <c r="B60240" s="84">
        <v>44696.25</v>
      </c>
      <c r="C60240" s="85">
        <v>44695</v>
      </c>
      <c r="D60240" s="83">
        <v>23</v>
      </c>
      <c r="E60240" s="84">
        <v>44695.958333333336</v>
      </c>
      <c r="F60240" s="86" t="s">
        <v>408</v>
      </c>
      <c r="G60240" s="87" t="s">
        <v>409</v>
      </c>
      <c r="H60240" s="92">
        <v>477</v>
      </c>
      <c r="I60240" s="92">
        <v>489</v>
      </c>
      <c r="J60240" s="92">
        <v>653</v>
      </c>
      <c r="K60240" s="92">
        <v>164</v>
      </c>
      <c r="O60240" s="92">
        <v>489</v>
      </c>
      <c r="P60240" s="92">
        <v>653</v>
      </c>
      <c r="Q60240" s="92">
        <v>164</v>
      </c>
      <c r="S60240" s="92">
        <v>151</v>
      </c>
      <c r="V60240" s="92">
        <v>41</v>
      </c>
      <c r="W60240" s="92">
        <v>0</v>
      </c>
      <c r="Y60240" s="92">
        <v>461</v>
      </c>
      <c r="AK60240" s="92">
        <v>151</v>
      </c>
      <c r="AN60240" s="92">
        <v>41</v>
      </c>
      <c r="AO60240" s="92">
        <v>0</v>
      </c>
      <c r="AQ60240" s="92">
        <v>461</v>
      </c>
      <c r="AS60240" s="92">
        <v>-33</v>
      </c>
      <c r="AT60240" s="92">
        <v>259</v>
      </c>
      <c r="AU60240" s="92">
        <v>-62</v>
      </c>
    </row>
    <row r="60241" spans="1:47">
      <c r="A60241" s="83" t="s">
        <v>134</v>
      </c>
      <c r="B60241" s="84">
        <v>44696.291666666664</v>
      </c>
      <c r="C60241" s="85">
        <v>44695</v>
      </c>
      <c r="D60241" s="83">
        <v>24</v>
      </c>
      <c r="E60241" s="84">
        <v>44696</v>
      </c>
      <c r="F60241" s="86" t="s">
        <v>408</v>
      </c>
      <c r="G60241" s="87" t="s">
        <v>409</v>
      </c>
      <c r="H60241" s="92">
        <v>437</v>
      </c>
      <c r="I60241" s="92">
        <v>438</v>
      </c>
      <c r="J60241" s="92">
        <v>674</v>
      </c>
      <c r="K60241" s="92">
        <v>236</v>
      </c>
      <c r="O60241" s="92">
        <v>438</v>
      </c>
      <c r="P60241" s="92">
        <v>674</v>
      </c>
      <c r="Q60241" s="92">
        <v>236</v>
      </c>
      <c r="S60241" s="92">
        <v>168</v>
      </c>
      <c r="V60241" s="92">
        <v>41</v>
      </c>
      <c r="W60241" s="92">
        <v>0</v>
      </c>
      <c r="Y60241" s="92">
        <v>462</v>
      </c>
      <c r="AK60241" s="92">
        <v>168</v>
      </c>
      <c r="AN60241" s="92">
        <v>41</v>
      </c>
      <c r="AO60241" s="92">
        <v>0</v>
      </c>
      <c r="AQ60241" s="92">
        <v>462</v>
      </c>
      <c r="AS60241" s="92">
        <v>-14</v>
      </c>
      <c r="AT60241" s="92">
        <v>298</v>
      </c>
      <c r="AU60241" s="92">
        <v>-48</v>
      </c>
    </row>
    <row r="60242" spans="1:47">
      <c r="A60242" s="83" t="s">
        <v>134</v>
      </c>
      <c r="B60242" s="84">
        <v>44696.333333333336</v>
      </c>
      <c r="C60242" s="85">
        <v>44696</v>
      </c>
      <c r="D60242" s="83">
        <v>1</v>
      </c>
      <c r="E60242" s="84">
        <v>44696.041666666664</v>
      </c>
      <c r="F60242" s="86" t="s">
        <v>408</v>
      </c>
      <c r="G60242" s="87" t="s">
        <v>409</v>
      </c>
      <c r="H60242" s="92">
        <v>401</v>
      </c>
      <c r="I60242" s="92">
        <v>399</v>
      </c>
      <c r="J60242" s="92">
        <v>633</v>
      </c>
      <c r="K60242" s="92">
        <v>234</v>
      </c>
      <c r="O60242" s="92">
        <v>399</v>
      </c>
      <c r="P60242" s="92">
        <v>633</v>
      </c>
      <c r="Q60242" s="92">
        <v>234</v>
      </c>
      <c r="S60242" s="92">
        <v>148</v>
      </c>
      <c r="V60242" s="92">
        <v>40</v>
      </c>
      <c r="W60242" s="92">
        <v>0</v>
      </c>
      <c r="Y60242" s="92">
        <v>445</v>
      </c>
      <c r="AK60242" s="92">
        <v>148</v>
      </c>
      <c r="AN60242" s="92">
        <v>40</v>
      </c>
      <c r="AO60242" s="92">
        <v>0</v>
      </c>
      <c r="AQ60242" s="92">
        <v>445</v>
      </c>
      <c r="AS60242" s="92">
        <v>-8</v>
      </c>
      <c r="AT60242" s="92">
        <v>320</v>
      </c>
      <c r="AU60242" s="92">
        <v>-78</v>
      </c>
    </row>
    <row r="60243" spans="1:47">
      <c r="A60243" s="83" t="s">
        <v>134</v>
      </c>
      <c r="B60243" s="84">
        <v>44696.375</v>
      </c>
      <c r="C60243" s="85">
        <v>44696</v>
      </c>
      <c r="D60243" s="83">
        <v>2</v>
      </c>
      <c r="E60243" s="84">
        <v>44696.083333333336</v>
      </c>
      <c r="F60243" s="86" t="s">
        <v>408</v>
      </c>
      <c r="G60243" s="87" t="s">
        <v>409</v>
      </c>
      <c r="H60243" s="92">
        <v>359</v>
      </c>
      <c r="I60243" s="92">
        <v>366</v>
      </c>
      <c r="J60243" s="92">
        <v>632</v>
      </c>
      <c r="K60243" s="92">
        <v>266</v>
      </c>
      <c r="O60243" s="92">
        <v>366</v>
      </c>
      <c r="P60243" s="92">
        <v>632</v>
      </c>
      <c r="Q60243" s="92">
        <v>266</v>
      </c>
      <c r="S60243" s="92">
        <v>152</v>
      </c>
      <c r="V60243" s="92">
        <v>43</v>
      </c>
      <c r="W60243" s="92">
        <v>0</v>
      </c>
      <c r="Y60243" s="92">
        <v>437</v>
      </c>
      <c r="AK60243" s="92">
        <v>152</v>
      </c>
      <c r="AN60243" s="92">
        <v>43</v>
      </c>
      <c r="AO60243" s="92">
        <v>0</v>
      </c>
      <c r="AQ60243" s="92">
        <v>437</v>
      </c>
      <c r="AS60243" s="92">
        <v>-11</v>
      </c>
      <c r="AT60243" s="92">
        <v>326</v>
      </c>
      <c r="AU60243" s="92">
        <v>-49</v>
      </c>
    </row>
    <row r="60244" spans="1:47">
      <c r="A60244" s="83" t="s">
        <v>134</v>
      </c>
      <c r="B60244" s="84">
        <v>44696.416666666664</v>
      </c>
      <c r="C60244" s="85">
        <v>44696</v>
      </c>
      <c r="D60244" s="83">
        <v>3</v>
      </c>
      <c r="E60244" s="84">
        <v>44696.125</v>
      </c>
      <c r="F60244" s="86" t="s">
        <v>408</v>
      </c>
      <c r="G60244" s="87" t="s">
        <v>409</v>
      </c>
      <c r="H60244" s="92">
        <v>337</v>
      </c>
      <c r="I60244" s="92">
        <v>338</v>
      </c>
      <c r="J60244" s="92">
        <v>631</v>
      </c>
      <c r="K60244" s="92">
        <v>293</v>
      </c>
      <c r="O60244" s="92">
        <v>338</v>
      </c>
      <c r="P60244" s="92">
        <v>631</v>
      </c>
      <c r="Q60244" s="92">
        <v>293</v>
      </c>
      <c r="S60244" s="92">
        <v>163</v>
      </c>
      <c r="V60244" s="92">
        <v>39</v>
      </c>
      <c r="W60244" s="92">
        <v>0</v>
      </c>
      <c r="Y60244" s="92">
        <v>428</v>
      </c>
      <c r="AK60244" s="92">
        <v>163</v>
      </c>
      <c r="AN60244" s="92">
        <v>39</v>
      </c>
      <c r="AO60244" s="92">
        <v>0</v>
      </c>
      <c r="AQ60244" s="92">
        <v>428</v>
      </c>
      <c r="AS60244" s="92">
        <v>-12</v>
      </c>
      <c r="AT60244" s="92">
        <v>365</v>
      </c>
      <c r="AU60244" s="92">
        <v>-60</v>
      </c>
    </row>
    <row r="60245" spans="1:47">
      <c r="A60245" s="83" t="s">
        <v>134</v>
      </c>
      <c r="B60245" s="84">
        <v>44696.458333333336</v>
      </c>
      <c r="C60245" s="85">
        <v>44696</v>
      </c>
      <c r="D60245" s="83">
        <v>4</v>
      </c>
      <c r="E60245" s="84">
        <v>44696.166666666664</v>
      </c>
      <c r="F60245" s="86" t="s">
        <v>408</v>
      </c>
      <c r="G60245" s="87" t="s">
        <v>409</v>
      </c>
      <c r="H60245" s="92">
        <v>318</v>
      </c>
      <c r="I60245" s="92">
        <v>323</v>
      </c>
      <c r="J60245" s="92">
        <v>635</v>
      </c>
      <c r="K60245" s="92">
        <v>312</v>
      </c>
      <c r="O60245" s="92">
        <v>323</v>
      </c>
      <c r="P60245" s="92">
        <v>635</v>
      </c>
      <c r="Q60245" s="92">
        <v>312</v>
      </c>
      <c r="S60245" s="92">
        <v>164</v>
      </c>
      <c r="V60245" s="92">
        <v>43</v>
      </c>
      <c r="W60245" s="92">
        <v>0</v>
      </c>
      <c r="Y60245" s="92">
        <v>427</v>
      </c>
      <c r="AK60245" s="92">
        <v>164</v>
      </c>
      <c r="AN60245" s="92">
        <v>43</v>
      </c>
      <c r="AO60245" s="92">
        <v>0</v>
      </c>
      <c r="AQ60245" s="92">
        <v>427</v>
      </c>
      <c r="AS60245" s="92">
        <v>-11</v>
      </c>
      <c r="AT60245" s="92">
        <v>383</v>
      </c>
      <c r="AU60245" s="92">
        <v>-60</v>
      </c>
    </row>
    <row r="60246" spans="1:47">
      <c r="A60246" s="83" t="s">
        <v>134</v>
      </c>
      <c r="B60246" s="84">
        <v>44696.5</v>
      </c>
      <c r="C60246" s="85">
        <v>44696</v>
      </c>
      <c r="D60246" s="83">
        <v>5</v>
      </c>
      <c r="E60246" s="84">
        <v>44696.208333333336</v>
      </c>
      <c r="F60246" s="86" t="s">
        <v>408</v>
      </c>
      <c r="G60246" s="87" t="s">
        <v>409</v>
      </c>
      <c r="H60246" s="92">
        <v>309</v>
      </c>
      <c r="I60246" s="92">
        <v>310</v>
      </c>
      <c r="J60246" s="92">
        <v>637</v>
      </c>
      <c r="K60246" s="92">
        <v>327</v>
      </c>
      <c r="O60246" s="92">
        <v>310</v>
      </c>
      <c r="P60246" s="92">
        <v>637</v>
      </c>
      <c r="Q60246" s="92">
        <v>327</v>
      </c>
      <c r="S60246" s="92">
        <v>167</v>
      </c>
      <c r="V60246" s="92">
        <v>41</v>
      </c>
      <c r="W60246" s="92">
        <v>0</v>
      </c>
      <c r="Y60246" s="92">
        <v>429</v>
      </c>
      <c r="AK60246" s="92">
        <v>167</v>
      </c>
      <c r="AN60246" s="92">
        <v>41</v>
      </c>
      <c r="AO60246" s="92">
        <v>0</v>
      </c>
      <c r="AQ60246" s="92">
        <v>429</v>
      </c>
      <c r="AS60246" s="92">
        <v>-13</v>
      </c>
      <c r="AT60246" s="92">
        <v>399</v>
      </c>
      <c r="AU60246" s="92">
        <v>-59</v>
      </c>
    </row>
    <row r="60247" spans="1:47">
      <c r="A60247" s="83" t="s">
        <v>134</v>
      </c>
      <c r="B60247" s="84">
        <v>44696.541666666664</v>
      </c>
      <c r="C60247" s="85">
        <v>44696</v>
      </c>
      <c r="D60247" s="83">
        <v>6</v>
      </c>
      <c r="E60247" s="84">
        <v>44696.25</v>
      </c>
      <c r="F60247" s="86" t="s">
        <v>408</v>
      </c>
      <c r="G60247" s="87" t="s">
        <v>409</v>
      </c>
      <c r="H60247" s="92">
        <v>307</v>
      </c>
      <c r="I60247" s="92">
        <v>297</v>
      </c>
      <c r="J60247" s="92">
        <v>636</v>
      </c>
      <c r="K60247" s="92">
        <v>339</v>
      </c>
      <c r="O60247" s="92">
        <v>297</v>
      </c>
      <c r="P60247" s="92">
        <v>636</v>
      </c>
      <c r="Q60247" s="92">
        <v>339</v>
      </c>
      <c r="S60247" s="92">
        <v>169</v>
      </c>
      <c r="V60247" s="92">
        <v>41</v>
      </c>
      <c r="W60247" s="92">
        <v>0</v>
      </c>
      <c r="Y60247" s="92">
        <v>426</v>
      </c>
      <c r="AK60247" s="92">
        <v>169</v>
      </c>
      <c r="AN60247" s="92">
        <v>41</v>
      </c>
      <c r="AO60247" s="92">
        <v>0</v>
      </c>
      <c r="AQ60247" s="92">
        <v>426</v>
      </c>
      <c r="AS60247" s="92">
        <v>-16</v>
      </c>
      <c r="AT60247" s="92">
        <v>416</v>
      </c>
      <c r="AU60247" s="92">
        <v>-61</v>
      </c>
    </row>
    <row r="60248" spans="1:47">
      <c r="A60248" s="83" t="s">
        <v>134</v>
      </c>
      <c r="B60248" s="84">
        <v>44696.583333333336</v>
      </c>
      <c r="C60248" s="85">
        <v>44696</v>
      </c>
      <c r="D60248" s="83">
        <v>7</v>
      </c>
      <c r="E60248" s="84">
        <v>44696.291666666664</v>
      </c>
      <c r="F60248" s="86" t="s">
        <v>408</v>
      </c>
      <c r="G60248" s="87" t="s">
        <v>409</v>
      </c>
      <c r="H60248" s="92">
        <v>305</v>
      </c>
      <c r="I60248" s="92">
        <v>297</v>
      </c>
      <c r="J60248" s="92">
        <v>732</v>
      </c>
      <c r="K60248" s="92">
        <v>435</v>
      </c>
      <c r="O60248" s="92">
        <v>297</v>
      </c>
      <c r="P60248" s="92">
        <v>732</v>
      </c>
      <c r="Q60248" s="92">
        <v>435</v>
      </c>
      <c r="S60248" s="92">
        <v>154</v>
      </c>
      <c r="V60248" s="92">
        <v>41</v>
      </c>
      <c r="W60248" s="92">
        <v>105</v>
      </c>
      <c r="Y60248" s="92">
        <v>430</v>
      </c>
      <c r="AK60248" s="92">
        <v>154</v>
      </c>
      <c r="AN60248" s="92">
        <v>41</v>
      </c>
      <c r="AO60248" s="92">
        <v>105</v>
      </c>
      <c r="AQ60248" s="92">
        <v>430</v>
      </c>
      <c r="AS60248" s="92">
        <v>-15</v>
      </c>
      <c r="AT60248" s="92">
        <v>489</v>
      </c>
      <c r="AU60248" s="92">
        <v>-39</v>
      </c>
    </row>
    <row r="60249" spans="1:47">
      <c r="A60249" s="83" t="s">
        <v>134</v>
      </c>
      <c r="B60249" s="84">
        <v>44696.625</v>
      </c>
      <c r="C60249" s="85">
        <v>44696</v>
      </c>
      <c r="D60249" s="83">
        <v>8</v>
      </c>
      <c r="E60249" s="84">
        <v>44696.333333333336</v>
      </c>
      <c r="F60249" s="86" t="s">
        <v>408</v>
      </c>
      <c r="G60249" s="87" t="s">
        <v>409</v>
      </c>
      <c r="H60249" s="92">
        <v>329</v>
      </c>
      <c r="I60249" s="92">
        <v>330</v>
      </c>
      <c r="J60249" s="92">
        <v>943</v>
      </c>
      <c r="K60249" s="92">
        <v>613</v>
      </c>
      <c r="O60249" s="92">
        <v>330</v>
      </c>
      <c r="P60249" s="92">
        <v>943</v>
      </c>
      <c r="Q60249" s="92">
        <v>613</v>
      </c>
      <c r="S60249" s="92">
        <v>151</v>
      </c>
      <c r="V60249" s="92">
        <v>41</v>
      </c>
      <c r="W60249" s="92">
        <v>318</v>
      </c>
      <c r="Y60249" s="92">
        <v>432</v>
      </c>
      <c r="AK60249" s="92">
        <v>151</v>
      </c>
      <c r="AN60249" s="92">
        <v>41</v>
      </c>
      <c r="AO60249" s="92">
        <v>318</v>
      </c>
      <c r="AQ60249" s="92">
        <v>432</v>
      </c>
      <c r="AS60249" s="92">
        <v>-6</v>
      </c>
      <c r="AT60249" s="92">
        <v>602</v>
      </c>
      <c r="AU60249" s="92">
        <v>17</v>
      </c>
    </row>
    <row r="60250" spans="1:47">
      <c r="A60250" s="83" t="s">
        <v>134</v>
      </c>
      <c r="B60250" s="84">
        <v>44696.666666666664</v>
      </c>
      <c r="C60250" s="85">
        <v>44696</v>
      </c>
      <c r="D60250" s="83">
        <v>9</v>
      </c>
      <c r="E60250" s="84">
        <v>44696.375</v>
      </c>
      <c r="F60250" s="86" t="s">
        <v>408</v>
      </c>
      <c r="G60250" s="87" t="s">
        <v>409</v>
      </c>
      <c r="H60250" s="92">
        <v>378</v>
      </c>
      <c r="I60250" s="92">
        <v>380</v>
      </c>
      <c r="J60250" s="92">
        <v>1061</v>
      </c>
      <c r="K60250" s="92">
        <v>681</v>
      </c>
      <c r="O60250" s="92">
        <v>380</v>
      </c>
      <c r="P60250" s="92">
        <v>1061</v>
      </c>
      <c r="Q60250" s="92">
        <v>681</v>
      </c>
      <c r="S60250" s="92">
        <v>188</v>
      </c>
      <c r="V60250" s="92">
        <v>42</v>
      </c>
      <c r="W60250" s="92">
        <v>402</v>
      </c>
      <c r="Y60250" s="92">
        <v>430</v>
      </c>
      <c r="AK60250" s="92">
        <v>188</v>
      </c>
      <c r="AN60250" s="92">
        <v>42</v>
      </c>
      <c r="AO60250" s="92">
        <v>402</v>
      </c>
      <c r="AQ60250" s="92">
        <v>430</v>
      </c>
      <c r="AS60250" s="92">
        <v>6</v>
      </c>
      <c r="AT60250" s="92">
        <v>626</v>
      </c>
      <c r="AU60250" s="92">
        <v>49</v>
      </c>
    </row>
    <row r="60251" spans="1:47">
      <c r="A60251" s="83" t="s">
        <v>134</v>
      </c>
      <c r="B60251" s="84">
        <v>44696.708333333336</v>
      </c>
      <c r="C60251" s="85">
        <v>44696</v>
      </c>
      <c r="D60251" s="83">
        <v>10</v>
      </c>
      <c r="E60251" s="84">
        <v>44696.416666666664</v>
      </c>
      <c r="F60251" s="86" t="s">
        <v>408</v>
      </c>
      <c r="G60251" s="87" t="s">
        <v>409</v>
      </c>
      <c r="H60251" s="92">
        <v>439</v>
      </c>
      <c r="I60251" s="92">
        <v>442</v>
      </c>
      <c r="J60251" s="92">
        <v>1035</v>
      </c>
      <c r="K60251" s="92">
        <v>593</v>
      </c>
      <c r="O60251" s="92">
        <v>442</v>
      </c>
      <c r="P60251" s="92">
        <v>1035</v>
      </c>
      <c r="Q60251" s="92">
        <v>593</v>
      </c>
      <c r="S60251" s="92">
        <v>168</v>
      </c>
      <c r="V60251" s="92">
        <v>40</v>
      </c>
      <c r="W60251" s="92">
        <v>390</v>
      </c>
      <c r="Y60251" s="92">
        <v>436</v>
      </c>
      <c r="AK60251" s="92">
        <v>168</v>
      </c>
      <c r="AN60251" s="92">
        <v>40</v>
      </c>
      <c r="AO60251" s="92">
        <v>390</v>
      </c>
      <c r="AQ60251" s="92">
        <v>436</v>
      </c>
      <c r="AS60251" s="92">
        <v>11</v>
      </c>
      <c r="AT60251" s="92">
        <v>546</v>
      </c>
      <c r="AU60251" s="92">
        <v>36</v>
      </c>
    </row>
    <row r="60252" spans="1:47">
      <c r="A60252" s="83" t="s">
        <v>134</v>
      </c>
      <c r="B60252" s="84">
        <v>44696.75</v>
      </c>
      <c r="C60252" s="85">
        <v>44696</v>
      </c>
      <c r="D60252" s="83">
        <v>11</v>
      </c>
      <c r="E60252" s="84">
        <v>44696.458333333336</v>
      </c>
      <c r="F60252" s="86" t="s">
        <v>408</v>
      </c>
      <c r="G60252" s="87" t="s">
        <v>409</v>
      </c>
      <c r="H60252" s="92">
        <v>500</v>
      </c>
      <c r="I60252" s="92">
        <v>507</v>
      </c>
      <c r="J60252" s="92">
        <v>1073</v>
      </c>
      <c r="K60252" s="92">
        <v>566</v>
      </c>
      <c r="O60252" s="92">
        <v>507</v>
      </c>
      <c r="P60252" s="92">
        <v>1073</v>
      </c>
      <c r="Q60252" s="92">
        <v>566</v>
      </c>
      <c r="S60252" s="92">
        <v>158</v>
      </c>
      <c r="V60252" s="92">
        <v>42</v>
      </c>
      <c r="W60252" s="92">
        <v>432</v>
      </c>
      <c r="Y60252" s="92">
        <v>442</v>
      </c>
      <c r="AK60252" s="92">
        <v>158</v>
      </c>
      <c r="AN60252" s="92">
        <v>42</v>
      </c>
      <c r="AO60252" s="92">
        <v>432</v>
      </c>
      <c r="AQ60252" s="92">
        <v>442</v>
      </c>
      <c r="AS60252" s="92">
        <v>26</v>
      </c>
      <c r="AT60252" s="92">
        <v>500</v>
      </c>
      <c r="AU60252" s="92">
        <v>40</v>
      </c>
    </row>
    <row r="60253" spans="1:47">
      <c r="A60253" s="83" t="s">
        <v>134</v>
      </c>
      <c r="B60253" s="84">
        <v>44696.791666666664</v>
      </c>
      <c r="C60253" s="85">
        <v>44696</v>
      </c>
      <c r="D60253" s="83">
        <v>12</v>
      </c>
      <c r="E60253" s="84">
        <v>44696.5</v>
      </c>
      <c r="F60253" s="86" t="s">
        <v>408</v>
      </c>
      <c r="G60253" s="87" t="s">
        <v>409</v>
      </c>
      <c r="H60253" s="92">
        <v>568</v>
      </c>
      <c r="I60253" s="92">
        <v>575</v>
      </c>
      <c r="J60253" s="92">
        <v>1156</v>
      </c>
      <c r="K60253" s="92">
        <v>581</v>
      </c>
      <c r="O60253" s="92">
        <v>575</v>
      </c>
      <c r="P60253" s="92">
        <v>1156</v>
      </c>
      <c r="Q60253" s="92">
        <v>581</v>
      </c>
      <c r="S60253" s="92">
        <v>167</v>
      </c>
      <c r="V60253" s="92">
        <v>40</v>
      </c>
      <c r="W60253" s="92">
        <v>497</v>
      </c>
      <c r="Y60253" s="92">
        <v>450</v>
      </c>
      <c r="AK60253" s="92">
        <v>167</v>
      </c>
      <c r="AN60253" s="92">
        <v>40</v>
      </c>
      <c r="AO60253" s="92">
        <v>497</v>
      </c>
      <c r="AQ60253" s="92">
        <v>450</v>
      </c>
      <c r="AS60253" s="92">
        <v>49</v>
      </c>
      <c r="AT60253" s="92">
        <v>460</v>
      </c>
      <c r="AU60253" s="92">
        <v>72</v>
      </c>
    </row>
    <row r="60254" spans="1:47">
      <c r="A60254" s="83" t="s">
        <v>134</v>
      </c>
      <c r="B60254" s="84">
        <v>44696.833333333336</v>
      </c>
      <c r="C60254" s="85">
        <v>44696</v>
      </c>
      <c r="D60254" s="83">
        <v>13</v>
      </c>
      <c r="E60254" s="84">
        <v>44696.541666666664</v>
      </c>
      <c r="F60254" s="86" t="s">
        <v>408</v>
      </c>
      <c r="G60254" s="87" t="s">
        <v>409</v>
      </c>
      <c r="H60254" s="92">
        <v>624</v>
      </c>
      <c r="I60254" s="92">
        <v>635</v>
      </c>
      <c r="J60254" s="92">
        <v>1156</v>
      </c>
      <c r="K60254" s="92">
        <v>521</v>
      </c>
      <c r="O60254" s="92">
        <v>635</v>
      </c>
      <c r="P60254" s="92">
        <v>1156</v>
      </c>
      <c r="Q60254" s="92">
        <v>521</v>
      </c>
      <c r="S60254" s="92">
        <v>174</v>
      </c>
      <c r="V60254" s="92">
        <v>39</v>
      </c>
      <c r="W60254" s="92">
        <v>495</v>
      </c>
      <c r="Y60254" s="92">
        <v>448</v>
      </c>
      <c r="AK60254" s="92">
        <v>174</v>
      </c>
      <c r="AN60254" s="92">
        <v>39</v>
      </c>
      <c r="AO60254" s="92">
        <v>495</v>
      </c>
      <c r="AQ60254" s="92">
        <v>448</v>
      </c>
      <c r="AS60254" s="92">
        <v>41</v>
      </c>
      <c r="AT60254" s="92">
        <v>441</v>
      </c>
      <c r="AU60254" s="92">
        <v>39</v>
      </c>
    </row>
    <row r="60255" spans="1:47">
      <c r="A60255" s="83" t="s">
        <v>134</v>
      </c>
      <c r="B60255" s="84">
        <v>44696.875</v>
      </c>
      <c r="C60255" s="85">
        <v>44696</v>
      </c>
      <c r="D60255" s="83">
        <v>14</v>
      </c>
      <c r="E60255" s="84">
        <v>44696.583333333336</v>
      </c>
      <c r="F60255" s="86" t="s">
        <v>408</v>
      </c>
      <c r="G60255" s="87" t="s">
        <v>409</v>
      </c>
      <c r="H60255" s="92">
        <v>670</v>
      </c>
      <c r="I60255" s="92">
        <v>692</v>
      </c>
      <c r="J60255" s="92">
        <v>1136</v>
      </c>
      <c r="K60255" s="92">
        <v>444</v>
      </c>
      <c r="O60255" s="92">
        <v>692</v>
      </c>
      <c r="P60255" s="92">
        <v>1136</v>
      </c>
      <c r="Q60255" s="92">
        <v>444</v>
      </c>
      <c r="S60255" s="92">
        <v>171</v>
      </c>
      <c r="V60255" s="92">
        <v>43</v>
      </c>
      <c r="W60255" s="92">
        <v>477</v>
      </c>
      <c r="Y60255" s="92">
        <v>444</v>
      </c>
      <c r="AK60255" s="92">
        <v>171</v>
      </c>
      <c r="AN60255" s="92">
        <v>43</v>
      </c>
      <c r="AO60255" s="92">
        <v>477</v>
      </c>
      <c r="AQ60255" s="92">
        <v>444</v>
      </c>
      <c r="AS60255" s="92">
        <v>47</v>
      </c>
      <c r="AT60255" s="92">
        <v>365</v>
      </c>
      <c r="AU60255" s="92">
        <v>32</v>
      </c>
    </row>
    <row r="60256" spans="1:47">
      <c r="A60256" s="83" t="s">
        <v>134</v>
      </c>
      <c r="B60256" s="84">
        <v>44696.916666666664</v>
      </c>
      <c r="C60256" s="85">
        <v>44696</v>
      </c>
      <c r="D60256" s="83">
        <v>15</v>
      </c>
      <c r="E60256" s="84">
        <v>44696.625</v>
      </c>
      <c r="F60256" s="86" t="s">
        <v>408</v>
      </c>
      <c r="G60256" s="87" t="s">
        <v>409</v>
      </c>
      <c r="H60256" s="92">
        <v>714</v>
      </c>
      <c r="I60256" s="92">
        <v>732</v>
      </c>
      <c r="J60256" s="92">
        <v>1152</v>
      </c>
      <c r="K60256" s="92">
        <v>420</v>
      </c>
      <c r="O60256" s="92">
        <v>732</v>
      </c>
      <c r="P60256" s="92">
        <v>1152</v>
      </c>
      <c r="Q60256" s="92">
        <v>420</v>
      </c>
      <c r="S60256" s="92">
        <v>236</v>
      </c>
      <c r="V60256" s="92">
        <v>39</v>
      </c>
      <c r="W60256" s="92">
        <v>426</v>
      </c>
      <c r="Y60256" s="92">
        <v>451</v>
      </c>
      <c r="AK60256" s="92">
        <v>236</v>
      </c>
      <c r="AN60256" s="92">
        <v>39</v>
      </c>
      <c r="AO60256" s="92">
        <v>426</v>
      </c>
      <c r="AQ60256" s="92">
        <v>451</v>
      </c>
      <c r="AS60256" s="92">
        <v>50</v>
      </c>
      <c r="AT60256" s="92">
        <v>339</v>
      </c>
      <c r="AU60256" s="92">
        <v>31</v>
      </c>
    </row>
    <row r="60257" spans="1:47">
      <c r="A60257" s="83" t="s">
        <v>134</v>
      </c>
      <c r="B60257" s="84">
        <v>44696.958333333336</v>
      </c>
      <c r="C60257" s="85">
        <v>44696</v>
      </c>
      <c r="D60257" s="83">
        <v>16</v>
      </c>
      <c r="E60257" s="84">
        <v>44696.666666666664</v>
      </c>
      <c r="F60257" s="86" t="s">
        <v>408</v>
      </c>
      <c r="G60257" s="87" t="s">
        <v>409</v>
      </c>
      <c r="H60257" s="92">
        <v>744</v>
      </c>
      <c r="I60257" s="92">
        <v>769</v>
      </c>
      <c r="J60257" s="92">
        <v>1130</v>
      </c>
      <c r="K60257" s="92">
        <v>361</v>
      </c>
      <c r="O60257" s="92">
        <v>769</v>
      </c>
      <c r="P60257" s="92">
        <v>1130</v>
      </c>
      <c r="Q60257" s="92">
        <v>361</v>
      </c>
      <c r="S60257" s="92">
        <v>244</v>
      </c>
      <c r="V60257" s="92">
        <v>41</v>
      </c>
      <c r="W60257" s="92">
        <v>397</v>
      </c>
      <c r="Y60257" s="92">
        <v>447</v>
      </c>
      <c r="AK60257" s="92">
        <v>244</v>
      </c>
      <c r="AN60257" s="92">
        <v>41</v>
      </c>
      <c r="AO60257" s="92">
        <v>397</v>
      </c>
      <c r="AQ60257" s="92">
        <v>447</v>
      </c>
      <c r="AS60257" s="92">
        <v>61</v>
      </c>
      <c r="AT60257" s="92">
        <v>279</v>
      </c>
      <c r="AU60257" s="92">
        <v>21</v>
      </c>
    </row>
    <row r="60258" spans="1:47">
      <c r="A60258" s="83" t="s">
        <v>134</v>
      </c>
      <c r="B60258" s="84">
        <v>44697</v>
      </c>
      <c r="C60258" s="85">
        <v>44696</v>
      </c>
      <c r="D60258" s="83">
        <v>17</v>
      </c>
      <c r="E60258" s="84">
        <v>44696.708333333336</v>
      </c>
      <c r="F60258" s="86" t="s">
        <v>408</v>
      </c>
      <c r="G60258" s="87" t="s">
        <v>409</v>
      </c>
      <c r="H60258" s="92">
        <v>756</v>
      </c>
      <c r="I60258" s="92">
        <v>774</v>
      </c>
      <c r="J60258" s="92">
        <v>1081</v>
      </c>
      <c r="K60258" s="92">
        <v>307</v>
      </c>
      <c r="O60258" s="92">
        <v>774</v>
      </c>
      <c r="P60258" s="92">
        <v>1081</v>
      </c>
      <c r="Q60258" s="92">
        <v>307</v>
      </c>
      <c r="S60258" s="92">
        <v>272</v>
      </c>
      <c r="V60258" s="92">
        <v>38</v>
      </c>
      <c r="W60258" s="92">
        <v>325</v>
      </c>
      <c r="Y60258" s="92">
        <v>445</v>
      </c>
      <c r="AK60258" s="92">
        <v>272</v>
      </c>
      <c r="AN60258" s="92">
        <v>38</v>
      </c>
      <c r="AO60258" s="92">
        <v>325</v>
      </c>
      <c r="AQ60258" s="92">
        <v>445</v>
      </c>
      <c r="AS60258" s="92">
        <v>54</v>
      </c>
      <c r="AT60258" s="92">
        <v>251</v>
      </c>
      <c r="AU60258" s="92">
        <v>2</v>
      </c>
    </row>
    <row r="60259" spans="1:47">
      <c r="A60259" s="83" t="s">
        <v>134</v>
      </c>
      <c r="B60259" s="84">
        <v>44697.041666666664</v>
      </c>
      <c r="C60259" s="85">
        <v>44696</v>
      </c>
      <c r="D60259" s="83">
        <v>18</v>
      </c>
      <c r="E60259" s="84">
        <v>44696.75</v>
      </c>
      <c r="F60259" s="86" t="s">
        <v>408</v>
      </c>
      <c r="G60259" s="87" t="s">
        <v>409</v>
      </c>
      <c r="H60259" s="92">
        <v>733</v>
      </c>
      <c r="I60259" s="92">
        <v>760</v>
      </c>
      <c r="J60259" s="92">
        <v>1002</v>
      </c>
      <c r="K60259" s="92">
        <v>242</v>
      </c>
      <c r="O60259" s="92">
        <v>760</v>
      </c>
      <c r="P60259" s="92">
        <v>1002</v>
      </c>
      <c r="Q60259" s="92">
        <v>242</v>
      </c>
      <c r="S60259" s="92">
        <v>237</v>
      </c>
      <c r="V60259" s="92">
        <v>44</v>
      </c>
      <c r="W60259" s="92">
        <v>301</v>
      </c>
      <c r="Y60259" s="92">
        <v>419</v>
      </c>
      <c r="AK60259" s="92">
        <v>237</v>
      </c>
      <c r="AN60259" s="92">
        <v>44</v>
      </c>
      <c r="AO60259" s="92">
        <v>301</v>
      </c>
      <c r="AQ60259" s="92">
        <v>419</v>
      </c>
      <c r="AS60259" s="92">
        <v>65</v>
      </c>
      <c r="AT60259" s="92">
        <v>219</v>
      </c>
      <c r="AU60259" s="92">
        <v>-42</v>
      </c>
    </row>
    <row r="60260" spans="1:47">
      <c r="A60260" s="83" t="s">
        <v>134</v>
      </c>
      <c r="B60260" s="84">
        <v>44697.083333333336</v>
      </c>
      <c r="C60260" s="85">
        <v>44696</v>
      </c>
      <c r="D60260" s="83">
        <v>19</v>
      </c>
      <c r="E60260" s="84">
        <v>44696.791666666664</v>
      </c>
      <c r="F60260" s="86" t="s">
        <v>408</v>
      </c>
      <c r="G60260" s="87" t="s">
        <v>409</v>
      </c>
      <c r="H60260" s="92">
        <v>696</v>
      </c>
      <c r="I60260" s="92">
        <v>703</v>
      </c>
      <c r="J60260" s="92">
        <v>791</v>
      </c>
      <c r="K60260" s="92">
        <v>88</v>
      </c>
      <c r="O60260" s="92">
        <v>703</v>
      </c>
      <c r="P60260" s="92">
        <v>791</v>
      </c>
      <c r="Q60260" s="92">
        <v>88</v>
      </c>
      <c r="S60260" s="92">
        <v>190</v>
      </c>
      <c r="V60260" s="92">
        <v>41</v>
      </c>
      <c r="W60260" s="92">
        <v>139</v>
      </c>
      <c r="Y60260" s="92">
        <v>421</v>
      </c>
      <c r="AK60260" s="92">
        <v>190</v>
      </c>
      <c r="AN60260" s="92">
        <v>41</v>
      </c>
      <c r="AO60260" s="92">
        <v>139</v>
      </c>
      <c r="AQ60260" s="92">
        <v>421</v>
      </c>
      <c r="AS60260" s="92">
        <v>57</v>
      </c>
      <c r="AT60260" s="92">
        <v>68</v>
      </c>
      <c r="AU60260" s="92">
        <v>-37</v>
      </c>
    </row>
    <row r="60261" spans="1:47">
      <c r="A60261" s="83" t="s">
        <v>134</v>
      </c>
      <c r="B60261" s="84">
        <v>44697.125</v>
      </c>
      <c r="C60261" s="85">
        <v>44696</v>
      </c>
      <c r="D60261" s="83">
        <v>20</v>
      </c>
      <c r="E60261" s="84">
        <v>44696.833333333336</v>
      </c>
      <c r="F60261" s="86" t="s">
        <v>408</v>
      </c>
      <c r="G60261" s="87" t="s">
        <v>409</v>
      </c>
      <c r="H60261" s="92">
        <v>638</v>
      </c>
      <c r="I60261" s="92">
        <v>651</v>
      </c>
      <c r="J60261" s="92">
        <v>654</v>
      </c>
      <c r="K60261" s="92">
        <v>3</v>
      </c>
      <c r="O60261" s="92">
        <v>651</v>
      </c>
      <c r="P60261" s="92">
        <v>654</v>
      </c>
      <c r="Q60261" s="92">
        <v>3</v>
      </c>
      <c r="S60261" s="92">
        <v>206</v>
      </c>
      <c r="V60261" s="92">
        <v>40</v>
      </c>
      <c r="W60261" s="92">
        <v>10</v>
      </c>
      <c r="Y60261" s="92">
        <v>398</v>
      </c>
      <c r="AK60261" s="92">
        <v>206</v>
      </c>
      <c r="AN60261" s="92">
        <v>40</v>
      </c>
      <c r="AO60261" s="92">
        <v>10</v>
      </c>
      <c r="AQ60261" s="92">
        <v>398</v>
      </c>
      <c r="AS60261" s="92">
        <v>57</v>
      </c>
      <c r="AT60261" s="92">
        <v>-31</v>
      </c>
      <c r="AU60261" s="92">
        <v>-23</v>
      </c>
    </row>
    <row r="60262" spans="1:47">
      <c r="A60262" s="83" t="s">
        <v>134</v>
      </c>
      <c r="B60262" s="84">
        <v>44697.166666666664</v>
      </c>
      <c r="C60262" s="85">
        <v>44696</v>
      </c>
      <c r="D60262" s="83">
        <v>21</v>
      </c>
      <c r="E60262" s="84">
        <v>44696.875</v>
      </c>
      <c r="F60262" s="86" t="s">
        <v>408</v>
      </c>
      <c r="G60262" s="87" t="s">
        <v>409</v>
      </c>
      <c r="H60262" s="92">
        <v>599</v>
      </c>
      <c r="I60262" s="92">
        <v>605</v>
      </c>
      <c r="J60262" s="92">
        <v>679</v>
      </c>
      <c r="K60262" s="92">
        <v>74</v>
      </c>
      <c r="O60262" s="92">
        <v>605</v>
      </c>
      <c r="P60262" s="92">
        <v>679</v>
      </c>
      <c r="Q60262" s="92">
        <v>74</v>
      </c>
      <c r="S60262" s="92">
        <v>205</v>
      </c>
      <c r="V60262" s="92">
        <v>43</v>
      </c>
      <c r="W60262" s="92">
        <v>0</v>
      </c>
      <c r="Y60262" s="92">
        <v>430</v>
      </c>
      <c r="AK60262" s="92">
        <v>205</v>
      </c>
      <c r="AN60262" s="92">
        <v>43</v>
      </c>
      <c r="AO60262" s="92">
        <v>0</v>
      </c>
      <c r="AQ60262" s="92">
        <v>430</v>
      </c>
      <c r="AS60262" s="92">
        <v>58</v>
      </c>
      <c r="AT60262" s="92">
        <v>52</v>
      </c>
      <c r="AU60262" s="92">
        <v>-36</v>
      </c>
    </row>
    <row r="60263" spans="1:47">
      <c r="A60263" s="83" t="s">
        <v>134</v>
      </c>
      <c r="B60263" s="84">
        <v>44697.208333333336</v>
      </c>
      <c r="C60263" s="85">
        <v>44696</v>
      </c>
      <c r="D60263" s="83">
        <v>22</v>
      </c>
      <c r="E60263" s="84">
        <v>44696.916666666664</v>
      </c>
      <c r="F60263" s="86" t="s">
        <v>408</v>
      </c>
      <c r="G60263" s="87" t="s">
        <v>409</v>
      </c>
      <c r="H60263" s="92">
        <v>549</v>
      </c>
      <c r="I60263" s="92">
        <v>547</v>
      </c>
      <c r="J60263" s="92">
        <v>693</v>
      </c>
      <c r="K60263" s="92">
        <v>146</v>
      </c>
      <c r="O60263" s="92">
        <v>547</v>
      </c>
      <c r="P60263" s="92">
        <v>693</v>
      </c>
      <c r="Q60263" s="92">
        <v>146</v>
      </c>
      <c r="S60263" s="92">
        <v>211</v>
      </c>
      <c r="V60263" s="92">
        <v>40</v>
      </c>
      <c r="W60263" s="92">
        <v>0</v>
      </c>
      <c r="Y60263" s="92">
        <v>441</v>
      </c>
      <c r="AK60263" s="92">
        <v>211</v>
      </c>
      <c r="AN60263" s="92">
        <v>40</v>
      </c>
      <c r="AO60263" s="92">
        <v>0</v>
      </c>
      <c r="AQ60263" s="92">
        <v>441</v>
      </c>
      <c r="AS60263" s="92">
        <v>52</v>
      </c>
      <c r="AT60263" s="92">
        <v>134</v>
      </c>
      <c r="AU60263" s="92">
        <v>-40</v>
      </c>
    </row>
    <row r="60264" spans="1:47">
      <c r="A60264" s="83" t="s">
        <v>134</v>
      </c>
      <c r="B60264" s="84">
        <v>44697.25</v>
      </c>
      <c r="C60264" s="85">
        <v>44696</v>
      </c>
      <c r="D60264" s="83">
        <v>23</v>
      </c>
      <c r="E60264" s="84">
        <v>44696.958333333336</v>
      </c>
      <c r="F60264" s="86" t="s">
        <v>408</v>
      </c>
      <c r="G60264" s="87" t="s">
        <v>409</v>
      </c>
      <c r="H60264" s="92">
        <v>495</v>
      </c>
      <c r="I60264" s="92">
        <v>497</v>
      </c>
      <c r="J60264" s="92">
        <v>694</v>
      </c>
      <c r="K60264" s="92">
        <v>197</v>
      </c>
      <c r="O60264" s="92">
        <v>497</v>
      </c>
      <c r="P60264" s="92">
        <v>694</v>
      </c>
      <c r="Q60264" s="92">
        <v>197</v>
      </c>
      <c r="S60264" s="92">
        <v>204</v>
      </c>
      <c r="V60264" s="92">
        <v>42</v>
      </c>
      <c r="W60264" s="92">
        <v>0</v>
      </c>
      <c r="Y60264" s="92">
        <v>445</v>
      </c>
      <c r="AK60264" s="92">
        <v>204</v>
      </c>
      <c r="AN60264" s="92">
        <v>42</v>
      </c>
      <c r="AO60264" s="92">
        <v>0</v>
      </c>
      <c r="AQ60264" s="92">
        <v>445</v>
      </c>
      <c r="AS60264" s="92">
        <v>44</v>
      </c>
      <c r="AT60264" s="92">
        <v>166</v>
      </c>
      <c r="AU60264" s="92">
        <v>-13</v>
      </c>
    </row>
    <row r="60265" spans="1:47">
      <c r="A60265" s="83" t="s">
        <v>134</v>
      </c>
      <c r="B60265" s="84">
        <v>44697.291666666664</v>
      </c>
      <c r="C60265" s="85">
        <v>44696</v>
      </c>
      <c r="D60265" s="83">
        <v>24</v>
      </c>
      <c r="E60265" s="84">
        <v>44697</v>
      </c>
      <c r="F60265" s="86" t="s">
        <v>408</v>
      </c>
      <c r="G60265" s="87" t="s">
        <v>409</v>
      </c>
      <c r="H60265" s="92">
        <v>447</v>
      </c>
      <c r="I60265" s="92">
        <v>443</v>
      </c>
      <c r="J60265" s="92">
        <v>684</v>
      </c>
      <c r="K60265" s="92">
        <v>241</v>
      </c>
      <c r="O60265" s="92">
        <v>443</v>
      </c>
      <c r="P60265" s="92">
        <v>684</v>
      </c>
      <c r="Q60265" s="92">
        <v>241</v>
      </c>
      <c r="S60265" s="92">
        <v>191</v>
      </c>
      <c r="V60265" s="92">
        <v>41</v>
      </c>
      <c r="W60265" s="92">
        <v>0</v>
      </c>
      <c r="Y60265" s="92">
        <v>455</v>
      </c>
      <c r="AK60265" s="92">
        <v>191</v>
      </c>
      <c r="AN60265" s="92">
        <v>41</v>
      </c>
      <c r="AO60265" s="92">
        <v>0</v>
      </c>
      <c r="AQ60265" s="92">
        <v>455</v>
      </c>
      <c r="AS60265" s="92">
        <v>36</v>
      </c>
      <c r="AT60265" s="92">
        <v>208</v>
      </c>
      <c r="AU60265" s="92">
        <v>-3</v>
      </c>
    </row>
    <row r="60266" spans="1:47">
      <c r="A60266" s="83" t="s">
        <v>134</v>
      </c>
      <c r="B60266" s="84">
        <v>44697.333333333336</v>
      </c>
      <c r="C60266" s="85">
        <v>44697</v>
      </c>
      <c r="D60266" s="83">
        <v>1</v>
      </c>
      <c r="E60266" s="84">
        <v>44697.041666666664</v>
      </c>
      <c r="F60266" s="86" t="s">
        <v>408</v>
      </c>
      <c r="G60266" s="87" t="s">
        <v>409</v>
      </c>
      <c r="H60266" s="92">
        <v>401</v>
      </c>
      <c r="I60266" s="92">
        <v>401</v>
      </c>
      <c r="J60266" s="92">
        <v>653</v>
      </c>
      <c r="K60266" s="92">
        <v>252</v>
      </c>
      <c r="O60266" s="92">
        <v>401</v>
      </c>
      <c r="P60266" s="92">
        <v>653</v>
      </c>
      <c r="Q60266" s="92">
        <v>252</v>
      </c>
      <c r="S60266" s="92">
        <v>156</v>
      </c>
      <c r="V60266" s="92">
        <v>45</v>
      </c>
      <c r="W60266" s="92">
        <v>0</v>
      </c>
      <c r="Y60266" s="92">
        <v>451</v>
      </c>
      <c r="AK60266" s="92">
        <v>156</v>
      </c>
      <c r="AN60266" s="92">
        <v>45</v>
      </c>
      <c r="AO60266" s="92">
        <v>0</v>
      </c>
      <c r="AQ60266" s="92">
        <v>451</v>
      </c>
      <c r="AS60266" s="92">
        <v>28</v>
      </c>
      <c r="AT60266" s="92">
        <v>216</v>
      </c>
      <c r="AU60266" s="92">
        <v>8</v>
      </c>
    </row>
    <row r="60267" spans="1:47">
      <c r="A60267" s="83" t="s">
        <v>134</v>
      </c>
      <c r="B60267" s="84">
        <v>44697.375</v>
      </c>
      <c r="C60267" s="85">
        <v>44697</v>
      </c>
      <c r="D60267" s="83">
        <v>2</v>
      </c>
      <c r="E60267" s="84">
        <v>44697.083333333336</v>
      </c>
      <c r="F60267" s="86" t="s">
        <v>408</v>
      </c>
      <c r="G60267" s="87" t="s">
        <v>409</v>
      </c>
      <c r="H60267" s="92">
        <v>369</v>
      </c>
      <c r="I60267" s="92">
        <v>369</v>
      </c>
      <c r="J60267" s="92">
        <v>651</v>
      </c>
      <c r="K60267" s="92">
        <v>282</v>
      </c>
      <c r="O60267" s="92">
        <v>369</v>
      </c>
      <c r="P60267" s="92">
        <v>651</v>
      </c>
      <c r="Q60267" s="92">
        <v>282</v>
      </c>
      <c r="S60267" s="92">
        <v>154</v>
      </c>
      <c r="V60267" s="92">
        <v>42</v>
      </c>
      <c r="W60267" s="92">
        <v>0</v>
      </c>
      <c r="Y60267" s="92">
        <v>453</v>
      </c>
      <c r="AK60267" s="92">
        <v>154</v>
      </c>
      <c r="AN60267" s="92">
        <v>42</v>
      </c>
      <c r="AO60267" s="92">
        <v>0</v>
      </c>
      <c r="AQ60267" s="92">
        <v>453</v>
      </c>
      <c r="AS60267" s="92">
        <v>25</v>
      </c>
      <c r="AT60267" s="92">
        <v>248</v>
      </c>
      <c r="AU60267" s="92">
        <v>9</v>
      </c>
    </row>
    <row r="60268" spans="1:47">
      <c r="A60268" s="83" t="s">
        <v>134</v>
      </c>
      <c r="B60268" s="84">
        <v>44697.416666666664</v>
      </c>
      <c r="C60268" s="85">
        <v>44697</v>
      </c>
      <c r="D60268" s="83">
        <v>3</v>
      </c>
      <c r="E60268" s="84">
        <v>44697.125</v>
      </c>
      <c r="F60268" s="86" t="s">
        <v>408</v>
      </c>
      <c r="G60268" s="87" t="s">
        <v>409</v>
      </c>
      <c r="H60268" s="92">
        <v>348</v>
      </c>
      <c r="I60268" s="92">
        <v>342</v>
      </c>
      <c r="J60268" s="92">
        <v>645</v>
      </c>
      <c r="K60268" s="92">
        <v>303</v>
      </c>
      <c r="O60268" s="92">
        <v>342</v>
      </c>
      <c r="P60268" s="92">
        <v>645</v>
      </c>
      <c r="Q60268" s="92">
        <v>303</v>
      </c>
      <c r="S60268" s="92">
        <v>153</v>
      </c>
      <c r="V60268" s="92">
        <v>43</v>
      </c>
      <c r="W60268" s="92">
        <v>0</v>
      </c>
      <c r="Y60268" s="92">
        <v>449</v>
      </c>
      <c r="AK60268" s="92">
        <v>153</v>
      </c>
      <c r="AN60268" s="92">
        <v>43</v>
      </c>
      <c r="AO60268" s="92">
        <v>0</v>
      </c>
      <c r="AQ60268" s="92">
        <v>449</v>
      </c>
      <c r="AS60268" s="92">
        <v>24</v>
      </c>
      <c r="AT60268" s="92">
        <v>271</v>
      </c>
      <c r="AU60268" s="92">
        <v>8</v>
      </c>
    </row>
    <row r="60269" spans="1:47">
      <c r="A60269" s="83" t="s">
        <v>134</v>
      </c>
      <c r="B60269" s="84">
        <v>44697.458333333336</v>
      </c>
      <c r="C60269" s="85">
        <v>44697</v>
      </c>
      <c r="D60269" s="83">
        <v>4</v>
      </c>
      <c r="E60269" s="84">
        <v>44697.166666666664</v>
      </c>
      <c r="F60269" s="86" t="s">
        <v>408</v>
      </c>
      <c r="G60269" s="87" t="s">
        <v>409</v>
      </c>
      <c r="H60269" s="92">
        <v>331</v>
      </c>
      <c r="I60269" s="92">
        <v>328</v>
      </c>
      <c r="J60269" s="92">
        <v>653</v>
      </c>
      <c r="K60269" s="92">
        <v>325</v>
      </c>
      <c r="O60269" s="92">
        <v>328</v>
      </c>
      <c r="P60269" s="92">
        <v>653</v>
      </c>
      <c r="Q60269" s="92">
        <v>325</v>
      </c>
      <c r="S60269" s="92">
        <v>156</v>
      </c>
      <c r="V60269" s="92">
        <v>43</v>
      </c>
      <c r="W60269" s="92">
        <v>0</v>
      </c>
      <c r="Y60269" s="92">
        <v>453</v>
      </c>
      <c r="AK60269" s="92">
        <v>156</v>
      </c>
      <c r="AN60269" s="92">
        <v>43</v>
      </c>
      <c r="AO60269" s="92">
        <v>0</v>
      </c>
      <c r="AQ60269" s="92">
        <v>453</v>
      </c>
      <c r="AS60269" s="92">
        <v>25</v>
      </c>
      <c r="AT60269" s="92">
        <v>291</v>
      </c>
      <c r="AU60269" s="92">
        <v>9</v>
      </c>
    </row>
    <row r="60270" spans="1:47">
      <c r="A60270" s="83" t="s">
        <v>134</v>
      </c>
      <c r="B60270" s="84">
        <v>44697.5</v>
      </c>
      <c r="C60270" s="85">
        <v>44697</v>
      </c>
      <c r="D60270" s="83">
        <v>5</v>
      </c>
      <c r="E60270" s="84">
        <v>44697.208333333336</v>
      </c>
      <c r="F60270" s="86" t="s">
        <v>408</v>
      </c>
      <c r="G60270" s="87" t="s">
        <v>409</v>
      </c>
      <c r="H60270" s="92">
        <v>329</v>
      </c>
      <c r="I60270" s="92">
        <v>322</v>
      </c>
      <c r="J60270" s="92">
        <v>655</v>
      </c>
      <c r="K60270" s="92">
        <v>333</v>
      </c>
      <c r="O60270" s="92">
        <v>322</v>
      </c>
      <c r="P60270" s="92">
        <v>655</v>
      </c>
      <c r="Q60270" s="92">
        <v>333</v>
      </c>
      <c r="S60270" s="92">
        <v>158</v>
      </c>
      <c r="V60270" s="92">
        <v>42</v>
      </c>
      <c r="W60270" s="92">
        <v>0</v>
      </c>
      <c r="Y60270" s="92">
        <v>457</v>
      </c>
      <c r="AK60270" s="92">
        <v>158</v>
      </c>
      <c r="AN60270" s="92">
        <v>42</v>
      </c>
      <c r="AO60270" s="92">
        <v>0</v>
      </c>
      <c r="AQ60270" s="92">
        <v>457</v>
      </c>
      <c r="AS60270" s="92">
        <v>26</v>
      </c>
      <c r="AT60270" s="92">
        <v>298</v>
      </c>
      <c r="AU60270" s="92">
        <v>9</v>
      </c>
    </row>
    <row r="60271" spans="1:47">
      <c r="A60271" s="83" t="s">
        <v>134</v>
      </c>
      <c r="B60271" s="84">
        <v>44697.541666666664</v>
      </c>
      <c r="C60271" s="85">
        <v>44697</v>
      </c>
      <c r="D60271" s="83">
        <v>6</v>
      </c>
      <c r="E60271" s="84">
        <v>44697.25</v>
      </c>
      <c r="F60271" s="86" t="s">
        <v>408</v>
      </c>
      <c r="G60271" s="87" t="s">
        <v>409</v>
      </c>
      <c r="H60271" s="92">
        <v>341</v>
      </c>
      <c r="I60271" s="92">
        <v>334</v>
      </c>
      <c r="J60271" s="92">
        <v>653</v>
      </c>
      <c r="K60271" s="92">
        <v>319</v>
      </c>
      <c r="O60271" s="92">
        <v>334</v>
      </c>
      <c r="P60271" s="92">
        <v>653</v>
      </c>
      <c r="Q60271" s="92">
        <v>319</v>
      </c>
      <c r="S60271" s="92">
        <v>151</v>
      </c>
      <c r="V60271" s="92">
        <v>44</v>
      </c>
      <c r="W60271" s="92">
        <v>1</v>
      </c>
      <c r="Y60271" s="92">
        <v>456</v>
      </c>
      <c r="AK60271" s="92">
        <v>151</v>
      </c>
      <c r="AN60271" s="92">
        <v>44</v>
      </c>
      <c r="AO60271" s="92">
        <v>1</v>
      </c>
      <c r="AQ60271" s="92">
        <v>456</v>
      </c>
      <c r="AS60271" s="92">
        <v>27</v>
      </c>
      <c r="AT60271" s="92">
        <v>288</v>
      </c>
      <c r="AU60271" s="92">
        <v>4</v>
      </c>
    </row>
    <row r="60272" spans="1:47">
      <c r="A60272" s="83" t="s">
        <v>134</v>
      </c>
      <c r="B60272" s="84">
        <v>44697.583333333336</v>
      </c>
      <c r="C60272" s="85">
        <v>44697</v>
      </c>
      <c r="D60272" s="83">
        <v>7</v>
      </c>
      <c r="E60272" s="84">
        <v>44697.291666666664</v>
      </c>
      <c r="F60272" s="86" t="s">
        <v>408</v>
      </c>
      <c r="G60272" s="87" t="s">
        <v>409</v>
      </c>
      <c r="H60272" s="92">
        <v>357</v>
      </c>
      <c r="I60272" s="92">
        <v>358</v>
      </c>
      <c r="J60272" s="92">
        <v>747</v>
      </c>
      <c r="K60272" s="92">
        <v>389</v>
      </c>
      <c r="O60272" s="92">
        <v>358</v>
      </c>
      <c r="P60272" s="92">
        <v>747</v>
      </c>
      <c r="Q60272" s="92">
        <v>389</v>
      </c>
      <c r="S60272" s="92">
        <v>147</v>
      </c>
      <c r="V60272" s="92">
        <v>42</v>
      </c>
      <c r="W60272" s="92">
        <v>103</v>
      </c>
      <c r="Y60272" s="92">
        <v>454</v>
      </c>
      <c r="AK60272" s="92">
        <v>147</v>
      </c>
      <c r="AN60272" s="92">
        <v>42</v>
      </c>
      <c r="AO60272" s="92">
        <v>103</v>
      </c>
      <c r="AQ60272" s="92">
        <v>454</v>
      </c>
      <c r="AS60272" s="92">
        <v>34</v>
      </c>
      <c r="AT60272" s="92">
        <v>363</v>
      </c>
      <c r="AU60272" s="92">
        <v>-8</v>
      </c>
    </row>
    <row r="60273" spans="1:47">
      <c r="A60273" s="83" t="s">
        <v>134</v>
      </c>
      <c r="B60273" s="84">
        <v>44697.625</v>
      </c>
      <c r="C60273" s="85">
        <v>44697</v>
      </c>
      <c r="D60273" s="83">
        <v>8</v>
      </c>
      <c r="E60273" s="84">
        <v>44697.333333333336</v>
      </c>
      <c r="F60273" s="86" t="s">
        <v>408</v>
      </c>
      <c r="G60273" s="87" t="s">
        <v>409</v>
      </c>
      <c r="H60273" s="92">
        <v>388</v>
      </c>
      <c r="I60273" s="92">
        <v>403</v>
      </c>
      <c r="J60273" s="92">
        <v>989</v>
      </c>
      <c r="K60273" s="92">
        <v>586</v>
      </c>
      <c r="O60273" s="92">
        <v>403</v>
      </c>
      <c r="P60273" s="92">
        <v>989</v>
      </c>
      <c r="Q60273" s="92">
        <v>586</v>
      </c>
      <c r="S60273" s="92">
        <v>151</v>
      </c>
      <c r="V60273" s="92">
        <v>43</v>
      </c>
      <c r="W60273" s="92">
        <v>340</v>
      </c>
      <c r="Y60273" s="92">
        <v>454</v>
      </c>
      <c r="AK60273" s="92">
        <v>151</v>
      </c>
      <c r="AN60273" s="92">
        <v>43</v>
      </c>
      <c r="AO60273" s="92">
        <v>340</v>
      </c>
      <c r="AQ60273" s="92">
        <v>454</v>
      </c>
      <c r="AS60273" s="92">
        <v>36</v>
      </c>
      <c r="AT60273" s="92">
        <v>523</v>
      </c>
      <c r="AU60273" s="92">
        <v>27</v>
      </c>
    </row>
    <row r="60274" spans="1:47">
      <c r="A60274" s="83" t="s">
        <v>134</v>
      </c>
      <c r="B60274" s="84">
        <v>44697.666666666664</v>
      </c>
      <c r="C60274" s="85">
        <v>44697</v>
      </c>
      <c r="D60274" s="83">
        <v>9</v>
      </c>
      <c r="E60274" s="84">
        <v>44697.375</v>
      </c>
      <c r="F60274" s="86" t="s">
        <v>408</v>
      </c>
      <c r="G60274" s="87" t="s">
        <v>409</v>
      </c>
      <c r="H60274" s="92">
        <v>436</v>
      </c>
      <c r="I60274" s="92">
        <v>450</v>
      </c>
      <c r="J60274" s="92">
        <v>1116</v>
      </c>
      <c r="K60274" s="92">
        <v>666</v>
      </c>
      <c r="O60274" s="92">
        <v>450</v>
      </c>
      <c r="P60274" s="92">
        <v>1116</v>
      </c>
      <c r="Q60274" s="92">
        <v>666</v>
      </c>
      <c r="S60274" s="92">
        <v>161</v>
      </c>
      <c r="V60274" s="92">
        <v>41</v>
      </c>
      <c r="W60274" s="92">
        <v>467</v>
      </c>
      <c r="Y60274" s="92">
        <v>448</v>
      </c>
      <c r="AK60274" s="92">
        <v>161</v>
      </c>
      <c r="AN60274" s="92">
        <v>41</v>
      </c>
      <c r="AO60274" s="92">
        <v>467</v>
      </c>
      <c r="AQ60274" s="92">
        <v>448</v>
      </c>
      <c r="AS60274" s="92">
        <v>30</v>
      </c>
      <c r="AT60274" s="92">
        <v>555</v>
      </c>
      <c r="AU60274" s="92">
        <v>81</v>
      </c>
    </row>
    <row r="60275" spans="1:47">
      <c r="A60275" s="83" t="s">
        <v>134</v>
      </c>
      <c r="B60275" s="84">
        <v>44697.708333333336</v>
      </c>
      <c r="C60275" s="85">
        <v>44697</v>
      </c>
      <c r="D60275" s="83">
        <v>10</v>
      </c>
      <c r="E60275" s="84">
        <v>44697.416666666664</v>
      </c>
      <c r="F60275" s="86" t="s">
        <v>408</v>
      </c>
      <c r="G60275" s="87" t="s">
        <v>409</v>
      </c>
      <c r="H60275" s="92">
        <v>483</v>
      </c>
      <c r="I60275" s="92">
        <v>497</v>
      </c>
      <c r="J60275" s="92">
        <v>1133</v>
      </c>
      <c r="K60275" s="92">
        <v>636</v>
      </c>
      <c r="O60275" s="92">
        <v>497</v>
      </c>
      <c r="P60275" s="92">
        <v>1133</v>
      </c>
      <c r="Q60275" s="92">
        <v>636</v>
      </c>
      <c r="S60275" s="92">
        <v>163</v>
      </c>
      <c r="V60275" s="92">
        <v>40</v>
      </c>
      <c r="W60275" s="92">
        <v>489</v>
      </c>
      <c r="Y60275" s="92">
        <v>440</v>
      </c>
      <c r="AK60275" s="92">
        <v>163</v>
      </c>
      <c r="AN60275" s="92">
        <v>40</v>
      </c>
      <c r="AO60275" s="92">
        <v>489</v>
      </c>
      <c r="AQ60275" s="92">
        <v>440</v>
      </c>
      <c r="AS60275" s="92">
        <v>34</v>
      </c>
      <c r="AT60275" s="92">
        <v>516</v>
      </c>
      <c r="AU60275" s="92">
        <v>86</v>
      </c>
    </row>
    <row r="60276" spans="1:47">
      <c r="A60276" s="83" t="s">
        <v>134</v>
      </c>
      <c r="B60276" s="84">
        <v>44697.75</v>
      </c>
      <c r="C60276" s="85">
        <v>44697</v>
      </c>
      <c r="D60276" s="83">
        <v>11</v>
      </c>
      <c r="E60276" s="84">
        <v>44697.458333333336</v>
      </c>
      <c r="F60276" s="86" t="s">
        <v>408</v>
      </c>
      <c r="G60276" s="87" t="s">
        <v>409</v>
      </c>
      <c r="H60276" s="92">
        <v>542</v>
      </c>
      <c r="I60276" s="92">
        <v>551</v>
      </c>
      <c r="J60276" s="92">
        <v>1136</v>
      </c>
      <c r="K60276" s="92">
        <v>585</v>
      </c>
      <c r="O60276" s="92">
        <v>551</v>
      </c>
      <c r="P60276" s="92">
        <v>1136</v>
      </c>
      <c r="Q60276" s="92">
        <v>585</v>
      </c>
      <c r="S60276" s="92">
        <v>161</v>
      </c>
      <c r="V60276" s="92">
        <v>42</v>
      </c>
      <c r="W60276" s="92">
        <v>488</v>
      </c>
      <c r="Y60276" s="92">
        <v>444</v>
      </c>
      <c r="AK60276" s="92">
        <v>161</v>
      </c>
      <c r="AN60276" s="92">
        <v>42</v>
      </c>
      <c r="AO60276" s="92">
        <v>488</v>
      </c>
      <c r="AQ60276" s="92">
        <v>444</v>
      </c>
      <c r="AS60276" s="92">
        <v>40</v>
      </c>
      <c r="AT60276" s="92">
        <v>466</v>
      </c>
      <c r="AU60276" s="92">
        <v>79</v>
      </c>
    </row>
    <row r="60277" spans="1:47">
      <c r="A60277" s="83" t="s">
        <v>134</v>
      </c>
      <c r="B60277" s="84">
        <v>44697.791666666664</v>
      </c>
      <c r="C60277" s="85">
        <v>44697</v>
      </c>
      <c r="D60277" s="83">
        <v>12</v>
      </c>
      <c r="E60277" s="84">
        <v>44697.5</v>
      </c>
      <c r="F60277" s="86" t="s">
        <v>408</v>
      </c>
      <c r="G60277" s="87" t="s">
        <v>409</v>
      </c>
      <c r="H60277" s="92">
        <v>603</v>
      </c>
      <c r="I60277" s="92">
        <v>601</v>
      </c>
      <c r="J60277" s="92">
        <v>1130</v>
      </c>
      <c r="K60277" s="92">
        <v>529</v>
      </c>
      <c r="O60277" s="92">
        <v>601</v>
      </c>
      <c r="P60277" s="92">
        <v>1130</v>
      </c>
      <c r="Q60277" s="92">
        <v>529</v>
      </c>
      <c r="S60277" s="92">
        <v>166</v>
      </c>
      <c r="V60277" s="92">
        <v>37</v>
      </c>
      <c r="W60277" s="92">
        <v>485</v>
      </c>
      <c r="Y60277" s="92">
        <v>441</v>
      </c>
      <c r="AK60277" s="92">
        <v>166</v>
      </c>
      <c r="AN60277" s="92">
        <v>37</v>
      </c>
      <c r="AO60277" s="92">
        <v>485</v>
      </c>
      <c r="AQ60277" s="92">
        <v>441</v>
      </c>
      <c r="AS60277" s="92">
        <v>45</v>
      </c>
      <c r="AT60277" s="92">
        <v>404</v>
      </c>
      <c r="AU60277" s="92">
        <v>80</v>
      </c>
    </row>
    <row r="60278" spans="1:47">
      <c r="A60278" s="83" t="s">
        <v>134</v>
      </c>
      <c r="B60278" s="84">
        <v>44697.833333333336</v>
      </c>
      <c r="C60278" s="85">
        <v>44697</v>
      </c>
      <c r="D60278" s="83">
        <v>13</v>
      </c>
      <c r="E60278" s="84">
        <v>44697.541666666664</v>
      </c>
      <c r="F60278" s="86" t="s">
        <v>408</v>
      </c>
      <c r="G60278" s="87" t="s">
        <v>409</v>
      </c>
      <c r="H60278" s="92">
        <v>660</v>
      </c>
      <c r="I60278" s="92">
        <v>660</v>
      </c>
      <c r="J60278" s="92">
        <v>1128</v>
      </c>
      <c r="K60278" s="92">
        <v>468</v>
      </c>
      <c r="O60278" s="92">
        <v>660</v>
      </c>
      <c r="P60278" s="92">
        <v>1128</v>
      </c>
      <c r="Q60278" s="92">
        <v>468</v>
      </c>
      <c r="S60278" s="92">
        <v>155</v>
      </c>
      <c r="V60278" s="92">
        <v>42</v>
      </c>
      <c r="W60278" s="92">
        <v>487</v>
      </c>
      <c r="Y60278" s="92">
        <v>444</v>
      </c>
      <c r="AK60278" s="92">
        <v>155</v>
      </c>
      <c r="AN60278" s="92">
        <v>42</v>
      </c>
      <c r="AO60278" s="92">
        <v>487</v>
      </c>
      <c r="AQ60278" s="92">
        <v>444</v>
      </c>
      <c r="AS60278" s="92">
        <v>52</v>
      </c>
      <c r="AT60278" s="92">
        <v>345</v>
      </c>
      <c r="AU60278" s="92">
        <v>71</v>
      </c>
    </row>
    <row r="60279" spans="1:47">
      <c r="A60279" s="83" t="s">
        <v>134</v>
      </c>
      <c r="B60279" s="84">
        <v>44697.875</v>
      </c>
      <c r="C60279" s="85">
        <v>44697</v>
      </c>
      <c r="D60279" s="83">
        <v>14</v>
      </c>
      <c r="E60279" s="84">
        <v>44697.583333333336</v>
      </c>
      <c r="F60279" s="86" t="s">
        <v>408</v>
      </c>
      <c r="G60279" s="87" t="s">
        <v>409</v>
      </c>
      <c r="H60279" s="92">
        <v>710</v>
      </c>
      <c r="I60279" s="92">
        <v>705</v>
      </c>
      <c r="J60279" s="92">
        <v>1116</v>
      </c>
      <c r="K60279" s="92">
        <v>411</v>
      </c>
      <c r="O60279" s="92">
        <v>705</v>
      </c>
      <c r="P60279" s="92">
        <v>1116</v>
      </c>
      <c r="Q60279" s="92">
        <v>411</v>
      </c>
      <c r="S60279" s="92">
        <v>157</v>
      </c>
      <c r="V60279" s="92">
        <v>40</v>
      </c>
      <c r="W60279" s="92">
        <v>479</v>
      </c>
      <c r="Y60279" s="92">
        <v>439</v>
      </c>
      <c r="AK60279" s="92">
        <v>157</v>
      </c>
      <c r="AN60279" s="92">
        <v>40</v>
      </c>
      <c r="AO60279" s="92">
        <v>479</v>
      </c>
      <c r="AQ60279" s="92">
        <v>439</v>
      </c>
      <c r="AS60279" s="92">
        <v>57</v>
      </c>
      <c r="AT60279" s="92">
        <v>283</v>
      </c>
      <c r="AU60279" s="92">
        <v>71</v>
      </c>
    </row>
    <row r="60280" spans="1:47">
      <c r="A60280" s="83" t="s">
        <v>134</v>
      </c>
      <c r="B60280" s="84">
        <v>44697.916666666664</v>
      </c>
      <c r="C60280" s="85">
        <v>44697</v>
      </c>
      <c r="D60280" s="83">
        <v>15</v>
      </c>
      <c r="E60280" s="84">
        <v>44697.625</v>
      </c>
      <c r="F60280" s="86" t="s">
        <v>408</v>
      </c>
      <c r="G60280" s="87" t="s">
        <v>409</v>
      </c>
      <c r="H60280" s="92">
        <v>751</v>
      </c>
      <c r="I60280" s="92">
        <v>751</v>
      </c>
      <c r="J60280" s="92">
        <v>1142</v>
      </c>
      <c r="K60280" s="92">
        <v>391</v>
      </c>
      <c r="O60280" s="92">
        <v>751</v>
      </c>
      <c r="P60280" s="92">
        <v>1142</v>
      </c>
      <c r="Q60280" s="92">
        <v>391</v>
      </c>
      <c r="S60280" s="92">
        <v>177</v>
      </c>
      <c r="V60280" s="92">
        <v>40</v>
      </c>
      <c r="W60280" s="92">
        <v>489</v>
      </c>
      <c r="Y60280" s="92">
        <v>437</v>
      </c>
      <c r="AK60280" s="92">
        <v>177</v>
      </c>
      <c r="AN60280" s="92">
        <v>40</v>
      </c>
      <c r="AO60280" s="92">
        <v>489</v>
      </c>
      <c r="AQ60280" s="92">
        <v>437</v>
      </c>
      <c r="AS60280" s="92">
        <v>55</v>
      </c>
      <c r="AT60280" s="92">
        <v>266</v>
      </c>
      <c r="AU60280" s="92">
        <v>70</v>
      </c>
    </row>
    <row r="60281" spans="1:47">
      <c r="A60281" s="83" t="s">
        <v>134</v>
      </c>
      <c r="B60281" s="84">
        <v>44697.958333333336</v>
      </c>
      <c r="C60281" s="85">
        <v>44697</v>
      </c>
      <c r="D60281" s="83">
        <v>16</v>
      </c>
      <c r="E60281" s="84">
        <v>44697.666666666664</v>
      </c>
      <c r="F60281" s="86" t="s">
        <v>408</v>
      </c>
      <c r="G60281" s="87" t="s">
        <v>409</v>
      </c>
      <c r="H60281" s="92">
        <v>774</v>
      </c>
      <c r="I60281" s="92">
        <v>786</v>
      </c>
      <c r="J60281" s="92">
        <v>1149</v>
      </c>
      <c r="K60281" s="92">
        <v>363</v>
      </c>
      <c r="O60281" s="92">
        <v>786</v>
      </c>
      <c r="P60281" s="92">
        <v>1149</v>
      </c>
      <c r="Q60281" s="92">
        <v>363</v>
      </c>
      <c r="S60281" s="92">
        <v>186</v>
      </c>
      <c r="V60281" s="92">
        <v>39</v>
      </c>
      <c r="W60281" s="92">
        <v>486</v>
      </c>
      <c r="Y60281" s="92">
        <v>437</v>
      </c>
      <c r="AK60281" s="92">
        <v>186</v>
      </c>
      <c r="AN60281" s="92">
        <v>39</v>
      </c>
      <c r="AO60281" s="92">
        <v>486</v>
      </c>
      <c r="AQ60281" s="92">
        <v>437</v>
      </c>
      <c r="AS60281" s="92">
        <v>54</v>
      </c>
      <c r="AT60281" s="92">
        <v>243</v>
      </c>
      <c r="AU60281" s="92">
        <v>66</v>
      </c>
    </row>
    <row r="60282" spans="1:47">
      <c r="A60282" s="83" t="s">
        <v>134</v>
      </c>
      <c r="B60282" s="84">
        <v>44698</v>
      </c>
      <c r="C60282" s="85">
        <v>44697</v>
      </c>
      <c r="D60282" s="83">
        <v>17</v>
      </c>
      <c r="E60282" s="84">
        <v>44697.708333333336</v>
      </c>
      <c r="F60282" s="86" t="s">
        <v>408</v>
      </c>
      <c r="G60282" s="87" t="s">
        <v>409</v>
      </c>
      <c r="H60282" s="92">
        <v>777</v>
      </c>
      <c r="I60282" s="92">
        <v>812</v>
      </c>
      <c r="J60282" s="92">
        <v>1183</v>
      </c>
      <c r="K60282" s="92">
        <v>371</v>
      </c>
      <c r="O60282" s="92">
        <v>812</v>
      </c>
      <c r="P60282" s="92">
        <v>1183</v>
      </c>
      <c r="Q60282" s="92">
        <v>371</v>
      </c>
      <c r="S60282" s="92">
        <v>234</v>
      </c>
      <c r="V60282" s="92">
        <v>40</v>
      </c>
      <c r="W60282" s="92">
        <v>472</v>
      </c>
      <c r="Y60282" s="92">
        <v>437</v>
      </c>
      <c r="AK60282" s="92">
        <v>234</v>
      </c>
      <c r="AN60282" s="92">
        <v>40</v>
      </c>
      <c r="AO60282" s="92">
        <v>472</v>
      </c>
      <c r="AQ60282" s="92">
        <v>437</v>
      </c>
      <c r="AS60282" s="92">
        <v>63</v>
      </c>
      <c r="AT60282" s="92">
        <v>248</v>
      </c>
      <c r="AU60282" s="92">
        <v>60</v>
      </c>
    </row>
    <row r="60283" spans="1:47">
      <c r="A60283" s="83" t="s">
        <v>134</v>
      </c>
      <c r="B60283" s="84">
        <v>44698.041666666664</v>
      </c>
      <c r="C60283" s="85">
        <v>44697</v>
      </c>
      <c r="D60283" s="83">
        <v>18</v>
      </c>
      <c r="E60283" s="84">
        <v>44697.75</v>
      </c>
      <c r="F60283" s="86" t="s">
        <v>408</v>
      </c>
      <c r="G60283" s="87" t="s">
        <v>409</v>
      </c>
      <c r="H60283" s="92">
        <v>760</v>
      </c>
      <c r="I60283" s="92">
        <v>798</v>
      </c>
      <c r="J60283" s="92">
        <v>1104</v>
      </c>
      <c r="K60283" s="92">
        <v>306</v>
      </c>
      <c r="O60283" s="92">
        <v>798</v>
      </c>
      <c r="P60283" s="92">
        <v>1104</v>
      </c>
      <c r="Q60283" s="92">
        <v>306</v>
      </c>
      <c r="S60283" s="92">
        <v>242</v>
      </c>
      <c r="V60283" s="92">
        <v>43</v>
      </c>
      <c r="W60283" s="92">
        <v>384</v>
      </c>
      <c r="Y60283" s="92">
        <v>435</v>
      </c>
      <c r="AK60283" s="92">
        <v>242</v>
      </c>
      <c r="AN60283" s="92">
        <v>43</v>
      </c>
      <c r="AO60283" s="92">
        <v>384</v>
      </c>
      <c r="AQ60283" s="92">
        <v>435</v>
      </c>
      <c r="AS60283" s="92">
        <v>68</v>
      </c>
      <c r="AT60283" s="92">
        <v>221</v>
      </c>
      <c r="AU60283" s="92">
        <v>17</v>
      </c>
    </row>
    <row r="60284" spans="1:47">
      <c r="A60284" s="83" t="s">
        <v>134</v>
      </c>
      <c r="B60284" s="84">
        <v>44698.083333333336</v>
      </c>
      <c r="C60284" s="85">
        <v>44697</v>
      </c>
      <c r="D60284" s="83">
        <v>19</v>
      </c>
      <c r="E60284" s="84">
        <v>44697.791666666664</v>
      </c>
      <c r="F60284" s="86" t="s">
        <v>408</v>
      </c>
      <c r="G60284" s="87" t="s">
        <v>409</v>
      </c>
      <c r="H60284" s="92">
        <v>713</v>
      </c>
      <c r="I60284" s="92">
        <v>742</v>
      </c>
      <c r="J60284" s="92">
        <v>871</v>
      </c>
      <c r="K60284" s="92">
        <v>129</v>
      </c>
      <c r="O60284" s="92">
        <v>742</v>
      </c>
      <c r="P60284" s="92">
        <v>871</v>
      </c>
      <c r="Q60284" s="92">
        <v>129</v>
      </c>
      <c r="S60284" s="92">
        <v>245</v>
      </c>
      <c r="V60284" s="92">
        <v>36</v>
      </c>
      <c r="W60284" s="92">
        <v>156</v>
      </c>
      <c r="Y60284" s="92">
        <v>433</v>
      </c>
      <c r="AK60284" s="92">
        <v>245</v>
      </c>
      <c r="AN60284" s="92">
        <v>36</v>
      </c>
      <c r="AO60284" s="92">
        <v>156</v>
      </c>
      <c r="AQ60284" s="92">
        <v>433</v>
      </c>
      <c r="AS60284" s="92">
        <v>46</v>
      </c>
      <c r="AT60284" s="92">
        <v>90</v>
      </c>
      <c r="AU60284" s="92">
        <v>-7</v>
      </c>
    </row>
    <row r="60285" spans="1:47">
      <c r="A60285" s="83" t="s">
        <v>134</v>
      </c>
      <c r="B60285" s="84">
        <v>44698.125</v>
      </c>
      <c r="C60285" s="85">
        <v>44697</v>
      </c>
      <c r="D60285" s="83">
        <v>20</v>
      </c>
      <c r="E60285" s="84">
        <v>44697.833333333336</v>
      </c>
      <c r="F60285" s="86" t="s">
        <v>408</v>
      </c>
      <c r="G60285" s="87" t="s">
        <v>409</v>
      </c>
      <c r="H60285" s="92">
        <v>662</v>
      </c>
      <c r="I60285" s="92">
        <v>696</v>
      </c>
      <c r="J60285" s="92">
        <v>691</v>
      </c>
      <c r="K60285" s="92">
        <v>-5</v>
      </c>
      <c r="O60285" s="92">
        <v>696</v>
      </c>
      <c r="P60285" s="92">
        <v>691</v>
      </c>
      <c r="Q60285" s="92">
        <v>-5</v>
      </c>
      <c r="S60285" s="92">
        <v>205</v>
      </c>
      <c r="V60285" s="92">
        <v>43</v>
      </c>
      <c r="W60285" s="92">
        <v>10</v>
      </c>
      <c r="Y60285" s="92">
        <v>432</v>
      </c>
      <c r="AK60285" s="92">
        <v>205</v>
      </c>
      <c r="AN60285" s="92">
        <v>43</v>
      </c>
      <c r="AO60285" s="92">
        <v>10</v>
      </c>
      <c r="AQ60285" s="92">
        <v>432</v>
      </c>
      <c r="AS60285" s="92">
        <v>10</v>
      </c>
      <c r="AT60285" s="92">
        <v>-3</v>
      </c>
      <c r="AU60285" s="92">
        <v>-12</v>
      </c>
    </row>
    <row r="60286" spans="1:47">
      <c r="A60286" s="83" t="s">
        <v>134</v>
      </c>
      <c r="B60286" s="84">
        <v>44698.166666666664</v>
      </c>
      <c r="C60286" s="85">
        <v>44697</v>
      </c>
      <c r="D60286" s="83">
        <v>21</v>
      </c>
      <c r="E60286" s="84">
        <v>44697.875</v>
      </c>
      <c r="F60286" s="86" t="s">
        <v>408</v>
      </c>
      <c r="G60286" s="87" t="s">
        <v>409</v>
      </c>
      <c r="H60286" s="92">
        <v>614</v>
      </c>
      <c r="I60286" s="92">
        <v>640</v>
      </c>
      <c r="J60286" s="92">
        <v>701</v>
      </c>
      <c r="K60286" s="92">
        <v>61</v>
      </c>
      <c r="O60286" s="92">
        <v>640</v>
      </c>
      <c r="P60286" s="92">
        <v>701</v>
      </c>
      <c r="Q60286" s="92">
        <v>61</v>
      </c>
      <c r="S60286" s="92">
        <v>230</v>
      </c>
      <c r="V60286" s="92">
        <v>39</v>
      </c>
      <c r="W60286" s="92">
        <v>0</v>
      </c>
      <c r="Y60286" s="92">
        <v>431</v>
      </c>
      <c r="AK60286" s="92">
        <v>230</v>
      </c>
      <c r="AN60286" s="92">
        <v>39</v>
      </c>
      <c r="AO60286" s="92">
        <v>0</v>
      </c>
      <c r="AQ60286" s="92">
        <v>431</v>
      </c>
      <c r="AS60286" s="92">
        <v>-6</v>
      </c>
      <c r="AT60286" s="92">
        <v>74</v>
      </c>
      <c r="AU60286" s="92">
        <v>-7</v>
      </c>
    </row>
    <row r="60287" spans="1:47">
      <c r="A60287" s="83" t="s">
        <v>134</v>
      </c>
      <c r="B60287" s="84">
        <v>44698.208333333336</v>
      </c>
      <c r="C60287" s="85">
        <v>44697</v>
      </c>
      <c r="D60287" s="83">
        <v>22</v>
      </c>
      <c r="E60287" s="84">
        <v>44697.916666666664</v>
      </c>
      <c r="F60287" s="86" t="s">
        <v>408</v>
      </c>
      <c r="G60287" s="87" t="s">
        <v>409</v>
      </c>
      <c r="H60287" s="92">
        <v>559</v>
      </c>
      <c r="I60287" s="92">
        <v>588</v>
      </c>
      <c r="J60287" s="92">
        <v>701</v>
      </c>
      <c r="K60287" s="92">
        <v>113</v>
      </c>
      <c r="O60287" s="92">
        <v>588</v>
      </c>
      <c r="P60287" s="92">
        <v>701</v>
      </c>
      <c r="Q60287" s="92">
        <v>113</v>
      </c>
      <c r="S60287" s="92">
        <v>226</v>
      </c>
      <c r="V60287" s="92">
        <v>41</v>
      </c>
      <c r="W60287" s="92">
        <v>0</v>
      </c>
      <c r="Y60287" s="92">
        <v>433</v>
      </c>
      <c r="AK60287" s="92">
        <v>226</v>
      </c>
      <c r="AN60287" s="92">
        <v>41</v>
      </c>
      <c r="AO60287" s="92">
        <v>0</v>
      </c>
      <c r="AQ60287" s="92">
        <v>433</v>
      </c>
      <c r="AS60287" s="92">
        <v>11</v>
      </c>
      <c r="AT60287" s="92">
        <v>116</v>
      </c>
      <c r="AU60287" s="92">
        <v>-14</v>
      </c>
    </row>
    <row r="60288" spans="1:47">
      <c r="A60288" s="83" t="s">
        <v>134</v>
      </c>
      <c r="B60288" s="84">
        <v>44698.25</v>
      </c>
      <c r="C60288" s="85">
        <v>44697</v>
      </c>
      <c r="D60288" s="83">
        <v>23</v>
      </c>
      <c r="E60288" s="84">
        <v>44697.958333333336</v>
      </c>
      <c r="F60288" s="86" t="s">
        <v>408</v>
      </c>
      <c r="G60288" s="87" t="s">
        <v>409</v>
      </c>
      <c r="H60288" s="92">
        <v>500</v>
      </c>
      <c r="I60288" s="92">
        <v>522</v>
      </c>
      <c r="J60288" s="92">
        <v>658</v>
      </c>
      <c r="K60288" s="92">
        <v>136</v>
      </c>
      <c r="O60288" s="92">
        <v>522</v>
      </c>
      <c r="P60288" s="92">
        <v>658</v>
      </c>
      <c r="Q60288" s="92">
        <v>136</v>
      </c>
      <c r="S60288" s="92">
        <v>188</v>
      </c>
      <c r="V60288" s="92">
        <v>32</v>
      </c>
      <c r="W60288" s="92">
        <v>0</v>
      </c>
      <c r="Y60288" s="92">
        <v>439</v>
      </c>
      <c r="AK60288" s="92">
        <v>188</v>
      </c>
      <c r="AN60288" s="92">
        <v>32</v>
      </c>
      <c r="AO60288" s="92">
        <v>0</v>
      </c>
      <c r="AQ60288" s="92">
        <v>439</v>
      </c>
      <c r="AS60288" s="92">
        <v>-2</v>
      </c>
      <c r="AT60288" s="92">
        <v>125</v>
      </c>
      <c r="AU60288" s="92">
        <v>13</v>
      </c>
    </row>
    <row r="60289" spans="1:47">
      <c r="A60289" s="83" t="s">
        <v>134</v>
      </c>
      <c r="B60289" s="84">
        <v>44698.291666666664</v>
      </c>
      <c r="C60289" s="85">
        <v>44697</v>
      </c>
      <c r="D60289" s="83">
        <v>24</v>
      </c>
      <c r="E60289" s="84">
        <v>44698</v>
      </c>
      <c r="F60289" s="86" t="s">
        <v>408</v>
      </c>
      <c r="G60289" s="87" t="s">
        <v>409</v>
      </c>
      <c r="H60289" s="92">
        <v>450</v>
      </c>
      <c r="I60289" s="92">
        <v>463</v>
      </c>
      <c r="J60289" s="92">
        <v>656</v>
      </c>
      <c r="K60289" s="92">
        <v>193</v>
      </c>
      <c r="O60289" s="92">
        <v>463</v>
      </c>
      <c r="P60289" s="92">
        <v>656</v>
      </c>
      <c r="Q60289" s="92">
        <v>193</v>
      </c>
      <c r="S60289" s="92">
        <v>186</v>
      </c>
      <c r="V60289" s="92">
        <v>31</v>
      </c>
      <c r="W60289" s="92">
        <v>0</v>
      </c>
      <c r="Y60289" s="92">
        <v>438</v>
      </c>
      <c r="AK60289" s="92">
        <v>186</v>
      </c>
      <c r="AN60289" s="92">
        <v>31</v>
      </c>
      <c r="AO60289" s="92">
        <v>0</v>
      </c>
      <c r="AQ60289" s="92">
        <v>438</v>
      </c>
      <c r="AS60289" s="92">
        <v>34</v>
      </c>
      <c r="AT60289" s="92">
        <v>157</v>
      </c>
      <c r="AU60289" s="92">
        <v>2</v>
      </c>
    </row>
    <row r="60290" spans="1:47">
      <c r="A60290" s="83" t="s">
        <v>134</v>
      </c>
      <c r="B60290" s="84">
        <v>44698.333333333336</v>
      </c>
      <c r="C60290" s="85">
        <v>44698</v>
      </c>
      <c r="D60290" s="83">
        <v>1</v>
      </c>
      <c r="E60290" s="84">
        <v>44698.041666666664</v>
      </c>
      <c r="F60290" s="86" t="s">
        <v>408</v>
      </c>
      <c r="G60290" s="87" t="s">
        <v>409</v>
      </c>
      <c r="H60290" s="92">
        <v>399</v>
      </c>
      <c r="I60290" s="92">
        <v>421</v>
      </c>
      <c r="J60290" s="92">
        <v>665</v>
      </c>
      <c r="K60290" s="92">
        <v>244</v>
      </c>
      <c r="O60290" s="92">
        <v>421</v>
      </c>
      <c r="P60290" s="92">
        <v>665</v>
      </c>
      <c r="Q60290" s="92">
        <v>244</v>
      </c>
      <c r="S60290" s="92">
        <v>193</v>
      </c>
      <c r="V60290" s="92">
        <v>30</v>
      </c>
      <c r="W60290" s="92">
        <v>0</v>
      </c>
      <c r="Y60290" s="92">
        <v>441</v>
      </c>
      <c r="AK60290" s="92">
        <v>193</v>
      </c>
      <c r="AN60290" s="92">
        <v>30</v>
      </c>
      <c r="AO60290" s="92">
        <v>0</v>
      </c>
      <c r="AQ60290" s="92">
        <v>441</v>
      </c>
      <c r="AS60290" s="92">
        <v>28</v>
      </c>
      <c r="AT60290" s="92">
        <v>208</v>
      </c>
      <c r="AU60290" s="92">
        <v>8</v>
      </c>
    </row>
    <row r="60291" spans="1:47">
      <c r="A60291" s="83" t="s">
        <v>134</v>
      </c>
      <c r="B60291" s="84">
        <v>44698.375</v>
      </c>
      <c r="C60291" s="85">
        <v>44698</v>
      </c>
      <c r="D60291" s="83">
        <v>2</v>
      </c>
      <c r="E60291" s="84">
        <v>44698.083333333336</v>
      </c>
      <c r="F60291" s="86" t="s">
        <v>408</v>
      </c>
      <c r="G60291" s="87" t="s">
        <v>409</v>
      </c>
      <c r="H60291" s="92">
        <v>372</v>
      </c>
      <c r="I60291" s="92">
        <v>400</v>
      </c>
      <c r="J60291" s="92">
        <v>666</v>
      </c>
      <c r="K60291" s="92">
        <v>266</v>
      </c>
      <c r="O60291" s="92">
        <v>400</v>
      </c>
      <c r="P60291" s="92">
        <v>666</v>
      </c>
      <c r="Q60291" s="92">
        <v>266</v>
      </c>
      <c r="S60291" s="92">
        <v>184</v>
      </c>
      <c r="V60291" s="92">
        <v>34</v>
      </c>
      <c r="W60291" s="92">
        <v>0</v>
      </c>
      <c r="Y60291" s="92">
        <v>447</v>
      </c>
      <c r="AK60291" s="92">
        <v>184</v>
      </c>
      <c r="AN60291" s="92">
        <v>34</v>
      </c>
      <c r="AO60291" s="92">
        <v>0</v>
      </c>
      <c r="AQ60291" s="92">
        <v>447</v>
      </c>
      <c r="AS60291" s="92">
        <v>25</v>
      </c>
      <c r="AT60291" s="92">
        <v>232</v>
      </c>
      <c r="AU60291" s="92">
        <v>9</v>
      </c>
    </row>
    <row r="60292" spans="1:47">
      <c r="A60292" s="83" t="s">
        <v>134</v>
      </c>
      <c r="B60292" s="84">
        <v>44698.416666666664</v>
      </c>
      <c r="C60292" s="85">
        <v>44698</v>
      </c>
      <c r="D60292" s="83">
        <v>3</v>
      </c>
      <c r="E60292" s="84">
        <v>44698.125</v>
      </c>
      <c r="F60292" s="86" t="s">
        <v>408</v>
      </c>
      <c r="G60292" s="87" t="s">
        <v>409</v>
      </c>
      <c r="H60292" s="92">
        <v>347</v>
      </c>
      <c r="I60292" s="92">
        <v>365</v>
      </c>
      <c r="J60292" s="92">
        <v>668</v>
      </c>
      <c r="K60292" s="92">
        <v>303</v>
      </c>
      <c r="O60292" s="92">
        <v>365</v>
      </c>
      <c r="P60292" s="92">
        <v>668</v>
      </c>
      <c r="Q60292" s="92">
        <v>303</v>
      </c>
      <c r="S60292" s="92">
        <v>185</v>
      </c>
      <c r="V60292" s="92">
        <v>29</v>
      </c>
      <c r="W60292" s="92">
        <v>0</v>
      </c>
      <c r="Y60292" s="92">
        <v>454</v>
      </c>
      <c r="AK60292" s="92">
        <v>185</v>
      </c>
      <c r="AN60292" s="92">
        <v>29</v>
      </c>
      <c r="AO60292" s="92">
        <v>0</v>
      </c>
      <c r="AQ60292" s="92">
        <v>454</v>
      </c>
      <c r="AS60292" s="92">
        <v>26</v>
      </c>
      <c r="AT60292" s="92">
        <v>263</v>
      </c>
      <c r="AU60292" s="92">
        <v>14</v>
      </c>
    </row>
    <row r="60293" spans="1:47">
      <c r="A60293" s="83" t="s">
        <v>134</v>
      </c>
      <c r="B60293" s="84">
        <v>44698.458333333336</v>
      </c>
      <c r="C60293" s="85">
        <v>44698</v>
      </c>
      <c r="D60293" s="83">
        <v>4</v>
      </c>
      <c r="E60293" s="84">
        <v>44698.166666666664</v>
      </c>
      <c r="F60293" s="86" t="s">
        <v>408</v>
      </c>
      <c r="G60293" s="87" t="s">
        <v>409</v>
      </c>
      <c r="H60293" s="92">
        <v>330</v>
      </c>
      <c r="I60293" s="92">
        <v>356</v>
      </c>
      <c r="J60293" s="92">
        <v>660</v>
      </c>
      <c r="K60293" s="92">
        <v>304</v>
      </c>
      <c r="O60293" s="92">
        <v>356</v>
      </c>
      <c r="P60293" s="92">
        <v>660</v>
      </c>
      <c r="Q60293" s="92">
        <v>304</v>
      </c>
      <c r="S60293" s="92">
        <v>170</v>
      </c>
      <c r="V60293" s="92">
        <v>33</v>
      </c>
      <c r="W60293" s="92">
        <v>0</v>
      </c>
      <c r="Y60293" s="92">
        <v>456</v>
      </c>
      <c r="AK60293" s="92">
        <v>170</v>
      </c>
      <c r="AN60293" s="92">
        <v>33</v>
      </c>
      <c r="AO60293" s="92">
        <v>0</v>
      </c>
      <c r="AQ60293" s="92">
        <v>456</v>
      </c>
      <c r="AS60293" s="92">
        <v>23</v>
      </c>
      <c r="AT60293" s="92">
        <v>273</v>
      </c>
      <c r="AU60293" s="92">
        <v>8</v>
      </c>
    </row>
    <row r="60294" spans="1:47">
      <c r="A60294" s="83" t="s">
        <v>134</v>
      </c>
      <c r="B60294" s="84">
        <v>44698.5</v>
      </c>
      <c r="C60294" s="85">
        <v>44698</v>
      </c>
      <c r="D60294" s="83">
        <v>5</v>
      </c>
      <c r="E60294" s="84">
        <v>44698.208333333336</v>
      </c>
      <c r="F60294" s="86" t="s">
        <v>408</v>
      </c>
      <c r="G60294" s="87" t="s">
        <v>409</v>
      </c>
      <c r="H60294" s="92">
        <v>325</v>
      </c>
      <c r="I60294" s="92">
        <v>347</v>
      </c>
      <c r="J60294" s="92">
        <v>631</v>
      </c>
      <c r="K60294" s="92">
        <v>284</v>
      </c>
      <c r="O60294" s="92">
        <v>347</v>
      </c>
      <c r="P60294" s="92">
        <v>631</v>
      </c>
      <c r="Q60294" s="92">
        <v>284</v>
      </c>
      <c r="S60294" s="92">
        <v>165</v>
      </c>
      <c r="V60294" s="92">
        <v>32</v>
      </c>
      <c r="W60294" s="92">
        <v>0</v>
      </c>
      <c r="Y60294" s="92">
        <v>432</v>
      </c>
      <c r="AK60294" s="92">
        <v>165</v>
      </c>
      <c r="AN60294" s="92">
        <v>32</v>
      </c>
      <c r="AO60294" s="92">
        <v>0</v>
      </c>
      <c r="AQ60294" s="92">
        <v>432</v>
      </c>
      <c r="AS60294" s="92">
        <v>23</v>
      </c>
      <c r="AT60294" s="92">
        <v>252</v>
      </c>
      <c r="AU60294" s="92">
        <v>9</v>
      </c>
    </row>
    <row r="60295" spans="1:47">
      <c r="A60295" s="83" t="s">
        <v>134</v>
      </c>
      <c r="B60295" s="84">
        <v>44698.541666666664</v>
      </c>
      <c r="C60295" s="85">
        <v>44698</v>
      </c>
      <c r="D60295" s="83">
        <v>6</v>
      </c>
      <c r="E60295" s="84">
        <v>44698.25</v>
      </c>
      <c r="F60295" s="86" t="s">
        <v>408</v>
      </c>
      <c r="G60295" s="87" t="s">
        <v>409</v>
      </c>
      <c r="H60295" s="92">
        <v>331</v>
      </c>
      <c r="I60295" s="92">
        <v>352</v>
      </c>
      <c r="J60295" s="92">
        <v>610</v>
      </c>
      <c r="K60295" s="92">
        <v>258</v>
      </c>
      <c r="O60295" s="92">
        <v>352</v>
      </c>
      <c r="P60295" s="92">
        <v>610</v>
      </c>
      <c r="Q60295" s="92">
        <v>258</v>
      </c>
      <c r="S60295" s="92">
        <v>166</v>
      </c>
      <c r="V60295" s="92">
        <v>31</v>
      </c>
      <c r="W60295" s="92">
        <v>2</v>
      </c>
      <c r="Y60295" s="92">
        <v>410</v>
      </c>
      <c r="AK60295" s="92">
        <v>166</v>
      </c>
      <c r="AN60295" s="92">
        <v>31</v>
      </c>
      <c r="AO60295" s="92">
        <v>2</v>
      </c>
      <c r="AQ60295" s="92">
        <v>410</v>
      </c>
      <c r="AS60295" s="92">
        <v>24</v>
      </c>
      <c r="AT60295" s="92">
        <v>228</v>
      </c>
      <c r="AU60295" s="92">
        <v>6</v>
      </c>
    </row>
    <row r="60296" spans="1:47">
      <c r="A60296" s="83" t="s">
        <v>134</v>
      </c>
      <c r="B60296" s="84">
        <v>44698.583333333336</v>
      </c>
      <c r="C60296" s="85">
        <v>44698</v>
      </c>
      <c r="D60296" s="83">
        <v>7</v>
      </c>
      <c r="E60296" s="84">
        <v>44698.291666666664</v>
      </c>
      <c r="F60296" s="86" t="s">
        <v>408</v>
      </c>
      <c r="G60296" s="87" t="s">
        <v>409</v>
      </c>
      <c r="H60296" s="92">
        <v>347</v>
      </c>
      <c r="I60296" s="92">
        <v>360</v>
      </c>
      <c r="J60296" s="92">
        <v>733</v>
      </c>
      <c r="K60296" s="92">
        <v>373</v>
      </c>
      <c r="O60296" s="92">
        <v>360</v>
      </c>
      <c r="P60296" s="92">
        <v>733</v>
      </c>
      <c r="Q60296" s="92">
        <v>373</v>
      </c>
      <c r="S60296" s="92">
        <v>159</v>
      </c>
      <c r="V60296" s="92">
        <v>29</v>
      </c>
      <c r="W60296" s="92">
        <v>102</v>
      </c>
      <c r="Y60296" s="92">
        <v>443</v>
      </c>
      <c r="AK60296" s="92">
        <v>159</v>
      </c>
      <c r="AN60296" s="92">
        <v>29</v>
      </c>
      <c r="AO60296" s="92">
        <v>102</v>
      </c>
      <c r="AQ60296" s="92">
        <v>443</v>
      </c>
      <c r="AS60296" s="92">
        <v>31</v>
      </c>
      <c r="AT60296" s="92">
        <v>345</v>
      </c>
      <c r="AU60296" s="92">
        <v>-3</v>
      </c>
    </row>
    <row r="60297" spans="1:47">
      <c r="A60297" s="83" t="s">
        <v>134</v>
      </c>
      <c r="B60297" s="84">
        <v>44698.625</v>
      </c>
      <c r="C60297" s="85">
        <v>44698</v>
      </c>
      <c r="D60297" s="83">
        <v>8</v>
      </c>
      <c r="E60297" s="84">
        <v>44698.333333333336</v>
      </c>
      <c r="F60297" s="86" t="s">
        <v>408</v>
      </c>
      <c r="G60297" s="87" t="s">
        <v>409</v>
      </c>
      <c r="H60297" s="92">
        <v>377</v>
      </c>
      <c r="I60297" s="92">
        <v>420</v>
      </c>
      <c r="J60297" s="92">
        <v>993</v>
      </c>
      <c r="K60297" s="92">
        <v>573</v>
      </c>
      <c r="O60297" s="92">
        <v>420</v>
      </c>
      <c r="P60297" s="92">
        <v>993</v>
      </c>
      <c r="Q60297" s="92">
        <v>573</v>
      </c>
      <c r="S60297" s="92">
        <v>154</v>
      </c>
      <c r="V60297" s="92">
        <v>37</v>
      </c>
      <c r="W60297" s="92">
        <v>358</v>
      </c>
      <c r="Y60297" s="92">
        <v>443</v>
      </c>
      <c r="AK60297" s="92">
        <v>154</v>
      </c>
      <c r="AN60297" s="92">
        <v>37</v>
      </c>
      <c r="AO60297" s="92">
        <v>358</v>
      </c>
      <c r="AQ60297" s="92">
        <v>443</v>
      </c>
      <c r="AS60297" s="92">
        <v>27</v>
      </c>
      <c r="AT60297" s="92">
        <v>520</v>
      </c>
      <c r="AU60297" s="92">
        <v>26</v>
      </c>
    </row>
    <row r="60298" spans="1:47">
      <c r="A60298" s="83" t="s">
        <v>134</v>
      </c>
      <c r="B60298" s="84">
        <v>44698.666666666664</v>
      </c>
      <c r="C60298" s="85">
        <v>44698</v>
      </c>
      <c r="D60298" s="83">
        <v>9</v>
      </c>
      <c r="E60298" s="84">
        <v>44698.375</v>
      </c>
      <c r="F60298" s="86" t="s">
        <v>408</v>
      </c>
      <c r="G60298" s="87" t="s">
        <v>409</v>
      </c>
      <c r="H60298" s="92">
        <v>418</v>
      </c>
      <c r="I60298" s="92">
        <v>437</v>
      </c>
      <c r="J60298" s="92">
        <v>1119</v>
      </c>
      <c r="K60298" s="92">
        <v>682</v>
      </c>
      <c r="O60298" s="92">
        <v>437</v>
      </c>
      <c r="P60298" s="92">
        <v>1119</v>
      </c>
      <c r="Q60298" s="92">
        <v>682</v>
      </c>
      <c r="S60298" s="92">
        <v>174</v>
      </c>
      <c r="V60298" s="92">
        <v>33</v>
      </c>
      <c r="W60298" s="92">
        <v>480</v>
      </c>
      <c r="Y60298" s="92">
        <v>433</v>
      </c>
      <c r="AK60298" s="92">
        <v>174</v>
      </c>
      <c r="AN60298" s="92">
        <v>33</v>
      </c>
      <c r="AO60298" s="92">
        <v>480</v>
      </c>
      <c r="AQ60298" s="92">
        <v>433</v>
      </c>
      <c r="AS60298" s="92">
        <v>21</v>
      </c>
      <c r="AT60298" s="92">
        <v>591</v>
      </c>
      <c r="AU60298" s="92">
        <v>70</v>
      </c>
    </row>
    <row r="60299" spans="1:47">
      <c r="A60299" s="83" t="s">
        <v>134</v>
      </c>
      <c r="B60299" s="84">
        <v>44698.708333333336</v>
      </c>
      <c r="C60299" s="85">
        <v>44698</v>
      </c>
      <c r="D60299" s="83">
        <v>10</v>
      </c>
      <c r="E60299" s="84">
        <v>44698.416666666664</v>
      </c>
      <c r="F60299" s="86" t="s">
        <v>408</v>
      </c>
      <c r="G60299" s="87" t="s">
        <v>409</v>
      </c>
      <c r="H60299" s="92">
        <v>464</v>
      </c>
      <c r="I60299" s="92">
        <v>492</v>
      </c>
      <c r="J60299" s="92">
        <v>1159</v>
      </c>
      <c r="K60299" s="92">
        <v>667</v>
      </c>
      <c r="O60299" s="92">
        <v>492</v>
      </c>
      <c r="P60299" s="92">
        <v>1159</v>
      </c>
      <c r="Q60299" s="92">
        <v>667</v>
      </c>
      <c r="S60299" s="92">
        <v>167</v>
      </c>
      <c r="V60299" s="92">
        <v>47</v>
      </c>
      <c r="W60299" s="92">
        <v>502</v>
      </c>
      <c r="Y60299" s="92">
        <v>443</v>
      </c>
      <c r="AK60299" s="92">
        <v>167</v>
      </c>
      <c r="AN60299" s="92">
        <v>47</v>
      </c>
      <c r="AO60299" s="92">
        <v>502</v>
      </c>
      <c r="AQ60299" s="92">
        <v>443</v>
      </c>
      <c r="AS60299" s="92">
        <v>21</v>
      </c>
      <c r="AT60299" s="92">
        <v>574</v>
      </c>
      <c r="AU60299" s="92">
        <v>72</v>
      </c>
    </row>
    <row r="60300" spans="1:47">
      <c r="A60300" s="83" t="s">
        <v>134</v>
      </c>
      <c r="B60300" s="84">
        <v>44698.75</v>
      </c>
      <c r="C60300" s="85">
        <v>44698</v>
      </c>
      <c r="D60300" s="83">
        <v>11</v>
      </c>
      <c r="E60300" s="84">
        <v>44698.458333333336</v>
      </c>
      <c r="F60300" s="86" t="s">
        <v>408</v>
      </c>
      <c r="G60300" s="87" t="s">
        <v>409</v>
      </c>
      <c r="H60300" s="92">
        <v>512</v>
      </c>
      <c r="I60300" s="92">
        <v>532</v>
      </c>
      <c r="J60300" s="92">
        <v>1166</v>
      </c>
      <c r="K60300" s="92">
        <v>634</v>
      </c>
      <c r="O60300" s="92">
        <v>532</v>
      </c>
      <c r="P60300" s="92">
        <v>1166</v>
      </c>
      <c r="Q60300" s="92">
        <v>634</v>
      </c>
      <c r="S60300" s="92">
        <v>166</v>
      </c>
      <c r="V60300" s="92">
        <v>45</v>
      </c>
      <c r="W60300" s="92">
        <v>506</v>
      </c>
      <c r="Y60300" s="92">
        <v>447</v>
      </c>
      <c r="AK60300" s="92">
        <v>166</v>
      </c>
      <c r="AN60300" s="92">
        <v>45</v>
      </c>
      <c r="AO60300" s="92">
        <v>506</v>
      </c>
      <c r="AQ60300" s="92">
        <v>447</v>
      </c>
      <c r="AS60300" s="92">
        <v>17</v>
      </c>
      <c r="AT60300" s="92">
        <v>536</v>
      </c>
      <c r="AU60300" s="92">
        <v>81</v>
      </c>
    </row>
    <row r="60301" spans="1:47">
      <c r="A60301" s="83" t="s">
        <v>134</v>
      </c>
      <c r="B60301" s="84">
        <v>44698.791666666664</v>
      </c>
      <c r="C60301" s="85">
        <v>44698</v>
      </c>
      <c r="D60301" s="83">
        <v>12</v>
      </c>
      <c r="E60301" s="84">
        <v>44698.5</v>
      </c>
      <c r="F60301" s="86" t="s">
        <v>408</v>
      </c>
      <c r="G60301" s="87" t="s">
        <v>409</v>
      </c>
      <c r="H60301" s="92">
        <v>568</v>
      </c>
      <c r="I60301" s="92">
        <v>578</v>
      </c>
      <c r="J60301" s="92">
        <v>1157</v>
      </c>
      <c r="K60301" s="92">
        <v>579</v>
      </c>
      <c r="O60301" s="92">
        <v>578</v>
      </c>
      <c r="P60301" s="92">
        <v>1157</v>
      </c>
      <c r="Q60301" s="92">
        <v>579</v>
      </c>
      <c r="S60301" s="92">
        <v>159</v>
      </c>
      <c r="V60301" s="92">
        <v>44</v>
      </c>
      <c r="W60301" s="92">
        <v>508</v>
      </c>
      <c r="Y60301" s="92">
        <v>446</v>
      </c>
      <c r="AK60301" s="92">
        <v>159</v>
      </c>
      <c r="AN60301" s="92">
        <v>44</v>
      </c>
      <c r="AO60301" s="92">
        <v>508</v>
      </c>
      <c r="AQ60301" s="92">
        <v>446</v>
      </c>
      <c r="AS60301" s="92">
        <v>25</v>
      </c>
      <c r="AT60301" s="92">
        <v>467</v>
      </c>
      <c r="AU60301" s="92">
        <v>87</v>
      </c>
    </row>
    <row r="60302" spans="1:47">
      <c r="A60302" s="83" t="s">
        <v>134</v>
      </c>
      <c r="B60302" s="84">
        <v>44698.833333333336</v>
      </c>
      <c r="C60302" s="85">
        <v>44698</v>
      </c>
      <c r="D60302" s="83">
        <v>13</v>
      </c>
      <c r="E60302" s="84">
        <v>44698.541666666664</v>
      </c>
      <c r="F60302" s="86" t="s">
        <v>408</v>
      </c>
      <c r="G60302" s="87" t="s">
        <v>409</v>
      </c>
      <c r="H60302" s="92">
        <v>617</v>
      </c>
      <c r="I60302" s="92">
        <v>622</v>
      </c>
      <c r="J60302" s="92">
        <v>1154</v>
      </c>
      <c r="K60302" s="92">
        <v>532</v>
      </c>
      <c r="O60302" s="92">
        <v>622</v>
      </c>
      <c r="P60302" s="92">
        <v>1154</v>
      </c>
      <c r="Q60302" s="92">
        <v>532</v>
      </c>
      <c r="S60302" s="92">
        <v>159</v>
      </c>
      <c r="V60302" s="92">
        <v>45</v>
      </c>
      <c r="W60302" s="92">
        <v>505</v>
      </c>
      <c r="Y60302" s="92">
        <v>445</v>
      </c>
      <c r="AK60302" s="92">
        <v>159</v>
      </c>
      <c r="AN60302" s="92">
        <v>45</v>
      </c>
      <c r="AO60302" s="92">
        <v>505</v>
      </c>
      <c r="AQ60302" s="92">
        <v>445</v>
      </c>
      <c r="AS60302" s="92">
        <v>29</v>
      </c>
      <c r="AT60302" s="92">
        <v>416</v>
      </c>
      <c r="AU60302" s="92">
        <v>87</v>
      </c>
    </row>
    <row r="60303" spans="1:47">
      <c r="A60303" s="83" t="s">
        <v>134</v>
      </c>
      <c r="B60303" s="84">
        <v>44698.875</v>
      </c>
      <c r="C60303" s="85">
        <v>44698</v>
      </c>
      <c r="D60303" s="83">
        <v>14</v>
      </c>
      <c r="E60303" s="84">
        <v>44698.583333333336</v>
      </c>
      <c r="F60303" s="86" t="s">
        <v>408</v>
      </c>
      <c r="G60303" s="87" t="s">
        <v>409</v>
      </c>
      <c r="H60303" s="92">
        <v>666</v>
      </c>
      <c r="I60303" s="92">
        <v>674</v>
      </c>
      <c r="J60303" s="92">
        <v>1144</v>
      </c>
      <c r="K60303" s="92">
        <v>470</v>
      </c>
      <c r="O60303" s="92">
        <v>674</v>
      </c>
      <c r="P60303" s="92">
        <v>1144</v>
      </c>
      <c r="Q60303" s="92">
        <v>470</v>
      </c>
      <c r="S60303" s="92">
        <v>172</v>
      </c>
      <c r="V60303" s="92">
        <v>46</v>
      </c>
      <c r="W60303" s="92">
        <v>504</v>
      </c>
      <c r="Y60303" s="92">
        <v>422</v>
      </c>
      <c r="AK60303" s="92">
        <v>172</v>
      </c>
      <c r="AN60303" s="92">
        <v>46</v>
      </c>
      <c r="AO60303" s="92">
        <v>504</v>
      </c>
      <c r="AQ60303" s="92">
        <v>422</v>
      </c>
      <c r="AS60303" s="92">
        <v>37</v>
      </c>
      <c r="AT60303" s="92">
        <v>350</v>
      </c>
      <c r="AU60303" s="92">
        <v>83</v>
      </c>
    </row>
    <row r="60304" spans="1:47">
      <c r="A60304" s="83" t="s">
        <v>134</v>
      </c>
      <c r="B60304" s="84">
        <v>44698.916666666664</v>
      </c>
      <c r="C60304" s="85">
        <v>44698</v>
      </c>
      <c r="D60304" s="83">
        <v>15</v>
      </c>
      <c r="E60304" s="84">
        <v>44698.625</v>
      </c>
      <c r="F60304" s="86" t="s">
        <v>408</v>
      </c>
      <c r="G60304" s="87" t="s">
        <v>409</v>
      </c>
      <c r="H60304" s="92">
        <v>704</v>
      </c>
      <c r="I60304" s="92">
        <v>711</v>
      </c>
      <c r="J60304" s="92">
        <v>1120</v>
      </c>
      <c r="K60304" s="92">
        <v>409</v>
      </c>
      <c r="O60304" s="92">
        <v>711</v>
      </c>
      <c r="P60304" s="92">
        <v>1120</v>
      </c>
      <c r="Q60304" s="92">
        <v>409</v>
      </c>
      <c r="S60304" s="92">
        <v>176</v>
      </c>
      <c r="V60304" s="92">
        <v>44</v>
      </c>
      <c r="W60304" s="92">
        <v>501</v>
      </c>
      <c r="Y60304" s="92">
        <v>397</v>
      </c>
      <c r="AK60304" s="92">
        <v>176</v>
      </c>
      <c r="AN60304" s="92">
        <v>44</v>
      </c>
      <c r="AO60304" s="92">
        <v>501</v>
      </c>
      <c r="AQ60304" s="92">
        <v>397</v>
      </c>
      <c r="AS60304" s="92">
        <v>43</v>
      </c>
      <c r="AT60304" s="92">
        <v>293</v>
      </c>
      <c r="AU60304" s="92">
        <v>73</v>
      </c>
    </row>
    <row r="60305" spans="1:47">
      <c r="A60305" s="83" t="s">
        <v>134</v>
      </c>
      <c r="B60305" s="84">
        <v>44698.958333333336</v>
      </c>
      <c r="C60305" s="85">
        <v>44698</v>
      </c>
      <c r="D60305" s="83">
        <v>16</v>
      </c>
      <c r="E60305" s="84">
        <v>44698.666666666664</v>
      </c>
      <c r="F60305" s="86" t="s">
        <v>408</v>
      </c>
      <c r="G60305" s="87" t="s">
        <v>409</v>
      </c>
      <c r="H60305" s="92">
        <v>730</v>
      </c>
      <c r="I60305" s="92">
        <v>743</v>
      </c>
      <c r="J60305" s="92">
        <v>1113</v>
      </c>
      <c r="K60305" s="92">
        <v>370</v>
      </c>
      <c r="O60305" s="92">
        <v>743</v>
      </c>
      <c r="P60305" s="92">
        <v>1113</v>
      </c>
      <c r="Q60305" s="92">
        <v>370</v>
      </c>
      <c r="S60305" s="92">
        <v>183</v>
      </c>
      <c r="V60305" s="92">
        <v>45</v>
      </c>
      <c r="W60305" s="92">
        <v>491</v>
      </c>
      <c r="Y60305" s="92">
        <v>393</v>
      </c>
      <c r="AK60305" s="92">
        <v>183</v>
      </c>
      <c r="AN60305" s="92">
        <v>45</v>
      </c>
      <c r="AO60305" s="92">
        <v>491</v>
      </c>
      <c r="AQ60305" s="92">
        <v>393</v>
      </c>
      <c r="AS60305" s="92">
        <v>47</v>
      </c>
      <c r="AT60305" s="92">
        <v>256</v>
      </c>
      <c r="AU60305" s="92">
        <v>67</v>
      </c>
    </row>
    <row r="60306" spans="1:47">
      <c r="A60306" s="83" t="s">
        <v>134</v>
      </c>
      <c r="B60306" s="84">
        <v>44699</v>
      </c>
      <c r="C60306" s="85">
        <v>44698</v>
      </c>
      <c r="D60306" s="83">
        <v>17</v>
      </c>
      <c r="E60306" s="84">
        <v>44698.708333333336</v>
      </c>
      <c r="F60306" s="86" t="s">
        <v>408</v>
      </c>
      <c r="G60306" s="87" t="s">
        <v>409</v>
      </c>
      <c r="H60306" s="92">
        <v>735</v>
      </c>
      <c r="I60306" s="92">
        <v>761</v>
      </c>
      <c r="J60306" s="92">
        <v>1123</v>
      </c>
      <c r="K60306" s="92">
        <v>362</v>
      </c>
      <c r="O60306" s="92">
        <v>761</v>
      </c>
      <c r="P60306" s="92">
        <v>1123</v>
      </c>
      <c r="Q60306" s="92">
        <v>362</v>
      </c>
      <c r="S60306" s="92">
        <v>172</v>
      </c>
      <c r="V60306" s="92">
        <v>45</v>
      </c>
      <c r="W60306" s="92">
        <v>472</v>
      </c>
      <c r="Y60306" s="92">
        <v>435</v>
      </c>
      <c r="AK60306" s="92">
        <v>172</v>
      </c>
      <c r="AN60306" s="92">
        <v>45</v>
      </c>
      <c r="AO60306" s="92">
        <v>472</v>
      </c>
      <c r="AQ60306" s="92">
        <v>435</v>
      </c>
      <c r="AS60306" s="92">
        <v>52</v>
      </c>
      <c r="AT60306" s="92">
        <v>260</v>
      </c>
      <c r="AU60306" s="92">
        <v>50</v>
      </c>
    </row>
    <row r="60307" spans="1:47">
      <c r="A60307" s="83" t="s">
        <v>134</v>
      </c>
      <c r="B60307" s="84">
        <v>44699.041666666664</v>
      </c>
      <c r="C60307" s="85">
        <v>44698</v>
      </c>
      <c r="D60307" s="83">
        <v>18</v>
      </c>
      <c r="E60307" s="84">
        <v>44698.75</v>
      </c>
      <c r="F60307" s="86" t="s">
        <v>408</v>
      </c>
      <c r="G60307" s="87" t="s">
        <v>409</v>
      </c>
      <c r="H60307" s="92">
        <v>720</v>
      </c>
      <c r="I60307" s="92">
        <v>758</v>
      </c>
      <c r="J60307" s="92">
        <v>1038</v>
      </c>
      <c r="K60307" s="92">
        <v>280</v>
      </c>
      <c r="O60307" s="92">
        <v>758</v>
      </c>
      <c r="P60307" s="92">
        <v>1038</v>
      </c>
      <c r="Q60307" s="92">
        <v>280</v>
      </c>
      <c r="S60307" s="92">
        <v>172</v>
      </c>
      <c r="V60307" s="92">
        <v>47</v>
      </c>
      <c r="W60307" s="92">
        <v>383</v>
      </c>
      <c r="Y60307" s="92">
        <v>434</v>
      </c>
      <c r="AK60307" s="92">
        <v>172</v>
      </c>
      <c r="AN60307" s="92">
        <v>47</v>
      </c>
      <c r="AO60307" s="92">
        <v>383</v>
      </c>
      <c r="AQ60307" s="92">
        <v>434</v>
      </c>
      <c r="AS60307" s="92">
        <v>39</v>
      </c>
      <c r="AT60307" s="92">
        <v>208</v>
      </c>
      <c r="AU60307" s="92">
        <v>33</v>
      </c>
    </row>
    <row r="60308" spans="1:47">
      <c r="A60308" s="83" t="s">
        <v>134</v>
      </c>
      <c r="B60308" s="84">
        <v>44699.083333333336</v>
      </c>
      <c r="C60308" s="85">
        <v>44698</v>
      </c>
      <c r="D60308" s="83">
        <v>19</v>
      </c>
      <c r="E60308" s="84">
        <v>44698.791666666664</v>
      </c>
      <c r="F60308" s="86" t="s">
        <v>408</v>
      </c>
      <c r="G60308" s="87" t="s">
        <v>409</v>
      </c>
      <c r="H60308" s="92">
        <v>682</v>
      </c>
      <c r="I60308" s="92">
        <v>718</v>
      </c>
      <c r="J60308" s="92">
        <v>824</v>
      </c>
      <c r="K60308" s="92">
        <v>106</v>
      </c>
      <c r="O60308" s="92">
        <v>718</v>
      </c>
      <c r="P60308" s="92">
        <v>824</v>
      </c>
      <c r="Q60308" s="92">
        <v>106</v>
      </c>
      <c r="S60308" s="92">
        <v>192</v>
      </c>
      <c r="V60308" s="92">
        <v>44</v>
      </c>
      <c r="W60308" s="92">
        <v>157</v>
      </c>
      <c r="Y60308" s="92">
        <v>431</v>
      </c>
      <c r="AK60308" s="92">
        <v>192</v>
      </c>
      <c r="AN60308" s="92">
        <v>44</v>
      </c>
      <c r="AO60308" s="92">
        <v>157</v>
      </c>
      <c r="AQ60308" s="92">
        <v>431</v>
      </c>
      <c r="AS60308" s="92">
        <v>28</v>
      </c>
      <c r="AT60308" s="92">
        <v>65</v>
      </c>
      <c r="AU60308" s="92">
        <v>13</v>
      </c>
    </row>
    <row r="60309" spans="1:47">
      <c r="A60309" s="83" t="s">
        <v>134</v>
      </c>
      <c r="B60309" s="84">
        <v>44699.125</v>
      </c>
      <c r="C60309" s="85">
        <v>44698</v>
      </c>
      <c r="D60309" s="83">
        <v>20</v>
      </c>
      <c r="E60309" s="84">
        <v>44698.833333333336</v>
      </c>
      <c r="F60309" s="86" t="s">
        <v>408</v>
      </c>
      <c r="G60309" s="87" t="s">
        <v>409</v>
      </c>
      <c r="H60309" s="92">
        <v>630</v>
      </c>
      <c r="I60309" s="92">
        <v>658</v>
      </c>
      <c r="J60309" s="92">
        <v>675</v>
      </c>
      <c r="K60309" s="92">
        <v>17</v>
      </c>
      <c r="O60309" s="92">
        <v>658</v>
      </c>
      <c r="P60309" s="92">
        <v>675</v>
      </c>
      <c r="Q60309" s="92">
        <v>17</v>
      </c>
      <c r="S60309" s="92">
        <v>181</v>
      </c>
      <c r="V60309" s="92">
        <v>44</v>
      </c>
      <c r="W60309" s="92">
        <v>6</v>
      </c>
      <c r="Y60309" s="92">
        <v>443</v>
      </c>
      <c r="AK60309" s="92">
        <v>181</v>
      </c>
      <c r="AN60309" s="92">
        <v>44</v>
      </c>
      <c r="AO60309" s="92">
        <v>6</v>
      </c>
      <c r="AQ60309" s="92">
        <v>443</v>
      </c>
      <c r="AS60309" s="92">
        <v>1</v>
      </c>
      <c r="AT60309" s="92">
        <v>5</v>
      </c>
      <c r="AU60309" s="92">
        <v>11</v>
      </c>
    </row>
    <row r="60310" spans="1:47">
      <c r="A60310" s="83" t="s">
        <v>134</v>
      </c>
      <c r="B60310" s="84">
        <v>44699.166666666664</v>
      </c>
      <c r="C60310" s="85">
        <v>44698</v>
      </c>
      <c r="D60310" s="83">
        <v>21</v>
      </c>
      <c r="E60310" s="84">
        <v>44698.875</v>
      </c>
      <c r="F60310" s="86" t="s">
        <v>408</v>
      </c>
      <c r="G60310" s="87" t="s">
        <v>409</v>
      </c>
      <c r="H60310" s="92">
        <v>584</v>
      </c>
      <c r="I60310" s="92">
        <v>617</v>
      </c>
      <c r="J60310" s="92">
        <v>674</v>
      </c>
      <c r="K60310" s="92">
        <v>57</v>
      </c>
      <c r="O60310" s="92">
        <v>617</v>
      </c>
      <c r="P60310" s="92">
        <v>674</v>
      </c>
      <c r="Q60310" s="92">
        <v>57</v>
      </c>
      <c r="S60310" s="92">
        <v>184</v>
      </c>
      <c r="V60310" s="92">
        <v>46</v>
      </c>
      <c r="W60310" s="92">
        <v>0</v>
      </c>
      <c r="Y60310" s="92">
        <v>443</v>
      </c>
      <c r="AK60310" s="92">
        <v>184</v>
      </c>
      <c r="AN60310" s="92">
        <v>46</v>
      </c>
      <c r="AO60310" s="92">
        <v>0</v>
      </c>
      <c r="AQ60310" s="92">
        <v>443</v>
      </c>
      <c r="AS60310" s="92">
        <v>-16</v>
      </c>
      <c r="AT60310" s="92">
        <v>57</v>
      </c>
      <c r="AU60310" s="92">
        <v>16</v>
      </c>
    </row>
    <row r="60311" spans="1:47">
      <c r="A60311" s="83" t="s">
        <v>134</v>
      </c>
      <c r="B60311" s="84">
        <v>44699.208333333336</v>
      </c>
      <c r="C60311" s="85">
        <v>44698</v>
      </c>
      <c r="D60311" s="83">
        <v>22</v>
      </c>
      <c r="E60311" s="84">
        <v>44698.916666666664</v>
      </c>
      <c r="F60311" s="86" t="s">
        <v>408</v>
      </c>
      <c r="G60311" s="87" t="s">
        <v>409</v>
      </c>
      <c r="H60311" s="92">
        <v>531</v>
      </c>
      <c r="I60311" s="92">
        <v>571</v>
      </c>
      <c r="J60311" s="92">
        <v>677</v>
      </c>
      <c r="K60311" s="92">
        <v>106</v>
      </c>
      <c r="O60311" s="92">
        <v>571</v>
      </c>
      <c r="P60311" s="92">
        <v>677</v>
      </c>
      <c r="Q60311" s="92">
        <v>106</v>
      </c>
      <c r="S60311" s="92">
        <v>187</v>
      </c>
      <c r="V60311" s="92">
        <v>46</v>
      </c>
      <c r="W60311" s="92">
        <v>0</v>
      </c>
      <c r="Y60311" s="92">
        <v>444</v>
      </c>
      <c r="AK60311" s="92">
        <v>187</v>
      </c>
      <c r="AN60311" s="92">
        <v>46</v>
      </c>
      <c r="AO60311" s="92">
        <v>0</v>
      </c>
      <c r="AQ60311" s="92">
        <v>444</v>
      </c>
      <c r="AS60311" s="92">
        <v>-3</v>
      </c>
      <c r="AT60311" s="92">
        <v>119</v>
      </c>
      <c r="AU60311" s="92">
        <v>-10</v>
      </c>
    </row>
    <row r="60312" spans="1:47">
      <c r="A60312" s="83" t="s">
        <v>134</v>
      </c>
      <c r="B60312" s="84">
        <v>44699.25</v>
      </c>
      <c r="C60312" s="85">
        <v>44698</v>
      </c>
      <c r="D60312" s="83">
        <v>23</v>
      </c>
      <c r="E60312" s="84">
        <v>44698.958333333336</v>
      </c>
      <c r="F60312" s="86" t="s">
        <v>408</v>
      </c>
      <c r="G60312" s="87" t="s">
        <v>409</v>
      </c>
      <c r="H60312" s="92">
        <v>472</v>
      </c>
      <c r="I60312" s="92">
        <v>496</v>
      </c>
      <c r="J60312" s="92">
        <v>684</v>
      </c>
      <c r="K60312" s="92">
        <v>188</v>
      </c>
      <c r="O60312" s="92">
        <v>496</v>
      </c>
      <c r="P60312" s="92">
        <v>684</v>
      </c>
      <c r="Q60312" s="92">
        <v>188</v>
      </c>
      <c r="S60312" s="92">
        <v>196</v>
      </c>
      <c r="V60312" s="92">
        <v>44</v>
      </c>
      <c r="W60312" s="92">
        <v>0</v>
      </c>
      <c r="Y60312" s="92">
        <v>446</v>
      </c>
      <c r="AK60312" s="92">
        <v>196</v>
      </c>
      <c r="AN60312" s="92">
        <v>44</v>
      </c>
      <c r="AO60312" s="92">
        <v>0</v>
      </c>
      <c r="AQ60312" s="92">
        <v>446</v>
      </c>
      <c r="AS60312" s="92">
        <v>1</v>
      </c>
      <c r="AT60312" s="92">
        <v>175</v>
      </c>
      <c r="AU60312" s="92">
        <v>12</v>
      </c>
    </row>
    <row r="60313" spans="1:47">
      <c r="A60313" s="83" t="s">
        <v>134</v>
      </c>
      <c r="B60313" s="84">
        <v>44699.291666666664</v>
      </c>
      <c r="C60313" s="85">
        <v>44698</v>
      </c>
      <c r="D60313" s="83">
        <v>24</v>
      </c>
      <c r="E60313" s="84">
        <v>44699</v>
      </c>
      <c r="F60313" s="86" t="s">
        <v>408</v>
      </c>
      <c r="G60313" s="87" t="s">
        <v>409</v>
      </c>
      <c r="H60313" s="92">
        <v>423</v>
      </c>
      <c r="I60313" s="92">
        <v>452</v>
      </c>
      <c r="J60313" s="92">
        <v>678</v>
      </c>
      <c r="K60313" s="92">
        <v>226</v>
      </c>
      <c r="O60313" s="92">
        <v>452</v>
      </c>
      <c r="P60313" s="92">
        <v>678</v>
      </c>
      <c r="Q60313" s="92">
        <v>226</v>
      </c>
      <c r="S60313" s="92">
        <v>170</v>
      </c>
      <c r="V60313" s="92">
        <v>45</v>
      </c>
      <c r="W60313" s="92">
        <v>0</v>
      </c>
      <c r="Y60313" s="92">
        <v>463</v>
      </c>
      <c r="AK60313" s="92">
        <v>170</v>
      </c>
      <c r="AN60313" s="92">
        <v>45</v>
      </c>
      <c r="AO60313" s="92">
        <v>0</v>
      </c>
      <c r="AQ60313" s="92">
        <v>463</v>
      </c>
      <c r="AS60313" s="92">
        <v>32</v>
      </c>
      <c r="AT60313" s="92">
        <v>190</v>
      </c>
      <c r="AU60313" s="92">
        <v>4</v>
      </c>
    </row>
    <row r="60314" spans="1:47">
      <c r="A60314" s="83" t="s">
        <v>134</v>
      </c>
      <c r="B60314" s="84">
        <v>44699.333333333336</v>
      </c>
      <c r="C60314" s="85">
        <v>44699</v>
      </c>
      <c r="D60314" s="83">
        <v>1</v>
      </c>
      <c r="E60314" s="84">
        <v>44699.041666666664</v>
      </c>
      <c r="F60314" s="86" t="s">
        <v>408</v>
      </c>
      <c r="G60314" s="87" t="s">
        <v>409</v>
      </c>
      <c r="H60314" s="92">
        <v>384</v>
      </c>
      <c r="I60314" s="92">
        <v>408</v>
      </c>
      <c r="J60314" s="92">
        <v>686</v>
      </c>
      <c r="K60314" s="92">
        <v>278</v>
      </c>
      <c r="O60314" s="92">
        <v>408</v>
      </c>
      <c r="P60314" s="92">
        <v>686</v>
      </c>
      <c r="Q60314" s="92">
        <v>278</v>
      </c>
      <c r="S60314" s="92">
        <v>185</v>
      </c>
      <c r="V60314" s="92">
        <v>47</v>
      </c>
      <c r="W60314" s="92">
        <v>0</v>
      </c>
      <c r="Y60314" s="92">
        <v>452</v>
      </c>
      <c r="AK60314" s="92">
        <v>185</v>
      </c>
      <c r="AN60314" s="92">
        <v>47</v>
      </c>
      <c r="AO60314" s="92">
        <v>0</v>
      </c>
      <c r="AQ60314" s="92">
        <v>452</v>
      </c>
      <c r="AS60314" s="92">
        <v>26</v>
      </c>
      <c r="AT60314" s="92">
        <v>241</v>
      </c>
      <c r="AU60314" s="92">
        <v>11</v>
      </c>
    </row>
    <row r="60315" spans="1:47">
      <c r="A60315" s="83" t="s">
        <v>134</v>
      </c>
      <c r="B60315" s="84">
        <v>44699.375</v>
      </c>
      <c r="C60315" s="85">
        <v>44699</v>
      </c>
      <c r="D60315" s="83">
        <v>2</v>
      </c>
      <c r="E60315" s="84">
        <v>44699.083333333336</v>
      </c>
      <c r="F60315" s="86" t="s">
        <v>408</v>
      </c>
      <c r="G60315" s="87" t="s">
        <v>409</v>
      </c>
      <c r="H60315" s="92">
        <v>352</v>
      </c>
      <c r="I60315" s="92">
        <v>368</v>
      </c>
      <c r="J60315" s="92">
        <v>673</v>
      </c>
      <c r="K60315" s="92">
        <v>305</v>
      </c>
      <c r="O60315" s="92">
        <v>368</v>
      </c>
      <c r="P60315" s="92">
        <v>673</v>
      </c>
      <c r="Q60315" s="92">
        <v>305</v>
      </c>
      <c r="S60315" s="92">
        <v>187</v>
      </c>
      <c r="V60315" s="92">
        <v>45</v>
      </c>
      <c r="W60315" s="92">
        <v>0</v>
      </c>
      <c r="Y60315" s="92">
        <v>442</v>
      </c>
      <c r="AK60315" s="92">
        <v>187</v>
      </c>
      <c r="AN60315" s="92">
        <v>45</v>
      </c>
      <c r="AO60315" s="92">
        <v>0</v>
      </c>
      <c r="AQ60315" s="92">
        <v>442</v>
      </c>
      <c r="AS60315" s="92">
        <v>25</v>
      </c>
      <c r="AT60315" s="92">
        <v>259</v>
      </c>
      <c r="AU60315" s="92">
        <v>21</v>
      </c>
    </row>
    <row r="60316" spans="1:47">
      <c r="A60316" s="83" t="s">
        <v>134</v>
      </c>
      <c r="B60316" s="84">
        <v>44699.416666666664</v>
      </c>
      <c r="C60316" s="85">
        <v>44699</v>
      </c>
      <c r="D60316" s="83">
        <v>3</v>
      </c>
      <c r="E60316" s="84">
        <v>44699.125</v>
      </c>
      <c r="F60316" s="86" t="s">
        <v>408</v>
      </c>
      <c r="G60316" s="87" t="s">
        <v>409</v>
      </c>
      <c r="H60316" s="92">
        <v>334</v>
      </c>
      <c r="I60316" s="92">
        <v>349</v>
      </c>
      <c r="J60316" s="92">
        <v>654</v>
      </c>
      <c r="K60316" s="92">
        <v>305</v>
      </c>
      <c r="O60316" s="92">
        <v>349</v>
      </c>
      <c r="P60316" s="92">
        <v>654</v>
      </c>
      <c r="Q60316" s="92">
        <v>305</v>
      </c>
      <c r="S60316" s="92">
        <v>171</v>
      </c>
      <c r="V60316" s="92">
        <v>43</v>
      </c>
      <c r="W60316" s="92">
        <v>0</v>
      </c>
      <c r="Y60316" s="92">
        <v>439</v>
      </c>
      <c r="AK60316" s="92">
        <v>171</v>
      </c>
      <c r="AN60316" s="92">
        <v>43</v>
      </c>
      <c r="AO60316" s="92">
        <v>0</v>
      </c>
      <c r="AQ60316" s="92">
        <v>439</v>
      </c>
      <c r="AS60316" s="92">
        <v>22</v>
      </c>
      <c r="AT60316" s="92">
        <v>247</v>
      </c>
      <c r="AU60316" s="92">
        <v>36</v>
      </c>
    </row>
    <row r="60317" spans="1:47">
      <c r="A60317" s="83" t="s">
        <v>134</v>
      </c>
      <c r="B60317" s="84">
        <v>44699.458333333336</v>
      </c>
      <c r="C60317" s="85">
        <v>44699</v>
      </c>
      <c r="D60317" s="83">
        <v>4</v>
      </c>
      <c r="E60317" s="84">
        <v>44699.166666666664</v>
      </c>
      <c r="F60317" s="86" t="s">
        <v>408</v>
      </c>
      <c r="G60317" s="87" t="s">
        <v>409</v>
      </c>
      <c r="H60317" s="92">
        <v>315</v>
      </c>
      <c r="I60317" s="92">
        <v>331</v>
      </c>
      <c r="J60317" s="92">
        <v>649</v>
      </c>
      <c r="K60317" s="92">
        <v>318</v>
      </c>
      <c r="O60317" s="92">
        <v>331</v>
      </c>
      <c r="P60317" s="92">
        <v>649</v>
      </c>
      <c r="Q60317" s="92">
        <v>318</v>
      </c>
      <c r="S60317" s="92">
        <v>152</v>
      </c>
      <c r="V60317" s="92">
        <v>46</v>
      </c>
      <c r="W60317" s="92">
        <v>0</v>
      </c>
      <c r="Y60317" s="92">
        <v>452</v>
      </c>
      <c r="AK60317" s="92">
        <v>152</v>
      </c>
      <c r="AN60317" s="92">
        <v>46</v>
      </c>
      <c r="AO60317" s="92">
        <v>0</v>
      </c>
      <c r="AQ60317" s="92">
        <v>452</v>
      </c>
      <c r="AS60317" s="92">
        <v>20</v>
      </c>
      <c r="AT60317" s="92">
        <v>265</v>
      </c>
      <c r="AU60317" s="92">
        <v>33</v>
      </c>
    </row>
    <row r="60318" spans="1:47">
      <c r="A60318" s="83" t="s">
        <v>134</v>
      </c>
      <c r="B60318" s="84">
        <v>44699.5</v>
      </c>
      <c r="C60318" s="85">
        <v>44699</v>
      </c>
      <c r="D60318" s="83">
        <v>5</v>
      </c>
      <c r="E60318" s="84">
        <v>44699.208333333336</v>
      </c>
      <c r="F60318" s="86" t="s">
        <v>408</v>
      </c>
      <c r="G60318" s="87" t="s">
        <v>409</v>
      </c>
      <c r="H60318" s="92">
        <v>313</v>
      </c>
      <c r="I60318" s="92">
        <v>334</v>
      </c>
      <c r="J60318" s="92">
        <v>648</v>
      </c>
      <c r="K60318" s="92">
        <v>314</v>
      </c>
      <c r="O60318" s="92">
        <v>334</v>
      </c>
      <c r="P60318" s="92">
        <v>648</v>
      </c>
      <c r="Q60318" s="92">
        <v>314</v>
      </c>
      <c r="S60318" s="92">
        <v>150</v>
      </c>
      <c r="V60318" s="92">
        <v>46</v>
      </c>
      <c r="W60318" s="92">
        <v>0</v>
      </c>
      <c r="Y60318" s="92">
        <v>451</v>
      </c>
      <c r="AK60318" s="92">
        <v>150</v>
      </c>
      <c r="AN60318" s="92">
        <v>46</v>
      </c>
      <c r="AO60318" s="92">
        <v>0</v>
      </c>
      <c r="AQ60318" s="92">
        <v>451</v>
      </c>
      <c r="AS60318" s="92">
        <v>19</v>
      </c>
      <c r="AT60318" s="92">
        <v>273</v>
      </c>
      <c r="AU60318" s="92">
        <v>22</v>
      </c>
    </row>
    <row r="60319" spans="1:47">
      <c r="A60319" s="83" t="s">
        <v>134</v>
      </c>
      <c r="B60319" s="84">
        <v>44699.541666666664</v>
      </c>
      <c r="C60319" s="85">
        <v>44699</v>
      </c>
      <c r="D60319" s="83">
        <v>6</v>
      </c>
      <c r="E60319" s="84">
        <v>44699.25</v>
      </c>
      <c r="F60319" s="86" t="s">
        <v>408</v>
      </c>
      <c r="G60319" s="87" t="s">
        <v>409</v>
      </c>
      <c r="H60319" s="92">
        <v>322</v>
      </c>
      <c r="I60319" s="92">
        <v>338</v>
      </c>
      <c r="J60319" s="92">
        <v>639</v>
      </c>
      <c r="K60319" s="92">
        <v>301</v>
      </c>
      <c r="O60319" s="92">
        <v>338</v>
      </c>
      <c r="P60319" s="92">
        <v>639</v>
      </c>
      <c r="Q60319" s="92">
        <v>301</v>
      </c>
      <c r="S60319" s="92">
        <v>155</v>
      </c>
      <c r="V60319" s="92">
        <v>45</v>
      </c>
      <c r="W60319" s="92">
        <v>2</v>
      </c>
      <c r="Y60319" s="92">
        <v>436</v>
      </c>
      <c r="AK60319" s="92">
        <v>155</v>
      </c>
      <c r="AN60319" s="92">
        <v>45</v>
      </c>
      <c r="AO60319" s="92">
        <v>2</v>
      </c>
      <c r="AQ60319" s="92">
        <v>436</v>
      </c>
      <c r="AS60319" s="92">
        <v>17</v>
      </c>
      <c r="AT60319" s="92">
        <v>270</v>
      </c>
      <c r="AU60319" s="92">
        <v>14</v>
      </c>
    </row>
    <row r="60320" spans="1:47">
      <c r="A60320" s="83" t="s">
        <v>134</v>
      </c>
      <c r="B60320" s="84">
        <v>44699.583333333336</v>
      </c>
      <c r="C60320" s="85">
        <v>44699</v>
      </c>
      <c r="D60320" s="83">
        <v>7</v>
      </c>
      <c r="E60320" s="84">
        <v>44699.291666666664</v>
      </c>
      <c r="F60320" s="86" t="s">
        <v>408</v>
      </c>
      <c r="G60320" s="87" t="s">
        <v>409</v>
      </c>
      <c r="H60320" s="92">
        <v>341</v>
      </c>
      <c r="I60320" s="92">
        <v>363</v>
      </c>
      <c r="J60320" s="92">
        <v>751</v>
      </c>
      <c r="K60320" s="92">
        <v>388</v>
      </c>
      <c r="O60320" s="92">
        <v>363</v>
      </c>
      <c r="P60320" s="92">
        <v>751</v>
      </c>
      <c r="Q60320" s="92">
        <v>388</v>
      </c>
      <c r="S60320" s="92">
        <v>171</v>
      </c>
      <c r="V60320" s="92">
        <v>47</v>
      </c>
      <c r="W60320" s="92">
        <v>97</v>
      </c>
      <c r="Y60320" s="92">
        <v>436</v>
      </c>
      <c r="AK60320" s="92">
        <v>171</v>
      </c>
      <c r="AN60320" s="92">
        <v>47</v>
      </c>
      <c r="AO60320" s="92">
        <v>97</v>
      </c>
      <c r="AQ60320" s="92">
        <v>436</v>
      </c>
      <c r="AS60320" s="92">
        <v>24</v>
      </c>
      <c r="AT60320" s="92">
        <v>363</v>
      </c>
      <c r="AU60320" s="92">
        <v>1</v>
      </c>
    </row>
    <row r="60321" spans="1:47">
      <c r="A60321" s="83" t="s">
        <v>134</v>
      </c>
      <c r="B60321" s="84">
        <v>44699.625</v>
      </c>
      <c r="C60321" s="85">
        <v>44699</v>
      </c>
      <c r="D60321" s="83">
        <v>8</v>
      </c>
      <c r="E60321" s="84">
        <v>44699.333333333336</v>
      </c>
      <c r="F60321" s="86" t="s">
        <v>408</v>
      </c>
      <c r="G60321" s="87" t="s">
        <v>409</v>
      </c>
      <c r="H60321" s="92">
        <v>369</v>
      </c>
      <c r="I60321" s="92">
        <v>389</v>
      </c>
      <c r="J60321" s="92">
        <v>974</v>
      </c>
      <c r="K60321" s="92">
        <v>585</v>
      </c>
      <c r="O60321" s="92">
        <v>389</v>
      </c>
      <c r="P60321" s="92">
        <v>974</v>
      </c>
      <c r="Q60321" s="92">
        <v>585</v>
      </c>
      <c r="S60321" s="92">
        <v>174</v>
      </c>
      <c r="V60321" s="92">
        <v>45</v>
      </c>
      <c r="W60321" s="92">
        <v>320</v>
      </c>
      <c r="Y60321" s="92">
        <v>434</v>
      </c>
      <c r="AK60321" s="92">
        <v>174</v>
      </c>
      <c r="AN60321" s="92">
        <v>45</v>
      </c>
      <c r="AO60321" s="92">
        <v>320</v>
      </c>
      <c r="AQ60321" s="92">
        <v>434</v>
      </c>
      <c r="AS60321" s="92">
        <v>27</v>
      </c>
      <c r="AT60321" s="92">
        <v>545</v>
      </c>
      <c r="AU60321" s="92">
        <v>13</v>
      </c>
    </row>
    <row r="60322" spans="1:47">
      <c r="A60322" s="83" t="s">
        <v>134</v>
      </c>
      <c r="B60322" s="84">
        <v>44699.666666666664</v>
      </c>
      <c r="C60322" s="85">
        <v>44699</v>
      </c>
      <c r="D60322" s="83">
        <v>9</v>
      </c>
      <c r="E60322" s="84">
        <v>44699.375</v>
      </c>
      <c r="F60322" s="86" t="s">
        <v>408</v>
      </c>
      <c r="G60322" s="87" t="s">
        <v>409</v>
      </c>
      <c r="H60322" s="92">
        <v>402</v>
      </c>
      <c r="I60322" s="92">
        <v>429</v>
      </c>
      <c r="J60322" s="92">
        <v>1111</v>
      </c>
      <c r="K60322" s="92">
        <v>682</v>
      </c>
      <c r="O60322" s="92">
        <v>429</v>
      </c>
      <c r="P60322" s="92">
        <v>1111</v>
      </c>
      <c r="Q60322" s="92">
        <v>682</v>
      </c>
      <c r="S60322" s="92">
        <v>199</v>
      </c>
      <c r="V60322" s="92">
        <v>45</v>
      </c>
      <c r="W60322" s="92">
        <v>423</v>
      </c>
      <c r="Y60322" s="92">
        <v>443</v>
      </c>
      <c r="AK60322" s="92">
        <v>199</v>
      </c>
      <c r="AN60322" s="92">
        <v>45</v>
      </c>
      <c r="AO60322" s="92">
        <v>423</v>
      </c>
      <c r="AQ60322" s="92">
        <v>443</v>
      </c>
      <c r="AS60322" s="92">
        <v>29</v>
      </c>
      <c r="AT60322" s="92">
        <v>583</v>
      </c>
      <c r="AU60322" s="92">
        <v>70</v>
      </c>
    </row>
    <row r="60323" spans="1:47">
      <c r="A60323" s="83" t="s">
        <v>134</v>
      </c>
      <c r="B60323" s="84">
        <v>44699.708333333336</v>
      </c>
      <c r="C60323" s="85">
        <v>44699</v>
      </c>
      <c r="D60323" s="83">
        <v>10</v>
      </c>
      <c r="E60323" s="84">
        <v>44699.416666666664</v>
      </c>
      <c r="F60323" s="86" t="s">
        <v>408</v>
      </c>
      <c r="G60323" s="87" t="s">
        <v>409</v>
      </c>
      <c r="H60323" s="92">
        <v>440</v>
      </c>
      <c r="I60323" s="92">
        <v>472</v>
      </c>
      <c r="J60323" s="92">
        <v>1165</v>
      </c>
      <c r="K60323" s="92">
        <v>693</v>
      </c>
      <c r="O60323" s="92">
        <v>472</v>
      </c>
      <c r="P60323" s="92">
        <v>1165</v>
      </c>
      <c r="Q60323" s="92">
        <v>693</v>
      </c>
      <c r="S60323" s="92">
        <v>182</v>
      </c>
      <c r="V60323" s="92">
        <v>46</v>
      </c>
      <c r="W60323" s="92">
        <v>480</v>
      </c>
      <c r="Y60323" s="92">
        <v>464</v>
      </c>
      <c r="AK60323" s="92">
        <v>182</v>
      </c>
      <c r="AN60323" s="92">
        <v>46</v>
      </c>
      <c r="AO60323" s="92">
        <v>480</v>
      </c>
      <c r="AQ60323" s="92">
        <v>464</v>
      </c>
      <c r="AS60323" s="92">
        <v>37</v>
      </c>
      <c r="AT60323" s="92">
        <v>578</v>
      </c>
      <c r="AU60323" s="92">
        <v>78</v>
      </c>
    </row>
    <row r="60324" spans="1:47">
      <c r="A60324" s="83" t="s">
        <v>134</v>
      </c>
      <c r="B60324" s="84">
        <v>44699.75</v>
      </c>
      <c r="C60324" s="85">
        <v>44699</v>
      </c>
      <c r="D60324" s="83">
        <v>11</v>
      </c>
      <c r="E60324" s="84">
        <v>44699.458333333336</v>
      </c>
      <c r="F60324" s="86" t="s">
        <v>408</v>
      </c>
      <c r="G60324" s="87" t="s">
        <v>409</v>
      </c>
      <c r="H60324" s="92">
        <v>481</v>
      </c>
      <c r="I60324" s="92">
        <v>512</v>
      </c>
      <c r="J60324" s="92">
        <v>1173</v>
      </c>
      <c r="K60324" s="92">
        <v>661</v>
      </c>
      <c r="O60324" s="92">
        <v>512</v>
      </c>
      <c r="P60324" s="92">
        <v>1173</v>
      </c>
      <c r="Q60324" s="92">
        <v>661</v>
      </c>
      <c r="S60324" s="92">
        <v>165</v>
      </c>
      <c r="V60324" s="92">
        <v>44</v>
      </c>
      <c r="W60324" s="92">
        <v>501</v>
      </c>
      <c r="Y60324" s="92">
        <v>465</v>
      </c>
      <c r="AK60324" s="92">
        <v>165</v>
      </c>
      <c r="AN60324" s="92">
        <v>44</v>
      </c>
      <c r="AO60324" s="92">
        <v>501</v>
      </c>
      <c r="AQ60324" s="92">
        <v>465</v>
      </c>
      <c r="AS60324" s="92">
        <v>42</v>
      </c>
      <c r="AT60324" s="92">
        <v>532</v>
      </c>
      <c r="AU60324" s="92">
        <v>87</v>
      </c>
    </row>
    <row r="60325" spans="1:47">
      <c r="A60325" s="83" t="s">
        <v>134</v>
      </c>
      <c r="B60325" s="84">
        <v>44699.791666666664</v>
      </c>
      <c r="C60325" s="85">
        <v>44699</v>
      </c>
      <c r="D60325" s="83">
        <v>12</v>
      </c>
      <c r="E60325" s="84">
        <v>44699.5</v>
      </c>
      <c r="F60325" s="86" t="s">
        <v>408</v>
      </c>
      <c r="G60325" s="87" t="s">
        <v>409</v>
      </c>
      <c r="H60325" s="92">
        <v>528</v>
      </c>
      <c r="I60325" s="92">
        <v>555</v>
      </c>
      <c r="J60325" s="92">
        <v>1167</v>
      </c>
      <c r="K60325" s="92">
        <v>612</v>
      </c>
      <c r="O60325" s="92">
        <v>555</v>
      </c>
      <c r="P60325" s="92">
        <v>1167</v>
      </c>
      <c r="Q60325" s="92">
        <v>612</v>
      </c>
      <c r="S60325" s="92">
        <v>156</v>
      </c>
      <c r="V60325" s="92">
        <v>45</v>
      </c>
      <c r="W60325" s="92">
        <v>502</v>
      </c>
      <c r="Y60325" s="92">
        <v>463</v>
      </c>
      <c r="AK60325" s="92">
        <v>156</v>
      </c>
      <c r="AN60325" s="92">
        <v>45</v>
      </c>
      <c r="AO60325" s="92">
        <v>502</v>
      </c>
      <c r="AQ60325" s="92">
        <v>463</v>
      </c>
      <c r="AS60325" s="92">
        <v>47</v>
      </c>
      <c r="AT60325" s="92">
        <v>487</v>
      </c>
      <c r="AU60325" s="92">
        <v>78</v>
      </c>
    </row>
    <row r="60326" spans="1:47">
      <c r="A60326" s="83" t="s">
        <v>134</v>
      </c>
      <c r="B60326" s="84">
        <v>44699.833333333336</v>
      </c>
      <c r="C60326" s="85">
        <v>44699</v>
      </c>
      <c r="D60326" s="83">
        <v>13</v>
      </c>
      <c r="E60326" s="84">
        <v>44699.541666666664</v>
      </c>
      <c r="F60326" s="86" t="s">
        <v>408</v>
      </c>
      <c r="G60326" s="87" t="s">
        <v>409</v>
      </c>
      <c r="H60326" s="92">
        <v>577</v>
      </c>
      <c r="I60326" s="92">
        <v>601</v>
      </c>
      <c r="J60326" s="92">
        <v>1182</v>
      </c>
      <c r="K60326" s="92">
        <v>581</v>
      </c>
      <c r="O60326" s="92">
        <v>601</v>
      </c>
      <c r="P60326" s="92">
        <v>1182</v>
      </c>
      <c r="Q60326" s="92">
        <v>581</v>
      </c>
      <c r="S60326" s="92">
        <v>174</v>
      </c>
      <c r="V60326" s="92">
        <v>44</v>
      </c>
      <c r="W60326" s="92">
        <v>501</v>
      </c>
      <c r="Y60326" s="92">
        <v>462</v>
      </c>
      <c r="AK60326" s="92">
        <v>174</v>
      </c>
      <c r="AN60326" s="92">
        <v>44</v>
      </c>
      <c r="AO60326" s="92">
        <v>501</v>
      </c>
      <c r="AQ60326" s="92">
        <v>462</v>
      </c>
      <c r="AS60326" s="92">
        <v>54</v>
      </c>
      <c r="AT60326" s="92">
        <v>449</v>
      </c>
      <c r="AU60326" s="92">
        <v>78</v>
      </c>
    </row>
    <row r="60327" spans="1:47">
      <c r="A60327" s="83" t="s">
        <v>134</v>
      </c>
      <c r="B60327" s="84">
        <v>44699.875</v>
      </c>
      <c r="C60327" s="85">
        <v>44699</v>
      </c>
      <c r="D60327" s="83">
        <v>14</v>
      </c>
      <c r="E60327" s="84">
        <v>44699.583333333336</v>
      </c>
      <c r="F60327" s="86" t="s">
        <v>408</v>
      </c>
      <c r="G60327" s="87" t="s">
        <v>409</v>
      </c>
      <c r="H60327" s="92">
        <v>625</v>
      </c>
      <c r="I60327" s="92">
        <v>633</v>
      </c>
      <c r="J60327" s="92">
        <v>1177</v>
      </c>
      <c r="K60327" s="92">
        <v>544</v>
      </c>
      <c r="O60327" s="92">
        <v>633</v>
      </c>
      <c r="P60327" s="92">
        <v>1177</v>
      </c>
      <c r="Q60327" s="92">
        <v>544</v>
      </c>
      <c r="S60327" s="92">
        <v>176</v>
      </c>
      <c r="V60327" s="92">
        <v>44</v>
      </c>
      <c r="W60327" s="92">
        <v>496</v>
      </c>
      <c r="Y60327" s="92">
        <v>462</v>
      </c>
      <c r="AK60327" s="92">
        <v>176</v>
      </c>
      <c r="AN60327" s="92">
        <v>44</v>
      </c>
      <c r="AO60327" s="92">
        <v>496</v>
      </c>
      <c r="AQ60327" s="92">
        <v>462</v>
      </c>
      <c r="AS60327" s="92">
        <v>61</v>
      </c>
      <c r="AT60327" s="92">
        <v>406</v>
      </c>
      <c r="AU60327" s="92">
        <v>77</v>
      </c>
    </row>
    <row r="60328" spans="1:47">
      <c r="A60328" s="83" t="s">
        <v>134</v>
      </c>
      <c r="B60328" s="84">
        <v>44699.916666666664</v>
      </c>
      <c r="C60328" s="85">
        <v>44699</v>
      </c>
      <c r="D60328" s="83">
        <v>15</v>
      </c>
      <c r="E60328" s="84">
        <v>44699.625</v>
      </c>
      <c r="F60328" s="86" t="s">
        <v>408</v>
      </c>
      <c r="G60328" s="87" t="s">
        <v>409</v>
      </c>
      <c r="H60328" s="92">
        <v>675</v>
      </c>
      <c r="I60328" s="92">
        <v>682</v>
      </c>
      <c r="J60328" s="92">
        <v>1205</v>
      </c>
      <c r="K60328" s="92">
        <v>523</v>
      </c>
      <c r="O60328" s="92">
        <v>682</v>
      </c>
      <c r="P60328" s="92">
        <v>1205</v>
      </c>
      <c r="Q60328" s="92">
        <v>523</v>
      </c>
      <c r="S60328" s="92">
        <v>200</v>
      </c>
      <c r="V60328" s="92">
        <v>44</v>
      </c>
      <c r="W60328" s="92">
        <v>499</v>
      </c>
      <c r="Y60328" s="92">
        <v>462</v>
      </c>
      <c r="AK60328" s="92">
        <v>200</v>
      </c>
      <c r="AN60328" s="92">
        <v>44</v>
      </c>
      <c r="AO60328" s="92">
        <v>499</v>
      </c>
      <c r="AQ60328" s="92">
        <v>462</v>
      </c>
      <c r="AS60328" s="92">
        <v>65</v>
      </c>
      <c r="AT60328" s="92">
        <v>388</v>
      </c>
      <c r="AU60328" s="92">
        <v>70</v>
      </c>
    </row>
    <row r="60329" spans="1:47">
      <c r="A60329" s="83" t="s">
        <v>134</v>
      </c>
      <c r="B60329" s="84">
        <v>44699.958333333336</v>
      </c>
      <c r="C60329" s="85">
        <v>44699</v>
      </c>
      <c r="D60329" s="83">
        <v>16</v>
      </c>
      <c r="E60329" s="84">
        <v>44699.666666666664</v>
      </c>
      <c r="F60329" s="86" t="s">
        <v>408</v>
      </c>
      <c r="G60329" s="87" t="s">
        <v>409</v>
      </c>
      <c r="H60329" s="92">
        <v>711</v>
      </c>
      <c r="I60329" s="92">
        <v>702</v>
      </c>
      <c r="J60329" s="92">
        <v>1159</v>
      </c>
      <c r="K60329" s="92">
        <v>457</v>
      </c>
      <c r="O60329" s="92">
        <v>702</v>
      </c>
      <c r="P60329" s="92">
        <v>1159</v>
      </c>
      <c r="Q60329" s="92">
        <v>457</v>
      </c>
      <c r="S60329" s="92">
        <v>173</v>
      </c>
      <c r="V60329" s="92">
        <v>39</v>
      </c>
      <c r="W60329" s="92">
        <v>485</v>
      </c>
      <c r="Y60329" s="92">
        <v>461</v>
      </c>
      <c r="AK60329" s="92">
        <v>173</v>
      </c>
      <c r="AN60329" s="92">
        <v>39</v>
      </c>
      <c r="AO60329" s="92">
        <v>485</v>
      </c>
      <c r="AQ60329" s="92">
        <v>461</v>
      </c>
      <c r="AS60329" s="92">
        <v>52</v>
      </c>
      <c r="AT60329" s="92">
        <v>337</v>
      </c>
      <c r="AU60329" s="92">
        <v>68</v>
      </c>
    </row>
    <row r="60330" spans="1:47">
      <c r="A60330" s="83" t="s">
        <v>134</v>
      </c>
      <c r="B60330" s="84">
        <v>44700</v>
      </c>
      <c r="C60330" s="85">
        <v>44699</v>
      </c>
      <c r="D60330" s="83">
        <v>17</v>
      </c>
      <c r="E60330" s="84">
        <v>44699.708333333336</v>
      </c>
      <c r="F60330" s="86" t="s">
        <v>408</v>
      </c>
      <c r="G60330" s="87" t="s">
        <v>409</v>
      </c>
      <c r="H60330" s="92">
        <v>731</v>
      </c>
      <c r="I60330" s="92">
        <v>719</v>
      </c>
      <c r="J60330" s="92">
        <v>1141</v>
      </c>
      <c r="K60330" s="92">
        <v>422</v>
      </c>
      <c r="O60330" s="92">
        <v>719</v>
      </c>
      <c r="P60330" s="92">
        <v>1141</v>
      </c>
      <c r="Q60330" s="92">
        <v>422</v>
      </c>
      <c r="S60330" s="92">
        <v>169</v>
      </c>
      <c r="V60330" s="92">
        <v>41</v>
      </c>
      <c r="W60330" s="92">
        <v>469</v>
      </c>
      <c r="Y60330" s="92">
        <v>461</v>
      </c>
      <c r="AK60330" s="92">
        <v>169</v>
      </c>
      <c r="AN60330" s="92">
        <v>41</v>
      </c>
      <c r="AO60330" s="92">
        <v>469</v>
      </c>
      <c r="AQ60330" s="92">
        <v>461</v>
      </c>
      <c r="AS60330" s="92">
        <v>59</v>
      </c>
      <c r="AT60330" s="92">
        <v>300</v>
      </c>
      <c r="AU60330" s="92">
        <v>63</v>
      </c>
    </row>
    <row r="60331" spans="1:47">
      <c r="A60331" s="83" t="s">
        <v>134</v>
      </c>
      <c r="B60331" s="84">
        <v>44700.041666666664</v>
      </c>
      <c r="C60331" s="85">
        <v>44699</v>
      </c>
      <c r="D60331" s="83">
        <v>18</v>
      </c>
      <c r="E60331" s="84">
        <v>44699.75</v>
      </c>
      <c r="F60331" s="86" t="s">
        <v>408</v>
      </c>
      <c r="G60331" s="87" t="s">
        <v>409</v>
      </c>
      <c r="H60331" s="92">
        <v>723</v>
      </c>
      <c r="I60331" s="92">
        <v>721</v>
      </c>
      <c r="J60331" s="92">
        <v>1066</v>
      </c>
      <c r="K60331" s="92">
        <v>345</v>
      </c>
      <c r="O60331" s="92">
        <v>721</v>
      </c>
      <c r="P60331" s="92">
        <v>1066</v>
      </c>
      <c r="Q60331" s="92">
        <v>345</v>
      </c>
      <c r="S60331" s="92">
        <v>179</v>
      </c>
      <c r="V60331" s="92">
        <v>44</v>
      </c>
      <c r="W60331" s="92">
        <v>375</v>
      </c>
      <c r="Y60331" s="92">
        <v>467</v>
      </c>
      <c r="AK60331" s="92">
        <v>179</v>
      </c>
      <c r="AN60331" s="92">
        <v>44</v>
      </c>
      <c r="AO60331" s="92">
        <v>375</v>
      </c>
      <c r="AQ60331" s="92">
        <v>467</v>
      </c>
      <c r="AS60331" s="92">
        <v>62</v>
      </c>
      <c r="AT60331" s="92">
        <v>254</v>
      </c>
      <c r="AU60331" s="92">
        <v>29</v>
      </c>
    </row>
    <row r="60332" spans="1:47">
      <c r="A60332" s="83" t="s">
        <v>134</v>
      </c>
      <c r="B60332" s="84">
        <v>44700.083333333336</v>
      </c>
      <c r="C60332" s="85">
        <v>44699</v>
      </c>
      <c r="D60332" s="83">
        <v>19</v>
      </c>
      <c r="E60332" s="84">
        <v>44699.791666666664</v>
      </c>
      <c r="F60332" s="86" t="s">
        <v>408</v>
      </c>
      <c r="G60332" s="87" t="s">
        <v>409</v>
      </c>
      <c r="H60332" s="92">
        <v>686</v>
      </c>
      <c r="I60332" s="92">
        <v>692</v>
      </c>
      <c r="J60332" s="92">
        <v>856</v>
      </c>
      <c r="K60332" s="92">
        <v>164</v>
      </c>
      <c r="O60332" s="92">
        <v>692</v>
      </c>
      <c r="P60332" s="92">
        <v>856</v>
      </c>
      <c r="Q60332" s="92">
        <v>164</v>
      </c>
      <c r="S60332" s="92">
        <v>195</v>
      </c>
      <c r="V60332" s="92">
        <v>39</v>
      </c>
      <c r="W60332" s="92">
        <v>154</v>
      </c>
      <c r="Y60332" s="92">
        <v>466</v>
      </c>
      <c r="AK60332" s="92">
        <v>195</v>
      </c>
      <c r="AN60332" s="92">
        <v>39</v>
      </c>
      <c r="AO60332" s="92">
        <v>154</v>
      </c>
      <c r="AQ60332" s="92">
        <v>466</v>
      </c>
      <c r="AS60332" s="92">
        <v>47</v>
      </c>
      <c r="AT60332" s="92">
        <v>105</v>
      </c>
      <c r="AU60332" s="92">
        <v>12</v>
      </c>
    </row>
    <row r="60333" spans="1:47">
      <c r="A60333" s="83" t="s">
        <v>134</v>
      </c>
      <c r="B60333" s="84">
        <v>44700.125</v>
      </c>
      <c r="C60333" s="85">
        <v>44699</v>
      </c>
      <c r="D60333" s="83">
        <v>20</v>
      </c>
      <c r="E60333" s="84">
        <v>44699.833333333336</v>
      </c>
      <c r="F60333" s="86" t="s">
        <v>408</v>
      </c>
      <c r="G60333" s="87" t="s">
        <v>409</v>
      </c>
      <c r="H60333" s="92">
        <v>643</v>
      </c>
      <c r="I60333" s="92">
        <v>635</v>
      </c>
      <c r="J60333" s="92">
        <v>706</v>
      </c>
      <c r="K60333" s="92">
        <v>71</v>
      </c>
      <c r="O60333" s="92">
        <v>635</v>
      </c>
      <c r="P60333" s="92">
        <v>706</v>
      </c>
      <c r="Q60333" s="92">
        <v>71</v>
      </c>
      <c r="S60333" s="92">
        <v>191</v>
      </c>
      <c r="V60333" s="92">
        <v>41</v>
      </c>
      <c r="W60333" s="92">
        <v>9</v>
      </c>
      <c r="Y60333" s="92">
        <v>464</v>
      </c>
      <c r="AK60333" s="92">
        <v>191</v>
      </c>
      <c r="AN60333" s="92">
        <v>41</v>
      </c>
      <c r="AO60333" s="92">
        <v>9</v>
      </c>
      <c r="AQ60333" s="92">
        <v>464</v>
      </c>
      <c r="AS60333" s="92">
        <v>14</v>
      </c>
      <c r="AT60333" s="92">
        <v>39</v>
      </c>
      <c r="AU60333" s="92">
        <v>18</v>
      </c>
    </row>
    <row r="60334" spans="1:47">
      <c r="A60334" s="83" t="s">
        <v>134</v>
      </c>
      <c r="B60334" s="84">
        <v>44700.166666666664</v>
      </c>
      <c r="C60334" s="85">
        <v>44699</v>
      </c>
      <c r="D60334" s="83">
        <v>21</v>
      </c>
      <c r="E60334" s="84">
        <v>44699.875</v>
      </c>
      <c r="F60334" s="86" t="s">
        <v>408</v>
      </c>
      <c r="G60334" s="87" t="s">
        <v>409</v>
      </c>
      <c r="H60334" s="92">
        <v>600</v>
      </c>
      <c r="I60334" s="92">
        <v>609</v>
      </c>
      <c r="J60334" s="92">
        <v>702</v>
      </c>
      <c r="K60334" s="92">
        <v>93</v>
      </c>
      <c r="O60334" s="92">
        <v>609</v>
      </c>
      <c r="P60334" s="92">
        <v>702</v>
      </c>
      <c r="Q60334" s="92">
        <v>93</v>
      </c>
      <c r="S60334" s="92">
        <v>192</v>
      </c>
      <c r="V60334" s="92">
        <v>44</v>
      </c>
      <c r="W60334" s="92">
        <v>0</v>
      </c>
      <c r="Y60334" s="92">
        <v>466</v>
      </c>
      <c r="AK60334" s="92">
        <v>192</v>
      </c>
      <c r="AN60334" s="92">
        <v>44</v>
      </c>
      <c r="AO60334" s="92">
        <v>0</v>
      </c>
      <c r="AQ60334" s="92">
        <v>466</v>
      </c>
      <c r="AS60334" s="92">
        <v>0</v>
      </c>
      <c r="AT60334" s="92">
        <v>87</v>
      </c>
      <c r="AU60334" s="92">
        <v>6</v>
      </c>
    </row>
    <row r="60335" spans="1:47">
      <c r="A60335" s="83" t="s">
        <v>134</v>
      </c>
      <c r="B60335" s="84">
        <v>44700.208333333336</v>
      </c>
      <c r="C60335" s="85">
        <v>44699</v>
      </c>
      <c r="D60335" s="83">
        <v>22</v>
      </c>
      <c r="E60335" s="84">
        <v>44699.916666666664</v>
      </c>
      <c r="F60335" s="86" t="s">
        <v>408</v>
      </c>
      <c r="G60335" s="87" t="s">
        <v>409</v>
      </c>
      <c r="H60335" s="92">
        <v>549</v>
      </c>
      <c r="I60335" s="92">
        <v>553</v>
      </c>
      <c r="J60335" s="92">
        <v>697</v>
      </c>
      <c r="K60335" s="92">
        <v>144</v>
      </c>
      <c r="O60335" s="92">
        <v>553</v>
      </c>
      <c r="P60335" s="92">
        <v>697</v>
      </c>
      <c r="Q60335" s="92">
        <v>144</v>
      </c>
      <c r="S60335" s="92">
        <v>184</v>
      </c>
      <c r="V60335" s="92">
        <v>41</v>
      </c>
      <c r="W60335" s="92">
        <v>0</v>
      </c>
      <c r="Y60335" s="92">
        <v>470</v>
      </c>
      <c r="AK60335" s="92">
        <v>184</v>
      </c>
      <c r="AN60335" s="92">
        <v>41</v>
      </c>
      <c r="AO60335" s="92">
        <v>0</v>
      </c>
      <c r="AQ60335" s="92">
        <v>470</v>
      </c>
      <c r="AS60335" s="92">
        <v>26</v>
      </c>
      <c r="AT60335" s="92">
        <v>127</v>
      </c>
      <c r="AU60335" s="92">
        <v>-9</v>
      </c>
    </row>
    <row r="60336" spans="1:47">
      <c r="A60336" s="83" t="s">
        <v>134</v>
      </c>
      <c r="B60336" s="84">
        <v>44700.25</v>
      </c>
      <c r="C60336" s="85">
        <v>44699</v>
      </c>
      <c r="D60336" s="83">
        <v>23</v>
      </c>
      <c r="E60336" s="84">
        <v>44699.958333333336</v>
      </c>
      <c r="F60336" s="86" t="s">
        <v>408</v>
      </c>
      <c r="G60336" s="87" t="s">
        <v>409</v>
      </c>
      <c r="H60336" s="92">
        <v>488</v>
      </c>
      <c r="I60336" s="92">
        <v>488</v>
      </c>
      <c r="J60336" s="92">
        <v>689</v>
      </c>
      <c r="K60336" s="92">
        <v>201</v>
      </c>
      <c r="O60336" s="92">
        <v>488</v>
      </c>
      <c r="P60336" s="92">
        <v>689</v>
      </c>
      <c r="Q60336" s="92">
        <v>201</v>
      </c>
      <c r="S60336" s="92">
        <v>177</v>
      </c>
      <c r="V60336" s="92">
        <v>41</v>
      </c>
      <c r="W60336" s="92">
        <v>0</v>
      </c>
      <c r="Y60336" s="92">
        <v>472</v>
      </c>
      <c r="AK60336" s="92">
        <v>177</v>
      </c>
      <c r="AN60336" s="92">
        <v>41</v>
      </c>
      <c r="AO60336" s="92">
        <v>0</v>
      </c>
      <c r="AQ60336" s="92">
        <v>472</v>
      </c>
      <c r="AS60336" s="92">
        <v>47</v>
      </c>
      <c r="AT60336" s="92">
        <v>155</v>
      </c>
      <c r="AU60336" s="92">
        <v>-1</v>
      </c>
    </row>
    <row r="60337" spans="1:47">
      <c r="A60337" s="83" t="s">
        <v>134</v>
      </c>
      <c r="B60337" s="84">
        <v>44700.291666666664</v>
      </c>
      <c r="C60337" s="85">
        <v>44699</v>
      </c>
      <c r="D60337" s="83">
        <v>24</v>
      </c>
      <c r="E60337" s="84">
        <v>44700</v>
      </c>
      <c r="F60337" s="86" t="s">
        <v>408</v>
      </c>
      <c r="G60337" s="87" t="s">
        <v>409</v>
      </c>
      <c r="H60337" s="92">
        <v>436</v>
      </c>
      <c r="I60337" s="92">
        <v>443</v>
      </c>
      <c r="J60337" s="92">
        <v>697</v>
      </c>
      <c r="K60337" s="92">
        <v>254</v>
      </c>
      <c r="O60337" s="92">
        <v>443</v>
      </c>
      <c r="P60337" s="92">
        <v>697</v>
      </c>
      <c r="Q60337" s="92">
        <v>254</v>
      </c>
      <c r="S60337" s="92">
        <v>179</v>
      </c>
      <c r="V60337" s="92">
        <v>42</v>
      </c>
      <c r="W60337" s="92">
        <v>0</v>
      </c>
      <c r="Y60337" s="92">
        <v>473</v>
      </c>
      <c r="AK60337" s="92">
        <v>179</v>
      </c>
      <c r="AN60337" s="92">
        <v>42</v>
      </c>
      <c r="AO60337" s="92">
        <v>0</v>
      </c>
      <c r="AQ60337" s="92">
        <v>473</v>
      </c>
      <c r="AS60337" s="92">
        <v>40</v>
      </c>
      <c r="AT60337" s="92">
        <v>206</v>
      </c>
      <c r="AU60337" s="92">
        <v>8</v>
      </c>
    </row>
    <row r="60338" spans="1:47">
      <c r="A60338" s="83" t="s">
        <v>134</v>
      </c>
      <c r="B60338" s="84">
        <v>44700.333333333336</v>
      </c>
      <c r="C60338" s="85">
        <v>44700</v>
      </c>
      <c r="D60338" s="83">
        <v>1</v>
      </c>
      <c r="E60338" s="84">
        <v>44700.041666666664</v>
      </c>
      <c r="F60338" s="86" t="s">
        <v>408</v>
      </c>
      <c r="G60338" s="87" t="s">
        <v>409</v>
      </c>
      <c r="H60338" s="92">
        <v>397</v>
      </c>
      <c r="I60338" s="92">
        <v>399</v>
      </c>
      <c r="J60338" s="92">
        <v>713</v>
      </c>
      <c r="K60338" s="92">
        <v>314</v>
      </c>
      <c r="O60338" s="92">
        <v>399</v>
      </c>
      <c r="P60338" s="92">
        <v>713</v>
      </c>
      <c r="Q60338" s="92">
        <v>314</v>
      </c>
      <c r="S60338" s="92">
        <v>201</v>
      </c>
      <c r="V60338" s="92">
        <v>40</v>
      </c>
      <c r="W60338" s="92">
        <v>0</v>
      </c>
      <c r="Y60338" s="92">
        <v>471</v>
      </c>
      <c r="AK60338" s="92">
        <v>201</v>
      </c>
      <c r="AN60338" s="92">
        <v>40</v>
      </c>
      <c r="AO60338" s="92">
        <v>0</v>
      </c>
      <c r="AQ60338" s="92">
        <v>471</v>
      </c>
      <c r="AS60338" s="92">
        <v>36</v>
      </c>
      <c r="AT60338" s="92">
        <v>240</v>
      </c>
      <c r="AU60338" s="92">
        <v>38</v>
      </c>
    </row>
    <row r="60339" spans="1:47">
      <c r="A60339" s="83" t="s">
        <v>134</v>
      </c>
      <c r="B60339" s="84">
        <v>44700.375</v>
      </c>
      <c r="C60339" s="85">
        <v>44700</v>
      </c>
      <c r="D60339" s="83">
        <v>2</v>
      </c>
      <c r="E60339" s="84">
        <v>44700.083333333336</v>
      </c>
      <c r="F60339" s="86" t="s">
        <v>408</v>
      </c>
      <c r="G60339" s="87" t="s">
        <v>409</v>
      </c>
      <c r="H60339" s="92">
        <v>363</v>
      </c>
      <c r="I60339" s="92">
        <v>371</v>
      </c>
      <c r="J60339" s="92">
        <v>711</v>
      </c>
      <c r="K60339" s="92">
        <v>340</v>
      </c>
      <c r="O60339" s="92">
        <v>371</v>
      </c>
      <c r="P60339" s="92">
        <v>711</v>
      </c>
      <c r="Q60339" s="92">
        <v>340</v>
      </c>
      <c r="S60339" s="92">
        <v>200</v>
      </c>
      <c r="V60339" s="92">
        <v>41</v>
      </c>
      <c r="W60339" s="92">
        <v>0</v>
      </c>
      <c r="Y60339" s="92">
        <v>470</v>
      </c>
      <c r="AK60339" s="92">
        <v>200</v>
      </c>
      <c r="AN60339" s="92">
        <v>41</v>
      </c>
      <c r="AO60339" s="92">
        <v>0</v>
      </c>
      <c r="AQ60339" s="92">
        <v>470</v>
      </c>
      <c r="AS60339" s="92">
        <v>32</v>
      </c>
      <c r="AT60339" s="92">
        <v>267</v>
      </c>
      <c r="AU60339" s="92">
        <v>41</v>
      </c>
    </row>
    <row r="60340" spans="1:47">
      <c r="A60340" s="83" t="s">
        <v>134</v>
      </c>
      <c r="B60340" s="84">
        <v>44700.416666666664</v>
      </c>
      <c r="C60340" s="85">
        <v>44700</v>
      </c>
      <c r="D60340" s="83">
        <v>3</v>
      </c>
      <c r="E60340" s="84">
        <v>44700.125</v>
      </c>
      <c r="F60340" s="86" t="s">
        <v>408</v>
      </c>
      <c r="G60340" s="87" t="s">
        <v>409</v>
      </c>
      <c r="H60340" s="92">
        <v>342</v>
      </c>
      <c r="I60340" s="92">
        <v>351</v>
      </c>
      <c r="J60340" s="92">
        <v>709</v>
      </c>
      <c r="K60340" s="92">
        <v>358</v>
      </c>
      <c r="O60340" s="92">
        <v>351</v>
      </c>
      <c r="P60340" s="92">
        <v>709</v>
      </c>
      <c r="Q60340" s="92">
        <v>358</v>
      </c>
      <c r="S60340" s="92">
        <v>197</v>
      </c>
      <c r="V60340" s="92">
        <v>41</v>
      </c>
      <c r="W60340" s="92">
        <v>0</v>
      </c>
      <c r="Y60340" s="92">
        <v>471</v>
      </c>
      <c r="AK60340" s="92">
        <v>197</v>
      </c>
      <c r="AN60340" s="92">
        <v>41</v>
      </c>
      <c r="AO60340" s="92">
        <v>0</v>
      </c>
      <c r="AQ60340" s="92">
        <v>471</v>
      </c>
      <c r="AS60340" s="92">
        <v>28</v>
      </c>
      <c r="AT60340" s="92">
        <v>290</v>
      </c>
      <c r="AU60340" s="92">
        <v>40</v>
      </c>
    </row>
    <row r="60341" spans="1:47">
      <c r="A60341" s="83" t="s">
        <v>134</v>
      </c>
      <c r="B60341" s="84">
        <v>44700.458333333336</v>
      </c>
      <c r="C60341" s="85">
        <v>44700</v>
      </c>
      <c r="D60341" s="83">
        <v>4</v>
      </c>
      <c r="E60341" s="84">
        <v>44700.166666666664</v>
      </c>
      <c r="F60341" s="86" t="s">
        <v>408</v>
      </c>
      <c r="G60341" s="87" t="s">
        <v>409</v>
      </c>
      <c r="H60341" s="92">
        <v>322</v>
      </c>
      <c r="I60341" s="92">
        <v>344</v>
      </c>
      <c r="J60341" s="92">
        <v>710</v>
      </c>
      <c r="K60341" s="92">
        <v>366</v>
      </c>
      <c r="O60341" s="92">
        <v>344</v>
      </c>
      <c r="P60341" s="92">
        <v>710</v>
      </c>
      <c r="Q60341" s="92">
        <v>366</v>
      </c>
      <c r="S60341" s="92">
        <v>198</v>
      </c>
      <c r="V60341" s="92">
        <v>42</v>
      </c>
      <c r="W60341" s="92">
        <v>0</v>
      </c>
      <c r="Y60341" s="92">
        <v>467</v>
      </c>
      <c r="AK60341" s="92">
        <v>198</v>
      </c>
      <c r="AN60341" s="92">
        <v>42</v>
      </c>
      <c r="AO60341" s="92">
        <v>0</v>
      </c>
      <c r="AQ60341" s="92">
        <v>467</v>
      </c>
      <c r="AS60341" s="92">
        <v>23</v>
      </c>
      <c r="AT60341" s="92">
        <v>309</v>
      </c>
      <c r="AU60341" s="92">
        <v>34</v>
      </c>
    </row>
    <row r="60342" spans="1:47">
      <c r="A60342" s="83" t="s">
        <v>134</v>
      </c>
      <c r="B60342" s="84">
        <v>44700.5</v>
      </c>
      <c r="C60342" s="85">
        <v>44700</v>
      </c>
      <c r="D60342" s="83">
        <v>5</v>
      </c>
      <c r="E60342" s="84">
        <v>44700.208333333336</v>
      </c>
      <c r="F60342" s="86" t="s">
        <v>408</v>
      </c>
      <c r="G60342" s="87" t="s">
        <v>409</v>
      </c>
      <c r="H60342" s="92">
        <v>318</v>
      </c>
      <c r="I60342" s="92">
        <v>336</v>
      </c>
      <c r="J60342" s="92">
        <v>705</v>
      </c>
      <c r="K60342" s="92">
        <v>369</v>
      </c>
      <c r="O60342" s="92">
        <v>336</v>
      </c>
      <c r="P60342" s="92">
        <v>705</v>
      </c>
      <c r="Q60342" s="92">
        <v>369</v>
      </c>
      <c r="S60342" s="92">
        <v>202</v>
      </c>
      <c r="V60342" s="92">
        <v>41</v>
      </c>
      <c r="W60342" s="92">
        <v>0</v>
      </c>
      <c r="Y60342" s="92">
        <v>464</v>
      </c>
      <c r="AK60342" s="92">
        <v>202</v>
      </c>
      <c r="AN60342" s="92">
        <v>41</v>
      </c>
      <c r="AO60342" s="92">
        <v>0</v>
      </c>
      <c r="AQ60342" s="92">
        <v>464</v>
      </c>
      <c r="AS60342" s="92">
        <v>25</v>
      </c>
      <c r="AT60342" s="92">
        <v>314</v>
      </c>
      <c r="AU60342" s="92">
        <v>30</v>
      </c>
    </row>
    <row r="60343" spans="1:47">
      <c r="A60343" s="83" t="s">
        <v>134</v>
      </c>
      <c r="B60343" s="84">
        <v>44700.541666666664</v>
      </c>
      <c r="C60343" s="85">
        <v>44700</v>
      </c>
      <c r="D60343" s="83">
        <v>6</v>
      </c>
      <c r="E60343" s="84">
        <v>44700.25</v>
      </c>
      <c r="F60343" s="86" t="s">
        <v>408</v>
      </c>
      <c r="G60343" s="87" t="s">
        <v>409</v>
      </c>
      <c r="H60343" s="92">
        <v>326</v>
      </c>
      <c r="I60343" s="92">
        <v>340</v>
      </c>
      <c r="J60343" s="92">
        <v>707</v>
      </c>
      <c r="K60343" s="92">
        <v>367</v>
      </c>
      <c r="O60343" s="92">
        <v>340</v>
      </c>
      <c r="P60343" s="92">
        <v>707</v>
      </c>
      <c r="Q60343" s="92">
        <v>367</v>
      </c>
      <c r="S60343" s="92">
        <v>205</v>
      </c>
      <c r="V60343" s="92">
        <v>39</v>
      </c>
      <c r="W60343" s="92">
        <v>1</v>
      </c>
      <c r="Y60343" s="92">
        <v>461</v>
      </c>
      <c r="AK60343" s="92">
        <v>205</v>
      </c>
      <c r="AN60343" s="92">
        <v>39</v>
      </c>
      <c r="AO60343" s="92">
        <v>1</v>
      </c>
      <c r="AQ60343" s="92">
        <v>461</v>
      </c>
      <c r="AS60343" s="92">
        <v>27</v>
      </c>
      <c r="AT60343" s="92">
        <v>312</v>
      </c>
      <c r="AU60343" s="92">
        <v>28</v>
      </c>
    </row>
    <row r="60344" spans="1:47">
      <c r="A60344" s="83" t="s">
        <v>134</v>
      </c>
      <c r="B60344" s="84">
        <v>44700.583333333336</v>
      </c>
      <c r="C60344" s="85">
        <v>44700</v>
      </c>
      <c r="D60344" s="83">
        <v>7</v>
      </c>
      <c r="E60344" s="84">
        <v>44700.291666666664</v>
      </c>
      <c r="F60344" s="86" t="s">
        <v>408</v>
      </c>
      <c r="G60344" s="87" t="s">
        <v>409</v>
      </c>
      <c r="H60344" s="92">
        <v>345</v>
      </c>
      <c r="I60344" s="92">
        <v>362</v>
      </c>
      <c r="J60344" s="92">
        <v>813</v>
      </c>
      <c r="K60344" s="92">
        <v>451</v>
      </c>
      <c r="O60344" s="92">
        <v>362</v>
      </c>
      <c r="P60344" s="92">
        <v>813</v>
      </c>
      <c r="Q60344" s="92">
        <v>451</v>
      </c>
      <c r="S60344" s="92">
        <v>202</v>
      </c>
      <c r="V60344" s="92">
        <v>41</v>
      </c>
      <c r="W60344" s="92">
        <v>103</v>
      </c>
      <c r="Y60344" s="92">
        <v>468</v>
      </c>
      <c r="AK60344" s="92">
        <v>202</v>
      </c>
      <c r="AN60344" s="92">
        <v>41</v>
      </c>
      <c r="AO60344" s="92">
        <v>103</v>
      </c>
      <c r="AQ60344" s="92">
        <v>468</v>
      </c>
      <c r="AS60344" s="92">
        <v>32</v>
      </c>
      <c r="AT60344" s="92">
        <v>399</v>
      </c>
      <c r="AU60344" s="92">
        <v>20</v>
      </c>
    </row>
    <row r="60345" spans="1:47">
      <c r="A60345" s="83" t="s">
        <v>134</v>
      </c>
      <c r="B60345" s="84">
        <v>44700.625</v>
      </c>
      <c r="C60345" s="85">
        <v>44700</v>
      </c>
      <c r="D60345" s="83">
        <v>8</v>
      </c>
      <c r="E60345" s="84">
        <v>44700.333333333336</v>
      </c>
      <c r="F60345" s="86" t="s">
        <v>408</v>
      </c>
      <c r="G60345" s="87" t="s">
        <v>409</v>
      </c>
      <c r="H60345" s="92">
        <v>376</v>
      </c>
      <c r="I60345" s="92">
        <v>396</v>
      </c>
      <c r="J60345" s="92">
        <v>1020</v>
      </c>
      <c r="K60345" s="92">
        <v>624</v>
      </c>
      <c r="O60345" s="92">
        <v>396</v>
      </c>
      <c r="P60345" s="92">
        <v>1020</v>
      </c>
      <c r="Q60345" s="92">
        <v>624</v>
      </c>
      <c r="S60345" s="92">
        <v>197</v>
      </c>
      <c r="V60345" s="92">
        <v>39</v>
      </c>
      <c r="W60345" s="92">
        <v>329</v>
      </c>
      <c r="Y60345" s="92">
        <v>454</v>
      </c>
      <c r="AK60345" s="92">
        <v>197</v>
      </c>
      <c r="AN60345" s="92">
        <v>39</v>
      </c>
      <c r="AO60345" s="92">
        <v>329</v>
      </c>
      <c r="AQ60345" s="92">
        <v>454</v>
      </c>
      <c r="AS60345" s="92">
        <v>36</v>
      </c>
      <c r="AT60345" s="92">
        <v>543</v>
      </c>
      <c r="AU60345" s="92">
        <v>45</v>
      </c>
    </row>
    <row r="60346" spans="1:47">
      <c r="A60346" s="83" t="s">
        <v>134</v>
      </c>
      <c r="B60346" s="84">
        <v>44700.666666666664</v>
      </c>
      <c r="C60346" s="85">
        <v>44700</v>
      </c>
      <c r="D60346" s="83">
        <v>9</v>
      </c>
      <c r="E60346" s="84">
        <v>44700.375</v>
      </c>
      <c r="F60346" s="86" t="s">
        <v>408</v>
      </c>
      <c r="G60346" s="87" t="s">
        <v>409</v>
      </c>
      <c r="H60346" s="92">
        <v>411</v>
      </c>
      <c r="I60346" s="92">
        <v>425</v>
      </c>
      <c r="J60346" s="92">
        <v>1092</v>
      </c>
      <c r="K60346" s="92">
        <v>667</v>
      </c>
      <c r="O60346" s="92">
        <v>425</v>
      </c>
      <c r="P60346" s="92">
        <v>1092</v>
      </c>
      <c r="Q60346" s="92">
        <v>667</v>
      </c>
      <c r="S60346" s="92">
        <v>199</v>
      </c>
      <c r="V60346" s="92">
        <v>40</v>
      </c>
      <c r="W60346" s="92">
        <v>429</v>
      </c>
      <c r="Y60346" s="92">
        <v>423</v>
      </c>
      <c r="AK60346" s="92">
        <v>199</v>
      </c>
      <c r="AN60346" s="92">
        <v>40</v>
      </c>
      <c r="AO60346" s="92">
        <v>429</v>
      </c>
      <c r="AQ60346" s="92">
        <v>423</v>
      </c>
      <c r="AS60346" s="92">
        <v>33</v>
      </c>
      <c r="AT60346" s="92">
        <v>564</v>
      </c>
      <c r="AU60346" s="92">
        <v>70</v>
      </c>
    </row>
    <row r="60347" spans="1:47">
      <c r="A60347" s="83" t="s">
        <v>134</v>
      </c>
      <c r="B60347" s="84">
        <v>44700.708333333336</v>
      </c>
      <c r="C60347" s="85">
        <v>44700</v>
      </c>
      <c r="D60347" s="83">
        <v>10</v>
      </c>
      <c r="E60347" s="84">
        <v>44700.416666666664</v>
      </c>
      <c r="F60347" s="86" t="s">
        <v>408</v>
      </c>
      <c r="G60347" s="87" t="s">
        <v>409</v>
      </c>
      <c r="H60347" s="92">
        <v>453</v>
      </c>
      <c r="I60347" s="92">
        <v>461</v>
      </c>
      <c r="J60347" s="92">
        <v>1097</v>
      </c>
      <c r="K60347" s="92">
        <v>636</v>
      </c>
      <c r="O60347" s="92">
        <v>461</v>
      </c>
      <c r="P60347" s="92">
        <v>1097</v>
      </c>
      <c r="Q60347" s="92">
        <v>636</v>
      </c>
      <c r="S60347" s="92">
        <v>187</v>
      </c>
      <c r="V60347" s="92">
        <v>41</v>
      </c>
      <c r="W60347" s="92">
        <v>448</v>
      </c>
      <c r="Y60347" s="92">
        <v>421</v>
      </c>
      <c r="AK60347" s="92">
        <v>187</v>
      </c>
      <c r="AN60347" s="92">
        <v>41</v>
      </c>
      <c r="AO60347" s="92">
        <v>448</v>
      </c>
      <c r="AQ60347" s="92">
        <v>421</v>
      </c>
      <c r="AS60347" s="92">
        <v>24</v>
      </c>
      <c r="AT60347" s="92">
        <v>536</v>
      </c>
      <c r="AU60347" s="92">
        <v>76</v>
      </c>
    </row>
    <row r="60348" spans="1:47">
      <c r="A60348" s="83" t="s">
        <v>134</v>
      </c>
      <c r="B60348" s="84">
        <v>44700.75</v>
      </c>
      <c r="C60348" s="85">
        <v>44700</v>
      </c>
      <c r="D60348" s="83">
        <v>11</v>
      </c>
      <c r="E60348" s="84">
        <v>44700.458333333336</v>
      </c>
      <c r="F60348" s="86" t="s">
        <v>408</v>
      </c>
      <c r="G60348" s="87" t="s">
        <v>409</v>
      </c>
      <c r="H60348" s="92">
        <v>493</v>
      </c>
      <c r="I60348" s="92">
        <v>504</v>
      </c>
      <c r="J60348" s="92">
        <v>1081</v>
      </c>
      <c r="K60348" s="92">
        <v>577</v>
      </c>
      <c r="O60348" s="92">
        <v>504</v>
      </c>
      <c r="P60348" s="92">
        <v>1081</v>
      </c>
      <c r="Q60348" s="92">
        <v>577</v>
      </c>
      <c r="S60348" s="92">
        <v>171</v>
      </c>
      <c r="V60348" s="92">
        <v>44</v>
      </c>
      <c r="W60348" s="92">
        <v>440</v>
      </c>
      <c r="Y60348" s="92">
        <v>426</v>
      </c>
      <c r="AK60348" s="92">
        <v>171</v>
      </c>
      <c r="AN60348" s="92">
        <v>44</v>
      </c>
      <c r="AO60348" s="92">
        <v>440</v>
      </c>
      <c r="AQ60348" s="92">
        <v>426</v>
      </c>
      <c r="AS60348" s="92">
        <v>25</v>
      </c>
      <c r="AT60348" s="92">
        <v>486</v>
      </c>
      <c r="AU60348" s="92">
        <v>66</v>
      </c>
    </row>
    <row r="60349" spans="1:47">
      <c r="A60349" s="83" t="s">
        <v>134</v>
      </c>
      <c r="B60349" s="84">
        <v>44700.791666666664</v>
      </c>
      <c r="C60349" s="85">
        <v>44700</v>
      </c>
      <c r="D60349" s="83">
        <v>12</v>
      </c>
      <c r="E60349" s="84">
        <v>44700.5</v>
      </c>
      <c r="F60349" s="86" t="s">
        <v>408</v>
      </c>
      <c r="G60349" s="87" t="s">
        <v>409</v>
      </c>
      <c r="H60349" s="92">
        <v>544</v>
      </c>
      <c r="I60349" s="92">
        <v>542</v>
      </c>
      <c r="J60349" s="92">
        <v>1102</v>
      </c>
      <c r="K60349" s="92">
        <v>560</v>
      </c>
      <c r="O60349" s="92">
        <v>542</v>
      </c>
      <c r="P60349" s="92">
        <v>1102</v>
      </c>
      <c r="Q60349" s="92">
        <v>560</v>
      </c>
      <c r="S60349" s="92">
        <v>179</v>
      </c>
      <c r="V60349" s="92">
        <v>40</v>
      </c>
      <c r="W60349" s="92">
        <v>447</v>
      </c>
      <c r="Y60349" s="92">
        <v>434</v>
      </c>
      <c r="AK60349" s="92">
        <v>179</v>
      </c>
      <c r="AN60349" s="92">
        <v>40</v>
      </c>
      <c r="AO60349" s="92">
        <v>447</v>
      </c>
      <c r="AQ60349" s="92">
        <v>434</v>
      </c>
      <c r="AS60349" s="92">
        <v>22</v>
      </c>
      <c r="AT60349" s="92">
        <v>466</v>
      </c>
      <c r="AU60349" s="92">
        <v>72</v>
      </c>
    </row>
    <row r="60350" spans="1:47">
      <c r="A60350" s="83" t="s">
        <v>134</v>
      </c>
      <c r="B60350" s="84">
        <v>44700.833333333336</v>
      </c>
      <c r="C60350" s="85">
        <v>44700</v>
      </c>
      <c r="D60350" s="83">
        <v>13</v>
      </c>
      <c r="E60350" s="84">
        <v>44700.541666666664</v>
      </c>
      <c r="F60350" s="86" t="s">
        <v>408</v>
      </c>
      <c r="G60350" s="87" t="s">
        <v>409</v>
      </c>
      <c r="H60350" s="92">
        <v>593</v>
      </c>
      <c r="I60350" s="92">
        <v>597</v>
      </c>
      <c r="J60350" s="92">
        <v>1166</v>
      </c>
      <c r="K60350" s="92">
        <v>569</v>
      </c>
      <c r="O60350" s="92">
        <v>597</v>
      </c>
      <c r="P60350" s="92">
        <v>1166</v>
      </c>
      <c r="Q60350" s="92">
        <v>569</v>
      </c>
      <c r="S60350" s="92">
        <v>184</v>
      </c>
      <c r="V60350" s="92">
        <v>43</v>
      </c>
      <c r="W60350" s="92">
        <v>501</v>
      </c>
      <c r="Y60350" s="92">
        <v>438</v>
      </c>
      <c r="AK60350" s="92">
        <v>184</v>
      </c>
      <c r="AN60350" s="92">
        <v>43</v>
      </c>
      <c r="AO60350" s="92">
        <v>501</v>
      </c>
      <c r="AQ60350" s="92">
        <v>438</v>
      </c>
      <c r="AS60350" s="92">
        <v>32</v>
      </c>
      <c r="AT60350" s="92">
        <v>456</v>
      </c>
      <c r="AU60350" s="92">
        <v>81</v>
      </c>
    </row>
    <row r="60351" spans="1:47">
      <c r="A60351" s="83" t="s">
        <v>134</v>
      </c>
      <c r="B60351" s="84">
        <v>44700.875</v>
      </c>
      <c r="C60351" s="85">
        <v>44700</v>
      </c>
      <c r="D60351" s="83">
        <v>14</v>
      </c>
      <c r="E60351" s="84">
        <v>44700.583333333336</v>
      </c>
      <c r="F60351" s="86" t="s">
        <v>408</v>
      </c>
      <c r="G60351" s="87" t="s">
        <v>409</v>
      </c>
      <c r="H60351" s="92">
        <v>641</v>
      </c>
      <c r="I60351" s="92">
        <v>645</v>
      </c>
      <c r="J60351" s="92">
        <v>1169</v>
      </c>
      <c r="K60351" s="92">
        <v>524</v>
      </c>
      <c r="O60351" s="92">
        <v>645</v>
      </c>
      <c r="P60351" s="92">
        <v>1169</v>
      </c>
      <c r="Q60351" s="92">
        <v>524</v>
      </c>
      <c r="S60351" s="92">
        <v>198</v>
      </c>
      <c r="V60351" s="92">
        <v>42</v>
      </c>
      <c r="W60351" s="92">
        <v>496</v>
      </c>
      <c r="Y60351" s="92">
        <v>433</v>
      </c>
      <c r="AK60351" s="92">
        <v>198</v>
      </c>
      <c r="AN60351" s="92">
        <v>42</v>
      </c>
      <c r="AO60351" s="92">
        <v>496</v>
      </c>
      <c r="AQ60351" s="92">
        <v>433</v>
      </c>
      <c r="AS60351" s="92">
        <v>40</v>
      </c>
      <c r="AT60351" s="92">
        <v>403</v>
      </c>
      <c r="AU60351" s="92">
        <v>81</v>
      </c>
    </row>
    <row r="60352" spans="1:47">
      <c r="A60352" s="83" t="s">
        <v>134</v>
      </c>
      <c r="B60352" s="84">
        <v>44700.916666666664</v>
      </c>
      <c r="C60352" s="85">
        <v>44700</v>
      </c>
      <c r="D60352" s="83">
        <v>15</v>
      </c>
      <c r="E60352" s="84">
        <v>44700.625</v>
      </c>
      <c r="F60352" s="86" t="s">
        <v>408</v>
      </c>
      <c r="G60352" s="87" t="s">
        <v>409</v>
      </c>
      <c r="H60352" s="92">
        <v>690</v>
      </c>
      <c r="I60352" s="92">
        <v>683</v>
      </c>
      <c r="J60352" s="92">
        <v>1157</v>
      </c>
      <c r="K60352" s="92">
        <v>474</v>
      </c>
      <c r="O60352" s="92">
        <v>683</v>
      </c>
      <c r="P60352" s="92">
        <v>1157</v>
      </c>
      <c r="Q60352" s="92">
        <v>474</v>
      </c>
      <c r="S60352" s="92">
        <v>196</v>
      </c>
      <c r="V60352" s="92">
        <v>41</v>
      </c>
      <c r="W60352" s="92">
        <v>496</v>
      </c>
      <c r="Y60352" s="92">
        <v>424</v>
      </c>
      <c r="AK60352" s="92">
        <v>196</v>
      </c>
      <c r="AN60352" s="92">
        <v>41</v>
      </c>
      <c r="AO60352" s="92">
        <v>496</v>
      </c>
      <c r="AQ60352" s="92">
        <v>424</v>
      </c>
      <c r="AS60352" s="92">
        <v>47</v>
      </c>
      <c r="AT60352" s="92">
        <v>359</v>
      </c>
      <c r="AU60352" s="92">
        <v>68</v>
      </c>
    </row>
    <row r="60353" spans="1:47">
      <c r="A60353" s="83" t="s">
        <v>134</v>
      </c>
      <c r="B60353" s="84">
        <v>44700.958333333336</v>
      </c>
      <c r="C60353" s="85">
        <v>44700</v>
      </c>
      <c r="D60353" s="83">
        <v>16</v>
      </c>
      <c r="E60353" s="84">
        <v>44700.666666666664</v>
      </c>
      <c r="F60353" s="86" t="s">
        <v>408</v>
      </c>
      <c r="G60353" s="87" t="s">
        <v>409</v>
      </c>
      <c r="H60353" s="92">
        <v>723</v>
      </c>
      <c r="I60353" s="92">
        <v>718</v>
      </c>
      <c r="J60353" s="92">
        <v>1154</v>
      </c>
      <c r="K60353" s="92">
        <v>436</v>
      </c>
      <c r="O60353" s="92">
        <v>718</v>
      </c>
      <c r="P60353" s="92">
        <v>1154</v>
      </c>
      <c r="Q60353" s="92">
        <v>436</v>
      </c>
      <c r="S60353" s="92">
        <v>195</v>
      </c>
      <c r="V60353" s="92">
        <v>41</v>
      </c>
      <c r="W60353" s="92">
        <v>493</v>
      </c>
      <c r="Y60353" s="92">
        <v>424</v>
      </c>
      <c r="AK60353" s="92">
        <v>195</v>
      </c>
      <c r="AN60353" s="92">
        <v>41</v>
      </c>
      <c r="AO60353" s="92">
        <v>493</v>
      </c>
      <c r="AQ60353" s="92">
        <v>424</v>
      </c>
      <c r="AS60353" s="92">
        <v>53</v>
      </c>
      <c r="AT60353" s="92">
        <v>317</v>
      </c>
      <c r="AU60353" s="92">
        <v>66</v>
      </c>
    </row>
    <row r="60354" spans="1:47">
      <c r="A60354" s="83" t="s">
        <v>134</v>
      </c>
      <c r="B60354" s="84">
        <v>44701</v>
      </c>
      <c r="C60354" s="85">
        <v>44700</v>
      </c>
      <c r="D60354" s="83">
        <v>17</v>
      </c>
      <c r="E60354" s="84">
        <v>44700.708333333336</v>
      </c>
      <c r="F60354" s="86" t="s">
        <v>408</v>
      </c>
      <c r="G60354" s="87" t="s">
        <v>409</v>
      </c>
      <c r="H60354" s="92">
        <v>740</v>
      </c>
      <c r="I60354" s="92">
        <v>740</v>
      </c>
      <c r="J60354" s="92">
        <v>1122</v>
      </c>
      <c r="K60354" s="92">
        <v>382</v>
      </c>
      <c r="O60354" s="92">
        <v>740</v>
      </c>
      <c r="P60354" s="92">
        <v>1122</v>
      </c>
      <c r="Q60354" s="92">
        <v>382</v>
      </c>
      <c r="S60354" s="92">
        <v>192</v>
      </c>
      <c r="V60354" s="92">
        <v>43</v>
      </c>
      <c r="W60354" s="92">
        <v>460</v>
      </c>
      <c r="Y60354" s="92">
        <v>426</v>
      </c>
      <c r="AK60354" s="92">
        <v>192</v>
      </c>
      <c r="AN60354" s="92">
        <v>43</v>
      </c>
      <c r="AO60354" s="92">
        <v>460</v>
      </c>
      <c r="AQ60354" s="92">
        <v>426</v>
      </c>
      <c r="AS60354" s="92">
        <v>59</v>
      </c>
      <c r="AT60354" s="92">
        <v>271</v>
      </c>
      <c r="AU60354" s="92">
        <v>52</v>
      </c>
    </row>
    <row r="60355" spans="1:47">
      <c r="A60355" s="83" t="s">
        <v>134</v>
      </c>
      <c r="B60355" s="84">
        <v>44701.041666666664</v>
      </c>
      <c r="C60355" s="85">
        <v>44700</v>
      </c>
      <c r="D60355" s="83">
        <v>18</v>
      </c>
      <c r="E60355" s="84">
        <v>44700.75</v>
      </c>
      <c r="F60355" s="86" t="s">
        <v>408</v>
      </c>
      <c r="G60355" s="87" t="s">
        <v>409</v>
      </c>
      <c r="H60355" s="92">
        <v>729</v>
      </c>
      <c r="I60355" s="92">
        <v>735</v>
      </c>
      <c r="J60355" s="92">
        <v>1120</v>
      </c>
      <c r="K60355" s="92">
        <v>385</v>
      </c>
      <c r="O60355" s="92">
        <v>735</v>
      </c>
      <c r="P60355" s="92">
        <v>1120</v>
      </c>
      <c r="Q60355" s="92">
        <v>385</v>
      </c>
      <c r="S60355" s="92">
        <v>243</v>
      </c>
      <c r="V60355" s="92">
        <v>43</v>
      </c>
      <c r="W60355" s="92">
        <v>372</v>
      </c>
      <c r="Y60355" s="92">
        <v>463</v>
      </c>
      <c r="AK60355" s="92">
        <v>243</v>
      </c>
      <c r="AN60355" s="92">
        <v>43</v>
      </c>
      <c r="AO60355" s="92">
        <v>372</v>
      </c>
      <c r="AQ60355" s="92">
        <v>463</v>
      </c>
      <c r="AS60355" s="92">
        <v>79</v>
      </c>
      <c r="AT60355" s="92">
        <v>255</v>
      </c>
      <c r="AU60355" s="92">
        <v>51</v>
      </c>
    </row>
    <row r="60356" spans="1:47">
      <c r="A60356" s="83" t="s">
        <v>134</v>
      </c>
      <c r="B60356" s="84">
        <v>44701.083333333336</v>
      </c>
      <c r="C60356" s="85">
        <v>44700</v>
      </c>
      <c r="D60356" s="83">
        <v>19</v>
      </c>
      <c r="E60356" s="84">
        <v>44700.791666666664</v>
      </c>
      <c r="F60356" s="86" t="s">
        <v>408</v>
      </c>
      <c r="G60356" s="87" t="s">
        <v>409</v>
      </c>
      <c r="H60356" s="92">
        <v>688</v>
      </c>
      <c r="I60356" s="92">
        <v>709</v>
      </c>
      <c r="J60356" s="92">
        <v>936</v>
      </c>
      <c r="K60356" s="92">
        <v>227</v>
      </c>
      <c r="O60356" s="92">
        <v>709</v>
      </c>
      <c r="P60356" s="92">
        <v>936</v>
      </c>
      <c r="Q60356" s="92">
        <v>227</v>
      </c>
      <c r="S60356" s="92">
        <v>313</v>
      </c>
      <c r="V60356" s="92">
        <v>41</v>
      </c>
      <c r="W60356" s="92">
        <v>144</v>
      </c>
      <c r="Y60356" s="92">
        <v>436</v>
      </c>
      <c r="AK60356" s="92">
        <v>313</v>
      </c>
      <c r="AN60356" s="92">
        <v>41</v>
      </c>
      <c r="AO60356" s="92">
        <v>144</v>
      </c>
      <c r="AQ60356" s="92">
        <v>436</v>
      </c>
      <c r="AS60356" s="92">
        <v>46</v>
      </c>
      <c r="AT60356" s="92">
        <v>138</v>
      </c>
      <c r="AU60356" s="92">
        <v>43</v>
      </c>
    </row>
    <row r="60357" spans="1:47">
      <c r="A60357" s="83" t="s">
        <v>134</v>
      </c>
      <c r="B60357" s="84">
        <v>44701.125</v>
      </c>
      <c r="C60357" s="85">
        <v>44700</v>
      </c>
      <c r="D60357" s="83">
        <v>20</v>
      </c>
      <c r="E60357" s="84">
        <v>44700.833333333336</v>
      </c>
      <c r="F60357" s="86" t="s">
        <v>408</v>
      </c>
      <c r="G60357" s="87" t="s">
        <v>409</v>
      </c>
      <c r="H60357" s="92">
        <v>640</v>
      </c>
      <c r="I60357" s="92">
        <v>653</v>
      </c>
      <c r="J60357" s="92">
        <v>835</v>
      </c>
      <c r="K60357" s="92">
        <v>182</v>
      </c>
      <c r="O60357" s="92">
        <v>653</v>
      </c>
      <c r="P60357" s="92">
        <v>835</v>
      </c>
      <c r="Q60357" s="92">
        <v>182</v>
      </c>
      <c r="S60357" s="92">
        <v>361</v>
      </c>
      <c r="V60357" s="92">
        <v>44</v>
      </c>
      <c r="W60357" s="92">
        <v>8</v>
      </c>
      <c r="Y60357" s="92">
        <v>423</v>
      </c>
      <c r="AK60357" s="92">
        <v>361</v>
      </c>
      <c r="AN60357" s="92">
        <v>44</v>
      </c>
      <c r="AO60357" s="92">
        <v>8</v>
      </c>
      <c r="AQ60357" s="92">
        <v>423</v>
      </c>
      <c r="AS60357" s="92">
        <v>24</v>
      </c>
      <c r="AT60357" s="92">
        <v>116</v>
      </c>
      <c r="AU60357" s="92">
        <v>42</v>
      </c>
    </row>
    <row r="60358" spans="1:47">
      <c r="A60358" s="83" t="s">
        <v>134</v>
      </c>
      <c r="B60358" s="84">
        <v>44701.166666666664</v>
      </c>
      <c r="C60358" s="85">
        <v>44700</v>
      </c>
      <c r="D60358" s="83">
        <v>21</v>
      </c>
      <c r="E60358" s="84">
        <v>44700.875</v>
      </c>
      <c r="F60358" s="86" t="s">
        <v>408</v>
      </c>
      <c r="G60358" s="87" t="s">
        <v>409</v>
      </c>
      <c r="H60358" s="92">
        <v>598</v>
      </c>
      <c r="I60358" s="92">
        <v>619</v>
      </c>
      <c r="J60358" s="92">
        <v>795</v>
      </c>
      <c r="K60358" s="92">
        <v>176</v>
      </c>
      <c r="O60358" s="92">
        <v>619</v>
      </c>
      <c r="P60358" s="92">
        <v>795</v>
      </c>
      <c r="Q60358" s="92">
        <v>176</v>
      </c>
      <c r="S60358" s="92">
        <v>328</v>
      </c>
      <c r="V60358" s="92">
        <v>41</v>
      </c>
      <c r="W60358" s="92">
        <v>0</v>
      </c>
      <c r="Y60358" s="92">
        <v>426</v>
      </c>
      <c r="AK60358" s="92">
        <v>328</v>
      </c>
      <c r="AN60358" s="92">
        <v>41</v>
      </c>
      <c r="AO60358" s="92">
        <v>0</v>
      </c>
      <c r="AQ60358" s="92">
        <v>426</v>
      </c>
      <c r="AS60358" s="92">
        <v>13</v>
      </c>
      <c r="AT60358" s="92">
        <v>118</v>
      </c>
      <c r="AU60358" s="92">
        <v>45</v>
      </c>
    </row>
    <row r="60359" spans="1:47">
      <c r="A60359" s="83" t="s">
        <v>134</v>
      </c>
      <c r="B60359" s="84">
        <v>44701.208333333336</v>
      </c>
      <c r="C60359" s="85">
        <v>44700</v>
      </c>
      <c r="D60359" s="83">
        <v>22</v>
      </c>
      <c r="E60359" s="84">
        <v>44700.916666666664</v>
      </c>
      <c r="F60359" s="86" t="s">
        <v>408</v>
      </c>
      <c r="G60359" s="87" t="s">
        <v>409</v>
      </c>
      <c r="H60359" s="92">
        <v>551</v>
      </c>
      <c r="I60359" s="92">
        <v>565</v>
      </c>
      <c r="J60359" s="92">
        <v>770</v>
      </c>
      <c r="K60359" s="92">
        <v>205</v>
      </c>
      <c r="O60359" s="92">
        <v>565</v>
      </c>
      <c r="P60359" s="92">
        <v>770</v>
      </c>
      <c r="Q60359" s="92">
        <v>205</v>
      </c>
      <c r="S60359" s="92">
        <v>299</v>
      </c>
      <c r="V60359" s="92">
        <v>41</v>
      </c>
      <c r="W60359" s="92">
        <v>0</v>
      </c>
      <c r="Y60359" s="92">
        <v>429</v>
      </c>
      <c r="AK60359" s="92">
        <v>299</v>
      </c>
      <c r="AN60359" s="92">
        <v>41</v>
      </c>
      <c r="AO60359" s="92">
        <v>0</v>
      </c>
      <c r="AQ60359" s="92">
        <v>429</v>
      </c>
      <c r="AS60359" s="92">
        <v>5</v>
      </c>
      <c r="AT60359" s="92">
        <v>157</v>
      </c>
      <c r="AU60359" s="92">
        <v>43</v>
      </c>
    </row>
    <row r="60360" spans="1:47">
      <c r="A60360" s="83" t="s">
        <v>134</v>
      </c>
      <c r="B60360" s="84">
        <v>44701.25</v>
      </c>
      <c r="C60360" s="85">
        <v>44700</v>
      </c>
      <c r="D60360" s="83">
        <v>23</v>
      </c>
      <c r="E60360" s="84">
        <v>44700.958333333336</v>
      </c>
      <c r="F60360" s="86" t="s">
        <v>408</v>
      </c>
      <c r="G60360" s="87" t="s">
        <v>409</v>
      </c>
      <c r="H60360" s="92">
        <v>486</v>
      </c>
      <c r="I60360" s="92">
        <v>506</v>
      </c>
      <c r="J60360" s="92">
        <v>726</v>
      </c>
      <c r="K60360" s="92">
        <v>220</v>
      </c>
      <c r="O60360" s="92">
        <v>506</v>
      </c>
      <c r="P60360" s="92">
        <v>726</v>
      </c>
      <c r="Q60360" s="92">
        <v>220</v>
      </c>
      <c r="S60360" s="92">
        <v>247</v>
      </c>
      <c r="V60360" s="92">
        <v>45</v>
      </c>
      <c r="W60360" s="92">
        <v>0</v>
      </c>
      <c r="Y60360" s="92">
        <v>432</v>
      </c>
      <c r="AK60360" s="92">
        <v>247</v>
      </c>
      <c r="AN60360" s="92">
        <v>45</v>
      </c>
      <c r="AO60360" s="92">
        <v>0</v>
      </c>
      <c r="AQ60360" s="92">
        <v>432</v>
      </c>
      <c r="AS60360" s="92">
        <v>-7</v>
      </c>
      <c r="AT60360" s="92">
        <v>165</v>
      </c>
      <c r="AU60360" s="92">
        <v>62</v>
      </c>
    </row>
    <row r="60361" spans="1:47">
      <c r="A60361" s="83" t="s">
        <v>134</v>
      </c>
      <c r="B60361" s="84">
        <v>44701.291666666664</v>
      </c>
      <c r="C60361" s="85">
        <v>44700</v>
      </c>
      <c r="D60361" s="83">
        <v>24</v>
      </c>
      <c r="E60361" s="84">
        <v>44701</v>
      </c>
      <c r="F60361" s="86" t="s">
        <v>408</v>
      </c>
      <c r="G60361" s="87" t="s">
        <v>409</v>
      </c>
      <c r="H60361" s="92">
        <v>434</v>
      </c>
      <c r="I60361" s="92">
        <v>449</v>
      </c>
      <c r="J60361" s="92">
        <v>709</v>
      </c>
      <c r="K60361" s="92">
        <v>260</v>
      </c>
      <c r="O60361" s="92">
        <v>449</v>
      </c>
      <c r="P60361" s="92">
        <v>709</v>
      </c>
      <c r="Q60361" s="92">
        <v>260</v>
      </c>
      <c r="S60361" s="92">
        <v>223</v>
      </c>
      <c r="V60361" s="92">
        <v>42</v>
      </c>
      <c r="W60361" s="92">
        <v>0</v>
      </c>
      <c r="Y60361" s="92">
        <v>442</v>
      </c>
      <c r="AK60361" s="92">
        <v>223</v>
      </c>
      <c r="AN60361" s="92">
        <v>42</v>
      </c>
      <c r="AO60361" s="92">
        <v>0</v>
      </c>
      <c r="AQ60361" s="92">
        <v>442</v>
      </c>
      <c r="AS60361" s="92">
        <v>18</v>
      </c>
      <c r="AT60361" s="92">
        <v>201</v>
      </c>
      <c r="AU60361" s="92">
        <v>41</v>
      </c>
    </row>
    <row r="60362" spans="1:47">
      <c r="A60362" s="83" t="s">
        <v>134</v>
      </c>
      <c r="B60362" s="84">
        <v>44701.333333333336</v>
      </c>
      <c r="C60362" s="85">
        <v>44701</v>
      </c>
      <c r="D60362" s="83">
        <v>1</v>
      </c>
      <c r="E60362" s="84">
        <v>44701.041666666664</v>
      </c>
      <c r="F60362" s="86" t="s">
        <v>408</v>
      </c>
      <c r="G60362" s="87" t="s">
        <v>409</v>
      </c>
      <c r="H60362" s="92">
        <v>378</v>
      </c>
      <c r="I60362" s="92">
        <v>400</v>
      </c>
      <c r="J60362" s="92">
        <v>676</v>
      </c>
      <c r="K60362" s="92">
        <v>276</v>
      </c>
      <c r="O60362" s="92">
        <v>400</v>
      </c>
      <c r="P60362" s="92">
        <v>676</v>
      </c>
      <c r="Q60362" s="92">
        <v>276</v>
      </c>
      <c r="S60362" s="92">
        <v>191</v>
      </c>
      <c r="V60362" s="92">
        <v>42</v>
      </c>
      <c r="W60362" s="92">
        <v>0</v>
      </c>
      <c r="Y60362" s="92">
        <v>442</v>
      </c>
      <c r="AK60362" s="92">
        <v>191</v>
      </c>
      <c r="AN60362" s="92">
        <v>42</v>
      </c>
      <c r="AO60362" s="92">
        <v>0</v>
      </c>
      <c r="AQ60362" s="92">
        <v>442</v>
      </c>
      <c r="AS60362" s="92">
        <v>17</v>
      </c>
      <c r="AT60362" s="92">
        <v>222</v>
      </c>
      <c r="AU60362" s="92">
        <v>37</v>
      </c>
    </row>
    <row r="60363" spans="1:47">
      <c r="A60363" s="83" t="s">
        <v>134</v>
      </c>
      <c r="B60363" s="84">
        <v>44701.375</v>
      </c>
      <c r="C60363" s="85">
        <v>44701</v>
      </c>
      <c r="D60363" s="83">
        <v>2</v>
      </c>
      <c r="E60363" s="84">
        <v>44701.083333333336</v>
      </c>
      <c r="F60363" s="86" t="s">
        <v>408</v>
      </c>
      <c r="G60363" s="87" t="s">
        <v>409</v>
      </c>
      <c r="H60363" s="92">
        <v>348</v>
      </c>
      <c r="I60363" s="92">
        <v>364</v>
      </c>
      <c r="J60363" s="92">
        <v>673</v>
      </c>
      <c r="K60363" s="92">
        <v>309</v>
      </c>
      <c r="O60363" s="92">
        <v>364</v>
      </c>
      <c r="P60363" s="92">
        <v>673</v>
      </c>
      <c r="Q60363" s="92">
        <v>309</v>
      </c>
      <c r="S60363" s="92">
        <v>190</v>
      </c>
      <c r="V60363" s="92">
        <v>40</v>
      </c>
      <c r="W60363" s="92">
        <v>0</v>
      </c>
      <c r="Y60363" s="92">
        <v>443</v>
      </c>
      <c r="AK60363" s="92">
        <v>190</v>
      </c>
      <c r="AN60363" s="92">
        <v>40</v>
      </c>
      <c r="AO60363" s="92">
        <v>0</v>
      </c>
      <c r="AQ60363" s="92">
        <v>443</v>
      </c>
      <c r="AS60363" s="92">
        <v>24</v>
      </c>
      <c r="AT60363" s="92">
        <v>253</v>
      </c>
      <c r="AU60363" s="92">
        <v>32</v>
      </c>
    </row>
    <row r="60364" spans="1:47">
      <c r="A60364" s="83" t="s">
        <v>134</v>
      </c>
      <c r="B60364" s="84">
        <v>44701.416666666664</v>
      </c>
      <c r="C60364" s="85">
        <v>44701</v>
      </c>
      <c r="D60364" s="83">
        <v>3</v>
      </c>
      <c r="E60364" s="84">
        <v>44701.125</v>
      </c>
      <c r="F60364" s="86" t="s">
        <v>408</v>
      </c>
      <c r="G60364" s="87" t="s">
        <v>409</v>
      </c>
      <c r="H60364" s="92">
        <v>323</v>
      </c>
      <c r="I60364" s="92">
        <v>349</v>
      </c>
      <c r="J60364" s="92">
        <v>678</v>
      </c>
      <c r="K60364" s="92">
        <v>329</v>
      </c>
      <c r="O60364" s="92">
        <v>349</v>
      </c>
      <c r="P60364" s="92">
        <v>678</v>
      </c>
      <c r="Q60364" s="92">
        <v>329</v>
      </c>
      <c r="S60364" s="92">
        <v>185</v>
      </c>
      <c r="V60364" s="92">
        <v>45</v>
      </c>
      <c r="W60364" s="92">
        <v>0</v>
      </c>
      <c r="Y60364" s="92">
        <v>446</v>
      </c>
      <c r="AK60364" s="92">
        <v>185</v>
      </c>
      <c r="AN60364" s="92">
        <v>45</v>
      </c>
      <c r="AO60364" s="92">
        <v>0</v>
      </c>
      <c r="AQ60364" s="92">
        <v>446</v>
      </c>
      <c r="AS60364" s="92">
        <v>21</v>
      </c>
      <c r="AT60364" s="92">
        <v>277</v>
      </c>
      <c r="AU60364" s="92">
        <v>31</v>
      </c>
    </row>
    <row r="60365" spans="1:47">
      <c r="A60365" s="83" t="s">
        <v>134</v>
      </c>
      <c r="B60365" s="84">
        <v>44701.458333333336</v>
      </c>
      <c r="C60365" s="85">
        <v>44701</v>
      </c>
      <c r="D60365" s="83">
        <v>4</v>
      </c>
      <c r="E60365" s="84">
        <v>44701.166666666664</v>
      </c>
      <c r="F60365" s="86" t="s">
        <v>408</v>
      </c>
      <c r="G60365" s="87" t="s">
        <v>409</v>
      </c>
      <c r="H60365" s="92">
        <v>310</v>
      </c>
      <c r="I60365" s="92">
        <v>321</v>
      </c>
      <c r="J60365" s="92">
        <v>662</v>
      </c>
      <c r="K60365" s="92">
        <v>341</v>
      </c>
      <c r="O60365" s="92">
        <v>321</v>
      </c>
      <c r="P60365" s="92">
        <v>662</v>
      </c>
      <c r="Q60365" s="92">
        <v>341</v>
      </c>
      <c r="S60365" s="92">
        <v>178</v>
      </c>
      <c r="V60365" s="92">
        <v>40</v>
      </c>
      <c r="W60365" s="92">
        <v>0</v>
      </c>
      <c r="Y60365" s="92">
        <v>446</v>
      </c>
      <c r="AK60365" s="92">
        <v>178</v>
      </c>
      <c r="AN60365" s="92">
        <v>40</v>
      </c>
      <c r="AO60365" s="92">
        <v>0</v>
      </c>
      <c r="AQ60365" s="92">
        <v>446</v>
      </c>
      <c r="AS60365" s="92">
        <v>20</v>
      </c>
      <c r="AT60365" s="92">
        <v>295</v>
      </c>
      <c r="AU60365" s="92">
        <v>26</v>
      </c>
    </row>
    <row r="60366" spans="1:47">
      <c r="A60366" s="83" t="s">
        <v>134</v>
      </c>
      <c r="B60366" s="84">
        <v>44701.5</v>
      </c>
      <c r="C60366" s="85">
        <v>44701</v>
      </c>
      <c r="D60366" s="83">
        <v>5</v>
      </c>
      <c r="E60366" s="84">
        <v>44701.208333333336</v>
      </c>
      <c r="F60366" s="86" t="s">
        <v>408</v>
      </c>
      <c r="G60366" s="87" t="s">
        <v>409</v>
      </c>
      <c r="H60366" s="92">
        <v>307</v>
      </c>
      <c r="I60366" s="92">
        <v>324</v>
      </c>
      <c r="J60366" s="92">
        <v>667</v>
      </c>
      <c r="K60366" s="92">
        <v>343</v>
      </c>
      <c r="O60366" s="92">
        <v>324</v>
      </c>
      <c r="P60366" s="92">
        <v>667</v>
      </c>
      <c r="Q60366" s="92">
        <v>343</v>
      </c>
      <c r="S60366" s="92">
        <v>175</v>
      </c>
      <c r="V60366" s="92">
        <v>41</v>
      </c>
      <c r="W60366" s="92">
        <v>0</v>
      </c>
      <c r="Y60366" s="92">
        <v>452</v>
      </c>
      <c r="AK60366" s="92">
        <v>175</v>
      </c>
      <c r="AN60366" s="92">
        <v>41</v>
      </c>
      <c r="AO60366" s="92">
        <v>0</v>
      </c>
      <c r="AQ60366" s="92">
        <v>452</v>
      </c>
      <c r="AS60366" s="92">
        <v>22</v>
      </c>
      <c r="AT60366" s="92">
        <v>295</v>
      </c>
      <c r="AU60366" s="92">
        <v>26</v>
      </c>
    </row>
    <row r="60367" spans="1:47">
      <c r="A60367" s="83" t="s">
        <v>134</v>
      </c>
      <c r="B60367" s="84">
        <v>44701.541666666664</v>
      </c>
      <c r="C60367" s="85">
        <v>44701</v>
      </c>
      <c r="D60367" s="83">
        <v>6</v>
      </c>
      <c r="E60367" s="84">
        <v>44701.25</v>
      </c>
      <c r="F60367" s="86" t="s">
        <v>408</v>
      </c>
      <c r="G60367" s="87" t="s">
        <v>409</v>
      </c>
      <c r="H60367" s="92">
        <v>314</v>
      </c>
      <c r="I60367" s="92">
        <v>330</v>
      </c>
      <c r="J60367" s="92">
        <v>670</v>
      </c>
      <c r="K60367" s="92">
        <v>340</v>
      </c>
      <c r="O60367" s="92">
        <v>330</v>
      </c>
      <c r="P60367" s="92">
        <v>670</v>
      </c>
      <c r="Q60367" s="92">
        <v>340</v>
      </c>
      <c r="S60367" s="92">
        <v>177</v>
      </c>
      <c r="V60367" s="92">
        <v>44</v>
      </c>
      <c r="W60367" s="92">
        <v>2</v>
      </c>
      <c r="Y60367" s="92">
        <v>447</v>
      </c>
      <c r="AK60367" s="92">
        <v>177</v>
      </c>
      <c r="AN60367" s="92">
        <v>44</v>
      </c>
      <c r="AO60367" s="92">
        <v>2</v>
      </c>
      <c r="AQ60367" s="92">
        <v>447</v>
      </c>
      <c r="AS60367" s="92">
        <v>25</v>
      </c>
      <c r="AT60367" s="92">
        <v>290</v>
      </c>
      <c r="AU60367" s="92">
        <v>25</v>
      </c>
    </row>
    <row r="60368" spans="1:47">
      <c r="A60368" s="83" t="s">
        <v>134</v>
      </c>
      <c r="B60368" s="84">
        <v>44701.583333333336</v>
      </c>
      <c r="C60368" s="85">
        <v>44701</v>
      </c>
      <c r="D60368" s="83">
        <v>7</v>
      </c>
      <c r="E60368" s="84">
        <v>44701.291666666664</v>
      </c>
      <c r="F60368" s="86" t="s">
        <v>408</v>
      </c>
      <c r="G60368" s="87" t="s">
        <v>409</v>
      </c>
      <c r="H60368" s="92">
        <v>328</v>
      </c>
      <c r="I60368" s="92">
        <v>347</v>
      </c>
      <c r="J60368" s="92">
        <v>765</v>
      </c>
      <c r="K60368" s="92">
        <v>418</v>
      </c>
      <c r="O60368" s="92">
        <v>347</v>
      </c>
      <c r="P60368" s="92">
        <v>765</v>
      </c>
      <c r="Q60368" s="92">
        <v>418</v>
      </c>
      <c r="S60368" s="92">
        <v>175</v>
      </c>
      <c r="V60368" s="92">
        <v>42</v>
      </c>
      <c r="W60368" s="92">
        <v>101</v>
      </c>
      <c r="Y60368" s="92">
        <v>445</v>
      </c>
      <c r="AK60368" s="92">
        <v>175</v>
      </c>
      <c r="AN60368" s="92">
        <v>42</v>
      </c>
      <c r="AO60368" s="92">
        <v>101</v>
      </c>
      <c r="AQ60368" s="92">
        <v>445</v>
      </c>
      <c r="AS60368" s="92">
        <v>31</v>
      </c>
      <c r="AT60368" s="92">
        <v>373</v>
      </c>
      <c r="AU60368" s="92">
        <v>14</v>
      </c>
    </row>
    <row r="60369" spans="1:47">
      <c r="A60369" s="83" t="s">
        <v>134</v>
      </c>
      <c r="B60369" s="84">
        <v>44701.625</v>
      </c>
      <c r="C60369" s="85">
        <v>44701</v>
      </c>
      <c r="D60369" s="83">
        <v>8</v>
      </c>
      <c r="E60369" s="84">
        <v>44701.333333333336</v>
      </c>
      <c r="F60369" s="86" t="s">
        <v>408</v>
      </c>
      <c r="G60369" s="87" t="s">
        <v>409</v>
      </c>
      <c r="H60369" s="92">
        <v>353</v>
      </c>
      <c r="I60369" s="92">
        <v>365</v>
      </c>
      <c r="J60369" s="92">
        <v>966</v>
      </c>
      <c r="K60369" s="92">
        <v>601</v>
      </c>
      <c r="O60369" s="92">
        <v>365</v>
      </c>
      <c r="P60369" s="92">
        <v>966</v>
      </c>
      <c r="Q60369" s="92">
        <v>601</v>
      </c>
      <c r="S60369" s="92">
        <v>175</v>
      </c>
      <c r="V60369" s="92">
        <v>42</v>
      </c>
      <c r="W60369" s="92">
        <v>311</v>
      </c>
      <c r="Y60369" s="92">
        <v>438</v>
      </c>
      <c r="AK60369" s="92">
        <v>175</v>
      </c>
      <c r="AN60369" s="92">
        <v>42</v>
      </c>
      <c r="AO60369" s="92">
        <v>311</v>
      </c>
      <c r="AQ60369" s="92">
        <v>438</v>
      </c>
      <c r="AS60369" s="92">
        <v>35</v>
      </c>
      <c r="AT60369" s="92">
        <v>542</v>
      </c>
      <c r="AU60369" s="92">
        <v>24</v>
      </c>
    </row>
    <row r="60370" spans="1:47">
      <c r="A60370" s="83" t="s">
        <v>134</v>
      </c>
      <c r="B60370" s="84">
        <v>44701.666666666664</v>
      </c>
      <c r="C60370" s="85">
        <v>44701</v>
      </c>
      <c r="D60370" s="83">
        <v>9</v>
      </c>
      <c r="E60370" s="84">
        <v>44701.375</v>
      </c>
      <c r="F60370" s="86" t="s">
        <v>408</v>
      </c>
      <c r="G60370" s="87" t="s">
        <v>409</v>
      </c>
      <c r="H60370" s="92">
        <v>386</v>
      </c>
      <c r="I60370" s="92">
        <v>391</v>
      </c>
      <c r="J60370" s="92">
        <v>934</v>
      </c>
      <c r="K60370" s="92">
        <v>543</v>
      </c>
      <c r="O60370" s="92">
        <v>391</v>
      </c>
      <c r="P60370" s="92">
        <v>934</v>
      </c>
      <c r="Q60370" s="92">
        <v>543</v>
      </c>
      <c r="S60370" s="92">
        <v>172</v>
      </c>
      <c r="V60370" s="92">
        <v>40</v>
      </c>
      <c r="W60370" s="92">
        <v>284</v>
      </c>
      <c r="Y60370" s="92">
        <v>437</v>
      </c>
      <c r="AK60370" s="92">
        <v>172</v>
      </c>
      <c r="AN60370" s="92">
        <v>40</v>
      </c>
      <c r="AO60370" s="92">
        <v>284</v>
      </c>
      <c r="AQ60370" s="92">
        <v>437</v>
      </c>
      <c r="AS60370" s="92">
        <v>25</v>
      </c>
      <c r="AT60370" s="92">
        <v>486</v>
      </c>
      <c r="AU60370" s="92">
        <v>32</v>
      </c>
    </row>
    <row r="60371" spans="1:47">
      <c r="A60371" s="83" t="s">
        <v>134</v>
      </c>
      <c r="B60371" s="84">
        <v>44701.708333333336</v>
      </c>
      <c r="C60371" s="85">
        <v>44701</v>
      </c>
      <c r="D60371" s="83">
        <v>10</v>
      </c>
      <c r="E60371" s="84">
        <v>44701.416666666664</v>
      </c>
      <c r="F60371" s="86" t="s">
        <v>408</v>
      </c>
      <c r="G60371" s="87" t="s">
        <v>409</v>
      </c>
      <c r="H60371" s="92">
        <v>425</v>
      </c>
      <c r="I60371" s="92">
        <v>422</v>
      </c>
      <c r="J60371" s="92">
        <v>879</v>
      </c>
      <c r="K60371" s="92">
        <v>457</v>
      </c>
      <c r="O60371" s="92">
        <v>422</v>
      </c>
      <c r="P60371" s="92">
        <v>879</v>
      </c>
      <c r="Q60371" s="92">
        <v>457</v>
      </c>
      <c r="S60371" s="92">
        <v>170</v>
      </c>
      <c r="V60371" s="92">
        <v>43</v>
      </c>
      <c r="W60371" s="92">
        <v>229</v>
      </c>
      <c r="Y60371" s="92">
        <v>436</v>
      </c>
      <c r="AK60371" s="92">
        <v>170</v>
      </c>
      <c r="AN60371" s="92">
        <v>43</v>
      </c>
      <c r="AO60371" s="92">
        <v>229</v>
      </c>
      <c r="AQ60371" s="92">
        <v>436</v>
      </c>
      <c r="AS60371" s="92">
        <v>16</v>
      </c>
      <c r="AT60371" s="92">
        <v>412</v>
      </c>
      <c r="AU60371" s="92">
        <v>29</v>
      </c>
    </row>
    <row r="60372" spans="1:47">
      <c r="A60372" s="83" t="s">
        <v>134</v>
      </c>
      <c r="B60372" s="84">
        <v>44701.75</v>
      </c>
      <c r="C60372" s="85">
        <v>44701</v>
      </c>
      <c r="D60372" s="83">
        <v>11</v>
      </c>
      <c r="E60372" s="84">
        <v>44701.458333333336</v>
      </c>
      <c r="F60372" s="86" t="s">
        <v>408</v>
      </c>
      <c r="G60372" s="87" t="s">
        <v>409</v>
      </c>
      <c r="H60372" s="92">
        <v>467</v>
      </c>
      <c r="I60372" s="92">
        <v>452</v>
      </c>
      <c r="J60372" s="92">
        <v>901</v>
      </c>
      <c r="K60372" s="92">
        <v>449</v>
      </c>
      <c r="O60372" s="92">
        <v>452</v>
      </c>
      <c r="P60372" s="92">
        <v>901</v>
      </c>
      <c r="Q60372" s="92">
        <v>449</v>
      </c>
      <c r="S60372" s="92">
        <v>171</v>
      </c>
      <c r="V60372" s="92">
        <v>41</v>
      </c>
      <c r="W60372" s="92">
        <v>254</v>
      </c>
      <c r="Y60372" s="92">
        <v>434</v>
      </c>
      <c r="AK60372" s="92">
        <v>171</v>
      </c>
      <c r="AN60372" s="92">
        <v>41</v>
      </c>
      <c r="AO60372" s="92">
        <v>254</v>
      </c>
      <c r="AQ60372" s="92">
        <v>434</v>
      </c>
      <c r="AS60372" s="92">
        <v>32</v>
      </c>
      <c r="AT60372" s="92">
        <v>392</v>
      </c>
      <c r="AU60372" s="92">
        <v>25</v>
      </c>
    </row>
    <row r="60373" spans="1:47">
      <c r="A60373" s="83" t="s">
        <v>134</v>
      </c>
      <c r="B60373" s="84">
        <v>44701.791666666664</v>
      </c>
      <c r="C60373" s="85">
        <v>44701</v>
      </c>
      <c r="D60373" s="83">
        <v>12</v>
      </c>
      <c r="E60373" s="84">
        <v>44701.5</v>
      </c>
      <c r="F60373" s="86" t="s">
        <v>408</v>
      </c>
      <c r="G60373" s="87" t="s">
        <v>409</v>
      </c>
      <c r="H60373" s="92">
        <v>506</v>
      </c>
      <c r="I60373" s="92">
        <v>484</v>
      </c>
      <c r="J60373" s="92">
        <v>860</v>
      </c>
      <c r="K60373" s="92">
        <v>376</v>
      </c>
      <c r="O60373" s="92">
        <v>484</v>
      </c>
      <c r="P60373" s="92">
        <v>860</v>
      </c>
      <c r="Q60373" s="92">
        <v>376</v>
      </c>
      <c r="S60373" s="92">
        <v>175</v>
      </c>
      <c r="V60373" s="92">
        <v>42</v>
      </c>
      <c r="W60373" s="92">
        <v>216</v>
      </c>
      <c r="Y60373" s="92">
        <v>426</v>
      </c>
      <c r="AK60373" s="92">
        <v>175</v>
      </c>
      <c r="AN60373" s="92">
        <v>42</v>
      </c>
      <c r="AO60373" s="92">
        <v>216</v>
      </c>
      <c r="AQ60373" s="92">
        <v>426</v>
      </c>
      <c r="AS60373" s="92">
        <v>37</v>
      </c>
      <c r="AT60373" s="92">
        <v>325</v>
      </c>
      <c r="AU60373" s="92">
        <v>14</v>
      </c>
    </row>
    <row r="60374" spans="1:47">
      <c r="A60374" s="83" t="s">
        <v>134</v>
      </c>
      <c r="B60374" s="84">
        <v>44701.833333333336</v>
      </c>
      <c r="C60374" s="85">
        <v>44701</v>
      </c>
      <c r="D60374" s="83">
        <v>13</v>
      </c>
      <c r="E60374" s="84">
        <v>44701.541666666664</v>
      </c>
      <c r="F60374" s="86" t="s">
        <v>408</v>
      </c>
      <c r="G60374" s="87" t="s">
        <v>409</v>
      </c>
      <c r="H60374" s="92">
        <v>551</v>
      </c>
      <c r="I60374" s="92">
        <v>528</v>
      </c>
      <c r="J60374" s="92">
        <v>893</v>
      </c>
      <c r="K60374" s="92">
        <v>365</v>
      </c>
      <c r="O60374" s="92">
        <v>528</v>
      </c>
      <c r="P60374" s="92">
        <v>893</v>
      </c>
      <c r="Q60374" s="92">
        <v>365</v>
      </c>
      <c r="S60374" s="92">
        <v>197</v>
      </c>
      <c r="V60374" s="92">
        <v>41</v>
      </c>
      <c r="W60374" s="92">
        <v>226</v>
      </c>
      <c r="Y60374" s="92">
        <v>430</v>
      </c>
      <c r="AK60374" s="92">
        <v>197</v>
      </c>
      <c r="AN60374" s="92">
        <v>41</v>
      </c>
      <c r="AO60374" s="92">
        <v>226</v>
      </c>
      <c r="AQ60374" s="92">
        <v>430</v>
      </c>
      <c r="AS60374" s="92">
        <v>43</v>
      </c>
      <c r="AT60374" s="92">
        <v>305</v>
      </c>
      <c r="AU60374" s="92">
        <v>17</v>
      </c>
    </row>
    <row r="60375" spans="1:47">
      <c r="A60375" s="83" t="s">
        <v>134</v>
      </c>
      <c r="B60375" s="84">
        <v>44701.875</v>
      </c>
      <c r="C60375" s="85">
        <v>44701</v>
      </c>
      <c r="D60375" s="83">
        <v>14</v>
      </c>
      <c r="E60375" s="84">
        <v>44701.583333333336</v>
      </c>
      <c r="F60375" s="86" t="s">
        <v>408</v>
      </c>
      <c r="G60375" s="87" t="s">
        <v>409</v>
      </c>
      <c r="H60375" s="92">
        <v>594</v>
      </c>
      <c r="I60375" s="92">
        <v>563</v>
      </c>
      <c r="J60375" s="92">
        <v>946</v>
      </c>
      <c r="K60375" s="92">
        <v>383</v>
      </c>
      <c r="O60375" s="92">
        <v>563</v>
      </c>
      <c r="P60375" s="92">
        <v>946</v>
      </c>
      <c r="Q60375" s="92">
        <v>383</v>
      </c>
      <c r="S60375" s="92">
        <v>201</v>
      </c>
      <c r="V60375" s="92">
        <v>43</v>
      </c>
      <c r="W60375" s="92">
        <v>274</v>
      </c>
      <c r="Y60375" s="92">
        <v>427</v>
      </c>
      <c r="AK60375" s="92">
        <v>201</v>
      </c>
      <c r="AN60375" s="92">
        <v>43</v>
      </c>
      <c r="AO60375" s="92">
        <v>274</v>
      </c>
      <c r="AQ60375" s="92">
        <v>427</v>
      </c>
      <c r="AS60375" s="92">
        <v>51</v>
      </c>
      <c r="AT60375" s="92">
        <v>305</v>
      </c>
      <c r="AU60375" s="92">
        <v>27</v>
      </c>
    </row>
    <row r="60376" spans="1:47">
      <c r="A60376" s="83" t="s">
        <v>134</v>
      </c>
      <c r="B60376" s="84">
        <v>44701.916666666664</v>
      </c>
      <c r="C60376" s="85">
        <v>44701</v>
      </c>
      <c r="D60376" s="83">
        <v>15</v>
      </c>
      <c r="E60376" s="84">
        <v>44701.625</v>
      </c>
      <c r="F60376" s="86" t="s">
        <v>408</v>
      </c>
      <c r="G60376" s="87" t="s">
        <v>409</v>
      </c>
      <c r="H60376" s="92">
        <v>626</v>
      </c>
      <c r="I60376" s="92">
        <v>592</v>
      </c>
      <c r="J60376" s="92">
        <v>966</v>
      </c>
      <c r="K60376" s="92">
        <v>374</v>
      </c>
      <c r="O60376" s="92">
        <v>592</v>
      </c>
      <c r="P60376" s="92">
        <v>966</v>
      </c>
      <c r="Q60376" s="92">
        <v>374</v>
      </c>
      <c r="S60376" s="92">
        <v>207</v>
      </c>
      <c r="V60376" s="92">
        <v>41</v>
      </c>
      <c r="W60376" s="92">
        <v>295</v>
      </c>
      <c r="Y60376" s="92">
        <v>421</v>
      </c>
      <c r="AK60376" s="92">
        <v>207</v>
      </c>
      <c r="AN60376" s="92">
        <v>41</v>
      </c>
      <c r="AO60376" s="92">
        <v>295</v>
      </c>
      <c r="AQ60376" s="92">
        <v>421</v>
      </c>
      <c r="AS60376" s="92">
        <v>59</v>
      </c>
      <c r="AT60376" s="92">
        <v>287</v>
      </c>
      <c r="AU60376" s="92">
        <v>28</v>
      </c>
    </row>
    <row r="60377" spans="1:47">
      <c r="A60377" s="83" t="s">
        <v>134</v>
      </c>
      <c r="B60377" s="84">
        <v>44701.958333333336</v>
      </c>
      <c r="C60377" s="85">
        <v>44701</v>
      </c>
      <c r="D60377" s="83">
        <v>16</v>
      </c>
      <c r="E60377" s="84">
        <v>44701.666666666664</v>
      </c>
      <c r="F60377" s="86" t="s">
        <v>408</v>
      </c>
      <c r="G60377" s="87" t="s">
        <v>409</v>
      </c>
      <c r="H60377" s="92">
        <v>646</v>
      </c>
      <c r="I60377" s="92">
        <v>605</v>
      </c>
      <c r="J60377" s="92">
        <v>976</v>
      </c>
      <c r="K60377" s="92">
        <v>371</v>
      </c>
      <c r="O60377" s="92">
        <v>605</v>
      </c>
      <c r="P60377" s="92">
        <v>976</v>
      </c>
      <c r="Q60377" s="92">
        <v>371</v>
      </c>
      <c r="S60377" s="92">
        <v>183</v>
      </c>
      <c r="V60377" s="92">
        <v>40</v>
      </c>
      <c r="W60377" s="92">
        <v>329</v>
      </c>
      <c r="Y60377" s="92">
        <v>424</v>
      </c>
      <c r="AK60377" s="92">
        <v>183</v>
      </c>
      <c r="AN60377" s="92">
        <v>40</v>
      </c>
      <c r="AO60377" s="92">
        <v>329</v>
      </c>
      <c r="AQ60377" s="92">
        <v>424</v>
      </c>
      <c r="AS60377" s="92">
        <v>60</v>
      </c>
      <c r="AT60377" s="92">
        <v>280</v>
      </c>
      <c r="AU60377" s="92">
        <v>31</v>
      </c>
    </row>
    <row r="60378" spans="1:47">
      <c r="A60378" s="83" t="s">
        <v>134</v>
      </c>
      <c r="B60378" s="84">
        <v>44702</v>
      </c>
      <c r="C60378" s="85">
        <v>44701</v>
      </c>
      <c r="D60378" s="83">
        <v>17</v>
      </c>
      <c r="E60378" s="84">
        <v>44701.708333333336</v>
      </c>
      <c r="F60378" s="86" t="s">
        <v>408</v>
      </c>
      <c r="G60378" s="87" t="s">
        <v>409</v>
      </c>
      <c r="H60378" s="92">
        <v>649</v>
      </c>
      <c r="I60378" s="92">
        <v>609</v>
      </c>
      <c r="J60378" s="92">
        <v>984</v>
      </c>
      <c r="K60378" s="92">
        <v>375</v>
      </c>
      <c r="O60378" s="92">
        <v>609</v>
      </c>
      <c r="P60378" s="92">
        <v>984</v>
      </c>
      <c r="Q60378" s="92">
        <v>375</v>
      </c>
      <c r="S60378" s="92">
        <v>192</v>
      </c>
      <c r="V60378" s="92">
        <v>41</v>
      </c>
      <c r="W60378" s="92">
        <v>326</v>
      </c>
      <c r="Y60378" s="92">
        <v>425</v>
      </c>
      <c r="AK60378" s="92">
        <v>192</v>
      </c>
      <c r="AN60378" s="92">
        <v>41</v>
      </c>
      <c r="AO60378" s="92">
        <v>326</v>
      </c>
      <c r="AQ60378" s="92">
        <v>425</v>
      </c>
      <c r="AS60378" s="92">
        <v>45</v>
      </c>
      <c r="AT60378" s="92">
        <v>287</v>
      </c>
      <c r="AU60378" s="92">
        <v>43</v>
      </c>
    </row>
    <row r="60379" spans="1:47">
      <c r="A60379" s="83" t="s">
        <v>134</v>
      </c>
      <c r="B60379" s="84">
        <v>44702.041666666664</v>
      </c>
      <c r="C60379" s="85">
        <v>44701</v>
      </c>
      <c r="D60379" s="83">
        <v>18</v>
      </c>
      <c r="E60379" s="84">
        <v>44701.75</v>
      </c>
      <c r="F60379" s="86" t="s">
        <v>408</v>
      </c>
      <c r="G60379" s="87" t="s">
        <v>409</v>
      </c>
      <c r="H60379" s="92">
        <v>639</v>
      </c>
      <c r="I60379" s="92">
        <v>581</v>
      </c>
      <c r="J60379" s="92">
        <v>902</v>
      </c>
      <c r="K60379" s="92">
        <v>321</v>
      </c>
      <c r="O60379" s="92">
        <v>581</v>
      </c>
      <c r="P60379" s="92">
        <v>902</v>
      </c>
      <c r="Q60379" s="92">
        <v>321</v>
      </c>
      <c r="S60379" s="92">
        <v>182</v>
      </c>
      <c r="V60379" s="92">
        <v>42</v>
      </c>
      <c r="W60379" s="92">
        <v>255</v>
      </c>
      <c r="Y60379" s="92">
        <v>423</v>
      </c>
      <c r="AK60379" s="92">
        <v>182</v>
      </c>
      <c r="AN60379" s="92">
        <v>42</v>
      </c>
      <c r="AO60379" s="92">
        <v>255</v>
      </c>
      <c r="AQ60379" s="92">
        <v>423</v>
      </c>
      <c r="AS60379" s="92">
        <v>51</v>
      </c>
      <c r="AT60379" s="92">
        <v>255</v>
      </c>
      <c r="AU60379" s="92">
        <v>15</v>
      </c>
    </row>
    <row r="60380" spans="1:47">
      <c r="A60380" s="83" t="s">
        <v>134</v>
      </c>
      <c r="B60380" s="84">
        <v>44702.083333333336</v>
      </c>
      <c r="C60380" s="85">
        <v>44701</v>
      </c>
      <c r="D60380" s="83">
        <v>19</v>
      </c>
      <c r="E60380" s="84">
        <v>44701.791666666664</v>
      </c>
      <c r="F60380" s="86" t="s">
        <v>408</v>
      </c>
      <c r="G60380" s="87" t="s">
        <v>409</v>
      </c>
      <c r="H60380" s="92">
        <v>595</v>
      </c>
      <c r="I60380" s="92">
        <v>539</v>
      </c>
      <c r="J60380" s="92">
        <v>757</v>
      </c>
      <c r="K60380" s="92">
        <v>218</v>
      </c>
      <c r="O60380" s="92">
        <v>539</v>
      </c>
      <c r="P60380" s="92">
        <v>757</v>
      </c>
      <c r="Q60380" s="92">
        <v>218</v>
      </c>
      <c r="S60380" s="92">
        <v>171</v>
      </c>
      <c r="V60380" s="92">
        <v>42</v>
      </c>
      <c r="W60380" s="92">
        <v>118</v>
      </c>
      <c r="Y60380" s="92">
        <v>425</v>
      </c>
      <c r="AK60380" s="92">
        <v>171</v>
      </c>
      <c r="AN60380" s="92">
        <v>42</v>
      </c>
      <c r="AO60380" s="92">
        <v>118</v>
      </c>
      <c r="AQ60380" s="92">
        <v>425</v>
      </c>
      <c r="AS60380" s="92">
        <v>39</v>
      </c>
      <c r="AT60380" s="92">
        <v>187</v>
      </c>
      <c r="AU60380" s="92">
        <v>-8</v>
      </c>
    </row>
    <row r="60381" spans="1:47">
      <c r="A60381" s="83" t="s">
        <v>134</v>
      </c>
      <c r="B60381" s="84">
        <v>44702.125</v>
      </c>
      <c r="C60381" s="85">
        <v>44701</v>
      </c>
      <c r="D60381" s="83">
        <v>20</v>
      </c>
      <c r="E60381" s="84">
        <v>44701.833333333336</v>
      </c>
      <c r="F60381" s="86" t="s">
        <v>408</v>
      </c>
      <c r="G60381" s="87" t="s">
        <v>409</v>
      </c>
      <c r="H60381" s="92">
        <v>548</v>
      </c>
      <c r="I60381" s="92">
        <v>502</v>
      </c>
      <c r="J60381" s="92">
        <v>678</v>
      </c>
      <c r="K60381" s="92">
        <v>176</v>
      </c>
      <c r="O60381" s="92">
        <v>502</v>
      </c>
      <c r="P60381" s="92">
        <v>678</v>
      </c>
      <c r="Q60381" s="92">
        <v>176</v>
      </c>
      <c r="S60381" s="92">
        <v>200</v>
      </c>
      <c r="V60381" s="92">
        <v>39</v>
      </c>
      <c r="W60381" s="92">
        <v>7</v>
      </c>
      <c r="Y60381" s="92">
        <v>433</v>
      </c>
      <c r="AK60381" s="92">
        <v>200</v>
      </c>
      <c r="AN60381" s="92">
        <v>39</v>
      </c>
      <c r="AO60381" s="92">
        <v>7</v>
      </c>
      <c r="AQ60381" s="92">
        <v>433</v>
      </c>
      <c r="AS60381" s="92">
        <v>22</v>
      </c>
      <c r="AT60381" s="92">
        <v>162</v>
      </c>
      <c r="AU60381" s="92">
        <v>-8</v>
      </c>
    </row>
    <row r="60382" spans="1:47">
      <c r="A60382" s="83" t="s">
        <v>134</v>
      </c>
      <c r="B60382" s="84">
        <v>44702.166666666664</v>
      </c>
      <c r="C60382" s="85">
        <v>44701</v>
      </c>
      <c r="D60382" s="83">
        <v>21</v>
      </c>
      <c r="E60382" s="84">
        <v>44701.875</v>
      </c>
      <c r="F60382" s="86" t="s">
        <v>408</v>
      </c>
      <c r="G60382" s="87" t="s">
        <v>409</v>
      </c>
      <c r="H60382" s="92">
        <v>515</v>
      </c>
      <c r="I60382" s="92">
        <v>489</v>
      </c>
      <c r="J60382" s="92">
        <v>740</v>
      </c>
      <c r="K60382" s="92">
        <v>251</v>
      </c>
      <c r="O60382" s="92">
        <v>489</v>
      </c>
      <c r="P60382" s="92">
        <v>740</v>
      </c>
      <c r="Q60382" s="92">
        <v>251</v>
      </c>
      <c r="S60382" s="92">
        <v>254</v>
      </c>
      <c r="V60382" s="92">
        <v>44</v>
      </c>
      <c r="W60382" s="92">
        <v>0</v>
      </c>
      <c r="Y60382" s="92">
        <v>440</v>
      </c>
      <c r="AK60382" s="92">
        <v>254</v>
      </c>
      <c r="AN60382" s="92">
        <v>44</v>
      </c>
      <c r="AO60382" s="92">
        <v>0</v>
      </c>
      <c r="AQ60382" s="92">
        <v>440</v>
      </c>
      <c r="AS60382" s="92">
        <v>14</v>
      </c>
      <c r="AT60382" s="92">
        <v>236</v>
      </c>
      <c r="AU60382" s="92">
        <v>1</v>
      </c>
    </row>
    <row r="60383" spans="1:47">
      <c r="A60383" s="83" t="s">
        <v>134</v>
      </c>
      <c r="B60383" s="84">
        <v>44702.208333333336</v>
      </c>
      <c r="C60383" s="85">
        <v>44701</v>
      </c>
      <c r="D60383" s="83">
        <v>22</v>
      </c>
      <c r="E60383" s="84">
        <v>44701.916666666664</v>
      </c>
      <c r="F60383" s="86" t="s">
        <v>408</v>
      </c>
      <c r="G60383" s="87" t="s">
        <v>409</v>
      </c>
      <c r="H60383" s="92">
        <v>474</v>
      </c>
      <c r="I60383" s="92">
        <v>448</v>
      </c>
      <c r="J60383" s="92">
        <v>703</v>
      </c>
      <c r="K60383" s="92">
        <v>255</v>
      </c>
      <c r="O60383" s="92">
        <v>448</v>
      </c>
      <c r="P60383" s="92">
        <v>703</v>
      </c>
      <c r="Q60383" s="92">
        <v>255</v>
      </c>
      <c r="S60383" s="92">
        <v>215</v>
      </c>
      <c r="V60383" s="92">
        <v>41</v>
      </c>
      <c r="W60383" s="92">
        <v>0</v>
      </c>
      <c r="Y60383" s="92">
        <v>447</v>
      </c>
      <c r="AK60383" s="92">
        <v>215</v>
      </c>
      <c r="AN60383" s="92">
        <v>41</v>
      </c>
      <c r="AO60383" s="92">
        <v>0</v>
      </c>
      <c r="AQ60383" s="92">
        <v>447</v>
      </c>
      <c r="AS60383" s="92">
        <v>49</v>
      </c>
      <c r="AT60383" s="92">
        <v>217</v>
      </c>
      <c r="AU60383" s="92">
        <v>-11</v>
      </c>
    </row>
    <row r="60384" spans="1:47">
      <c r="A60384" s="83" t="s">
        <v>134</v>
      </c>
      <c r="B60384" s="84">
        <v>44702.25</v>
      </c>
      <c r="C60384" s="85">
        <v>44701</v>
      </c>
      <c r="D60384" s="83">
        <v>23</v>
      </c>
      <c r="E60384" s="84">
        <v>44701.958333333336</v>
      </c>
      <c r="F60384" s="86" t="s">
        <v>408</v>
      </c>
      <c r="G60384" s="87" t="s">
        <v>409</v>
      </c>
      <c r="H60384" s="92">
        <v>423</v>
      </c>
      <c r="I60384" s="92">
        <v>417</v>
      </c>
      <c r="J60384" s="92">
        <v>719</v>
      </c>
      <c r="K60384" s="92">
        <v>302</v>
      </c>
      <c r="O60384" s="92">
        <v>417</v>
      </c>
      <c r="P60384" s="92">
        <v>719</v>
      </c>
      <c r="Q60384" s="92">
        <v>302</v>
      </c>
      <c r="S60384" s="92">
        <v>228</v>
      </c>
      <c r="V60384" s="92">
        <v>42</v>
      </c>
      <c r="W60384" s="92">
        <v>0</v>
      </c>
      <c r="Y60384" s="92">
        <v>448</v>
      </c>
      <c r="AK60384" s="92">
        <v>228</v>
      </c>
      <c r="AN60384" s="92">
        <v>42</v>
      </c>
      <c r="AO60384" s="92">
        <v>0</v>
      </c>
      <c r="AQ60384" s="92">
        <v>448</v>
      </c>
      <c r="AS60384" s="92">
        <v>43</v>
      </c>
      <c r="AT60384" s="92">
        <v>245</v>
      </c>
      <c r="AU60384" s="92">
        <v>14</v>
      </c>
    </row>
    <row r="60385" spans="1:47">
      <c r="A60385" s="83" t="s">
        <v>134</v>
      </c>
      <c r="B60385" s="84">
        <v>44702.291666666664</v>
      </c>
      <c r="C60385" s="85">
        <v>44701</v>
      </c>
      <c r="D60385" s="83">
        <v>24</v>
      </c>
      <c r="E60385" s="84">
        <v>44702</v>
      </c>
      <c r="F60385" s="86" t="s">
        <v>408</v>
      </c>
      <c r="G60385" s="87" t="s">
        <v>409</v>
      </c>
      <c r="H60385" s="92">
        <v>382</v>
      </c>
      <c r="I60385" s="92">
        <v>375</v>
      </c>
      <c r="J60385" s="92">
        <v>726</v>
      </c>
      <c r="K60385" s="92">
        <v>351</v>
      </c>
      <c r="O60385" s="92">
        <v>375</v>
      </c>
      <c r="P60385" s="92">
        <v>726</v>
      </c>
      <c r="Q60385" s="92">
        <v>351</v>
      </c>
      <c r="S60385" s="92">
        <v>234</v>
      </c>
      <c r="V60385" s="92">
        <v>39</v>
      </c>
      <c r="W60385" s="92">
        <v>0</v>
      </c>
      <c r="Y60385" s="92">
        <v>452</v>
      </c>
      <c r="AK60385" s="92">
        <v>234</v>
      </c>
      <c r="AN60385" s="92">
        <v>39</v>
      </c>
      <c r="AO60385" s="92">
        <v>0</v>
      </c>
      <c r="AQ60385" s="92">
        <v>452</v>
      </c>
      <c r="AS60385" s="92">
        <v>39</v>
      </c>
      <c r="AT60385" s="92">
        <v>286</v>
      </c>
      <c r="AU60385" s="92">
        <v>26</v>
      </c>
    </row>
    <row r="60386" spans="1:47">
      <c r="A60386" s="83" t="s">
        <v>134</v>
      </c>
      <c r="B60386" s="84">
        <v>44702.333333333336</v>
      </c>
      <c r="C60386" s="85">
        <v>44702</v>
      </c>
      <c r="D60386" s="83">
        <v>1</v>
      </c>
      <c r="E60386" s="84">
        <v>44702.041666666664</v>
      </c>
      <c r="F60386" s="86" t="s">
        <v>408</v>
      </c>
      <c r="G60386" s="87" t="s">
        <v>409</v>
      </c>
      <c r="H60386" s="92">
        <v>348</v>
      </c>
      <c r="I60386" s="92">
        <v>349</v>
      </c>
      <c r="J60386" s="92">
        <v>693</v>
      </c>
      <c r="K60386" s="92">
        <v>344</v>
      </c>
      <c r="O60386" s="92">
        <v>349</v>
      </c>
      <c r="P60386" s="92">
        <v>693</v>
      </c>
      <c r="Q60386" s="92">
        <v>344</v>
      </c>
      <c r="S60386" s="92">
        <v>194</v>
      </c>
      <c r="V60386" s="92">
        <v>41</v>
      </c>
      <c r="W60386" s="92">
        <v>0</v>
      </c>
      <c r="Y60386" s="92">
        <v>456</v>
      </c>
      <c r="AK60386" s="92">
        <v>194</v>
      </c>
      <c r="AN60386" s="92">
        <v>41</v>
      </c>
      <c r="AO60386" s="92">
        <v>0</v>
      </c>
      <c r="AQ60386" s="92">
        <v>456</v>
      </c>
      <c r="AS60386" s="92">
        <v>32</v>
      </c>
      <c r="AT60386" s="92">
        <v>291</v>
      </c>
      <c r="AU60386" s="92">
        <v>21</v>
      </c>
    </row>
    <row r="60387" spans="1:47">
      <c r="A60387" s="83" t="s">
        <v>134</v>
      </c>
      <c r="B60387" s="84">
        <v>44702.375</v>
      </c>
      <c r="C60387" s="85">
        <v>44702</v>
      </c>
      <c r="D60387" s="83">
        <v>2</v>
      </c>
      <c r="E60387" s="84">
        <v>44702.083333333336</v>
      </c>
      <c r="F60387" s="86" t="s">
        <v>408</v>
      </c>
      <c r="G60387" s="87" t="s">
        <v>409</v>
      </c>
      <c r="H60387" s="92">
        <v>319</v>
      </c>
      <c r="I60387" s="92">
        <v>322</v>
      </c>
      <c r="J60387" s="92">
        <v>671</v>
      </c>
      <c r="K60387" s="92">
        <v>349</v>
      </c>
      <c r="O60387" s="92">
        <v>322</v>
      </c>
      <c r="P60387" s="92">
        <v>671</v>
      </c>
      <c r="Q60387" s="92">
        <v>349</v>
      </c>
      <c r="S60387" s="92">
        <v>172</v>
      </c>
      <c r="V60387" s="92">
        <v>41</v>
      </c>
      <c r="W60387" s="92">
        <v>0</v>
      </c>
      <c r="Y60387" s="92">
        <v>458</v>
      </c>
      <c r="AK60387" s="92">
        <v>172</v>
      </c>
      <c r="AN60387" s="92">
        <v>41</v>
      </c>
      <c r="AO60387" s="92">
        <v>0</v>
      </c>
      <c r="AQ60387" s="92">
        <v>458</v>
      </c>
      <c r="AS60387" s="92">
        <v>29</v>
      </c>
      <c r="AT60387" s="92">
        <v>299</v>
      </c>
      <c r="AU60387" s="92">
        <v>21</v>
      </c>
    </row>
    <row r="60388" spans="1:47">
      <c r="A60388" s="83" t="s">
        <v>134</v>
      </c>
      <c r="B60388" s="84">
        <v>44702.416666666664</v>
      </c>
      <c r="C60388" s="85">
        <v>44702</v>
      </c>
      <c r="D60388" s="83">
        <v>3</v>
      </c>
      <c r="E60388" s="84">
        <v>44702.125</v>
      </c>
      <c r="F60388" s="86" t="s">
        <v>408</v>
      </c>
      <c r="G60388" s="87" t="s">
        <v>409</v>
      </c>
      <c r="H60388" s="92">
        <v>300</v>
      </c>
      <c r="I60388" s="92">
        <v>306</v>
      </c>
      <c r="J60388" s="92">
        <v>654</v>
      </c>
      <c r="K60388" s="92">
        <v>348</v>
      </c>
      <c r="O60388" s="92">
        <v>306</v>
      </c>
      <c r="P60388" s="92">
        <v>654</v>
      </c>
      <c r="Q60388" s="92">
        <v>348</v>
      </c>
      <c r="S60388" s="92">
        <v>154</v>
      </c>
      <c r="V60388" s="92">
        <v>40</v>
      </c>
      <c r="W60388" s="92">
        <v>0</v>
      </c>
      <c r="Y60388" s="92">
        <v>460</v>
      </c>
      <c r="AK60388" s="92">
        <v>154</v>
      </c>
      <c r="AN60388" s="92">
        <v>40</v>
      </c>
      <c r="AO60388" s="92">
        <v>0</v>
      </c>
      <c r="AQ60388" s="92">
        <v>460</v>
      </c>
      <c r="AS60388" s="92">
        <v>28</v>
      </c>
      <c r="AT60388" s="92">
        <v>302</v>
      </c>
      <c r="AU60388" s="92">
        <v>18</v>
      </c>
    </row>
    <row r="60389" spans="1:47">
      <c r="A60389" s="83" t="s">
        <v>134</v>
      </c>
      <c r="B60389" s="84">
        <v>44702.458333333336</v>
      </c>
      <c r="C60389" s="85">
        <v>44702</v>
      </c>
      <c r="D60389" s="83">
        <v>4</v>
      </c>
      <c r="E60389" s="84">
        <v>44702.166666666664</v>
      </c>
      <c r="F60389" s="86" t="s">
        <v>408</v>
      </c>
      <c r="G60389" s="87" t="s">
        <v>409</v>
      </c>
      <c r="H60389" s="92">
        <v>283</v>
      </c>
      <c r="I60389" s="92">
        <v>288</v>
      </c>
      <c r="J60389" s="92">
        <v>653</v>
      </c>
      <c r="K60389" s="92">
        <v>365</v>
      </c>
      <c r="O60389" s="92">
        <v>288</v>
      </c>
      <c r="P60389" s="92">
        <v>653</v>
      </c>
      <c r="Q60389" s="92">
        <v>365</v>
      </c>
      <c r="S60389" s="92">
        <v>156</v>
      </c>
      <c r="V60389" s="92">
        <v>39</v>
      </c>
      <c r="W60389" s="92">
        <v>0</v>
      </c>
      <c r="Y60389" s="92">
        <v>459</v>
      </c>
      <c r="AK60389" s="92">
        <v>156</v>
      </c>
      <c r="AN60389" s="92">
        <v>39</v>
      </c>
      <c r="AO60389" s="92">
        <v>0</v>
      </c>
      <c r="AQ60389" s="92">
        <v>459</v>
      </c>
      <c r="AS60389" s="92">
        <v>26</v>
      </c>
      <c r="AT60389" s="92">
        <v>322</v>
      </c>
      <c r="AU60389" s="92">
        <v>17</v>
      </c>
    </row>
    <row r="60390" spans="1:47">
      <c r="A60390" s="83" t="s">
        <v>134</v>
      </c>
      <c r="B60390" s="84">
        <v>44702.5</v>
      </c>
      <c r="C60390" s="85">
        <v>44702</v>
      </c>
      <c r="D60390" s="83">
        <v>5</v>
      </c>
      <c r="E60390" s="84">
        <v>44702.208333333336</v>
      </c>
      <c r="F60390" s="86" t="s">
        <v>408</v>
      </c>
      <c r="G60390" s="87" t="s">
        <v>409</v>
      </c>
      <c r="H60390" s="92">
        <v>275</v>
      </c>
      <c r="I60390" s="92">
        <v>287</v>
      </c>
      <c r="J60390" s="92">
        <v>662</v>
      </c>
      <c r="K60390" s="92">
        <v>375</v>
      </c>
      <c r="O60390" s="92">
        <v>287</v>
      </c>
      <c r="P60390" s="92">
        <v>662</v>
      </c>
      <c r="Q60390" s="92">
        <v>375</v>
      </c>
      <c r="S60390" s="92">
        <v>159</v>
      </c>
      <c r="V60390" s="92">
        <v>41</v>
      </c>
      <c r="W60390" s="92">
        <v>0</v>
      </c>
      <c r="Y60390" s="92">
        <v>461</v>
      </c>
      <c r="AK60390" s="92">
        <v>159</v>
      </c>
      <c r="AN60390" s="92">
        <v>41</v>
      </c>
      <c r="AO60390" s="92">
        <v>0</v>
      </c>
      <c r="AQ60390" s="92">
        <v>461</v>
      </c>
      <c r="AS60390" s="92">
        <v>26</v>
      </c>
      <c r="AT60390" s="92">
        <v>335</v>
      </c>
      <c r="AU60390" s="92">
        <v>14</v>
      </c>
    </row>
    <row r="60391" spans="1:47">
      <c r="A60391" s="83" t="s">
        <v>134</v>
      </c>
      <c r="B60391" s="84">
        <v>44702.541666666664</v>
      </c>
      <c r="C60391" s="85">
        <v>44702</v>
      </c>
      <c r="D60391" s="83">
        <v>6</v>
      </c>
      <c r="E60391" s="84">
        <v>44702.25</v>
      </c>
      <c r="F60391" s="86" t="s">
        <v>408</v>
      </c>
      <c r="G60391" s="87" t="s">
        <v>409</v>
      </c>
      <c r="H60391" s="92">
        <v>278</v>
      </c>
      <c r="I60391" s="92">
        <v>284</v>
      </c>
      <c r="J60391" s="92">
        <v>653</v>
      </c>
      <c r="K60391" s="92">
        <v>369</v>
      </c>
      <c r="O60391" s="92">
        <v>284</v>
      </c>
      <c r="P60391" s="92">
        <v>653</v>
      </c>
      <c r="Q60391" s="92">
        <v>369</v>
      </c>
      <c r="S60391" s="92">
        <v>162</v>
      </c>
      <c r="V60391" s="92">
        <v>41</v>
      </c>
      <c r="W60391" s="92">
        <v>1</v>
      </c>
      <c r="Y60391" s="92">
        <v>448</v>
      </c>
      <c r="AK60391" s="92">
        <v>162</v>
      </c>
      <c r="AN60391" s="92">
        <v>41</v>
      </c>
      <c r="AO60391" s="92">
        <v>1</v>
      </c>
      <c r="AQ60391" s="92">
        <v>448</v>
      </c>
      <c r="AS60391" s="92">
        <v>25</v>
      </c>
      <c r="AT60391" s="92">
        <v>325</v>
      </c>
      <c r="AU60391" s="92">
        <v>19</v>
      </c>
    </row>
    <row r="60392" spans="1:47">
      <c r="A60392" s="83" t="s">
        <v>134</v>
      </c>
      <c r="B60392" s="84">
        <v>44702.583333333336</v>
      </c>
      <c r="C60392" s="85">
        <v>44702</v>
      </c>
      <c r="D60392" s="83">
        <v>7</v>
      </c>
      <c r="E60392" s="84">
        <v>44702.291666666664</v>
      </c>
      <c r="F60392" s="86" t="s">
        <v>408</v>
      </c>
      <c r="G60392" s="87" t="s">
        <v>409</v>
      </c>
      <c r="H60392" s="92">
        <v>280</v>
      </c>
      <c r="I60392" s="92">
        <v>291</v>
      </c>
      <c r="J60392" s="92">
        <v>755</v>
      </c>
      <c r="K60392" s="92">
        <v>464</v>
      </c>
      <c r="O60392" s="92">
        <v>291</v>
      </c>
      <c r="P60392" s="92">
        <v>755</v>
      </c>
      <c r="Q60392" s="92">
        <v>464</v>
      </c>
      <c r="S60392" s="92">
        <v>166</v>
      </c>
      <c r="V60392" s="92">
        <v>41</v>
      </c>
      <c r="W60392" s="92">
        <v>92</v>
      </c>
      <c r="Y60392" s="92">
        <v>454</v>
      </c>
      <c r="AK60392" s="92">
        <v>166</v>
      </c>
      <c r="AN60392" s="92">
        <v>41</v>
      </c>
      <c r="AO60392" s="92">
        <v>92</v>
      </c>
      <c r="AQ60392" s="92">
        <v>454</v>
      </c>
      <c r="AS60392" s="92">
        <v>23</v>
      </c>
      <c r="AT60392" s="92">
        <v>434</v>
      </c>
      <c r="AU60392" s="92">
        <v>7</v>
      </c>
    </row>
    <row r="60393" spans="1:47">
      <c r="A60393" s="83" t="s">
        <v>134</v>
      </c>
      <c r="B60393" s="84">
        <v>44702.625</v>
      </c>
      <c r="C60393" s="85">
        <v>44702</v>
      </c>
      <c r="D60393" s="83">
        <v>8</v>
      </c>
      <c r="E60393" s="84">
        <v>44702.333333333336</v>
      </c>
      <c r="F60393" s="86" t="s">
        <v>408</v>
      </c>
      <c r="G60393" s="87" t="s">
        <v>409</v>
      </c>
      <c r="H60393" s="92">
        <v>297</v>
      </c>
      <c r="I60393" s="92">
        <v>301</v>
      </c>
      <c r="J60393" s="92">
        <v>936</v>
      </c>
      <c r="K60393" s="92">
        <v>635</v>
      </c>
      <c r="O60393" s="92">
        <v>301</v>
      </c>
      <c r="P60393" s="92">
        <v>936</v>
      </c>
      <c r="Q60393" s="92">
        <v>635</v>
      </c>
      <c r="S60393" s="92">
        <v>153</v>
      </c>
      <c r="V60393" s="92">
        <v>38</v>
      </c>
      <c r="W60393" s="92">
        <v>290</v>
      </c>
      <c r="Y60393" s="92">
        <v>456</v>
      </c>
      <c r="AK60393" s="92">
        <v>153</v>
      </c>
      <c r="AN60393" s="92">
        <v>38</v>
      </c>
      <c r="AO60393" s="92">
        <v>290</v>
      </c>
      <c r="AQ60393" s="92">
        <v>456</v>
      </c>
      <c r="AS60393" s="92">
        <v>5</v>
      </c>
      <c r="AT60393" s="92">
        <v>607</v>
      </c>
      <c r="AU60393" s="92">
        <v>23</v>
      </c>
    </row>
    <row r="60394" spans="1:47">
      <c r="A60394" s="83" t="s">
        <v>134</v>
      </c>
      <c r="B60394" s="84">
        <v>44702.666666666664</v>
      </c>
      <c r="C60394" s="85">
        <v>44702</v>
      </c>
      <c r="D60394" s="83">
        <v>9</v>
      </c>
      <c r="E60394" s="84">
        <v>44702.375</v>
      </c>
      <c r="F60394" s="86" t="s">
        <v>408</v>
      </c>
      <c r="G60394" s="87" t="s">
        <v>409</v>
      </c>
      <c r="H60394" s="92">
        <v>320</v>
      </c>
      <c r="I60394" s="92">
        <v>337</v>
      </c>
      <c r="J60394" s="92">
        <v>961</v>
      </c>
      <c r="K60394" s="92">
        <v>624</v>
      </c>
      <c r="O60394" s="92">
        <v>337</v>
      </c>
      <c r="P60394" s="92">
        <v>961</v>
      </c>
      <c r="Q60394" s="92">
        <v>624</v>
      </c>
      <c r="S60394" s="92">
        <v>142</v>
      </c>
      <c r="V60394" s="92">
        <v>43</v>
      </c>
      <c r="W60394" s="92">
        <v>322</v>
      </c>
      <c r="Y60394" s="92">
        <v>454</v>
      </c>
      <c r="AK60394" s="92">
        <v>142</v>
      </c>
      <c r="AN60394" s="92">
        <v>43</v>
      </c>
      <c r="AO60394" s="92">
        <v>322</v>
      </c>
      <c r="AQ60394" s="92">
        <v>454</v>
      </c>
      <c r="AS60394" s="92">
        <v>2</v>
      </c>
      <c r="AT60394" s="92">
        <v>569</v>
      </c>
      <c r="AU60394" s="92">
        <v>53</v>
      </c>
    </row>
    <row r="60395" spans="1:47">
      <c r="A60395" s="83" t="s">
        <v>134</v>
      </c>
      <c r="B60395" s="84">
        <v>44702.708333333336</v>
      </c>
      <c r="C60395" s="85">
        <v>44702</v>
      </c>
      <c r="D60395" s="83">
        <v>10</v>
      </c>
      <c r="E60395" s="84">
        <v>44702.416666666664</v>
      </c>
      <c r="F60395" s="86" t="s">
        <v>408</v>
      </c>
      <c r="G60395" s="87" t="s">
        <v>409</v>
      </c>
      <c r="H60395" s="92">
        <v>352</v>
      </c>
      <c r="I60395" s="92">
        <v>358</v>
      </c>
      <c r="J60395" s="92">
        <v>988</v>
      </c>
      <c r="K60395" s="92">
        <v>630</v>
      </c>
      <c r="O60395" s="92">
        <v>358</v>
      </c>
      <c r="P60395" s="92">
        <v>988</v>
      </c>
      <c r="Q60395" s="92">
        <v>630</v>
      </c>
      <c r="S60395" s="92">
        <v>136</v>
      </c>
      <c r="V60395" s="92">
        <v>38</v>
      </c>
      <c r="W60395" s="92">
        <v>366</v>
      </c>
      <c r="Y60395" s="92">
        <v>448</v>
      </c>
      <c r="AK60395" s="92">
        <v>136</v>
      </c>
      <c r="AN60395" s="92">
        <v>38</v>
      </c>
      <c r="AO60395" s="92">
        <v>366</v>
      </c>
      <c r="AQ60395" s="92">
        <v>448</v>
      </c>
      <c r="AS60395" s="92">
        <v>7</v>
      </c>
      <c r="AT60395" s="92">
        <v>558</v>
      </c>
      <c r="AU60395" s="92">
        <v>65</v>
      </c>
    </row>
    <row r="60396" spans="1:47">
      <c r="A60396" s="83" t="s">
        <v>134</v>
      </c>
      <c r="B60396" s="84">
        <v>44702.75</v>
      </c>
      <c r="C60396" s="85">
        <v>44702</v>
      </c>
      <c r="D60396" s="83">
        <v>11</v>
      </c>
      <c r="E60396" s="84">
        <v>44702.458333333336</v>
      </c>
      <c r="F60396" s="86" t="s">
        <v>408</v>
      </c>
      <c r="G60396" s="87" t="s">
        <v>409</v>
      </c>
      <c r="H60396" s="92">
        <v>380</v>
      </c>
      <c r="I60396" s="92">
        <v>399</v>
      </c>
      <c r="J60396" s="92">
        <v>1032</v>
      </c>
      <c r="K60396" s="92">
        <v>633</v>
      </c>
      <c r="O60396" s="92">
        <v>399</v>
      </c>
      <c r="P60396" s="92">
        <v>1032</v>
      </c>
      <c r="Q60396" s="92">
        <v>633</v>
      </c>
      <c r="S60396" s="92">
        <v>135</v>
      </c>
      <c r="V60396" s="92">
        <v>42</v>
      </c>
      <c r="W60396" s="92">
        <v>406</v>
      </c>
      <c r="Y60396" s="92">
        <v>448</v>
      </c>
      <c r="AK60396" s="92">
        <v>135</v>
      </c>
      <c r="AN60396" s="92">
        <v>42</v>
      </c>
      <c r="AO60396" s="92">
        <v>406</v>
      </c>
      <c r="AQ60396" s="92">
        <v>448</v>
      </c>
      <c r="AS60396" s="92">
        <v>18</v>
      </c>
      <c r="AT60396" s="92">
        <v>554</v>
      </c>
      <c r="AU60396" s="92">
        <v>61</v>
      </c>
    </row>
    <row r="60397" spans="1:47">
      <c r="A60397" s="83" t="s">
        <v>134</v>
      </c>
      <c r="B60397" s="84">
        <v>44702.791666666664</v>
      </c>
      <c r="C60397" s="85">
        <v>44702</v>
      </c>
      <c r="D60397" s="83">
        <v>12</v>
      </c>
      <c r="E60397" s="84">
        <v>44702.5</v>
      </c>
      <c r="F60397" s="86" t="s">
        <v>408</v>
      </c>
      <c r="G60397" s="87" t="s">
        <v>409</v>
      </c>
      <c r="H60397" s="92">
        <v>406</v>
      </c>
      <c r="I60397" s="92">
        <v>431</v>
      </c>
      <c r="J60397" s="92">
        <v>1063</v>
      </c>
      <c r="K60397" s="92">
        <v>632</v>
      </c>
      <c r="O60397" s="92">
        <v>431</v>
      </c>
      <c r="P60397" s="92">
        <v>1063</v>
      </c>
      <c r="Q60397" s="92">
        <v>632</v>
      </c>
      <c r="S60397" s="92">
        <v>135</v>
      </c>
      <c r="V60397" s="92">
        <v>39</v>
      </c>
      <c r="W60397" s="92">
        <v>442</v>
      </c>
      <c r="Y60397" s="92">
        <v>446</v>
      </c>
      <c r="AK60397" s="92">
        <v>135</v>
      </c>
      <c r="AN60397" s="92">
        <v>39</v>
      </c>
      <c r="AO60397" s="92">
        <v>442</v>
      </c>
      <c r="AQ60397" s="92">
        <v>446</v>
      </c>
      <c r="AS60397" s="92">
        <v>20</v>
      </c>
      <c r="AT60397" s="92">
        <v>551</v>
      </c>
      <c r="AU60397" s="92">
        <v>61</v>
      </c>
    </row>
    <row r="60398" spans="1:47">
      <c r="A60398" s="83" t="s">
        <v>134</v>
      </c>
      <c r="B60398" s="84">
        <v>44702.833333333336</v>
      </c>
      <c r="C60398" s="85">
        <v>44702</v>
      </c>
      <c r="D60398" s="83">
        <v>13</v>
      </c>
      <c r="E60398" s="84">
        <v>44702.541666666664</v>
      </c>
      <c r="F60398" s="86" t="s">
        <v>408</v>
      </c>
      <c r="G60398" s="87" t="s">
        <v>409</v>
      </c>
      <c r="H60398" s="92">
        <v>446</v>
      </c>
      <c r="I60398" s="92">
        <v>471</v>
      </c>
      <c r="J60398" s="92">
        <v>1059</v>
      </c>
      <c r="K60398" s="92">
        <v>588</v>
      </c>
      <c r="O60398" s="92">
        <v>471</v>
      </c>
      <c r="P60398" s="92">
        <v>1059</v>
      </c>
      <c r="Q60398" s="92">
        <v>588</v>
      </c>
      <c r="S60398" s="92">
        <v>135</v>
      </c>
      <c r="V60398" s="92">
        <v>43</v>
      </c>
      <c r="W60398" s="92">
        <v>431</v>
      </c>
      <c r="Y60398" s="92">
        <v>449</v>
      </c>
      <c r="AK60398" s="92">
        <v>135</v>
      </c>
      <c r="AN60398" s="92">
        <v>43</v>
      </c>
      <c r="AO60398" s="92">
        <v>431</v>
      </c>
      <c r="AQ60398" s="92">
        <v>449</v>
      </c>
      <c r="AS60398" s="92">
        <v>21</v>
      </c>
      <c r="AT60398" s="92">
        <v>500</v>
      </c>
      <c r="AU60398" s="92">
        <v>67</v>
      </c>
    </row>
    <row r="60399" spans="1:47">
      <c r="A60399" s="83" t="s">
        <v>134</v>
      </c>
      <c r="B60399" s="84">
        <v>44702.875</v>
      </c>
      <c r="C60399" s="85">
        <v>44702</v>
      </c>
      <c r="D60399" s="83">
        <v>14</v>
      </c>
      <c r="E60399" s="84">
        <v>44702.583333333336</v>
      </c>
      <c r="F60399" s="86" t="s">
        <v>408</v>
      </c>
      <c r="G60399" s="87" t="s">
        <v>409</v>
      </c>
      <c r="H60399" s="92">
        <v>484</v>
      </c>
      <c r="I60399" s="92">
        <v>500</v>
      </c>
      <c r="J60399" s="92">
        <v>1081</v>
      </c>
      <c r="K60399" s="92">
        <v>581</v>
      </c>
      <c r="O60399" s="92">
        <v>500</v>
      </c>
      <c r="P60399" s="92">
        <v>1081</v>
      </c>
      <c r="Q60399" s="92">
        <v>581</v>
      </c>
      <c r="S60399" s="92">
        <v>138</v>
      </c>
      <c r="V60399" s="92">
        <v>41</v>
      </c>
      <c r="W60399" s="92">
        <v>456</v>
      </c>
      <c r="Y60399" s="92">
        <v>445</v>
      </c>
      <c r="AK60399" s="92">
        <v>138</v>
      </c>
      <c r="AN60399" s="92">
        <v>41</v>
      </c>
      <c r="AO60399" s="92">
        <v>456</v>
      </c>
      <c r="AQ60399" s="92">
        <v>445</v>
      </c>
      <c r="AS60399" s="92">
        <v>37</v>
      </c>
      <c r="AT60399" s="92">
        <v>488</v>
      </c>
      <c r="AU60399" s="92">
        <v>56</v>
      </c>
    </row>
    <row r="60400" spans="1:47">
      <c r="A60400" s="83" t="s">
        <v>134</v>
      </c>
      <c r="B60400" s="84">
        <v>44702.916666666664</v>
      </c>
      <c r="C60400" s="85">
        <v>44702</v>
      </c>
      <c r="D60400" s="83">
        <v>15</v>
      </c>
      <c r="E60400" s="84">
        <v>44702.625</v>
      </c>
      <c r="F60400" s="86" t="s">
        <v>408</v>
      </c>
      <c r="G60400" s="87" t="s">
        <v>409</v>
      </c>
      <c r="H60400" s="92">
        <v>520</v>
      </c>
      <c r="I60400" s="92">
        <v>519</v>
      </c>
      <c r="J60400" s="92">
        <v>1094</v>
      </c>
      <c r="K60400" s="92">
        <v>575</v>
      </c>
      <c r="O60400" s="92">
        <v>519</v>
      </c>
      <c r="P60400" s="92">
        <v>1094</v>
      </c>
      <c r="Q60400" s="92">
        <v>575</v>
      </c>
      <c r="S60400" s="92">
        <v>134</v>
      </c>
      <c r="V60400" s="92">
        <v>39</v>
      </c>
      <c r="W60400" s="92">
        <v>478</v>
      </c>
      <c r="Y60400" s="92">
        <v>444</v>
      </c>
      <c r="AK60400" s="92">
        <v>134</v>
      </c>
      <c r="AN60400" s="92">
        <v>39</v>
      </c>
      <c r="AO60400" s="92">
        <v>478</v>
      </c>
      <c r="AQ60400" s="92">
        <v>444</v>
      </c>
      <c r="AS60400" s="92">
        <v>44</v>
      </c>
      <c r="AT60400" s="92">
        <v>484</v>
      </c>
      <c r="AU60400" s="92">
        <v>47</v>
      </c>
    </row>
    <row r="60401" spans="1:47">
      <c r="A60401" s="83" t="s">
        <v>134</v>
      </c>
      <c r="B60401" s="84">
        <v>44702.958333333336</v>
      </c>
      <c r="C60401" s="85">
        <v>44702</v>
      </c>
      <c r="D60401" s="83">
        <v>16</v>
      </c>
      <c r="E60401" s="84">
        <v>44702.666666666664</v>
      </c>
      <c r="F60401" s="86" t="s">
        <v>408</v>
      </c>
      <c r="G60401" s="87" t="s">
        <v>409</v>
      </c>
      <c r="H60401" s="92">
        <v>552</v>
      </c>
      <c r="I60401" s="92">
        <v>561</v>
      </c>
      <c r="J60401" s="92">
        <v>1088</v>
      </c>
      <c r="K60401" s="92">
        <v>527</v>
      </c>
      <c r="O60401" s="92">
        <v>561</v>
      </c>
      <c r="P60401" s="92">
        <v>1088</v>
      </c>
      <c r="Q60401" s="92">
        <v>527</v>
      </c>
      <c r="S60401" s="92">
        <v>138</v>
      </c>
      <c r="V60401" s="92">
        <v>40</v>
      </c>
      <c r="W60401" s="92">
        <v>461</v>
      </c>
      <c r="Y60401" s="92">
        <v>449</v>
      </c>
      <c r="AK60401" s="92">
        <v>138</v>
      </c>
      <c r="AN60401" s="92">
        <v>40</v>
      </c>
      <c r="AO60401" s="92">
        <v>461</v>
      </c>
      <c r="AQ60401" s="92">
        <v>449</v>
      </c>
      <c r="AS60401" s="92">
        <v>50</v>
      </c>
      <c r="AT60401" s="92">
        <v>440</v>
      </c>
      <c r="AU60401" s="92">
        <v>37</v>
      </c>
    </row>
    <row r="60402" spans="1:47">
      <c r="A60402" s="83" t="s">
        <v>134</v>
      </c>
      <c r="B60402" s="84">
        <v>44703</v>
      </c>
      <c r="C60402" s="85">
        <v>44702</v>
      </c>
      <c r="D60402" s="83">
        <v>17</v>
      </c>
      <c r="E60402" s="84">
        <v>44702.708333333336</v>
      </c>
      <c r="F60402" s="86" t="s">
        <v>408</v>
      </c>
      <c r="G60402" s="87" t="s">
        <v>409</v>
      </c>
      <c r="H60402" s="92">
        <v>568</v>
      </c>
      <c r="I60402" s="92">
        <v>573</v>
      </c>
      <c r="J60402" s="92">
        <v>1085</v>
      </c>
      <c r="K60402" s="92">
        <v>512</v>
      </c>
      <c r="O60402" s="92">
        <v>573</v>
      </c>
      <c r="P60402" s="92">
        <v>1085</v>
      </c>
      <c r="Q60402" s="92">
        <v>512</v>
      </c>
      <c r="S60402" s="92">
        <v>143</v>
      </c>
      <c r="V60402" s="92">
        <v>40</v>
      </c>
      <c r="W60402" s="92">
        <v>455</v>
      </c>
      <c r="Y60402" s="92">
        <v>446</v>
      </c>
      <c r="AK60402" s="92">
        <v>143</v>
      </c>
      <c r="AN60402" s="92">
        <v>40</v>
      </c>
      <c r="AO60402" s="92">
        <v>455</v>
      </c>
      <c r="AQ60402" s="92">
        <v>446</v>
      </c>
      <c r="AS60402" s="92">
        <v>56</v>
      </c>
      <c r="AT60402" s="92">
        <v>415</v>
      </c>
      <c r="AU60402" s="92">
        <v>41</v>
      </c>
    </row>
    <row r="60403" spans="1:47">
      <c r="A60403" s="83" t="s">
        <v>134</v>
      </c>
      <c r="B60403" s="84">
        <v>44703.041666666664</v>
      </c>
      <c r="C60403" s="85">
        <v>44702</v>
      </c>
      <c r="D60403" s="83">
        <v>18</v>
      </c>
      <c r="E60403" s="84">
        <v>44702.75</v>
      </c>
      <c r="F60403" s="86" t="s">
        <v>408</v>
      </c>
      <c r="G60403" s="87" t="s">
        <v>409</v>
      </c>
      <c r="H60403" s="92">
        <v>570</v>
      </c>
      <c r="I60403" s="92">
        <v>579</v>
      </c>
      <c r="J60403" s="92">
        <v>1016</v>
      </c>
      <c r="K60403" s="92">
        <v>437</v>
      </c>
      <c r="O60403" s="92">
        <v>579</v>
      </c>
      <c r="P60403" s="92">
        <v>1016</v>
      </c>
      <c r="Q60403" s="92">
        <v>437</v>
      </c>
      <c r="S60403" s="92">
        <v>161</v>
      </c>
      <c r="V60403" s="92">
        <v>40</v>
      </c>
      <c r="W60403" s="92">
        <v>372</v>
      </c>
      <c r="Y60403" s="92">
        <v>443</v>
      </c>
      <c r="AK60403" s="92">
        <v>161</v>
      </c>
      <c r="AN60403" s="92">
        <v>40</v>
      </c>
      <c r="AO60403" s="92">
        <v>372</v>
      </c>
      <c r="AQ60403" s="92">
        <v>443</v>
      </c>
      <c r="AS60403" s="92">
        <v>63</v>
      </c>
      <c r="AT60403" s="92">
        <v>359</v>
      </c>
      <c r="AU60403" s="92">
        <v>15</v>
      </c>
    </row>
    <row r="60404" spans="1:47">
      <c r="A60404" s="83" t="s">
        <v>134</v>
      </c>
      <c r="B60404" s="84">
        <v>44703.083333333336</v>
      </c>
      <c r="C60404" s="85">
        <v>44702</v>
      </c>
      <c r="D60404" s="83">
        <v>19</v>
      </c>
      <c r="E60404" s="84">
        <v>44702.791666666664</v>
      </c>
      <c r="F60404" s="86" t="s">
        <v>408</v>
      </c>
      <c r="G60404" s="87" t="s">
        <v>409</v>
      </c>
      <c r="H60404" s="92">
        <v>539</v>
      </c>
      <c r="I60404" s="92">
        <v>555</v>
      </c>
      <c r="J60404" s="92">
        <v>827</v>
      </c>
      <c r="K60404" s="92">
        <v>272</v>
      </c>
      <c r="O60404" s="92">
        <v>555</v>
      </c>
      <c r="P60404" s="92">
        <v>827</v>
      </c>
      <c r="Q60404" s="92">
        <v>272</v>
      </c>
      <c r="S60404" s="92">
        <v>196</v>
      </c>
      <c r="V60404" s="92">
        <v>37</v>
      </c>
      <c r="W60404" s="92">
        <v>149</v>
      </c>
      <c r="Y60404" s="92">
        <v>445</v>
      </c>
      <c r="AK60404" s="92">
        <v>196</v>
      </c>
      <c r="AN60404" s="92">
        <v>37</v>
      </c>
      <c r="AO60404" s="92">
        <v>149</v>
      </c>
      <c r="AQ60404" s="92">
        <v>445</v>
      </c>
      <c r="AS60404" s="92">
        <v>36</v>
      </c>
      <c r="AT60404" s="92">
        <v>238</v>
      </c>
      <c r="AU60404" s="92">
        <v>-2</v>
      </c>
    </row>
    <row r="60405" spans="1:47">
      <c r="A60405" s="83" t="s">
        <v>134</v>
      </c>
      <c r="B60405" s="84">
        <v>44703.125</v>
      </c>
      <c r="C60405" s="85">
        <v>44702</v>
      </c>
      <c r="D60405" s="83">
        <v>20</v>
      </c>
      <c r="E60405" s="84">
        <v>44702.833333333336</v>
      </c>
      <c r="F60405" s="86" t="s">
        <v>408</v>
      </c>
      <c r="G60405" s="87" t="s">
        <v>409</v>
      </c>
      <c r="H60405" s="92">
        <v>506</v>
      </c>
      <c r="I60405" s="92">
        <v>536</v>
      </c>
      <c r="J60405" s="92">
        <v>756</v>
      </c>
      <c r="K60405" s="92">
        <v>220</v>
      </c>
      <c r="O60405" s="92">
        <v>536</v>
      </c>
      <c r="P60405" s="92">
        <v>756</v>
      </c>
      <c r="Q60405" s="92">
        <v>220</v>
      </c>
      <c r="S60405" s="92">
        <v>257</v>
      </c>
      <c r="V60405" s="92">
        <v>40</v>
      </c>
      <c r="W60405" s="92">
        <v>8</v>
      </c>
      <c r="Y60405" s="92">
        <v>451</v>
      </c>
      <c r="AK60405" s="92">
        <v>257</v>
      </c>
      <c r="AN60405" s="92">
        <v>40</v>
      </c>
      <c r="AO60405" s="92">
        <v>8</v>
      </c>
      <c r="AQ60405" s="92">
        <v>451</v>
      </c>
      <c r="AS60405" s="92">
        <v>11</v>
      </c>
      <c r="AT60405" s="92">
        <v>211</v>
      </c>
      <c r="AU60405" s="92">
        <v>-2</v>
      </c>
    </row>
    <row r="60406" spans="1:47">
      <c r="A60406" s="83" t="s">
        <v>134</v>
      </c>
      <c r="B60406" s="84">
        <v>44703.166666666664</v>
      </c>
      <c r="C60406" s="85">
        <v>44702</v>
      </c>
      <c r="D60406" s="83">
        <v>21</v>
      </c>
      <c r="E60406" s="84">
        <v>44702.875</v>
      </c>
      <c r="F60406" s="86" t="s">
        <v>408</v>
      </c>
      <c r="G60406" s="87" t="s">
        <v>409</v>
      </c>
      <c r="H60406" s="92">
        <v>480</v>
      </c>
      <c r="I60406" s="92">
        <v>505</v>
      </c>
      <c r="J60406" s="92">
        <v>717</v>
      </c>
      <c r="K60406" s="92">
        <v>212</v>
      </c>
      <c r="O60406" s="92">
        <v>505</v>
      </c>
      <c r="P60406" s="92">
        <v>717</v>
      </c>
      <c r="Q60406" s="92">
        <v>212</v>
      </c>
      <c r="S60406" s="92">
        <v>229</v>
      </c>
      <c r="V60406" s="92">
        <v>39</v>
      </c>
      <c r="W60406" s="92">
        <v>0</v>
      </c>
      <c r="Y60406" s="92">
        <v>448</v>
      </c>
      <c r="AK60406" s="92">
        <v>229</v>
      </c>
      <c r="AN60406" s="92">
        <v>39</v>
      </c>
      <c r="AO60406" s="92">
        <v>0</v>
      </c>
      <c r="AQ60406" s="92">
        <v>448</v>
      </c>
      <c r="AS60406" s="92">
        <v>5</v>
      </c>
      <c r="AT60406" s="92">
        <v>217</v>
      </c>
      <c r="AU60406" s="92">
        <v>-10</v>
      </c>
    </row>
    <row r="60407" spans="1:47">
      <c r="A60407" s="83" t="s">
        <v>134</v>
      </c>
      <c r="B60407" s="84">
        <v>44703.208333333336</v>
      </c>
      <c r="C60407" s="85">
        <v>44702</v>
      </c>
      <c r="D60407" s="83">
        <v>22</v>
      </c>
      <c r="E60407" s="84">
        <v>44702.916666666664</v>
      </c>
      <c r="F60407" s="86" t="s">
        <v>408</v>
      </c>
      <c r="G60407" s="87" t="s">
        <v>409</v>
      </c>
      <c r="H60407" s="92">
        <v>445</v>
      </c>
      <c r="I60407" s="92">
        <v>462</v>
      </c>
      <c r="J60407" s="92">
        <v>711</v>
      </c>
      <c r="K60407" s="92">
        <v>249</v>
      </c>
      <c r="O60407" s="92">
        <v>462</v>
      </c>
      <c r="P60407" s="92">
        <v>711</v>
      </c>
      <c r="Q60407" s="92">
        <v>249</v>
      </c>
      <c r="S60407" s="92">
        <v>227</v>
      </c>
      <c r="V60407" s="92">
        <v>38</v>
      </c>
      <c r="W60407" s="92">
        <v>0</v>
      </c>
      <c r="Y60407" s="92">
        <v>444</v>
      </c>
      <c r="AK60407" s="92">
        <v>227</v>
      </c>
      <c r="AN60407" s="92">
        <v>38</v>
      </c>
      <c r="AO60407" s="92">
        <v>0</v>
      </c>
      <c r="AQ60407" s="92">
        <v>444</v>
      </c>
      <c r="AS60407" s="92">
        <v>11</v>
      </c>
      <c r="AT60407" s="92">
        <v>251</v>
      </c>
      <c r="AU60407" s="92">
        <v>-13</v>
      </c>
    </row>
    <row r="60408" spans="1:47">
      <c r="A60408" s="83" t="s">
        <v>134</v>
      </c>
      <c r="B60408" s="84">
        <v>44703.25</v>
      </c>
      <c r="C60408" s="85">
        <v>44702</v>
      </c>
      <c r="D60408" s="83">
        <v>23</v>
      </c>
      <c r="E60408" s="84">
        <v>44702.958333333336</v>
      </c>
      <c r="F60408" s="86" t="s">
        <v>408</v>
      </c>
      <c r="G60408" s="87" t="s">
        <v>409</v>
      </c>
      <c r="H60408" s="92">
        <v>402</v>
      </c>
      <c r="I60408" s="92">
        <v>424</v>
      </c>
      <c r="J60408" s="92">
        <v>664</v>
      </c>
      <c r="K60408" s="92">
        <v>240</v>
      </c>
      <c r="O60408" s="92">
        <v>424</v>
      </c>
      <c r="P60408" s="92">
        <v>664</v>
      </c>
      <c r="Q60408" s="92">
        <v>240</v>
      </c>
      <c r="S60408" s="92">
        <v>187</v>
      </c>
      <c r="V60408" s="92">
        <v>39</v>
      </c>
      <c r="W60408" s="92">
        <v>0</v>
      </c>
      <c r="Y60408" s="92">
        <v>439</v>
      </c>
      <c r="AK60408" s="92">
        <v>187</v>
      </c>
      <c r="AN60408" s="92">
        <v>39</v>
      </c>
      <c r="AO60408" s="92">
        <v>0</v>
      </c>
      <c r="AQ60408" s="92">
        <v>439</v>
      </c>
      <c r="AS60408" s="92">
        <v>3</v>
      </c>
      <c r="AT60408" s="92">
        <v>226</v>
      </c>
      <c r="AU60408" s="92">
        <v>11</v>
      </c>
    </row>
    <row r="60409" spans="1:47">
      <c r="A60409" s="83" t="s">
        <v>134</v>
      </c>
      <c r="B60409" s="84">
        <v>44703.291666666664</v>
      </c>
      <c r="C60409" s="85">
        <v>44702</v>
      </c>
      <c r="D60409" s="83">
        <v>24</v>
      </c>
      <c r="E60409" s="84">
        <v>44703</v>
      </c>
      <c r="F60409" s="86" t="s">
        <v>408</v>
      </c>
      <c r="G60409" s="87" t="s">
        <v>409</v>
      </c>
      <c r="H60409" s="92">
        <v>364</v>
      </c>
      <c r="I60409" s="92">
        <v>371</v>
      </c>
      <c r="J60409" s="92">
        <v>649</v>
      </c>
      <c r="K60409" s="92">
        <v>278</v>
      </c>
      <c r="O60409" s="92">
        <v>371</v>
      </c>
      <c r="P60409" s="92">
        <v>649</v>
      </c>
      <c r="Q60409" s="92">
        <v>278</v>
      </c>
      <c r="S60409" s="92">
        <v>182</v>
      </c>
      <c r="V60409" s="92">
        <v>36</v>
      </c>
      <c r="W60409" s="92">
        <v>0</v>
      </c>
      <c r="Y60409" s="92">
        <v>433</v>
      </c>
      <c r="AK60409" s="92">
        <v>182</v>
      </c>
      <c r="AN60409" s="92">
        <v>36</v>
      </c>
      <c r="AO60409" s="92">
        <v>0</v>
      </c>
      <c r="AQ60409" s="92">
        <v>433</v>
      </c>
      <c r="AS60409" s="92">
        <v>19</v>
      </c>
      <c r="AT60409" s="92">
        <v>247</v>
      </c>
      <c r="AU60409" s="92">
        <v>12</v>
      </c>
    </row>
    <row r="60410" spans="1:47">
      <c r="A60410" s="83" t="s">
        <v>134</v>
      </c>
      <c r="B60410" s="84">
        <v>44703.333333333336</v>
      </c>
      <c r="C60410" s="85">
        <v>44703</v>
      </c>
      <c r="D60410" s="83">
        <v>1</v>
      </c>
      <c r="E60410" s="84">
        <v>44703.041666666664</v>
      </c>
      <c r="F60410" s="86" t="s">
        <v>408</v>
      </c>
      <c r="G60410" s="87" t="s">
        <v>409</v>
      </c>
      <c r="H60410" s="92">
        <v>338</v>
      </c>
      <c r="I60410" s="92">
        <v>348</v>
      </c>
      <c r="J60410" s="92">
        <v>652</v>
      </c>
      <c r="K60410" s="92">
        <v>304</v>
      </c>
      <c r="O60410" s="92">
        <v>348</v>
      </c>
      <c r="P60410" s="92">
        <v>652</v>
      </c>
      <c r="Q60410" s="92">
        <v>304</v>
      </c>
      <c r="S60410" s="92">
        <v>173</v>
      </c>
      <c r="V60410" s="92">
        <v>38</v>
      </c>
      <c r="W60410" s="92">
        <v>0</v>
      </c>
      <c r="Y60410" s="92">
        <v>440</v>
      </c>
      <c r="AK60410" s="92">
        <v>173</v>
      </c>
      <c r="AN60410" s="92">
        <v>38</v>
      </c>
      <c r="AO60410" s="92">
        <v>0</v>
      </c>
      <c r="AQ60410" s="92">
        <v>440</v>
      </c>
      <c r="AS60410" s="92">
        <v>24</v>
      </c>
      <c r="AT60410" s="92">
        <v>261</v>
      </c>
      <c r="AU60410" s="92">
        <v>19</v>
      </c>
    </row>
    <row r="60411" spans="1:47">
      <c r="A60411" s="83" t="s">
        <v>134</v>
      </c>
      <c r="B60411" s="84">
        <v>44703.375</v>
      </c>
      <c r="C60411" s="85">
        <v>44703</v>
      </c>
      <c r="D60411" s="83">
        <v>2</v>
      </c>
      <c r="E60411" s="84">
        <v>44703.083333333336</v>
      </c>
      <c r="F60411" s="86" t="s">
        <v>408</v>
      </c>
      <c r="G60411" s="87" t="s">
        <v>409</v>
      </c>
      <c r="H60411" s="92">
        <v>307</v>
      </c>
      <c r="I60411" s="92">
        <v>319</v>
      </c>
      <c r="J60411" s="92">
        <v>643</v>
      </c>
      <c r="K60411" s="92">
        <v>324</v>
      </c>
      <c r="O60411" s="92">
        <v>319</v>
      </c>
      <c r="P60411" s="92">
        <v>643</v>
      </c>
      <c r="Q60411" s="92">
        <v>324</v>
      </c>
      <c r="S60411" s="92">
        <v>171</v>
      </c>
      <c r="V60411" s="92">
        <v>36</v>
      </c>
      <c r="W60411" s="92">
        <v>0</v>
      </c>
      <c r="Y60411" s="92">
        <v>437</v>
      </c>
      <c r="AK60411" s="92">
        <v>171</v>
      </c>
      <c r="AN60411" s="92">
        <v>36</v>
      </c>
      <c r="AO60411" s="92">
        <v>0</v>
      </c>
      <c r="AQ60411" s="92">
        <v>437</v>
      </c>
      <c r="AS60411" s="92">
        <v>23</v>
      </c>
      <c r="AT60411" s="92">
        <v>287</v>
      </c>
      <c r="AU60411" s="92">
        <v>14</v>
      </c>
    </row>
    <row r="60412" spans="1:47">
      <c r="A60412" s="83" t="s">
        <v>134</v>
      </c>
      <c r="B60412" s="84">
        <v>44703.416666666664</v>
      </c>
      <c r="C60412" s="85">
        <v>44703</v>
      </c>
      <c r="D60412" s="83">
        <v>3</v>
      </c>
      <c r="E60412" s="84">
        <v>44703.125</v>
      </c>
      <c r="F60412" s="86" t="s">
        <v>408</v>
      </c>
      <c r="G60412" s="87" t="s">
        <v>409</v>
      </c>
      <c r="H60412" s="92">
        <v>291</v>
      </c>
      <c r="I60412" s="92">
        <v>302</v>
      </c>
      <c r="J60412" s="92">
        <v>639</v>
      </c>
      <c r="K60412" s="92">
        <v>337</v>
      </c>
      <c r="O60412" s="92">
        <v>302</v>
      </c>
      <c r="P60412" s="92">
        <v>639</v>
      </c>
      <c r="Q60412" s="92">
        <v>337</v>
      </c>
      <c r="S60412" s="92">
        <v>161</v>
      </c>
      <c r="V60412" s="92">
        <v>38</v>
      </c>
      <c r="W60412" s="92">
        <v>0</v>
      </c>
      <c r="Y60412" s="92">
        <v>439</v>
      </c>
      <c r="AK60412" s="92">
        <v>161</v>
      </c>
      <c r="AN60412" s="92">
        <v>38</v>
      </c>
      <c r="AO60412" s="92">
        <v>0</v>
      </c>
      <c r="AQ60412" s="92">
        <v>439</v>
      </c>
      <c r="AS60412" s="92">
        <v>20</v>
      </c>
      <c r="AT60412" s="92">
        <v>299</v>
      </c>
      <c r="AU60412" s="92">
        <v>18</v>
      </c>
    </row>
    <row r="60413" spans="1:47">
      <c r="A60413" s="83" t="s">
        <v>134</v>
      </c>
      <c r="B60413" s="84">
        <v>44703.458333333336</v>
      </c>
      <c r="C60413" s="85">
        <v>44703</v>
      </c>
      <c r="D60413" s="83">
        <v>4</v>
      </c>
      <c r="E60413" s="84">
        <v>44703.166666666664</v>
      </c>
      <c r="F60413" s="86" t="s">
        <v>408</v>
      </c>
      <c r="G60413" s="87" t="s">
        <v>409</v>
      </c>
      <c r="H60413" s="92">
        <v>275</v>
      </c>
      <c r="I60413" s="92">
        <v>289</v>
      </c>
      <c r="J60413" s="92">
        <v>643</v>
      </c>
      <c r="K60413" s="92">
        <v>354</v>
      </c>
      <c r="O60413" s="92">
        <v>289</v>
      </c>
      <c r="P60413" s="92">
        <v>643</v>
      </c>
      <c r="Q60413" s="92">
        <v>354</v>
      </c>
      <c r="S60413" s="92">
        <v>163</v>
      </c>
      <c r="V60413" s="92">
        <v>37</v>
      </c>
      <c r="W60413" s="92">
        <v>0</v>
      </c>
      <c r="Y60413" s="92">
        <v>442</v>
      </c>
      <c r="AK60413" s="92">
        <v>163</v>
      </c>
      <c r="AN60413" s="92">
        <v>37</v>
      </c>
      <c r="AO60413" s="92">
        <v>0</v>
      </c>
      <c r="AQ60413" s="92">
        <v>442</v>
      </c>
      <c r="AS60413" s="92">
        <v>19</v>
      </c>
      <c r="AT60413" s="92">
        <v>316</v>
      </c>
      <c r="AU60413" s="92">
        <v>19</v>
      </c>
    </row>
    <row r="60414" spans="1:47">
      <c r="A60414" s="83" t="s">
        <v>134</v>
      </c>
      <c r="B60414" s="84">
        <v>44703.5</v>
      </c>
      <c r="C60414" s="85">
        <v>44703</v>
      </c>
      <c r="D60414" s="83">
        <v>5</v>
      </c>
      <c r="E60414" s="84">
        <v>44703.208333333336</v>
      </c>
      <c r="F60414" s="86" t="s">
        <v>408</v>
      </c>
      <c r="G60414" s="87" t="s">
        <v>409</v>
      </c>
      <c r="H60414" s="92">
        <v>265</v>
      </c>
      <c r="I60414" s="92">
        <v>281</v>
      </c>
      <c r="J60414" s="92">
        <v>637</v>
      </c>
      <c r="K60414" s="92">
        <v>356</v>
      </c>
      <c r="O60414" s="92">
        <v>281</v>
      </c>
      <c r="P60414" s="92">
        <v>637</v>
      </c>
      <c r="Q60414" s="92">
        <v>356</v>
      </c>
      <c r="S60414" s="92">
        <v>159</v>
      </c>
      <c r="V60414" s="92">
        <v>37</v>
      </c>
      <c r="W60414" s="92">
        <v>0</v>
      </c>
      <c r="Y60414" s="92">
        <v>440</v>
      </c>
      <c r="AK60414" s="92">
        <v>159</v>
      </c>
      <c r="AN60414" s="92">
        <v>37</v>
      </c>
      <c r="AO60414" s="92">
        <v>0</v>
      </c>
      <c r="AQ60414" s="92">
        <v>440</v>
      </c>
      <c r="AS60414" s="92">
        <v>18</v>
      </c>
      <c r="AT60414" s="92">
        <v>315</v>
      </c>
      <c r="AU60414" s="92">
        <v>23</v>
      </c>
    </row>
    <row r="60415" spans="1:47">
      <c r="A60415" s="83" t="s">
        <v>134</v>
      </c>
      <c r="B60415" s="84">
        <v>44703.541666666664</v>
      </c>
      <c r="C60415" s="85">
        <v>44703</v>
      </c>
      <c r="D60415" s="83">
        <v>6</v>
      </c>
      <c r="E60415" s="84">
        <v>44703.25</v>
      </c>
      <c r="F60415" s="86" t="s">
        <v>408</v>
      </c>
      <c r="G60415" s="87" t="s">
        <v>409</v>
      </c>
      <c r="H60415" s="92">
        <v>265</v>
      </c>
      <c r="I60415" s="92">
        <v>275</v>
      </c>
      <c r="J60415" s="92">
        <v>634</v>
      </c>
      <c r="K60415" s="92">
        <v>359</v>
      </c>
      <c r="O60415" s="92">
        <v>275</v>
      </c>
      <c r="P60415" s="92">
        <v>634</v>
      </c>
      <c r="Q60415" s="92">
        <v>359</v>
      </c>
      <c r="S60415" s="92">
        <v>152</v>
      </c>
      <c r="V60415" s="92">
        <v>38</v>
      </c>
      <c r="W60415" s="92">
        <v>1</v>
      </c>
      <c r="Y60415" s="92">
        <v>443</v>
      </c>
      <c r="AK60415" s="92">
        <v>152</v>
      </c>
      <c r="AN60415" s="92">
        <v>38</v>
      </c>
      <c r="AO60415" s="92">
        <v>1</v>
      </c>
      <c r="AQ60415" s="92">
        <v>443</v>
      </c>
      <c r="AS60415" s="92">
        <v>17</v>
      </c>
      <c r="AT60415" s="92">
        <v>319</v>
      </c>
      <c r="AU60415" s="92">
        <v>23</v>
      </c>
    </row>
    <row r="60416" spans="1:47">
      <c r="A60416" s="83" t="s">
        <v>134</v>
      </c>
      <c r="B60416" s="84">
        <v>44703.583333333336</v>
      </c>
      <c r="C60416" s="85">
        <v>44703</v>
      </c>
      <c r="D60416" s="83">
        <v>7</v>
      </c>
      <c r="E60416" s="84">
        <v>44703.291666666664</v>
      </c>
      <c r="F60416" s="86" t="s">
        <v>408</v>
      </c>
      <c r="G60416" s="87" t="s">
        <v>409</v>
      </c>
      <c r="H60416" s="92">
        <v>264</v>
      </c>
      <c r="I60416" s="92">
        <v>269</v>
      </c>
      <c r="J60416" s="92">
        <v>730</v>
      </c>
      <c r="K60416" s="92">
        <v>461</v>
      </c>
      <c r="O60416" s="92">
        <v>269</v>
      </c>
      <c r="P60416" s="92">
        <v>730</v>
      </c>
      <c r="Q60416" s="92">
        <v>461</v>
      </c>
      <c r="S60416" s="92">
        <v>142</v>
      </c>
      <c r="V60416" s="92">
        <v>35</v>
      </c>
      <c r="W60416" s="92">
        <v>106</v>
      </c>
      <c r="Y60416" s="92">
        <v>447</v>
      </c>
      <c r="AK60416" s="92">
        <v>142</v>
      </c>
      <c r="AN60416" s="92">
        <v>35</v>
      </c>
      <c r="AO60416" s="92">
        <v>106</v>
      </c>
      <c r="AQ60416" s="92">
        <v>447</v>
      </c>
      <c r="AS60416" s="92">
        <v>17</v>
      </c>
      <c r="AT60416" s="92">
        <v>413</v>
      </c>
      <c r="AU60416" s="92">
        <v>31</v>
      </c>
    </row>
    <row r="60417" spans="1:47">
      <c r="A60417" s="83" t="s">
        <v>134</v>
      </c>
      <c r="B60417" s="84">
        <v>44703.625</v>
      </c>
      <c r="C60417" s="85">
        <v>44703</v>
      </c>
      <c r="D60417" s="83">
        <v>8</v>
      </c>
      <c r="E60417" s="84">
        <v>44703.333333333336</v>
      </c>
      <c r="F60417" s="86" t="s">
        <v>408</v>
      </c>
      <c r="G60417" s="87" t="s">
        <v>409</v>
      </c>
      <c r="H60417" s="92">
        <v>280</v>
      </c>
      <c r="I60417" s="92">
        <v>285</v>
      </c>
      <c r="J60417" s="92">
        <v>936</v>
      </c>
      <c r="K60417" s="92">
        <v>651</v>
      </c>
      <c r="O60417" s="92">
        <v>285</v>
      </c>
      <c r="P60417" s="92">
        <v>936</v>
      </c>
      <c r="Q60417" s="92">
        <v>651</v>
      </c>
      <c r="S60417" s="92">
        <v>143</v>
      </c>
      <c r="V60417" s="92">
        <v>34</v>
      </c>
      <c r="W60417" s="92">
        <v>312</v>
      </c>
      <c r="Y60417" s="92">
        <v>445</v>
      </c>
      <c r="AK60417" s="92">
        <v>143</v>
      </c>
      <c r="AN60417" s="92">
        <v>34</v>
      </c>
      <c r="AO60417" s="92">
        <v>312</v>
      </c>
      <c r="AQ60417" s="92">
        <v>445</v>
      </c>
      <c r="AS60417" s="92">
        <v>16</v>
      </c>
      <c r="AT60417" s="92">
        <v>578</v>
      </c>
      <c r="AU60417" s="92">
        <v>57</v>
      </c>
    </row>
    <row r="60418" spans="1:47">
      <c r="A60418" s="83" t="s">
        <v>134</v>
      </c>
      <c r="B60418" s="84">
        <v>44703.666666666664</v>
      </c>
      <c r="C60418" s="85">
        <v>44703</v>
      </c>
      <c r="D60418" s="83">
        <v>9</v>
      </c>
      <c r="E60418" s="84">
        <v>44703.375</v>
      </c>
      <c r="F60418" s="86" t="s">
        <v>408</v>
      </c>
      <c r="G60418" s="87" t="s">
        <v>409</v>
      </c>
      <c r="H60418" s="92">
        <v>305</v>
      </c>
      <c r="I60418" s="92">
        <v>320</v>
      </c>
      <c r="J60418" s="92">
        <v>1026</v>
      </c>
      <c r="K60418" s="92">
        <v>706</v>
      </c>
      <c r="O60418" s="92">
        <v>320</v>
      </c>
      <c r="P60418" s="92">
        <v>1026</v>
      </c>
      <c r="Q60418" s="92">
        <v>706</v>
      </c>
      <c r="S60418" s="92">
        <v>136</v>
      </c>
      <c r="V60418" s="92">
        <v>36</v>
      </c>
      <c r="W60418" s="92">
        <v>414</v>
      </c>
      <c r="Y60418" s="92">
        <v>440</v>
      </c>
      <c r="AK60418" s="92">
        <v>136</v>
      </c>
      <c r="AN60418" s="92">
        <v>36</v>
      </c>
      <c r="AO60418" s="92">
        <v>414</v>
      </c>
      <c r="AQ60418" s="92">
        <v>440</v>
      </c>
      <c r="AS60418" s="92">
        <v>21</v>
      </c>
      <c r="AT60418" s="92">
        <v>609</v>
      </c>
      <c r="AU60418" s="92">
        <v>76</v>
      </c>
    </row>
    <row r="60419" spans="1:47">
      <c r="A60419" s="83" t="s">
        <v>134</v>
      </c>
      <c r="B60419" s="84">
        <v>44703.708333333336</v>
      </c>
      <c r="C60419" s="85">
        <v>44703</v>
      </c>
      <c r="D60419" s="83">
        <v>10</v>
      </c>
      <c r="E60419" s="84">
        <v>44703.416666666664</v>
      </c>
      <c r="F60419" s="86" t="s">
        <v>408</v>
      </c>
      <c r="G60419" s="87" t="s">
        <v>409</v>
      </c>
      <c r="H60419" s="92">
        <v>339</v>
      </c>
      <c r="I60419" s="92">
        <v>357</v>
      </c>
      <c r="J60419" s="92">
        <v>1081</v>
      </c>
      <c r="K60419" s="92">
        <v>724</v>
      </c>
      <c r="O60419" s="92">
        <v>357</v>
      </c>
      <c r="P60419" s="92">
        <v>1081</v>
      </c>
      <c r="Q60419" s="92">
        <v>724</v>
      </c>
      <c r="S60419" s="92">
        <v>138</v>
      </c>
      <c r="V60419" s="92">
        <v>36</v>
      </c>
      <c r="W60419" s="92">
        <v>469</v>
      </c>
      <c r="Y60419" s="92">
        <v>438</v>
      </c>
      <c r="AK60419" s="92">
        <v>138</v>
      </c>
      <c r="AN60419" s="92">
        <v>36</v>
      </c>
      <c r="AO60419" s="92">
        <v>469</v>
      </c>
      <c r="AQ60419" s="92">
        <v>438</v>
      </c>
      <c r="AS60419" s="92">
        <v>23</v>
      </c>
      <c r="AT60419" s="92">
        <v>621</v>
      </c>
      <c r="AU60419" s="92">
        <v>80</v>
      </c>
    </row>
    <row r="60420" spans="1:47">
      <c r="A60420" s="83" t="s">
        <v>134</v>
      </c>
      <c r="B60420" s="84">
        <v>44703.75</v>
      </c>
      <c r="C60420" s="85">
        <v>44703</v>
      </c>
      <c r="D60420" s="83">
        <v>11</v>
      </c>
      <c r="E60420" s="84">
        <v>44703.458333333336</v>
      </c>
      <c r="F60420" s="86" t="s">
        <v>408</v>
      </c>
      <c r="G60420" s="87" t="s">
        <v>409</v>
      </c>
      <c r="H60420" s="92">
        <v>373</v>
      </c>
      <c r="I60420" s="92">
        <v>392</v>
      </c>
      <c r="J60420" s="92">
        <v>1106</v>
      </c>
      <c r="K60420" s="92">
        <v>714</v>
      </c>
      <c r="O60420" s="92">
        <v>392</v>
      </c>
      <c r="P60420" s="92">
        <v>1106</v>
      </c>
      <c r="Q60420" s="92">
        <v>714</v>
      </c>
      <c r="S60420" s="92">
        <v>153</v>
      </c>
      <c r="V60420" s="92">
        <v>36</v>
      </c>
      <c r="W60420" s="92">
        <v>479</v>
      </c>
      <c r="Y60420" s="92">
        <v>437</v>
      </c>
      <c r="AK60420" s="92">
        <v>153</v>
      </c>
      <c r="AN60420" s="92">
        <v>36</v>
      </c>
      <c r="AO60420" s="92">
        <v>479</v>
      </c>
      <c r="AQ60420" s="92">
        <v>437</v>
      </c>
      <c r="AS60420" s="92">
        <v>31</v>
      </c>
      <c r="AT60420" s="92">
        <v>607</v>
      </c>
      <c r="AU60420" s="92">
        <v>76</v>
      </c>
    </row>
    <row r="60421" spans="1:47">
      <c r="A60421" s="83" t="s">
        <v>134</v>
      </c>
      <c r="B60421" s="84">
        <v>44703.791666666664</v>
      </c>
      <c r="C60421" s="85">
        <v>44703</v>
      </c>
      <c r="D60421" s="83">
        <v>12</v>
      </c>
      <c r="E60421" s="84">
        <v>44703.5</v>
      </c>
      <c r="F60421" s="86" t="s">
        <v>408</v>
      </c>
      <c r="G60421" s="87" t="s">
        <v>409</v>
      </c>
      <c r="H60421" s="92">
        <v>406</v>
      </c>
      <c r="I60421" s="92">
        <v>439</v>
      </c>
      <c r="J60421" s="92">
        <v>1117</v>
      </c>
      <c r="K60421" s="92">
        <v>678</v>
      </c>
      <c r="O60421" s="92">
        <v>439</v>
      </c>
      <c r="P60421" s="92">
        <v>1117</v>
      </c>
      <c r="Q60421" s="92">
        <v>678</v>
      </c>
      <c r="S60421" s="92">
        <v>153</v>
      </c>
      <c r="V60421" s="92">
        <v>35</v>
      </c>
      <c r="W60421" s="92">
        <v>491</v>
      </c>
      <c r="Y60421" s="92">
        <v>439</v>
      </c>
      <c r="AK60421" s="92">
        <v>153</v>
      </c>
      <c r="AN60421" s="92">
        <v>35</v>
      </c>
      <c r="AO60421" s="92">
        <v>491</v>
      </c>
      <c r="AQ60421" s="92">
        <v>439</v>
      </c>
      <c r="AS60421" s="92">
        <v>36</v>
      </c>
      <c r="AT60421" s="92">
        <v>570</v>
      </c>
      <c r="AU60421" s="92">
        <v>72</v>
      </c>
    </row>
    <row r="60422" spans="1:47">
      <c r="A60422" s="83" t="s">
        <v>134</v>
      </c>
      <c r="B60422" s="84">
        <v>44703.833333333336</v>
      </c>
      <c r="C60422" s="85">
        <v>44703</v>
      </c>
      <c r="D60422" s="83">
        <v>13</v>
      </c>
      <c r="E60422" s="84">
        <v>44703.541666666664</v>
      </c>
      <c r="F60422" s="86" t="s">
        <v>408</v>
      </c>
      <c r="G60422" s="87" t="s">
        <v>409</v>
      </c>
      <c r="H60422" s="92">
        <v>455</v>
      </c>
      <c r="I60422" s="92">
        <v>476</v>
      </c>
      <c r="J60422" s="92">
        <v>1108</v>
      </c>
      <c r="K60422" s="92">
        <v>632</v>
      </c>
      <c r="O60422" s="92">
        <v>476</v>
      </c>
      <c r="P60422" s="92">
        <v>1108</v>
      </c>
      <c r="Q60422" s="92">
        <v>632</v>
      </c>
      <c r="S60422" s="92">
        <v>148</v>
      </c>
      <c r="V60422" s="92">
        <v>36</v>
      </c>
      <c r="W60422" s="92">
        <v>484</v>
      </c>
      <c r="Y60422" s="92">
        <v>438</v>
      </c>
      <c r="AK60422" s="92">
        <v>148</v>
      </c>
      <c r="AN60422" s="92">
        <v>36</v>
      </c>
      <c r="AO60422" s="92">
        <v>484</v>
      </c>
      <c r="AQ60422" s="92">
        <v>438</v>
      </c>
      <c r="AS60422" s="92">
        <v>41</v>
      </c>
      <c r="AT60422" s="92">
        <v>516</v>
      </c>
      <c r="AU60422" s="92">
        <v>75</v>
      </c>
    </row>
    <row r="60423" spans="1:47">
      <c r="A60423" s="83" t="s">
        <v>134</v>
      </c>
      <c r="B60423" s="84">
        <v>44703.875</v>
      </c>
      <c r="C60423" s="85">
        <v>44703</v>
      </c>
      <c r="D60423" s="83">
        <v>14</v>
      </c>
      <c r="E60423" s="84">
        <v>44703.583333333336</v>
      </c>
      <c r="F60423" s="86" t="s">
        <v>408</v>
      </c>
      <c r="G60423" s="87" t="s">
        <v>409</v>
      </c>
      <c r="H60423" s="92">
        <v>499</v>
      </c>
      <c r="I60423" s="92">
        <v>521</v>
      </c>
      <c r="J60423" s="92">
        <v>1113</v>
      </c>
      <c r="K60423" s="92">
        <v>592</v>
      </c>
      <c r="O60423" s="92">
        <v>521</v>
      </c>
      <c r="P60423" s="92">
        <v>1113</v>
      </c>
      <c r="Q60423" s="92">
        <v>592</v>
      </c>
      <c r="S60423" s="92">
        <v>155</v>
      </c>
      <c r="V60423" s="92">
        <v>34</v>
      </c>
      <c r="W60423" s="92">
        <v>485</v>
      </c>
      <c r="Y60423" s="92">
        <v>438</v>
      </c>
      <c r="AK60423" s="92">
        <v>155</v>
      </c>
      <c r="AN60423" s="92">
        <v>34</v>
      </c>
      <c r="AO60423" s="92">
        <v>485</v>
      </c>
      <c r="AQ60423" s="92">
        <v>438</v>
      </c>
      <c r="AS60423" s="92">
        <v>46</v>
      </c>
      <c r="AT60423" s="92">
        <v>478</v>
      </c>
      <c r="AU60423" s="92">
        <v>68</v>
      </c>
    </row>
    <row r="60424" spans="1:47">
      <c r="A60424" s="83" t="s">
        <v>134</v>
      </c>
      <c r="B60424" s="84">
        <v>44703.916666666664</v>
      </c>
      <c r="C60424" s="85">
        <v>44703</v>
      </c>
      <c r="D60424" s="83">
        <v>15</v>
      </c>
      <c r="E60424" s="84">
        <v>44703.625</v>
      </c>
      <c r="F60424" s="86" t="s">
        <v>408</v>
      </c>
      <c r="G60424" s="87" t="s">
        <v>409</v>
      </c>
      <c r="H60424" s="92">
        <v>535</v>
      </c>
      <c r="I60424" s="92">
        <v>551</v>
      </c>
      <c r="J60424" s="92">
        <v>1100</v>
      </c>
      <c r="K60424" s="92">
        <v>549</v>
      </c>
      <c r="O60424" s="92">
        <v>551</v>
      </c>
      <c r="P60424" s="92">
        <v>1100</v>
      </c>
      <c r="Q60424" s="92">
        <v>549</v>
      </c>
      <c r="S60424" s="92">
        <v>153</v>
      </c>
      <c r="V60424" s="92">
        <v>35</v>
      </c>
      <c r="W60424" s="92">
        <v>481</v>
      </c>
      <c r="Y60424" s="92">
        <v>432</v>
      </c>
      <c r="AK60424" s="92">
        <v>153</v>
      </c>
      <c r="AN60424" s="92">
        <v>35</v>
      </c>
      <c r="AO60424" s="92">
        <v>481</v>
      </c>
      <c r="AQ60424" s="92">
        <v>432</v>
      </c>
      <c r="AS60424" s="92">
        <v>54</v>
      </c>
      <c r="AT60424" s="92">
        <v>441</v>
      </c>
      <c r="AU60424" s="92">
        <v>54</v>
      </c>
    </row>
    <row r="60425" spans="1:47">
      <c r="A60425" s="83" t="s">
        <v>134</v>
      </c>
      <c r="B60425" s="84">
        <v>44703.958333333336</v>
      </c>
      <c r="C60425" s="85">
        <v>44703</v>
      </c>
      <c r="D60425" s="83">
        <v>16</v>
      </c>
      <c r="E60425" s="84">
        <v>44703.666666666664</v>
      </c>
      <c r="F60425" s="86" t="s">
        <v>408</v>
      </c>
      <c r="G60425" s="87" t="s">
        <v>409</v>
      </c>
      <c r="H60425" s="92">
        <v>571</v>
      </c>
      <c r="I60425" s="92">
        <v>595</v>
      </c>
      <c r="J60425" s="92">
        <v>1105</v>
      </c>
      <c r="K60425" s="92">
        <v>510</v>
      </c>
      <c r="O60425" s="92">
        <v>595</v>
      </c>
      <c r="P60425" s="92">
        <v>1105</v>
      </c>
      <c r="Q60425" s="92">
        <v>510</v>
      </c>
      <c r="S60425" s="92">
        <v>158</v>
      </c>
      <c r="V60425" s="92">
        <v>33</v>
      </c>
      <c r="W60425" s="92">
        <v>473</v>
      </c>
      <c r="Y60425" s="92">
        <v>440</v>
      </c>
      <c r="AK60425" s="92">
        <v>158</v>
      </c>
      <c r="AN60425" s="92">
        <v>33</v>
      </c>
      <c r="AO60425" s="92">
        <v>473</v>
      </c>
      <c r="AQ60425" s="92">
        <v>440</v>
      </c>
      <c r="AS60425" s="92">
        <v>59</v>
      </c>
      <c r="AT60425" s="92">
        <v>405</v>
      </c>
      <c r="AU60425" s="92">
        <v>46</v>
      </c>
    </row>
    <row r="60426" spans="1:47">
      <c r="A60426" s="83" t="s">
        <v>134</v>
      </c>
      <c r="B60426" s="84">
        <v>44704</v>
      </c>
      <c r="C60426" s="85">
        <v>44703</v>
      </c>
      <c r="D60426" s="83">
        <v>17</v>
      </c>
      <c r="E60426" s="84">
        <v>44703.708333333336</v>
      </c>
      <c r="F60426" s="86" t="s">
        <v>408</v>
      </c>
      <c r="G60426" s="87" t="s">
        <v>409</v>
      </c>
      <c r="H60426" s="92">
        <v>585</v>
      </c>
      <c r="I60426" s="92">
        <v>609</v>
      </c>
      <c r="J60426" s="92">
        <v>1071</v>
      </c>
      <c r="K60426" s="92">
        <v>462</v>
      </c>
      <c r="O60426" s="92">
        <v>609</v>
      </c>
      <c r="P60426" s="92">
        <v>1071</v>
      </c>
      <c r="Q60426" s="92">
        <v>462</v>
      </c>
      <c r="S60426" s="92">
        <v>161</v>
      </c>
      <c r="V60426" s="92">
        <v>33</v>
      </c>
      <c r="W60426" s="92">
        <v>439</v>
      </c>
      <c r="Y60426" s="92">
        <v>435</v>
      </c>
      <c r="AK60426" s="92">
        <v>161</v>
      </c>
      <c r="AN60426" s="92">
        <v>33</v>
      </c>
      <c r="AO60426" s="92">
        <v>439</v>
      </c>
      <c r="AQ60426" s="92">
        <v>435</v>
      </c>
      <c r="AS60426" s="92">
        <v>64</v>
      </c>
      <c r="AT60426" s="92">
        <v>360</v>
      </c>
      <c r="AU60426" s="92">
        <v>38</v>
      </c>
    </row>
    <row r="60427" spans="1:47">
      <c r="A60427" s="83" t="s">
        <v>134</v>
      </c>
      <c r="B60427" s="84">
        <v>44704.041666666664</v>
      </c>
      <c r="C60427" s="85">
        <v>44703</v>
      </c>
      <c r="D60427" s="83">
        <v>18</v>
      </c>
      <c r="E60427" s="84">
        <v>44703.75</v>
      </c>
      <c r="F60427" s="86" t="s">
        <v>408</v>
      </c>
      <c r="G60427" s="87" t="s">
        <v>409</v>
      </c>
      <c r="H60427" s="92">
        <v>593</v>
      </c>
      <c r="I60427" s="92">
        <v>618</v>
      </c>
      <c r="J60427" s="92">
        <v>1013</v>
      </c>
      <c r="K60427" s="92">
        <v>395</v>
      </c>
      <c r="O60427" s="92">
        <v>618</v>
      </c>
      <c r="P60427" s="92">
        <v>1013</v>
      </c>
      <c r="Q60427" s="92">
        <v>395</v>
      </c>
      <c r="S60427" s="92">
        <v>171</v>
      </c>
      <c r="V60427" s="92">
        <v>36</v>
      </c>
      <c r="W60427" s="92">
        <v>369</v>
      </c>
      <c r="Y60427" s="92">
        <v>439</v>
      </c>
      <c r="AK60427" s="92">
        <v>171</v>
      </c>
      <c r="AN60427" s="92">
        <v>36</v>
      </c>
      <c r="AO60427" s="92">
        <v>369</v>
      </c>
      <c r="AQ60427" s="92">
        <v>439</v>
      </c>
      <c r="AS60427" s="92">
        <v>71</v>
      </c>
      <c r="AT60427" s="92">
        <v>317</v>
      </c>
      <c r="AU60427" s="92">
        <v>7</v>
      </c>
    </row>
    <row r="60428" spans="1:47">
      <c r="A60428" s="83" t="s">
        <v>134</v>
      </c>
      <c r="B60428" s="84">
        <v>44704.083333333336</v>
      </c>
      <c r="C60428" s="85">
        <v>44703</v>
      </c>
      <c r="D60428" s="83">
        <v>19</v>
      </c>
      <c r="E60428" s="84">
        <v>44703.791666666664</v>
      </c>
      <c r="F60428" s="86" t="s">
        <v>408</v>
      </c>
      <c r="G60428" s="87" t="s">
        <v>409</v>
      </c>
      <c r="H60428" s="92">
        <v>568</v>
      </c>
      <c r="I60428" s="92">
        <v>606</v>
      </c>
      <c r="J60428" s="92">
        <v>850</v>
      </c>
      <c r="K60428" s="92">
        <v>244</v>
      </c>
      <c r="O60428" s="92">
        <v>606</v>
      </c>
      <c r="P60428" s="92">
        <v>850</v>
      </c>
      <c r="Q60428" s="92">
        <v>244</v>
      </c>
      <c r="S60428" s="92">
        <v>226</v>
      </c>
      <c r="V60428" s="92">
        <v>35</v>
      </c>
      <c r="W60428" s="92">
        <v>150</v>
      </c>
      <c r="Y60428" s="92">
        <v>438</v>
      </c>
      <c r="AK60428" s="92">
        <v>226</v>
      </c>
      <c r="AN60428" s="92">
        <v>35</v>
      </c>
      <c r="AO60428" s="92">
        <v>150</v>
      </c>
      <c r="AQ60428" s="92">
        <v>438</v>
      </c>
      <c r="AS60428" s="92">
        <v>60</v>
      </c>
      <c r="AT60428" s="92">
        <v>201</v>
      </c>
      <c r="AU60428" s="92">
        <v>-17</v>
      </c>
    </row>
    <row r="60429" spans="1:47">
      <c r="A60429" s="83" t="s">
        <v>134</v>
      </c>
      <c r="B60429" s="84">
        <v>44704.125</v>
      </c>
      <c r="C60429" s="85">
        <v>44703</v>
      </c>
      <c r="D60429" s="83">
        <v>20</v>
      </c>
      <c r="E60429" s="84">
        <v>44703.833333333336</v>
      </c>
      <c r="F60429" s="86" t="s">
        <v>408</v>
      </c>
      <c r="G60429" s="87" t="s">
        <v>409</v>
      </c>
      <c r="H60429" s="92">
        <v>536</v>
      </c>
      <c r="I60429" s="92">
        <v>572</v>
      </c>
      <c r="J60429" s="92">
        <v>718</v>
      </c>
      <c r="K60429" s="92">
        <v>146</v>
      </c>
      <c r="O60429" s="92">
        <v>572</v>
      </c>
      <c r="P60429" s="92">
        <v>718</v>
      </c>
      <c r="Q60429" s="92">
        <v>146</v>
      </c>
      <c r="S60429" s="92">
        <v>230</v>
      </c>
      <c r="V60429" s="92">
        <v>37</v>
      </c>
      <c r="W60429" s="92">
        <v>12</v>
      </c>
      <c r="Y60429" s="92">
        <v>437</v>
      </c>
      <c r="AK60429" s="92">
        <v>230</v>
      </c>
      <c r="AN60429" s="92">
        <v>37</v>
      </c>
      <c r="AO60429" s="92">
        <v>12</v>
      </c>
      <c r="AQ60429" s="92">
        <v>437</v>
      </c>
      <c r="AS60429" s="92">
        <v>17</v>
      </c>
      <c r="AT60429" s="92">
        <v>138</v>
      </c>
      <c r="AU60429" s="92">
        <v>-9</v>
      </c>
    </row>
    <row r="60430" spans="1:47">
      <c r="A60430" s="83" t="s">
        <v>134</v>
      </c>
      <c r="B60430" s="84">
        <v>44704.166666666664</v>
      </c>
      <c r="C60430" s="85">
        <v>44703</v>
      </c>
      <c r="D60430" s="83">
        <v>21</v>
      </c>
      <c r="E60430" s="84">
        <v>44703.875</v>
      </c>
      <c r="F60430" s="86" t="s">
        <v>408</v>
      </c>
      <c r="G60430" s="87" t="s">
        <v>409</v>
      </c>
      <c r="H60430" s="92">
        <v>507</v>
      </c>
      <c r="I60430" s="92">
        <v>547</v>
      </c>
      <c r="J60430" s="92">
        <v>704</v>
      </c>
      <c r="K60430" s="92">
        <v>157</v>
      </c>
      <c r="O60430" s="92">
        <v>547</v>
      </c>
      <c r="P60430" s="92">
        <v>704</v>
      </c>
      <c r="Q60430" s="92">
        <v>157</v>
      </c>
      <c r="S60430" s="92">
        <v>235</v>
      </c>
      <c r="V60430" s="92">
        <v>38</v>
      </c>
      <c r="W60430" s="92">
        <v>0</v>
      </c>
      <c r="Y60430" s="92">
        <v>430</v>
      </c>
      <c r="AK60430" s="92">
        <v>235</v>
      </c>
      <c r="AN60430" s="92">
        <v>38</v>
      </c>
      <c r="AO60430" s="92">
        <v>0</v>
      </c>
      <c r="AQ60430" s="92">
        <v>430</v>
      </c>
      <c r="AS60430" s="92">
        <v>10</v>
      </c>
      <c r="AT60430" s="92">
        <v>164</v>
      </c>
      <c r="AU60430" s="92">
        <v>-17</v>
      </c>
    </row>
    <row r="60431" spans="1:47">
      <c r="A60431" s="83" t="s">
        <v>134</v>
      </c>
      <c r="B60431" s="84">
        <v>44704.208333333336</v>
      </c>
      <c r="C60431" s="85">
        <v>44703</v>
      </c>
      <c r="D60431" s="83">
        <v>22</v>
      </c>
      <c r="E60431" s="84">
        <v>44703.916666666664</v>
      </c>
      <c r="F60431" s="86" t="s">
        <v>408</v>
      </c>
      <c r="G60431" s="87" t="s">
        <v>409</v>
      </c>
      <c r="H60431" s="92">
        <v>468</v>
      </c>
      <c r="I60431" s="92">
        <v>499</v>
      </c>
      <c r="J60431" s="92">
        <v>695</v>
      </c>
      <c r="K60431" s="92">
        <v>196</v>
      </c>
      <c r="O60431" s="92">
        <v>499</v>
      </c>
      <c r="P60431" s="92">
        <v>695</v>
      </c>
      <c r="Q60431" s="92">
        <v>196</v>
      </c>
      <c r="S60431" s="92">
        <v>225</v>
      </c>
      <c r="V60431" s="92">
        <v>36</v>
      </c>
      <c r="W60431" s="92">
        <v>0</v>
      </c>
      <c r="Y60431" s="92">
        <v>433</v>
      </c>
      <c r="AK60431" s="92">
        <v>225</v>
      </c>
      <c r="AN60431" s="92">
        <v>36</v>
      </c>
      <c r="AO60431" s="92">
        <v>0</v>
      </c>
      <c r="AQ60431" s="92">
        <v>433</v>
      </c>
      <c r="AS60431" s="92">
        <v>12</v>
      </c>
      <c r="AT60431" s="92">
        <v>203</v>
      </c>
      <c r="AU60431" s="92">
        <v>-19</v>
      </c>
    </row>
    <row r="60432" spans="1:47">
      <c r="A60432" s="83" t="s">
        <v>134</v>
      </c>
      <c r="B60432" s="84">
        <v>44704.25</v>
      </c>
      <c r="C60432" s="85">
        <v>44703</v>
      </c>
      <c r="D60432" s="83">
        <v>23</v>
      </c>
      <c r="E60432" s="84">
        <v>44703.958333333336</v>
      </c>
      <c r="F60432" s="86" t="s">
        <v>408</v>
      </c>
      <c r="G60432" s="87" t="s">
        <v>409</v>
      </c>
      <c r="H60432" s="92">
        <v>421</v>
      </c>
      <c r="I60432" s="92">
        <v>448</v>
      </c>
      <c r="J60432" s="92">
        <v>662</v>
      </c>
      <c r="K60432" s="92">
        <v>214</v>
      </c>
      <c r="O60432" s="92">
        <v>448</v>
      </c>
      <c r="P60432" s="92">
        <v>662</v>
      </c>
      <c r="Q60432" s="92">
        <v>214</v>
      </c>
      <c r="S60432" s="92">
        <v>190</v>
      </c>
      <c r="V60432" s="92">
        <v>37</v>
      </c>
      <c r="W60432" s="92">
        <v>0</v>
      </c>
      <c r="Y60432" s="92">
        <v>436</v>
      </c>
      <c r="AK60432" s="92">
        <v>190</v>
      </c>
      <c r="AN60432" s="92">
        <v>37</v>
      </c>
      <c r="AO60432" s="92">
        <v>0</v>
      </c>
      <c r="AQ60432" s="92">
        <v>436</v>
      </c>
      <c r="AS60432" s="92">
        <v>7</v>
      </c>
      <c r="AT60432" s="92">
        <v>211</v>
      </c>
      <c r="AU60432" s="92">
        <v>-4</v>
      </c>
    </row>
    <row r="60433" spans="1:47">
      <c r="A60433" s="83" t="s">
        <v>134</v>
      </c>
      <c r="B60433" s="84">
        <v>44704.291666666664</v>
      </c>
      <c r="C60433" s="85">
        <v>44703</v>
      </c>
      <c r="D60433" s="83">
        <v>24</v>
      </c>
      <c r="E60433" s="84">
        <v>44704</v>
      </c>
      <c r="F60433" s="86" t="s">
        <v>408</v>
      </c>
      <c r="G60433" s="87" t="s">
        <v>409</v>
      </c>
      <c r="H60433" s="92">
        <v>382</v>
      </c>
      <c r="I60433" s="92">
        <v>400</v>
      </c>
      <c r="J60433" s="92">
        <v>646</v>
      </c>
      <c r="K60433" s="92">
        <v>246</v>
      </c>
      <c r="O60433" s="92">
        <v>400</v>
      </c>
      <c r="P60433" s="92">
        <v>646</v>
      </c>
      <c r="Q60433" s="92">
        <v>246</v>
      </c>
      <c r="S60433" s="92">
        <v>173</v>
      </c>
      <c r="V60433" s="92">
        <v>36</v>
      </c>
      <c r="W60433" s="92">
        <v>0</v>
      </c>
      <c r="Y60433" s="92">
        <v>432</v>
      </c>
      <c r="AK60433" s="92">
        <v>173</v>
      </c>
      <c r="AN60433" s="92">
        <v>36</v>
      </c>
      <c r="AO60433" s="92">
        <v>0</v>
      </c>
      <c r="AQ60433" s="92">
        <v>432</v>
      </c>
      <c r="AS60433" s="92">
        <v>7</v>
      </c>
      <c r="AT60433" s="92">
        <v>226</v>
      </c>
      <c r="AU60433" s="92">
        <v>13</v>
      </c>
    </row>
    <row r="60434" spans="1:47">
      <c r="A60434" s="83" t="s">
        <v>134</v>
      </c>
      <c r="B60434" s="84">
        <v>44704.333333333336</v>
      </c>
      <c r="C60434" s="85">
        <v>44704</v>
      </c>
      <c r="D60434" s="83">
        <v>1</v>
      </c>
      <c r="E60434" s="84">
        <v>44704.041666666664</v>
      </c>
      <c r="F60434" s="86" t="s">
        <v>408</v>
      </c>
      <c r="G60434" s="87" t="s">
        <v>409</v>
      </c>
      <c r="H60434" s="92">
        <v>344</v>
      </c>
      <c r="I60434" s="92">
        <v>356</v>
      </c>
      <c r="J60434" s="92">
        <v>644</v>
      </c>
      <c r="K60434" s="92">
        <v>288</v>
      </c>
      <c r="O60434" s="92">
        <v>356</v>
      </c>
      <c r="P60434" s="92">
        <v>644</v>
      </c>
      <c r="Q60434" s="92">
        <v>288</v>
      </c>
      <c r="S60434" s="92">
        <v>178</v>
      </c>
      <c r="V60434" s="92">
        <v>35</v>
      </c>
      <c r="W60434" s="92">
        <v>0</v>
      </c>
      <c r="Y60434" s="92">
        <v>431</v>
      </c>
      <c r="AK60434" s="92">
        <v>178</v>
      </c>
      <c r="AN60434" s="92">
        <v>35</v>
      </c>
      <c r="AO60434" s="92">
        <v>0</v>
      </c>
      <c r="AQ60434" s="92">
        <v>431</v>
      </c>
      <c r="AS60434" s="92">
        <v>27</v>
      </c>
      <c r="AT60434" s="92">
        <v>259</v>
      </c>
      <c r="AU60434" s="92">
        <v>2</v>
      </c>
    </row>
    <row r="60435" spans="1:47">
      <c r="A60435" s="83" t="s">
        <v>134</v>
      </c>
      <c r="B60435" s="84">
        <v>44704.375</v>
      </c>
      <c r="C60435" s="85">
        <v>44704</v>
      </c>
      <c r="D60435" s="83">
        <v>2</v>
      </c>
      <c r="E60435" s="84">
        <v>44704.083333333336</v>
      </c>
      <c r="F60435" s="86" t="s">
        <v>408</v>
      </c>
      <c r="G60435" s="87" t="s">
        <v>409</v>
      </c>
      <c r="H60435" s="92">
        <v>316</v>
      </c>
      <c r="I60435" s="92">
        <v>334</v>
      </c>
      <c r="J60435" s="92">
        <v>648</v>
      </c>
      <c r="K60435" s="92">
        <v>314</v>
      </c>
      <c r="O60435" s="92">
        <v>334</v>
      </c>
      <c r="P60435" s="92">
        <v>648</v>
      </c>
      <c r="Q60435" s="92">
        <v>314</v>
      </c>
      <c r="S60435" s="92">
        <v>178</v>
      </c>
      <c r="V60435" s="92">
        <v>40</v>
      </c>
      <c r="W60435" s="92">
        <v>0</v>
      </c>
      <c r="Y60435" s="92">
        <v>429</v>
      </c>
      <c r="AK60435" s="92">
        <v>178</v>
      </c>
      <c r="AN60435" s="92">
        <v>40</v>
      </c>
      <c r="AO60435" s="92">
        <v>0</v>
      </c>
      <c r="AQ60435" s="92">
        <v>429</v>
      </c>
      <c r="AS60435" s="92">
        <v>26</v>
      </c>
      <c r="AT60435" s="92">
        <v>284</v>
      </c>
      <c r="AU60435" s="92">
        <v>4</v>
      </c>
    </row>
    <row r="60436" spans="1:47">
      <c r="A60436" s="83" t="s">
        <v>134</v>
      </c>
      <c r="B60436" s="84">
        <v>44704.416666666664</v>
      </c>
      <c r="C60436" s="85">
        <v>44704</v>
      </c>
      <c r="D60436" s="83">
        <v>3</v>
      </c>
      <c r="E60436" s="84">
        <v>44704.125</v>
      </c>
      <c r="F60436" s="86" t="s">
        <v>408</v>
      </c>
      <c r="G60436" s="87" t="s">
        <v>409</v>
      </c>
      <c r="H60436" s="92">
        <v>303</v>
      </c>
      <c r="I60436" s="92">
        <v>315</v>
      </c>
      <c r="J60436" s="92">
        <v>630</v>
      </c>
      <c r="K60436" s="92">
        <v>315</v>
      </c>
      <c r="O60436" s="92">
        <v>315</v>
      </c>
      <c r="P60436" s="92">
        <v>630</v>
      </c>
      <c r="Q60436" s="92">
        <v>315</v>
      </c>
      <c r="S60436" s="92">
        <v>160</v>
      </c>
      <c r="V60436" s="92">
        <v>37</v>
      </c>
      <c r="W60436" s="92">
        <v>0</v>
      </c>
      <c r="Y60436" s="92">
        <v>432</v>
      </c>
      <c r="AK60436" s="92">
        <v>160</v>
      </c>
      <c r="AN60436" s="92">
        <v>37</v>
      </c>
      <c r="AO60436" s="92">
        <v>0</v>
      </c>
      <c r="AQ60436" s="92">
        <v>432</v>
      </c>
      <c r="AS60436" s="92">
        <v>23</v>
      </c>
      <c r="AT60436" s="92">
        <v>288</v>
      </c>
      <c r="AU60436" s="92">
        <v>4</v>
      </c>
    </row>
    <row r="60437" spans="1:47">
      <c r="A60437" s="83" t="s">
        <v>134</v>
      </c>
      <c r="B60437" s="84">
        <v>44704.458333333336</v>
      </c>
      <c r="C60437" s="85">
        <v>44704</v>
      </c>
      <c r="D60437" s="83">
        <v>4</v>
      </c>
      <c r="E60437" s="84">
        <v>44704.166666666664</v>
      </c>
      <c r="F60437" s="86" t="s">
        <v>408</v>
      </c>
      <c r="G60437" s="87" t="s">
        <v>409</v>
      </c>
      <c r="H60437" s="92">
        <v>291</v>
      </c>
      <c r="I60437" s="92">
        <v>302</v>
      </c>
      <c r="J60437" s="92">
        <v>635</v>
      </c>
      <c r="K60437" s="92">
        <v>333</v>
      </c>
      <c r="O60437" s="92">
        <v>302</v>
      </c>
      <c r="P60437" s="92">
        <v>635</v>
      </c>
      <c r="Q60437" s="92">
        <v>333</v>
      </c>
      <c r="S60437" s="92">
        <v>166</v>
      </c>
      <c r="V60437" s="92">
        <v>33</v>
      </c>
      <c r="W60437" s="92">
        <v>0</v>
      </c>
      <c r="Y60437" s="92">
        <v>435</v>
      </c>
      <c r="AK60437" s="92">
        <v>166</v>
      </c>
      <c r="AN60437" s="92">
        <v>33</v>
      </c>
      <c r="AO60437" s="92">
        <v>0</v>
      </c>
      <c r="AQ60437" s="92">
        <v>435</v>
      </c>
      <c r="AS60437" s="92">
        <v>23</v>
      </c>
      <c r="AT60437" s="92">
        <v>300</v>
      </c>
      <c r="AU60437" s="92">
        <v>10</v>
      </c>
    </row>
    <row r="60438" spans="1:47">
      <c r="A60438" s="83" t="s">
        <v>134</v>
      </c>
      <c r="B60438" s="84">
        <v>44704.5</v>
      </c>
      <c r="C60438" s="85">
        <v>44704</v>
      </c>
      <c r="D60438" s="83">
        <v>5</v>
      </c>
      <c r="E60438" s="84">
        <v>44704.208333333336</v>
      </c>
      <c r="F60438" s="86" t="s">
        <v>408</v>
      </c>
      <c r="G60438" s="87" t="s">
        <v>409</v>
      </c>
      <c r="H60438" s="92">
        <v>291</v>
      </c>
      <c r="I60438" s="92">
        <v>305</v>
      </c>
      <c r="J60438" s="92">
        <v>639</v>
      </c>
      <c r="K60438" s="92">
        <v>334</v>
      </c>
      <c r="O60438" s="92">
        <v>305</v>
      </c>
      <c r="P60438" s="92">
        <v>639</v>
      </c>
      <c r="Q60438" s="92">
        <v>334</v>
      </c>
      <c r="S60438" s="92">
        <v>163</v>
      </c>
      <c r="V60438" s="92">
        <v>42</v>
      </c>
      <c r="W60438" s="92">
        <v>0</v>
      </c>
      <c r="Y60438" s="92">
        <v>433</v>
      </c>
      <c r="AK60438" s="92">
        <v>163</v>
      </c>
      <c r="AN60438" s="92">
        <v>42</v>
      </c>
      <c r="AO60438" s="92">
        <v>0</v>
      </c>
      <c r="AQ60438" s="92">
        <v>433</v>
      </c>
      <c r="AS60438" s="92">
        <v>24</v>
      </c>
      <c r="AT60438" s="92">
        <v>303</v>
      </c>
      <c r="AU60438" s="92">
        <v>7</v>
      </c>
    </row>
    <row r="60439" spans="1:47">
      <c r="A60439" s="83" t="s">
        <v>134</v>
      </c>
      <c r="B60439" s="84">
        <v>44704.541666666664</v>
      </c>
      <c r="C60439" s="85">
        <v>44704</v>
      </c>
      <c r="D60439" s="83">
        <v>6</v>
      </c>
      <c r="E60439" s="84">
        <v>44704.25</v>
      </c>
      <c r="F60439" s="86" t="s">
        <v>408</v>
      </c>
      <c r="G60439" s="87" t="s">
        <v>409</v>
      </c>
      <c r="H60439" s="92">
        <v>299</v>
      </c>
      <c r="I60439" s="92">
        <v>312</v>
      </c>
      <c r="J60439" s="92">
        <v>647</v>
      </c>
      <c r="K60439" s="92">
        <v>335</v>
      </c>
      <c r="O60439" s="92">
        <v>312</v>
      </c>
      <c r="P60439" s="92">
        <v>647</v>
      </c>
      <c r="Q60439" s="92">
        <v>335</v>
      </c>
      <c r="S60439" s="92">
        <v>168</v>
      </c>
      <c r="V60439" s="92">
        <v>38</v>
      </c>
      <c r="W60439" s="92">
        <v>3</v>
      </c>
      <c r="Y60439" s="92">
        <v>439</v>
      </c>
      <c r="AK60439" s="92">
        <v>168</v>
      </c>
      <c r="AN60439" s="92">
        <v>38</v>
      </c>
      <c r="AO60439" s="92">
        <v>3</v>
      </c>
      <c r="AQ60439" s="92">
        <v>439</v>
      </c>
      <c r="AS60439" s="92">
        <v>24</v>
      </c>
      <c r="AT60439" s="92">
        <v>309</v>
      </c>
      <c r="AU60439" s="92">
        <v>2</v>
      </c>
    </row>
    <row r="60440" spans="1:47">
      <c r="A60440" s="83" t="s">
        <v>134</v>
      </c>
      <c r="B60440" s="84">
        <v>44704.583333333336</v>
      </c>
      <c r="C60440" s="85">
        <v>44704</v>
      </c>
      <c r="D60440" s="83">
        <v>7</v>
      </c>
      <c r="E60440" s="84">
        <v>44704.291666666664</v>
      </c>
      <c r="F60440" s="86" t="s">
        <v>408</v>
      </c>
      <c r="G60440" s="87" t="s">
        <v>409</v>
      </c>
      <c r="H60440" s="92">
        <v>320</v>
      </c>
      <c r="I60440" s="92">
        <v>333</v>
      </c>
      <c r="J60440" s="92">
        <v>732</v>
      </c>
      <c r="K60440" s="92">
        <v>399</v>
      </c>
      <c r="O60440" s="92">
        <v>333</v>
      </c>
      <c r="P60440" s="92">
        <v>732</v>
      </c>
      <c r="Q60440" s="92">
        <v>399</v>
      </c>
      <c r="S60440" s="92">
        <v>153</v>
      </c>
      <c r="V60440" s="92">
        <v>37</v>
      </c>
      <c r="W60440" s="92">
        <v>101</v>
      </c>
      <c r="Y60440" s="92">
        <v>440</v>
      </c>
      <c r="AK60440" s="92">
        <v>153</v>
      </c>
      <c r="AN60440" s="92">
        <v>37</v>
      </c>
      <c r="AO60440" s="92">
        <v>101</v>
      </c>
      <c r="AQ60440" s="92">
        <v>440</v>
      </c>
      <c r="AS60440" s="92">
        <v>28</v>
      </c>
      <c r="AT60440" s="92">
        <v>377</v>
      </c>
      <c r="AU60440" s="92">
        <v>-6</v>
      </c>
    </row>
    <row r="60441" spans="1:47">
      <c r="A60441" s="83" t="s">
        <v>134</v>
      </c>
      <c r="B60441" s="84">
        <v>44704.625</v>
      </c>
      <c r="C60441" s="85">
        <v>44704</v>
      </c>
      <c r="D60441" s="83">
        <v>8</v>
      </c>
      <c r="E60441" s="84">
        <v>44704.333333333336</v>
      </c>
      <c r="F60441" s="86" t="s">
        <v>408</v>
      </c>
      <c r="G60441" s="87" t="s">
        <v>409</v>
      </c>
      <c r="H60441" s="92">
        <v>354</v>
      </c>
      <c r="I60441" s="92">
        <v>357</v>
      </c>
      <c r="J60441" s="92">
        <v>927</v>
      </c>
      <c r="K60441" s="92">
        <v>570</v>
      </c>
      <c r="O60441" s="92">
        <v>357</v>
      </c>
      <c r="P60441" s="92">
        <v>927</v>
      </c>
      <c r="Q60441" s="92">
        <v>570</v>
      </c>
      <c r="S60441" s="92">
        <v>136</v>
      </c>
      <c r="V60441" s="92">
        <v>39</v>
      </c>
      <c r="W60441" s="92">
        <v>313</v>
      </c>
      <c r="Y60441" s="92">
        <v>438</v>
      </c>
      <c r="AK60441" s="92">
        <v>136</v>
      </c>
      <c r="AN60441" s="92">
        <v>39</v>
      </c>
      <c r="AO60441" s="92">
        <v>313</v>
      </c>
      <c r="AQ60441" s="92">
        <v>438</v>
      </c>
      <c r="AS60441" s="92">
        <v>29</v>
      </c>
      <c r="AT60441" s="92">
        <v>523</v>
      </c>
      <c r="AU60441" s="92">
        <v>18</v>
      </c>
    </row>
    <row r="60442" spans="1:47">
      <c r="A60442" s="83" t="s">
        <v>134</v>
      </c>
      <c r="B60442" s="84">
        <v>44704.666666666664</v>
      </c>
      <c r="C60442" s="85">
        <v>44704</v>
      </c>
      <c r="D60442" s="83">
        <v>9</v>
      </c>
      <c r="E60442" s="84">
        <v>44704.375</v>
      </c>
      <c r="F60442" s="86" t="s">
        <v>408</v>
      </c>
      <c r="G60442" s="87" t="s">
        <v>409</v>
      </c>
      <c r="H60442" s="92">
        <v>388</v>
      </c>
      <c r="I60442" s="92">
        <v>405</v>
      </c>
      <c r="J60442" s="92">
        <v>1040</v>
      </c>
      <c r="K60442" s="92">
        <v>635</v>
      </c>
      <c r="O60442" s="92">
        <v>405</v>
      </c>
      <c r="P60442" s="92">
        <v>1040</v>
      </c>
      <c r="Q60442" s="92">
        <v>635</v>
      </c>
      <c r="S60442" s="92">
        <v>149</v>
      </c>
      <c r="V60442" s="92">
        <v>37</v>
      </c>
      <c r="W60442" s="92">
        <v>418</v>
      </c>
      <c r="Y60442" s="92">
        <v>436</v>
      </c>
      <c r="AK60442" s="92">
        <v>149</v>
      </c>
      <c r="AN60442" s="92">
        <v>37</v>
      </c>
      <c r="AO60442" s="92">
        <v>418</v>
      </c>
      <c r="AQ60442" s="92">
        <v>436</v>
      </c>
      <c r="AS60442" s="92">
        <v>25</v>
      </c>
      <c r="AT60442" s="92">
        <v>566</v>
      </c>
      <c r="AU60442" s="92">
        <v>44</v>
      </c>
    </row>
    <row r="60443" spans="1:47">
      <c r="A60443" s="83" t="s">
        <v>134</v>
      </c>
      <c r="B60443" s="84">
        <v>44704.708333333336</v>
      </c>
      <c r="C60443" s="85">
        <v>44704</v>
      </c>
      <c r="D60443" s="83">
        <v>10</v>
      </c>
      <c r="E60443" s="84">
        <v>44704.416666666664</v>
      </c>
      <c r="F60443" s="86" t="s">
        <v>408</v>
      </c>
      <c r="G60443" s="87" t="s">
        <v>409</v>
      </c>
      <c r="H60443" s="92">
        <v>426</v>
      </c>
      <c r="I60443" s="92">
        <v>436</v>
      </c>
      <c r="J60443" s="92">
        <v>1000</v>
      </c>
      <c r="K60443" s="92">
        <v>564</v>
      </c>
      <c r="O60443" s="92">
        <v>436</v>
      </c>
      <c r="P60443" s="92">
        <v>1000</v>
      </c>
      <c r="Q60443" s="92">
        <v>564</v>
      </c>
      <c r="S60443" s="92">
        <v>168</v>
      </c>
      <c r="V60443" s="92">
        <v>41</v>
      </c>
      <c r="W60443" s="92">
        <v>360</v>
      </c>
      <c r="Y60443" s="92">
        <v>430</v>
      </c>
      <c r="AK60443" s="92">
        <v>168</v>
      </c>
      <c r="AN60443" s="92">
        <v>41</v>
      </c>
      <c r="AO60443" s="92">
        <v>360</v>
      </c>
      <c r="AQ60443" s="92">
        <v>430</v>
      </c>
      <c r="AS60443" s="92">
        <v>26</v>
      </c>
      <c r="AT60443" s="92">
        <v>500</v>
      </c>
      <c r="AU60443" s="92">
        <v>38</v>
      </c>
    </row>
    <row r="60444" spans="1:47">
      <c r="A60444" s="83" t="s">
        <v>134</v>
      </c>
      <c r="B60444" s="84">
        <v>44704.75</v>
      </c>
      <c r="C60444" s="85">
        <v>44704</v>
      </c>
      <c r="D60444" s="83">
        <v>11</v>
      </c>
      <c r="E60444" s="84">
        <v>44704.458333333336</v>
      </c>
      <c r="F60444" s="86" t="s">
        <v>408</v>
      </c>
      <c r="G60444" s="87" t="s">
        <v>409</v>
      </c>
      <c r="H60444" s="92">
        <v>468</v>
      </c>
      <c r="I60444" s="92">
        <v>473</v>
      </c>
      <c r="J60444" s="92">
        <v>1010</v>
      </c>
      <c r="K60444" s="92">
        <v>537</v>
      </c>
      <c r="O60444" s="92">
        <v>473</v>
      </c>
      <c r="P60444" s="92">
        <v>1010</v>
      </c>
      <c r="Q60444" s="92">
        <v>537</v>
      </c>
      <c r="S60444" s="92">
        <v>173</v>
      </c>
      <c r="V60444" s="92">
        <v>38</v>
      </c>
      <c r="W60444" s="92">
        <v>369</v>
      </c>
      <c r="Y60444" s="92">
        <v>430</v>
      </c>
      <c r="AK60444" s="92">
        <v>173</v>
      </c>
      <c r="AN60444" s="92">
        <v>38</v>
      </c>
      <c r="AO60444" s="92">
        <v>369</v>
      </c>
      <c r="AQ60444" s="92">
        <v>430</v>
      </c>
      <c r="AS60444" s="92">
        <v>32</v>
      </c>
      <c r="AT60444" s="92">
        <v>463</v>
      </c>
      <c r="AU60444" s="92">
        <v>42</v>
      </c>
    </row>
    <row r="60445" spans="1:47">
      <c r="A60445" s="83" t="s">
        <v>134</v>
      </c>
      <c r="B60445" s="84">
        <v>44704.791666666664</v>
      </c>
      <c r="C60445" s="85">
        <v>44704</v>
      </c>
      <c r="D60445" s="83">
        <v>12</v>
      </c>
      <c r="E60445" s="84">
        <v>44704.5</v>
      </c>
      <c r="F60445" s="86" t="s">
        <v>408</v>
      </c>
      <c r="G60445" s="87" t="s">
        <v>409</v>
      </c>
      <c r="H60445" s="92">
        <v>517</v>
      </c>
      <c r="I60445" s="92">
        <v>515</v>
      </c>
      <c r="J60445" s="92">
        <v>1124</v>
      </c>
      <c r="K60445" s="92">
        <v>609</v>
      </c>
      <c r="O60445" s="92">
        <v>515</v>
      </c>
      <c r="P60445" s="92">
        <v>1124</v>
      </c>
      <c r="Q60445" s="92">
        <v>609</v>
      </c>
      <c r="S60445" s="92">
        <v>176</v>
      </c>
      <c r="V60445" s="92">
        <v>38</v>
      </c>
      <c r="W60445" s="92">
        <v>475</v>
      </c>
      <c r="Y60445" s="92">
        <v>434</v>
      </c>
      <c r="AK60445" s="92">
        <v>176</v>
      </c>
      <c r="AN60445" s="92">
        <v>38</v>
      </c>
      <c r="AO60445" s="92">
        <v>475</v>
      </c>
      <c r="AQ60445" s="92">
        <v>434</v>
      </c>
      <c r="AS60445" s="92">
        <v>39</v>
      </c>
      <c r="AT60445" s="92">
        <v>524</v>
      </c>
      <c r="AU60445" s="92">
        <v>46</v>
      </c>
    </row>
    <row r="60446" spans="1:47">
      <c r="A60446" s="83" t="s">
        <v>134</v>
      </c>
      <c r="B60446" s="84">
        <v>44704.833333333336</v>
      </c>
      <c r="C60446" s="85">
        <v>44704</v>
      </c>
      <c r="D60446" s="83">
        <v>13</v>
      </c>
      <c r="E60446" s="84">
        <v>44704.541666666664</v>
      </c>
      <c r="F60446" s="86" t="s">
        <v>408</v>
      </c>
      <c r="G60446" s="87" t="s">
        <v>409</v>
      </c>
      <c r="H60446" s="92">
        <v>562</v>
      </c>
      <c r="I60446" s="92">
        <v>567</v>
      </c>
      <c r="J60446" s="92">
        <v>1146</v>
      </c>
      <c r="K60446" s="92">
        <v>579</v>
      </c>
      <c r="O60446" s="92">
        <v>567</v>
      </c>
      <c r="P60446" s="92">
        <v>1146</v>
      </c>
      <c r="Q60446" s="92">
        <v>579</v>
      </c>
      <c r="S60446" s="92">
        <v>177</v>
      </c>
      <c r="V60446" s="92">
        <v>37</v>
      </c>
      <c r="W60446" s="92">
        <v>499</v>
      </c>
      <c r="Y60446" s="92">
        <v>433</v>
      </c>
      <c r="AK60446" s="92">
        <v>177</v>
      </c>
      <c r="AN60446" s="92">
        <v>37</v>
      </c>
      <c r="AO60446" s="92">
        <v>499</v>
      </c>
      <c r="AQ60446" s="92">
        <v>433</v>
      </c>
      <c r="AS60446" s="92">
        <v>46</v>
      </c>
      <c r="AT60446" s="92">
        <v>489</v>
      </c>
      <c r="AU60446" s="92">
        <v>44</v>
      </c>
    </row>
    <row r="60447" spans="1:47">
      <c r="A60447" s="83" t="s">
        <v>134</v>
      </c>
      <c r="B60447" s="84">
        <v>44704.875</v>
      </c>
      <c r="C60447" s="85">
        <v>44704</v>
      </c>
      <c r="D60447" s="83">
        <v>14</v>
      </c>
      <c r="E60447" s="84">
        <v>44704.583333333336</v>
      </c>
      <c r="F60447" s="86" t="s">
        <v>408</v>
      </c>
      <c r="G60447" s="87" t="s">
        <v>409</v>
      </c>
      <c r="H60447" s="92">
        <v>608</v>
      </c>
      <c r="I60447" s="92">
        <v>617</v>
      </c>
      <c r="J60447" s="92">
        <v>1164</v>
      </c>
      <c r="K60447" s="92">
        <v>547</v>
      </c>
      <c r="O60447" s="92">
        <v>617</v>
      </c>
      <c r="P60447" s="92">
        <v>1164</v>
      </c>
      <c r="Q60447" s="92">
        <v>547</v>
      </c>
      <c r="S60447" s="92">
        <v>191</v>
      </c>
      <c r="V60447" s="92">
        <v>40</v>
      </c>
      <c r="W60447" s="92">
        <v>503</v>
      </c>
      <c r="Y60447" s="92">
        <v>430</v>
      </c>
      <c r="AK60447" s="92">
        <v>191</v>
      </c>
      <c r="AN60447" s="92">
        <v>40</v>
      </c>
      <c r="AO60447" s="92">
        <v>503</v>
      </c>
      <c r="AQ60447" s="92">
        <v>430</v>
      </c>
      <c r="AS60447" s="92">
        <v>55</v>
      </c>
      <c r="AT60447" s="92">
        <v>450</v>
      </c>
      <c r="AU60447" s="92">
        <v>42</v>
      </c>
    </row>
    <row r="60448" spans="1:47">
      <c r="A60448" s="83" t="s">
        <v>134</v>
      </c>
      <c r="B60448" s="84">
        <v>44704.916666666664</v>
      </c>
      <c r="C60448" s="85">
        <v>44704</v>
      </c>
      <c r="D60448" s="83">
        <v>15</v>
      </c>
      <c r="E60448" s="84">
        <v>44704.625</v>
      </c>
      <c r="F60448" s="86" t="s">
        <v>408</v>
      </c>
      <c r="G60448" s="87" t="s">
        <v>409</v>
      </c>
      <c r="H60448" s="92">
        <v>658</v>
      </c>
      <c r="I60448" s="92">
        <v>653</v>
      </c>
      <c r="J60448" s="92">
        <v>1166</v>
      </c>
      <c r="K60448" s="92">
        <v>513</v>
      </c>
      <c r="O60448" s="92">
        <v>653</v>
      </c>
      <c r="P60448" s="92">
        <v>1166</v>
      </c>
      <c r="Q60448" s="92">
        <v>513</v>
      </c>
      <c r="S60448" s="92">
        <v>201</v>
      </c>
      <c r="V60448" s="92">
        <v>35</v>
      </c>
      <c r="W60448" s="92">
        <v>496</v>
      </c>
      <c r="Y60448" s="92">
        <v>434</v>
      </c>
      <c r="AK60448" s="92">
        <v>201</v>
      </c>
      <c r="AN60448" s="92">
        <v>35</v>
      </c>
      <c r="AO60448" s="92">
        <v>496</v>
      </c>
      <c r="AQ60448" s="92">
        <v>434</v>
      </c>
      <c r="AS60448" s="92">
        <v>62</v>
      </c>
      <c r="AT60448" s="92">
        <v>413</v>
      </c>
      <c r="AU60448" s="92">
        <v>38</v>
      </c>
    </row>
    <row r="60449" spans="1:47">
      <c r="A60449" s="83" t="s">
        <v>134</v>
      </c>
      <c r="B60449" s="84">
        <v>44704.958333333336</v>
      </c>
      <c r="C60449" s="85">
        <v>44704</v>
      </c>
      <c r="D60449" s="83">
        <v>16</v>
      </c>
      <c r="E60449" s="84">
        <v>44704.666666666664</v>
      </c>
      <c r="F60449" s="86" t="s">
        <v>408</v>
      </c>
      <c r="G60449" s="87" t="s">
        <v>409</v>
      </c>
      <c r="H60449" s="92">
        <v>690</v>
      </c>
      <c r="I60449" s="92">
        <v>685</v>
      </c>
      <c r="J60449" s="92">
        <v>1149</v>
      </c>
      <c r="K60449" s="92">
        <v>464</v>
      </c>
      <c r="O60449" s="92">
        <v>685</v>
      </c>
      <c r="P60449" s="92">
        <v>1149</v>
      </c>
      <c r="Q60449" s="92">
        <v>464</v>
      </c>
      <c r="S60449" s="92">
        <v>200</v>
      </c>
      <c r="V60449" s="92">
        <v>40</v>
      </c>
      <c r="W60449" s="92">
        <v>479</v>
      </c>
      <c r="Y60449" s="92">
        <v>429</v>
      </c>
      <c r="AK60449" s="92">
        <v>200</v>
      </c>
      <c r="AN60449" s="92">
        <v>40</v>
      </c>
      <c r="AO60449" s="92">
        <v>479</v>
      </c>
      <c r="AQ60449" s="92">
        <v>429</v>
      </c>
      <c r="AS60449" s="92">
        <v>51</v>
      </c>
      <c r="AT60449" s="92">
        <v>376</v>
      </c>
      <c r="AU60449" s="92">
        <v>37</v>
      </c>
    </row>
    <row r="60450" spans="1:47">
      <c r="A60450" s="83" t="s">
        <v>134</v>
      </c>
      <c r="B60450" s="84">
        <v>44705</v>
      </c>
      <c r="C60450" s="85">
        <v>44704</v>
      </c>
      <c r="D60450" s="83">
        <v>17</v>
      </c>
      <c r="E60450" s="84">
        <v>44704.708333333336</v>
      </c>
      <c r="F60450" s="86" t="s">
        <v>408</v>
      </c>
      <c r="G60450" s="87" t="s">
        <v>409</v>
      </c>
      <c r="H60450" s="92">
        <v>710</v>
      </c>
      <c r="I60450" s="92">
        <v>702</v>
      </c>
      <c r="J60450" s="92">
        <v>1116</v>
      </c>
      <c r="K60450" s="92">
        <v>414</v>
      </c>
      <c r="O60450" s="92">
        <v>702</v>
      </c>
      <c r="P60450" s="92">
        <v>1116</v>
      </c>
      <c r="Q60450" s="92">
        <v>414</v>
      </c>
      <c r="S60450" s="92">
        <v>205</v>
      </c>
      <c r="V60450" s="92">
        <v>37</v>
      </c>
      <c r="W60450" s="92">
        <v>444</v>
      </c>
      <c r="Y60450" s="92">
        <v>429</v>
      </c>
      <c r="AK60450" s="92">
        <v>205</v>
      </c>
      <c r="AN60450" s="92">
        <v>37</v>
      </c>
      <c r="AO60450" s="92">
        <v>444</v>
      </c>
      <c r="AQ60450" s="92">
        <v>429</v>
      </c>
      <c r="AS60450" s="92">
        <v>56</v>
      </c>
      <c r="AT60450" s="92">
        <v>327</v>
      </c>
      <c r="AU60450" s="92">
        <v>31</v>
      </c>
    </row>
    <row r="60451" spans="1:47">
      <c r="A60451" s="83" t="s">
        <v>134</v>
      </c>
      <c r="B60451" s="84">
        <v>44705.041666666664</v>
      </c>
      <c r="C60451" s="85">
        <v>44704</v>
      </c>
      <c r="D60451" s="83">
        <v>18</v>
      </c>
      <c r="E60451" s="84">
        <v>44704.75</v>
      </c>
      <c r="F60451" s="86" t="s">
        <v>408</v>
      </c>
      <c r="G60451" s="87" t="s">
        <v>409</v>
      </c>
      <c r="H60451" s="92">
        <v>706</v>
      </c>
      <c r="I60451" s="92">
        <v>690</v>
      </c>
      <c r="J60451" s="92">
        <v>1060</v>
      </c>
      <c r="K60451" s="92">
        <v>370</v>
      </c>
      <c r="O60451" s="92">
        <v>690</v>
      </c>
      <c r="P60451" s="92">
        <v>1060</v>
      </c>
      <c r="Q60451" s="92">
        <v>370</v>
      </c>
      <c r="S60451" s="92">
        <v>241</v>
      </c>
      <c r="V60451" s="92">
        <v>35</v>
      </c>
      <c r="W60451" s="92">
        <v>349</v>
      </c>
      <c r="Y60451" s="92">
        <v>435</v>
      </c>
      <c r="AK60451" s="92">
        <v>241</v>
      </c>
      <c r="AN60451" s="92">
        <v>35</v>
      </c>
      <c r="AO60451" s="92">
        <v>349</v>
      </c>
      <c r="AQ60451" s="92">
        <v>435</v>
      </c>
      <c r="AS60451" s="92">
        <v>69</v>
      </c>
      <c r="AT60451" s="92">
        <v>309</v>
      </c>
      <c r="AU60451" s="92">
        <v>-8</v>
      </c>
    </row>
    <row r="60452" spans="1:47">
      <c r="A60452" s="83" t="s">
        <v>134</v>
      </c>
      <c r="B60452" s="84">
        <v>44705.083333333336</v>
      </c>
      <c r="C60452" s="85">
        <v>44704</v>
      </c>
      <c r="D60452" s="83">
        <v>19</v>
      </c>
      <c r="E60452" s="84">
        <v>44704.791666666664</v>
      </c>
      <c r="F60452" s="86" t="s">
        <v>408</v>
      </c>
      <c r="G60452" s="87" t="s">
        <v>409</v>
      </c>
      <c r="H60452" s="92">
        <v>670</v>
      </c>
      <c r="I60452" s="92">
        <v>661</v>
      </c>
      <c r="J60452" s="92">
        <v>848</v>
      </c>
      <c r="K60452" s="92">
        <v>187</v>
      </c>
      <c r="O60452" s="92">
        <v>661</v>
      </c>
      <c r="P60452" s="92">
        <v>848</v>
      </c>
      <c r="Q60452" s="92">
        <v>187</v>
      </c>
      <c r="S60452" s="92">
        <v>244</v>
      </c>
      <c r="V60452" s="92">
        <v>40</v>
      </c>
      <c r="W60452" s="92">
        <v>126</v>
      </c>
      <c r="Y60452" s="92">
        <v>437</v>
      </c>
      <c r="AK60452" s="92">
        <v>244</v>
      </c>
      <c r="AN60452" s="92">
        <v>40</v>
      </c>
      <c r="AO60452" s="92">
        <v>126</v>
      </c>
      <c r="AQ60452" s="92">
        <v>437</v>
      </c>
      <c r="AS60452" s="92">
        <v>74</v>
      </c>
      <c r="AT60452" s="92">
        <v>156</v>
      </c>
      <c r="AU60452" s="92">
        <v>-43</v>
      </c>
    </row>
    <row r="60453" spans="1:47">
      <c r="A60453" s="83" t="s">
        <v>134</v>
      </c>
      <c r="B60453" s="84">
        <v>44705.125</v>
      </c>
      <c r="C60453" s="85">
        <v>44704</v>
      </c>
      <c r="D60453" s="83">
        <v>20</v>
      </c>
      <c r="E60453" s="84">
        <v>44704.833333333336</v>
      </c>
      <c r="F60453" s="86" t="s">
        <v>408</v>
      </c>
      <c r="G60453" s="87" t="s">
        <v>409</v>
      </c>
      <c r="H60453" s="92">
        <v>625</v>
      </c>
      <c r="I60453" s="92">
        <v>617</v>
      </c>
      <c r="J60453" s="92">
        <v>756</v>
      </c>
      <c r="K60453" s="92">
        <v>139</v>
      </c>
      <c r="O60453" s="92">
        <v>617</v>
      </c>
      <c r="P60453" s="92">
        <v>756</v>
      </c>
      <c r="Q60453" s="92">
        <v>139</v>
      </c>
      <c r="S60453" s="92">
        <v>261</v>
      </c>
      <c r="V60453" s="92">
        <v>38</v>
      </c>
      <c r="W60453" s="92">
        <v>11</v>
      </c>
      <c r="Y60453" s="92">
        <v>445</v>
      </c>
      <c r="AK60453" s="92">
        <v>261</v>
      </c>
      <c r="AN60453" s="92">
        <v>38</v>
      </c>
      <c r="AO60453" s="92">
        <v>11</v>
      </c>
      <c r="AQ60453" s="92">
        <v>445</v>
      </c>
      <c r="AS60453" s="92">
        <v>70</v>
      </c>
      <c r="AT60453" s="92">
        <v>109</v>
      </c>
      <c r="AU60453" s="92">
        <v>-40</v>
      </c>
    </row>
    <row r="60454" spans="1:47">
      <c r="A60454" s="83" t="s">
        <v>134</v>
      </c>
      <c r="B60454" s="84">
        <v>44705.166666666664</v>
      </c>
      <c r="C60454" s="85">
        <v>44704</v>
      </c>
      <c r="D60454" s="83">
        <v>21</v>
      </c>
      <c r="E60454" s="84">
        <v>44704.875</v>
      </c>
      <c r="F60454" s="86" t="s">
        <v>408</v>
      </c>
      <c r="G60454" s="87" t="s">
        <v>409</v>
      </c>
      <c r="H60454" s="92">
        <v>589</v>
      </c>
      <c r="I60454" s="92">
        <v>586</v>
      </c>
      <c r="J60454" s="92">
        <v>757</v>
      </c>
      <c r="K60454" s="92">
        <v>171</v>
      </c>
      <c r="O60454" s="92">
        <v>586</v>
      </c>
      <c r="P60454" s="92">
        <v>757</v>
      </c>
      <c r="Q60454" s="92">
        <v>171</v>
      </c>
      <c r="S60454" s="92">
        <v>282</v>
      </c>
      <c r="V60454" s="92">
        <v>36</v>
      </c>
      <c r="W60454" s="92">
        <v>0</v>
      </c>
      <c r="Y60454" s="92">
        <v>439</v>
      </c>
      <c r="AK60454" s="92">
        <v>282</v>
      </c>
      <c r="AN60454" s="92">
        <v>36</v>
      </c>
      <c r="AO60454" s="92">
        <v>0</v>
      </c>
      <c r="AQ60454" s="92">
        <v>439</v>
      </c>
      <c r="AS60454" s="92">
        <v>66</v>
      </c>
      <c r="AT60454" s="92">
        <v>149</v>
      </c>
      <c r="AU60454" s="92">
        <v>-44</v>
      </c>
    </row>
    <row r="60455" spans="1:47">
      <c r="A60455" s="83" t="s">
        <v>134</v>
      </c>
      <c r="B60455" s="84">
        <v>44705.208333333336</v>
      </c>
      <c r="C60455" s="85">
        <v>44704</v>
      </c>
      <c r="D60455" s="83">
        <v>22</v>
      </c>
      <c r="E60455" s="84">
        <v>44704.916666666664</v>
      </c>
      <c r="F60455" s="86" t="s">
        <v>408</v>
      </c>
      <c r="G60455" s="87" t="s">
        <v>409</v>
      </c>
      <c r="H60455" s="92">
        <v>536</v>
      </c>
      <c r="I60455" s="92">
        <v>541</v>
      </c>
      <c r="J60455" s="92">
        <v>765</v>
      </c>
      <c r="K60455" s="92">
        <v>224</v>
      </c>
      <c r="O60455" s="92">
        <v>541</v>
      </c>
      <c r="P60455" s="92">
        <v>765</v>
      </c>
      <c r="Q60455" s="92">
        <v>224</v>
      </c>
      <c r="S60455" s="92">
        <v>289</v>
      </c>
      <c r="V60455" s="92">
        <v>39</v>
      </c>
      <c r="W60455" s="92">
        <v>0</v>
      </c>
      <c r="Y60455" s="92">
        <v>437</v>
      </c>
      <c r="AK60455" s="92">
        <v>289</v>
      </c>
      <c r="AN60455" s="92">
        <v>39</v>
      </c>
      <c r="AO60455" s="92">
        <v>0</v>
      </c>
      <c r="AQ60455" s="92">
        <v>437</v>
      </c>
      <c r="AS60455" s="92">
        <v>48</v>
      </c>
      <c r="AT60455" s="92">
        <v>229</v>
      </c>
      <c r="AU60455" s="92">
        <v>-53</v>
      </c>
    </row>
    <row r="60456" spans="1:47">
      <c r="A60456" s="83" t="s">
        <v>134</v>
      </c>
      <c r="B60456" s="84">
        <v>44705.25</v>
      </c>
      <c r="C60456" s="85">
        <v>44704</v>
      </c>
      <c r="D60456" s="83">
        <v>23</v>
      </c>
      <c r="E60456" s="84">
        <v>44704.958333333336</v>
      </c>
      <c r="F60456" s="86" t="s">
        <v>408</v>
      </c>
      <c r="G60456" s="87" t="s">
        <v>409</v>
      </c>
      <c r="H60456" s="92">
        <v>477</v>
      </c>
      <c r="I60456" s="92">
        <v>494</v>
      </c>
      <c r="J60456" s="92">
        <v>708</v>
      </c>
      <c r="K60456" s="92">
        <v>214</v>
      </c>
      <c r="O60456" s="92">
        <v>494</v>
      </c>
      <c r="P60456" s="92">
        <v>708</v>
      </c>
      <c r="Q60456" s="92">
        <v>214</v>
      </c>
      <c r="S60456" s="92">
        <v>227</v>
      </c>
      <c r="V60456" s="92">
        <v>38</v>
      </c>
      <c r="W60456" s="92">
        <v>0</v>
      </c>
      <c r="Y60456" s="92">
        <v>441</v>
      </c>
      <c r="AK60456" s="92">
        <v>227</v>
      </c>
      <c r="AN60456" s="92">
        <v>38</v>
      </c>
      <c r="AO60456" s="92">
        <v>0</v>
      </c>
      <c r="AQ60456" s="92">
        <v>441</v>
      </c>
      <c r="AS60456" s="92">
        <v>16</v>
      </c>
      <c r="AT60456" s="92">
        <v>238</v>
      </c>
      <c r="AU60456" s="92">
        <v>-40</v>
      </c>
    </row>
    <row r="60457" spans="1:47">
      <c r="A60457" s="83" t="s">
        <v>134</v>
      </c>
      <c r="B60457" s="84">
        <v>44705.291666666664</v>
      </c>
      <c r="C60457" s="85">
        <v>44704</v>
      </c>
      <c r="D60457" s="83">
        <v>24</v>
      </c>
      <c r="E60457" s="84">
        <v>44705</v>
      </c>
      <c r="F60457" s="86" t="s">
        <v>408</v>
      </c>
      <c r="G60457" s="87" t="s">
        <v>409</v>
      </c>
      <c r="H60457" s="92">
        <v>429</v>
      </c>
      <c r="I60457" s="92">
        <v>443</v>
      </c>
      <c r="J60457" s="92">
        <v>715</v>
      </c>
      <c r="K60457" s="92">
        <v>272</v>
      </c>
      <c r="O60457" s="92">
        <v>443</v>
      </c>
      <c r="P60457" s="92">
        <v>715</v>
      </c>
      <c r="Q60457" s="92">
        <v>272</v>
      </c>
      <c r="S60457" s="92">
        <v>231</v>
      </c>
      <c r="V60457" s="92">
        <v>40</v>
      </c>
      <c r="W60457" s="92">
        <v>0</v>
      </c>
      <c r="Y60457" s="92">
        <v>446</v>
      </c>
      <c r="AK60457" s="92">
        <v>231</v>
      </c>
      <c r="AN60457" s="92">
        <v>40</v>
      </c>
      <c r="AO60457" s="92">
        <v>0</v>
      </c>
      <c r="AQ60457" s="92">
        <v>446</v>
      </c>
      <c r="AS60457" s="92">
        <v>22</v>
      </c>
      <c r="AT60457" s="92">
        <v>276</v>
      </c>
      <c r="AU60457" s="92">
        <v>-26</v>
      </c>
    </row>
    <row r="60458" spans="1:47">
      <c r="A60458" s="83" t="s">
        <v>134</v>
      </c>
      <c r="B60458" s="84">
        <v>44705.333333333336</v>
      </c>
      <c r="C60458" s="85">
        <v>44705</v>
      </c>
      <c r="D60458" s="83">
        <v>1</v>
      </c>
      <c r="E60458" s="84">
        <v>44705.041666666664</v>
      </c>
      <c r="F60458" s="86" t="s">
        <v>408</v>
      </c>
      <c r="G60458" s="87" t="s">
        <v>409</v>
      </c>
      <c r="H60458" s="92">
        <v>395</v>
      </c>
      <c r="I60458" s="92">
        <v>389</v>
      </c>
      <c r="J60458" s="92">
        <v>681</v>
      </c>
      <c r="K60458" s="92">
        <v>292</v>
      </c>
      <c r="O60458" s="92">
        <v>389</v>
      </c>
      <c r="P60458" s="92">
        <v>681</v>
      </c>
      <c r="Q60458" s="92">
        <v>292</v>
      </c>
      <c r="S60458" s="92">
        <v>196</v>
      </c>
      <c r="V60458" s="92">
        <v>38</v>
      </c>
      <c r="W60458" s="92">
        <v>0</v>
      </c>
      <c r="Y60458" s="92">
        <v>445</v>
      </c>
      <c r="AK60458" s="92">
        <v>196</v>
      </c>
      <c r="AN60458" s="92">
        <v>38</v>
      </c>
      <c r="AO60458" s="92">
        <v>0</v>
      </c>
      <c r="AQ60458" s="92">
        <v>445</v>
      </c>
      <c r="AS60458" s="92">
        <v>20</v>
      </c>
      <c r="AT60458" s="92">
        <v>289</v>
      </c>
      <c r="AU60458" s="92">
        <v>-17</v>
      </c>
    </row>
    <row r="60459" spans="1:47">
      <c r="A60459" s="83" t="s">
        <v>134</v>
      </c>
      <c r="B60459" s="84">
        <v>44705.375</v>
      </c>
      <c r="C60459" s="85">
        <v>44705</v>
      </c>
      <c r="D60459" s="83">
        <v>2</v>
      </c>
      <c r="E60459" s="84">
        <v>44705.083333333336</v>
      </c>
      <c r="F60459" s="86" t="s">
        <v>408</v>
      </c>
      <c r="G60459" s="87" t="s">
        <v>409</v>
      </c>
      <c r="H60459" s="92">
        <v>366</v>
      </c>
      <c r="I60459" s="92">
        <v>357</v>
      </c>
      <c r="J60459" s="92">
        <v>681</v>
      </c>
      <c r="K60459" s="92">
        <v>324</v>
      </c>
      <c r="O60459" s="92">
        <v>357</v>
      </c>
      <c r="P60459" s="92">
        <v>681</v>
      </c>
      <c r="Q60459" s="92">
        <v>324</v>
      </c>
      <c r="S60459" s="92">
        <v>198</v>
      </c>
      <c r="V60459" s="92">
        <v>37</v>
      </c>
      <c r="W60459" s="92">
        <v>0</v>
      </c>
      <c r="Y60459" s="92">
        <v>445</v>
      </c>
      <c r="AK60459" s="92">
        <v>198</v>
      </c>
      <c r="AN60459" s="92">
        <v>37</v>
      </c>
      <c r="AO60459" s="92">
        <v>0</v>
      </c>
      <c r="AQ60459" s="92">
        <v>445</v>
      </c>
      <c r="AS60459" s="92">
        <v>19</v>
      </c>
      <c r="AT60459" s="92">
        <v>316</v>
      </c>
      <c r="AU60459" s="92">
        <v>-11</v>
      </c>
    </row>
    <row r="60460" spans="1:47">
      <c r="A60460" s="83" t="s">
        <v>134</v>
      </c>
      <c r="B60460" s="84">
        <v>44705.416666666664</v>
      </c>
      <c r="C60460" s="85">
        <v>44705</v>
      </c>
      <c r="D60460" s="83">
        <v>3</v>
      </c>
      <c r="E60460" s="84">
        <v>44705.125</v>
      </c>
      <c r="F60460" s="86" t="s">
        <v>408</v>
      </c>
      <c r="G60460" s="87" t="s">
        <v>409</v>
      </c>
      <c r="H60460" s="92">
        <v>347</v>
      </c>
      <c r="I60460" s="92">
        <v>334</v>
      </c>
      <c r="J60460" s="92">
        <v>665</v>
      </c>
      <c r="K60460" s="92">
        <v>331</v>
      </c>
      <c r="O60460" s="92">
        <v>334</v>
      </c>
      <c r="P60460" s="92">
        <v>665</v>
      </c>
      <c r="Q60460" s="92">
        <v>331</v>
      </c>
      <c r="S60460" s="92">
        <v>175</v>
      </c>
      <c r="V60460" s="92">
        <v>40</v>
      </c>
      <c r="W60460" s="92">
        <v>0</v>
      </c>
      <c r="Y60460" s="92">
        <v>450</v>
      </c>
      <c r="AK60460" s="92">
        <v>175</v>
      </c>
      <c r="AN60460" s="92">
        <v>40</v>
      </c>
      <c r="AO60460" s="92">
        <v>0</v>
      </c>
      <c r="AQ60460" s="92">
        <v>450</v>
      </c>
      <c r="AS60460" s="92">
        <v>18</v>
      </c>
      <c r="AT60460" s="92">
        <v>326</v>
      </c>
      <c r="AU60460" s="92">
        <v>-13</v>
      </c>
    </row>
    <row r="60461" spans="1:47">
      <c r="A60461" s="83" t="s">
        <v>134</v>
      </c>
      <c r="B60461" s="84">
        <v>44705.458333333336</v>
      </c>
      <c r="C60461" s="85">
        <v>44705</v>
      </c>
      <c r="D60461" s="83">
        <v>4</v>
      </c>
      <c r="E60461" s="84">
        <v>44705.166666666664</v>
      </c>
      <c r="F60461" s="86" t="s">
        <v>408</v>
      </c>
      <c r="G60461" s="87" t="s">
        <v>409</v>
      </c>
      <c r="H60461" s="92">
        <v>328</v>
      </c>
      <c r="I60461" s="92">
        <v>315</v>
      </c>
      <c r="J60461" s="92">
        <v>660</v>
      </c>
      <c r="K60461" s="92">
        <v>345</v>
      </c>
      <c r="O60461" s="92">
        <v>315</v>
      </c>
      <c r="P60461" s="92">
        <v>660</v>
      </c>
      <c r="Q60461" s="92">
        <v>345</v>
      </c>
      <c r="S60461" s="92">
        <v>173</v>
      </c>
      <c r="V60461" s="92">
        <v>36</v>
      </c>
      <c r="W60461" s="92">
        <v>0</v>
      </c>
      <c r="Y60461" s="92">
        <v>450</v>
      </c>
      <c r="AK60461" s="92">
        <v>173</v>
      </c>
      <c r="AN60461" s="92">
        <v>36</v>
      </c>
      <c r="AO60461" s="92">
        <v>0</v>
      </c>
      <c r="AQ60461" s="92">
        <v>450</v>
      </c>
      <c r="AS60461" s="92">
        <v>17</v>
      </c>
      <c r="AT60461" s="92">
        <v>342</v>
      </c>
      <c r="AU60461" s="92">
        <v>-14</v>
      </c>
    </row>
    <row r="60462" spans="1:47">
      <c r="A60462" s="83" t="s">
        <v>134</v>
      </c>
      <c r="B60462" s="84">
        <v>44705.5</v>
      </c>
      <c r="C60462" s="85">
        <v>44705</v>
      </c>
      <c r="D60462" s="83">
        <v>5</v>
      </c>
      <c r="E60462" s="84">
        <v>44705.208333333336</v>
      </c>
      <c r="F60462" s="86" t="s">
        <v>408</v>
      </c>
      <c r="G60462" s="87" t="s">
        <v>409</v>
      </c>
      <c r="H60462" s="92">
        <v>327</v>
      </c>
      <c r="I60462" s="92">
        <v>317</v>
      </c>
      <c r="J60462" s="92">
        <v>671</v>
      </c>
      <c r="K60462" s="92">
        <v>354</v>
      </c>
      <c r="O60462" s="92">
        <v>317</v>
      </c>
      <c r="P60462" s="92">
        <v>671</v>
      </c>
      <c r="Q60462" s="92">
        <v>354</v>
      </c>
      <c r="S60462" s="92">
        <v>178</v>
      </c>
      <c r="V60462" s="92">
        <v>39</v>
      </c>
      <c r="W60462" s="92">
        <v>0</v>
      </c>
      <c r="Y60462" s="92">
        <v>455</v>
      </c>
      <c r="AK60462" s="92">
        <v>178</v>
      </c>
      <c r="AN60462" s="92">
        <v>39</v>
      </c>
      <c r="AO60462" s="92">
        <v>0</v>
      </c>
      <c r="AQ60462" s="92">
        <v>455</v>
      </c>
      <c r="AS60462" s="92">
        <v>19</v>
      </c>
      <c r="AT60462" s="92">
        <v>347</v>
      </c>
      <c r="AU60462" s="92">
        <v>-12</v>
      </c>
    </row>
    <row r="60463" spans="1:47">
      <c r="A60463" s="83" t="s">
        <v>134</v>
      </c>
      <c r="B60463" s="84">
        <v>44705.541666666664</v>
      </c>
      <c r="C60463" s="85">
        <v>44705</v>
      </c>
      <c r="D60463" s="83">
        <v>6</v>
      </c>
      <c r="E60463" s="84">
        <v>44705.25</v>
      </c>
      <c r="F60463" s="86" t="s">
        <v>408</v>
      </c>
      <c r="G60463" s="87" t="s">
        <v>409</v>
      </c>
      <c r="H60463" s="92">
        <v>336</v>
      </c>
      <c r="I60463" s="92">
        <v>318</v>
      </c>
      <c r="J60463" s="92">
        <v>671</v>
      </c>
      <c r="K60463" s="92">
        <v>353</v>
      </c>
      <c r="O60463" s="92">
        <v>318</v>
      </c>
      <c r="P60463" s="92">
        <v>671</v>
      </c>
      <c r="Q60463" s="92">
        <v>353</v>
      </c>
      <c r="S60463" s="92">
        <v>182</v>
      </c>
      <c r="V60463" s="92">
        <v>36</v>
      </c>
      <c r="W60463" s="92">
        <v>1</v>
      </c>
      <c r="Y60463" s="92">
        <v>450</v>
      </c>
      <c r="AK60463" s="92">
        <v>182</v>
      </c>
      <c r="AN60463" s="92">
        <v>36</v>
      </c>
      <c r="AO60463" s="92">
        <v>1</v>
      </c>
      <c r="AQ60463" s="92">
        <v>450</v>
      </c>
      <c r="AS60463" s="92">
        <v>19</v>
      </c>
      <c r="AT60463" s="92">
        <v>355</v>
      </c>
      <c r="AU60463" s="92">
        <v>-21</v>
      </c>
    </row>
    <row r="60464" spans="1:47">
      <c r="A60464" s="83" t="s">
        <v>134</v>
      </c>
      <c r="B60464" s="84">
        <v>44705.583333333336</v>
      </c>
      <c r="C60464" s="85">
        <v>44705</v>
      </c>
      <c r="D60464" s="83">
        <v>7</v>
      </c>
      <c r="E60464" s="84">
        <v>44705.291666666664</v>
      </c>
      <c r="F60464" s="86" t="s">
        <v>408</v>
      </c>
      <c r="G60464" s="87" t="s">
        <v>409</v>
      </c>
      <c r="H60464" s="92">
        <v>354</v>
      </c>
      <c r="I60464" s="92">
        <v>340</v>
      </c>
      <c r="J60464" s="92">
        <v>773</v>
      </c>
      <c r="K60464" s="92">
        <v>433</v>
      </c>
      <c r="O60464" s="92">
        <v>340</v>
      </c>
      <c r="P60464" s="92">
        <v>773</v>
      </c>
      <c r="Q60464" s="92">
        <v>433</v>
      </c>
      <c r="S60464" s="92">
        <v>177</v>
      </c>
      <c r="V60464" s="92">
        <v>38</v>
      </c>
      <c r="W60464" s="92">
        <v>104</v>
      </c>
      <c r="Y60464" s="92">
        <v>453</v>
      </c>
      <c r="AK60464" s="92">
        <v>177</v>
      </c>
      <c r="AN60464" s="92">
        <v>38</v>
      </c>
      <c r="AO60464" s="92">
        <v>104</v>
      </c>
      <c r="AQ60464" s="92">
        <v>453</v>
      </c>
      <c r="AS60464" s="92">
        <v>8</v>
      </c>
      <c r="AT60464" s="92">
        <v>441</v>
      </c>
      <c r="AU60464" s="92">
        <v>-16</v>
      </c>
    </row>
    <row r="60465" spans="1:47">
      <c r="A60465" s="83" t="s">
        <v>134</v>
      </c>
      <c r="B60465" s="84">
        <v>44705.625</v>
      </c>
      <c r="C60465" s="85">
        <v>44705</v>
      </c>
      <c r="D60465" s="83">
        <v>8</v>
      </c>
      <c r="E60465" s="84">
        <v>44705.333333333336</v>
      </c>
      <c r="F60465" s="86" t="s">
        <v>408</v>
      </c>
      <c r="G60465" s="87" t="s">
        <v>409</v>
      </c>
      <c r="H60465" s="92">
        <v>385</v>
      </c>
      <c r="I60465" s="92">
        <v>374</v>
      </c>
      <c r="J60465" s="92">
        <v>976</v>
      </c>
      <c r="K60465" s="92">
        <v>602</v>
      </c>
      <c r="O60465" s="92">
        <v>374</v>
      </c>
      <c r="P60465" s="92">
        <v>976</v>
      </c>
      <c r="Q60465" s="92">
        <v>602</v>
      </c>
      <c r="S60465" s="92">
        <v>172</v>
      </c>
      <c r="V60465" s="92">
        <v>31</v>
      </c>
      <c r="W60465" s="92">
        <v>324</v>
      </c>
      <c r="Y60465" s="92">
        <v>448</v>
      </c>
      <c r="AK60465" s="92">
        <v>172</v>
      </c>
      <c r="AN60465" s="92">
        <v>31</v>
      </c>
      <c r="AO60465" s="92">
        <v>324</v>
      </c>
      <c r="AQ60465" s="92">
        <v>448</v>
      </c>
      <c r="AS60465" s="92">
        <v>2</v>
      </c>
      <c r="AT60465" s="92">
        <v>581</v>
      </c>
      <c r="AU60465" s="92">
        <v>19</v>
      </c>
    </row>
    <row r="60466" spans="1:47">
      <c r="A60466" s="83" t="s">
        <v>134</v>
      </c>
      <c r="B60466" s="84">
        <v>44705.666666666664</v>
      </c>
      <c r="C60466" s="85">
        <v>44705</v>
      </c>
      <c r="D60466" s="83">
        <v>9</v>
      </c>
      <c r="E60466" s="84">
        <v>44705.375</v>
      </c>
      <c r="F60466" s="86" t="s">
        <v>408</v>
      </c>
      <c r="G60466" s="87" t="s">
        <v>409</v>
      </c>
      <c r="H60466" s="92">
        <v>426</v>
      </c>
      <c r="I60466" s="92">
        <v>414</v>
      </c>
      <c r="J60466" s="92">
        <v>1075</v>
      </c>
      <c r="K60466" s="92">
        <v>661</v>
      </c>
      <c r="O60466" s="92">
        <v>414</v>
      </c>
      <c r="P60466" s="92">
        <v>1075</v>
      </c>
      <c r="Q60466" s="92">
        <v>661</v>
      </c>
      <c r="S60466" s="92">
        <v>171</v>
      </c>
      <c r="V60466" s="92">
        <v>31</v>
      </c>
      <c r="W60466" s="92">
        <v>427</v>
      </c>
      <c r="Y60466" s="92">
        <v>446</v>
      </c>
      <c r="AK60466" s="92">
        <v>171</v>
      </c>
      <c r="AN60466" s="92">
        <v>31</v>
      </c>
      <c r="AO60466" s="92">
        <v>427</v>
      </c>
      <c r="AQ60466" s="92">
        <v>446</v>
      </c>
      <c r="AS60466" s="92">
        <v>-1</v>
      </c>
      <c r="AT60466" s="92">
        <v>599</v>
      </c>
      <c r="AU60466" s="92">
        <v>63</v>
      </c>
    </row>
    <row r="60467" spans="1:47">
      <c r="A60467" s="83" t="s">
        <v>134</v>
      </c>
      <c r="B60467" s="84">
        <v>44705.708333333336</v>
      </c>
      <c r="C60467" s="85">
        <v>44705</v>
      </c>
      <c r="D60467" s="83">
        <v>10</v>
      </c>
      <c r="E60467" s="84">
        <v>44705.416666666664</v>
      </c>
      <c r="F60467" s="86" t="s">
        <v>408</v>
      </c>
      <c r="G60467" s="87" t="s">
        <v>409</v>
      </c>
      <c r="H60467" s="92">
        <v>472</v>
      </c>
      <c r="I60467" s="92">
        <v>454</v>
      </c>
      <c r="J60467" s="92">
        <v>1084</v>
      </c>
      <c r="K60467" s="92">
        <v>630</v>
      </c>
      <c r="O60467" s="92">
        <v>454</v>
      </c>
      <c r="P60467" s="92">
        <v>1084</v>
      </c>
      <c r="Q60467" s="92">
        <v>630</v>
      </c>
      <c r="S60467" s="92">
        <v>173</v>
      </c>
      <c r="V60467" s="92">
        <v>36</v>
      </c>
      <c r="W60467" s="92">
        <v>430</v>
      </c>
      <c r="Y60467" s="92">
        <v>444</v>
      </c>
      <c r="AK60467" s="92">
        <v>173</v>
      </c>
      <c r="AN60467" s="92">
        <v>36</v>
      </c>
      <c r="AO60467" s="92">
        <v>430</v>
      </c>
      <c r="AQ60467" s="92">
        <v>444</v>
      </c>
      <c r="AS60467" s="92">
        <v>0</v>
      </c>
      <c r="AT60467" s="92">
        <v>574</v>
      </c>
      <c r="AU60467" s="92">
        <v>56</v>
      </c>
    </row>
    <row r="60468" spans="1:47">
      <c r="A60468" s="83" t="s">
        <v>134</v>
      </c>
      <c r="B60468" s="84">
        <v>44705.75</v>
      </c>
      <c r="C60468" s="85">
        <v>44705</v>
      </c>
      <c r="D60468" s="83">
        <v>11</v>
      </c>
      <c r="E60468" s="84">
        <v>44705.458333333336</v>
      </c>
      <c r="F60468" s="86" t="s">
        <v>408</v>
      </c>
      <c r="G60468" s="87" t="s">
        <v>409</v>
      </c>
      <c r="H60468" s="92">
        <v>517</v>
      </c>
      <c r="I60468" s="92">
        <v>493</v>
      </c>
      <c r="J60468" s="92">
        <v>1124</v>
      </c>
      <c r="K60468" s="92">
        <v>631</v>
      </c>
      <c r="O60468" s="92">
        <v>493</v>
      </c>
      <c r="P60468" s="92">
        <v>1124</v>
      </c>
      <c r="Q60468" s="92">
        <v>631</v>
      </c>
      <c r="S60468" s="92">
        <v>191</v>
      </c>
      <c r="V60468" s="92">
        <v>38</v>
      </c>
      <c r="W60468" s="92">
        <v>457</v>
      </c>
      <c r="Y60468" s="92">
        <v>438</v>
      </c>
      <c r="AK60468" s="92">
        <v>191</v>
      </c>
      <c r="AN60468" s="92">
        <v>38</v>
      </c>
      <c r="AO60468" s="92">
        <v>457</v>
      </c>
      <c r="AQ60468" s="92">
        <v>438</v>
      </c>
      <c r="AS60468" s="92">
        <v>3</v>
      </c>
      <c r="AT60468" s="92">
        <v>565</v>
      </c>
      <c r="AU60468" s="92">
        <v>63</v>
      </c>
    </row>
    <row r="60469" spans="1:47">
      <c r="A60469" s="83" t="s">
        <v>134</v>
      </c>
      <c r="B60469" s="84">
        <v>44705.791666666664</v>
      </c>
      <c r="C60469" s="85">
        <v>44705</v>
      </c>
      <c r="D60469" s="83">
        <v>12</v>
      </c>
      <c r="E60469" s="84">
        <v>44705.5</v>
      </c>
      <c r="F60469" s="86" t="s">
        <v>408</v>
      </c>
      <c r="G60469" s="87" t="s">
        <v>409</v>
      </c>
      <c r="H60469" s="92">
        <v>571</v>
      </c>
      <c r="I60469" s="92">
        <v>539</v>
      </c>
      <c r="J60469" s="92">
        <v>1146</v>
      </c>
      <c r="K60469" s="92">
        <v>607</v>
      </c>
      <c r="O60469" s="92">
        <v>539</v>
      </c>
      <c r="P60469" s="92">
        <v>1146</v>
      </c>
      <c r="Q60469" s="92">
        <v>607</v>
      </c>
      <c r="S60469" s="92">
        <v>181</v>
      </c>
      <c r="V60469" s="92">
        <v>39</v>
      </c>
      <c r="W60469" s="92">
        <v>484</v>
      </c>
      <c r="Y60469" s="92">
        <v>442</v>
      </c>
      <c r="AK60469" s="92">
        <v>181</v>
      </c>
      <c r="AN60469" s="92">
        <v>39</v>
      </c>
      <c r="AO60469" s="92">
        <v>484</v>
      </c>
      <c r="AQ60469" s="92">
        <v>442</v>
      </c>
      <c r="AS60469" s="92">
        <v>11</v>
      </c>
      <c r="AT60469" s="92">
        <v>535</v>
      </c>
      <c r="AU60469" s="92">
        <v>61</v>
      </c>
    </row>
    <row r="60470" spans="1:47">
      <c r="A60470" s="83" t="s">
        <v>134</v>
      </c>
      <c r="B60470" s="84">
        <v>44705.833333333336</v>
      </c>
      <c r="C60470" s="85">
        <v>44705</v>
      </c>
      <c r="D60470" s="83">
        <v>13</v>
      </c>
      <c r="E60470" s="84">
        <v>44705.541666666664</v>
      </c>
      <c r="F60470" s="86" t="s">
        <v>408</v>
      </c>
      <c r="G60470" s="87" t="s">
        <v>409</v>
      </c>
      <c r="H60470" s="92">
        <v>622</v>
      </c>
      <c r="I60470" s="92">
        <v>594</v>
      </c>
      <c r="J60470" s="92">
        <v>1170</v>
      </c>
      <c r="K60470" s="92">
        <v>576</v>
      </c>
      <c r="O60470" s="92">
        <v>594</v>
      </c>
      <c r="P60470" s="92">
        <v>1170</v>
      </c>
      <c r="Q60470" s="92">
        <v>576</v>
      </c>
      <c r="S60470" s="92">
        <v>184</v>
      </c>
      <c r="V60470" s="92">
        <v>37</v>
      </c>
      <c r="W60470" s="92">
        <v>505</v>
      </c>
      <c r="Y60470" s="92">
        <v>444</v>
      </c>
      <c r="AK60470" s="92">
        <v>184</v>
      </c>
      <c r="AN60470" s="92">
        <v>37</v>
      </c>
      <c r="AO60470" s="92">
        <v>505</v>
      </c>
      <c r="AQ60470" s="92">
        <v>444</v>
      </c>
      <c r="AS60470" s="92">
        <v>17</v>
      </c>
      <c r="AT60470" s="92">
        <v>506</v>
      </c>
      <c r="AU60470" s="92">
        <v>53</v>
      </c>
    </row>
    <row r="60471" spans="1:47">
      <c r="A60471" s="83" t="s">
        <v>134</v>
      </c>
      <c r="B60471" s="84">
        <v>44705.875</v>
      </c>
      <c r="C60471" s="85">
        <v>44705</v>
      </c>
      <c r="D60471" s="83">
        <v>14</v>
      </c>
      <c r="E60471" s="84">
        <v>44705.583333333336</v>
      </c>
      <c r="F60471" s="86" t="s">
        <v>408</v>
      </c>
      <c r="G60471" s="87" t="s">
        <v>409</v>
      </c>
      <c r="H60471" s="92">
        <v>672</v>
      </c>
      <c r="I60471" s="92">
        <v>639</v>
      </c>
      <c r="J60471" s="92">
        <v>1161</v>
      </c>
      <c r="K60471" s="92">
        <v>522</v>
      </c>
      <c r="O60471" s="92">
        <v>639</v>
      </c>
      <c r="P60471" s="92">
        <v>1161</v>
      </c>
      <c r="Q60471" s="92">
        <v>522</v>
      </c>
      <c r="S60471" s="92">
        <v>178</v>
      </c>
      <c r="V60471" s="92">
        <v>39</v>
      </c>
      <c r="W60471" s="92">
        <v>490</v>
      </c>
      <c r="Y60471" s="92">
        <v>453</v>
      </c>
      <c r="AK60471" s="92">
        <v>178</v>
      </c>
      <c r="AN60471" s="92">
        <v>39</v>
      </c>
      <c r="AO60471" s="92">
        <v>490</v>
      </c>
      <c r="AQ60471" s="92">
        <v>453</v>
      </c>
      <c r="AS60471" s="92">
        <v>26</v>
      </c>
      <c r="AT60471" s="92">
        <v>457</v>
      </c>
      <c r="AU60471" s="92">
        <v>39</v>
      </c>
    </row>
    <row r="60472" spans="1:47">
      <c r="A60472" s="83" t="s">
        <v>134</v>
      </c>
      <c r="B60472" s="84">
        <v>44705.916666666664</v>
      </c>
      <c r="C60472" s="85">
        <v>44705</v>
      </c>
      <c r="D60472" s="83">
        <v>15</v>
      </c>
      <c r="E60472" s="84">
        <v>44705.625</v>
      </c>
      <c r="F60472" s="86" t="s">
        <v>408</v>
      </c>
      <c r="G60472" s="87" t="s">
        <v>409</v>
      </c>
      <c r="H60472" s="92">
        <v>717</v>
      </c>
      <c r="I60472" s="92">
        <v>687</v>
      </c>
      <c r="J60472" s="92">
        <v>1171</v>
      </c>
      <c r="K60472" s="92">
        <v>484</v>
      </c>
      <c r="O60472" s="92">
        <v>687</v>
      </c>
      <c r="P60472" s="92">
        <v>1171</v>
      </c>
      <c r="Q60472" s="92">
        <v>484</v>
      </c>
      <c r="S60472" s="92">
        <v>180</v>
      </c>
      <c r="V60472" s="92">
        <v>38</v>
      </c>
      <c r="W60472" s="92">
        <v>494</v>
      </c>
      <c r="Y60472" s="92">
        <v>458</v>
      </c>
      <c r="AK60472" s="92">
        <v>180</v>
      </c>
      <c r="AN60472" s="92">
        <v>38</v>
      </c>
      <c r="AO60472" s="92">
        <v>494</v>
      </c>
      <c r="AQ60472" s="92">
        <v>458</v>
      </c>
      <c r="AS60472" s="92">
        <v>40</v>
      </c>
      <c r="AT60472" s="92">
        <v>413</v>
      </c>
      <c r="AU60472" s="92">
        <v>31</v>
      </c>
    </row>
    <row r="60473" spans="1:47">
      <c r="A60473" s="83" t="s">
        <v>134</v>
      </c>
      <c r="B60473" s="84">
        <v>44705.958333333336</v>
      </c>
      <c r="C60473" s="85">
        <v>44705</v>
      </c>
      <c r="D60473" s="83">
        <v>16</v>
      </c>
      <c r="E60473" s="84">
        <v>44705.666666666664</v>
      </c>
      <c r="F60473" s="86" t="s">
        <v>408</v>
      </c>
      <c r="G60473" s="87" t="s">
        <v>409</v>
      </c>
      <c r="H60473" s="92">
        <v>748</v>
      </c>
      <c r="I60473" s="92">
        <v>721</v>
      </c>
      <c r="J60473" s="92">
        <v>1189</v>
      </c>
      <c r="K60473" s="92">
        <v>468</v>
      </c>
      <c r="O60473" s="92">
        <v>721</v>
      </c>
      <c r="P60473" s="92">
        <v>1189</v>
      </c>
      <c r="Q60473" s="92">
        <v>468</v>
      </c>
      <c r="S60473" s="92">
        <v>223</v>
      </c>
      <c r="V60473" s="92">
        <v>37</v>
      </c>
      <c r="W60473" s="92">
        <v>475</v>
      </c>
      <c r="Y60473" s="92">
        <v>453</v>
      </c>
      <c r="AK60473" s="92">
        <v>223</v>
      </c>
      <c r="AN60473" s="92">
        <v>37</v>
      </c>
      <c r="AO60473" s="92">
        <v>475</v>
      </c>
      <c r="AQ60473" s="92">
        <v>453</v>
      </c>
      <c r="AS60473" s="92">
        <v>47</v>
      </c>
      <c r="AT60473" s="92">
        <v>394</v>
      </c>
      <c r="AU60473" s="92">
        <v>27</v>
      </c>
    </row>
    <row r="60474" spans="1:47">
      <c r="A60474" s="83" t="s">
        <v>134</v>
      </c>
      <c r="B60474" s="84">
        <v>44706</v>
      </c>
      <c r="C60474" s="85">
        <v>44705</v>
      </c>
      <c r="D60474" s="83">
        <v>17</v>
      </c>
      <c r="E60474" s="84">
        <v>44705.708333333336</v>
      </c>
      <c r="F60474" s="86" t="s">
        <v>408</v>
      </c>
      <c r="G60474" s="87" t="s">
        <v>409</v>
      </c>
      <c r="H60474" s="92">
        <v>760</v>
      </c>
      <c r="I60474" s="92">
        <v>733</v>
      </c>
      <c r="J60474" s="92">
        <v>1129</v>
      </c>
      <c r="K60474" s="92">
        <v>396</v>
      </c>
      <c r="O60474" s="92">
        <v>733</v>
      </c>
      <c r="P60474" s="92">
        <v>1129</v>
      </c>
      <c r="Q60474" s="92">
        <v>396</v>
      </c>
      <c r="S60474" s="92">
        <v>186</v>
      </c>
      <c r="V60474" s="92">
        <v>40</v>
      </c>
      <c r="W60474" s="92">
        <v>452</v>
      </c>
      <c r="Y60474" s="92">
        <v>452</v>
      </c>
      <c r="AK60474" s="92">
        <v>186</v>
      </c>
      <c r="AN60474" s="92">
        <v>40</v>
      </c>
      <c r="AO60474" s="92">
        <v>452</v>
      </c>
      <c r="AQ60474" s="92">
        <v>452</v>
      </c>
      <c r="AS60474" s="92">
        <v>53</v>
      </c>
      <c r="AT60474" s="92">
        <v>331</v>
      </c>
      <c r="AU60474" s="92">
        <v>12</v>
      </c>
    </row>
    <row r="60475" spans="1:47">
      <c r="A60475" s="83" t="s">
        <v>134</v>
      </c>
      <c r="B60475" s="84">
        <v>44706.041666666664</v>
      </c>
      <c r="C60475" s="85">
        <v>44705</v>
      </c>
      <c r="D60475" s="83">
        <v>18</v>
      </c>
      <c r="E60475" s="84">
        <v>44705.75</v>
      </c>
      <c r="F60475" s="86" t="s">
        <v>408</v>
      </c>
      <c r="G60475" s="87" t="s">
        <v>409</v>
      </c>
      <c r="H60475" s="92">
        <v>755</v>
      </c>
      <c r="I60475" s="92">
        <v>730</v>
      </c>
      <c r="J60475" s="92">
        <v>1073</v>
      </c>
      <c r="K60475" s="92">
        <v>343</v>
      </c>
      <c r="O60475" s="92">
        <v>730</v>
      </c>
      <c r="P60475" s="92">
        <v>1073</v>
      </c>
      <c r="Q60475" s="92">
        <v>343</v>
      </c>
      <c r="S60475" s="92">
        <v>223</v>
      </c>
      <c r="V60475" s="92">
        <v>39</v>
      </c>
      <c r="W60475" s="92">
        <v>361</v>
      </c>
      <c r="Y60475" s="92">
        <v>449</v>
      </c>
      <c r="AK60475" s="92">
        <v>223</v>
      </c>
      <c r="AN60475" s="92">
        <v>39</v>
      </c>
      <c r="AO60475" s="92">
        <v>361</v>
      </c>
      <c r="AQ60475" s="92">
        <v>449</v>
      </c>
      <c r="AS60475" s="92">
        <v>58</v>
      </c>
      <c r="AT60475" s="92">
        <v>312</v>
      </c>
      <c r="AU60475" s="92">
        <v>-27</v>
      </c>
    </row>
    <row r="60476" spans="1:47">
      <c r="A60476" s="83" t="s">
        <v>134</v>
      </c>
      <c r="B60476" s="84">
        <v>44706.083333333336</v>
      </c>
      <c r="C60476" s="85">
        <v>44705</v>
      </c>
      <c r="D60476" s="83">
        <v>19</v>
      </c>
      <c r="E60476" s="84">
        <v>44705.791666666664</v>
      </c>
      <c r="F60476" s="86" t="s">
        <v>408</v>
      </c>
      <c r="G60476" s="87" t="s">
        <v>409</v>
      </c>
      <c r="H60476" s="92">
        <v>721</v>
      </c>
      <c r="I60476" s="92">
        <v>713</v>
      </c>
      <c r="J60476" s="92">
        <v>924</v>
      </c>
      <c r="K60476" s="92">
        <v>211</v>
      </c>
      <c r="O60476" s="92">
        <v>713</v>
      </c>
      <c r="P60476" s="92">
        <v>924</v>
      </c>
      <c r="Q60476" s="92">
        <v>211</v>
      </c>
      <c r="S60476" s="92">
        <v>273</v>
      </c>
      <c r="V60476" s="92">
        <v>38</v>
      </c>
      <c r="W60476" s="92">
        <v>157</v>
      </c>
      <c r="Y60476" s="92">
        <v>454</v>
      </c>
      <c r="AK60476" s="92">
        <v>273</v>
      </c>
      <c r="AN60476" s="92">
        <v>38</v>
      </c>
      <c r="AO60476" s="92">
        <v>157</v>
      </c>
      <c r="AQ60476" s="92">
        <v>454</v>
      </c>
      <c r="AS60476" s="92">
        <v>37</v>
      </c>
      <c r="AT60476" s="92">
        <v>204</v>
      </c>
      <c r="AU60476" s="92">
        <v>-30</v>
      </c>
    </row>
    <row r="60477" spans="1:47">
      <c r="A60477" s="83" t="s">
        <v>134</v>
      </c>
      <c r="B60477" s="84">
        <v>44706.125</v>
      </c>
      <c r="C60477" s="85">
        <v>44705</v>
      </c>
      <c r="D60477" s="83">
        <v>20</v>
      </c>
      <c r="E60477" s="84">
        <v>44705.833333333336</v>
      </c>
      <c r="F60477" s="86" t="s">
        <v>408</v>
      </c>
      <c r="G60477" s="87" t="s">
        <v>409</v>
      </c>
      <c r="H60477" s="92">
        <v>679</v>
      </c>
      <c r="I60477" s="92">
        <v>660</v>
      </c>
      <c r="J60477" s="92">
        <v>754</v>
      </c>
      <c r="K60477" s="92">
        <v>94</v>
      </c>
      <c r="O60477" s="92">
        <v>660</v>
      </c>
      <c r="P60477" s="92">
        <v>754</v>
      </c>
      <c r="Q60477" s="92">
        <v>94</v>
      </c>
      <c r="S60477" s="92">
        <v>248</v>
      </c>
      <c r="V60477" s="92">
        <v>40</v>
      </c>
      <c r="W60477" s="92">
        <v>10</v>
      </c>
      <c r="Y60477" s="92">
        <v>456</v>
      </c>
      <c r="AK60477" s="92">
        <v>248</v>
      </c>
      <c r="AN60477" s="92">
        <v>40</v>
      </c>
      <c r="AO60477" s="92">
        <v>10</v>
      </c>
      <c r="AQ60477" s="92">
        <v>456</v>
      </c>
      <c r="AS60477" s="92">
        <v>24</v>
      </c>
      <c r="AT60477" s="92">
        <v>97</v>
      </c>
      <c r="AU60477" s="92">
        <v>-27</v>
      </c>
    </row>
    <row r="60478" spans="1:47">
      <c r="A60478" s="83" t="s">
        <v>134</v>
      </c>
      <c r="B60478" s="84">
        <v>44706.166666666664</v>
      </c>
      <c r="C60478" s="85">
        <v>44705</v>
      </c>
      <c r="D60478" s="83">
        <v>21</v>
      </c>
      <c r="E60478" s="84">
        <v>44705.875</v>
      </c>
      <c r="F60478" s="86" t="s">
        <v>408</v>
      </c>
      <c r="G60478" s="87" t="s">
        <v>409</v>
      </c>
      <c r="H60478" s="92">
        <v>637</v>
      </c>
      <c r="I60478" s="92">
        <v>617</v>
      </c>
      <c r="J60478" s="92">
        <v>716</v>
      </c>
      <c r="K60478" s="92">
        <v>99</v>
      </c>
      <c r="O60478" s="92">
        <v>617</v>
      </c>
      <c r="P60478" s="92">
        <v>716</v>
      </c>
      <c r="Q60478" s="92">
        <v>99</v>
      </c>
      <c r="S60478" s="92">
        <v>224</v>
      </c>
      <c r="V60478" s="92">
        <v>38</v>
      </c>
      <c r="W60478" s="92">
        <v>0</v>
      </c>
      <c r="Y60478" s="92">
        <v>454</v>
      </c>
      <c r="AK60478" s="92">
        <v>224</v>
      </c>
      <c r="AN60478" s="92">
        <v>38</v>
      </c>
      <c r="AO60478" s="92">
        <v>0</v>
      </c>
      <c r="AQ60478" s="92">
        <v>454</v>
      </c>
      <c r="AS60478" s="92">
        <v>17</v>
      </c>
      <c r="AT60478" s="92">
        <v>111</v>
      </c>
      <c r="AU60478" s="92">
        <v>-29</v>
      </c>
    </row>
    <row r="60479" spans="1:47">
      <c r="A60479" s="83" t="s">
        <v>134</v>
      </c>
      <c r="B60479" s="84">
        <v>44706.208333333336</v>
      </c>
      <c r="C60479" s="85">
        <v>44705</v>
      </c>
      <c r="D60479" s="83">
        <v>22</v>
      </c>
      <c r="E60479" s="84">
        <v>44705.916666666664</v>
      </c>
      <c r="F60479" s="86" t="s">
        <v>408</v>
      </c>
      <c r="G60479" s="87" t="s">
        <v>409</v>
      </c>
      <c r="H60479" s="92">
        <v>582</v>
      </c>
      <c r="I60479" s="92">
        <v>574</v>
      </c>
      <c r="J60479" s="92">
        <v>717</v>
      </c>
      <c r="K60479" s="92">
        <v>143</v>
      </c>
      <c r="O60479" s="92">
        <v>574</v>
      </c>
      <c r="P60479" s="92">
        <v>717</v>
      </c>
      <c r="Q60479" s="92">
        <v>143</v>
      </c>
      <c r="S60479" s="92">
        <v>214</v>
      </c>
      <c r="V60479" s="92">
        <v>39</v>
      </c>
      <c r="W60479" s="92">
        <v>0</v>
      </c>
      <c r="Y60479" s="92">
        <v>463</v>
      </c>
      <c r="AK60479" s="92">
        <v>214</v>
      </c>
      <c r="AN60479" s="92">
        <v>39</v>
      </c>
      <c r="AO60479" s="92">
        <v>0</v>
      </c>
      <c r="AQ60479" s="92">
        <v>463</v>
      </c>
      <c r="AS60479" s="92">
        <v>9</v>
      </c>
      <c r="AT60479" s="92">
        <v>163</v>
      </c>
      <c r="AU60479" s="92">
        <v>-29</v>
      </c>
    </row>
    <row r="60480" spans="1:47">
      <c r="A60480" s="83" t="s">
        <v>134</v>
      </c>
      <c r="B60480" s="84">
        <v>44706.25</v>
      </c>
      <c r="C60480" s="85">
        <v>44705</v>
      </c>
      <c r="D60480" s="83">
        <v>23</v>
      </c>
      <c r="E60480" s="84">
        <v>44705.958333333336</v>
      </c>
      <c r="F60480" s="86" t="s">
        <v>408</v>
      </c>
      <c r="G60480" s="87" t="s">
        <v>409</v>
      </c>
      <c r="H60480" s="92">
        <v>520</v>
      </c>
      <c r="I60480" s="92">
        <v>509</v>
      </c>
      <c r="J60480" s="92">
        <v>749</v>
      </c>
      <c r="K60480" s="92">
        <v>240</v>
      </c>
      <c r="O60480" s="92">
        <v>509</v>
      </c>
      <c r="P60480" s="92">
        <v>749</v>
      </c>
      <c r="Q60480" s="92">
        <v>240</v>
      </c>
      <c r="S60480" s="92">
        <v>249</v>
      </c>
      <c r="V60480" s="92">
        <v>39</v>
      </c>
      <c r="W60480" s="92">
        <v>0</v>
      </c>
      <c r="Y60480" s="92">
        <v>461</v>
      </c>
      <c r="AK60480" s="92">
        <v>249</v>
      </c>
      <c r="AN60480" s="92">
        <v>39</v>
      </c>
      <c r="AO60480" s="92">
        <v>0</v>
      </c>
      <c r="AQ60480" s="92">
        <v>461</v>
      </c>
      <c r="AS60480" s="92">
        <v>12</v>
      </c>
      <c r="AT60480" s="92">
        <v>234</v>
      </c>
      <c r="AU60480" s="92">
        <v>-6</v>
      </c>
    </row>
    <row r="60481" spans="1:47">
      <c r="A60481" s="83" t="s">
        <v>134</v>
      </c>
      <c r="B60481" s="84">
        <v>44706.291666666664</v>
      </c>
      <c r="C60481" s="85">
        <v>44705</v>
      </c>
      <c r="D60481" s="83">
        <v>24</v>
      </c>
      <c r="E60481" s="84">
        <v>44706</v>
      </c>
      <c r="F60481" s="86" t="s">
        <v>408</v>
      </c>
      <c r="G60481" s="87" t="s">
        <v>409</v>
      </c>
      <c r="H60481" s="92">
        <v>464</v>
      </c>
      <c r="I60481" s="92">
        <v>454</v>
      </c>
      <c r="J60481" s="92">
        <v>729</v>
      </c>
      <c r="K60481" s="92">
        <v>275</v>
      </c>
      <c r="O60481" s="92">
        <v>454</v>
      </c>
      <c r="P60481" s="92">
        <v>729</v>
      </c>
      <c r="Q60481" s="92">
        <v>275</v>
      </c>
      <c r="S60481" s="92">
        <v>225</v>
      </c>
      <c r="V60481" s="92">
        <v>38</v>
      </c>
      <c r="W60481" s="92">
        <v>0</v>
      </c>
      <c r="Y60481" s="92">
        <v>463</v>
      </c>
      <c r="AK60481" s="92">
        <v>225</v>
      </c>
      <c r="AN60481" s="92">
        <v>38</v>
      </c>
      <c r="AO60481" s="92">
        <v>0</v>
      </c>
      <c r="AQ60481" s="92">
        <v>463</v>
      </c>
      <c r="AS60481" s="92">
        <v>5</v>
      </c>
      <c r="AT60481" s="92">
        <v>270</v>
      </c>
      <c r="AU60481" s="92">
        <v>0</v>
      </c>
    </row>
    <row r="60482" spans="1:47">
      <c r="A60482" s="83" t="s">
        <v>134</v>
      </c>
      <c r="B60482" s="84">
        <v>44706.333333333336</v>
      </c>
      <c r="C60482" s="85">
        <v>44706</v>
      </c>
      <c r="D60482" s="83">
        <v>1</v>
      </c>
      <c r="E60482" s="84">
        <v>44706.041666666664</v>
      </c>
      <c r="F60482" s="86" t="s">
        <v>408</v>
      </c>
      <c r="G60482" s="87" t="s">
        <v>409</v>
      </c>
      <c r="H60482" s="92">
        <v>413</v>
      </c>
      <c r="I60482" s="92">
        <v>405</v>
      </c>
      <c r="J60482" s="92">
        <v>695</v>
      </c>
      <c r="K60482" s="92">
        <v>290</v>
      </c>
      <c r="O60482" s="92">
        <v>405</v>
      </c>
      <c r="P60482" s="92">
        <v>695</v>
      </c>
      <c r="Q60482" s="92">
        <v>290</v>
      </c>
      <c r="S60482" s="92">
        <v>191</v>
      </c>
      <c r="V60482" s="92">
        <v>38</v>
      </c>
      <c r="W60482" s="92">
        <v>0</v>
      </c>
      <c r="Y60482" s="92">
        <v>465</v>
      </c>
      <c r="AK60482" s="92">
        <v>191</v>
      </c>
      <c r="AN60482" s="92">
        <v>38</v>
      </c>
      <c r="AO60482" s="92">
        <v>0</v>
      </c>
      <c r="AQ60482" s="92">
        <v>465</v>
      </c>
      <c r="AS60482" s="92">
        <v>8</v>
      </c>
      <c r="AT60482" s="92">
        <v>278</v>
      </c>
      <c r="AU60482" s="92">
        <v>4</v>
      </c>
    </row>
    <row r="60483" spans="1:47">
      <c r="A60483" s="83" t="s">
        <v>134</v>
      </c>
      <c r="B60483" s="84">
        <v>44706.375</v>
      </c>
      <c r="C60483" s="85">
        <v>44706</v>
      </c>
      <c r="D60483" s="83">
        <v>2</v>
      </c>
      <c r="E60483" s="84">
        <v>44706.083333333336</v>
      </c>
      <c r="F60483" s="86" t="s">
        <v>408</v>
      </c>
      <c r="G60483" s="87" t="s">
        <v>409</v>
      </c>
      <c r="H60483" s="92">
        <v>382</v>
      </c>
      <c r="I60483" s="92">
        <v>375</v>
      </c>
      <c r="J60483" s="92">
        <v>681</v>
      </c>
      <c r="K60483" s="92">
        <v>306</v>
      </c>
      <c r="O60483" s="92">
        <v>375</v>
      </c>
      <c r="P60483" s="92">
        <v>681</v>
      </c>
      <c r="Q60483" s="92">
        <v>306</v>
      </c>
      <c r="S60483" s="92">
        <v>175</v>
      </c>
      <c r="V60483" s="92">
        <v>38</v>
      </c>
      <c r="W60483" s="92">
        <v>0</v>
      </c>
      <c r="Y60483" s="92">
        <v>467</v>
      </c>
      <c r="AK60483" s="92">
        <v>175</v>
      </c>
      <c r="AN60483" s="92">
        <v>38</v>
      </c>
      <c r="AO60483" s="92">
        <v>0</v>
      </c>
      <c r="AQ60483" s="92">
        <v>467</v>
      </c>
      <c r="AS60483" s="92">
        <v>11</v>
      </c>
      <c r="AT60483" s="92">
        <v>297</v>
      </c>
      <c r="AU60483" s="92">
        <v>-2</v>
      </c>
    </row>
    <row r="60484" spans="1:47">
      <c r="A60484" s="83" t="s">
        <v>134</v>
      </c>
      <c r="B60484" s="84">
        <v>44706.416666666664</v>
      </c>
      <c r="C60484" s="85">
        <v>44706</v>
      </c>
      <c r="D60484" s="83">
        <v>3</v>
      </c>
      <c r="E60484" s="84">
        <v>44706.125</v>
      </c>
      <c r="F60484" s="86" t="s">
        <v>408</v>
      </c>
      <c r="G60484" s="87" t="s">
        <v>409</v>
      </c>
      <c r="H60484" s="92">
        <v>355</v>
      </c>
      <c r="I60484" s="92">
        <v>344</v>
      </c>
      <c r="J60484" s="92">
        <v>685</v>
      </c>
      <c r="K60484" s="92">
        <v>341</v>
      </c>
      <c r="O60484" s="92">
        <v>344</v>
      </c>
      <c r="P60484" s="92">
        <v>685</v>
      </c>
      <c r="Q60484" s="92">
        <v>341</v>
      </c>
      <c r="S60484" s="92">
        <v>183</v>
      </c>
      <c r="V60484" s="92">
        <v>36</v>
      </c>
      <c r="W60484" s="92">
        <v>0</v>
      </c>
      <c r="Y60484" s="92">
        <v>466</v>
      </c>
      <c r="AK60484" s="92">
        <v>183</v>
      </c>
      <c r="AN60484" s="92">
        <v>36</v>
      </c>
      <c r="AO60484" s="92">
        <v>0</v>
      </c>
      <c r="AQ60484" s="92">
        <v>466</v>
      </c>
      <c r="AS60484" s="92">
        <v>12</v>
      </c>
      <c r="AT60484" s="92">
        <v>333</v>
      </c>
      <c r="AU60484" s="92">
        <v>-4</v>
      </c>
    </row>
    <row r="60485" spans="1:47">
      <c r="A60485" s="83" t="s">
        <v>134</v>
      </c>
      <c r="B60485" s="84">
        <v>44706.458333333336</v>
      </c>
      <c r="C60485" s="85">
        <v>44706</v>
      </c>
      <c r="D60485" s="83">
        <v>4</v>
      </c>
      <c r="E60485" s="84">
        <v>44706.166666666664</v>
      </c>
      <c r="F60485" s="86" t="s">
        <v>408</v>
      </c>
      <c r="G60485" s="87" t="s">
        <v>409</v>
      </c>
      <c r="H60485" s="92">
        <v>340</v>
      </c>
      <c r="I60485" s="92">
        <v>332</v>
      </c>
      <c r="J60485" s="92">
        <v>696</v>
      </c>
      <c r="K60485" s="92">
        <v>364</v>
      </c>
      <c r="O60485" s="92">
        <v>332</v>
      </c>
      <c r="P60485" s="92">
        <v>696</v>
      </c>
      <c r="Q60485" s="92">
        <v>364</v>
      </c>
      <c r="S60485" s="92">
        <v>183</v>
      </c>
      <c r="V60485" s="92">
        <v>39</v>
      </c>
      <c r="W60485" s="92">
        <v>0</v>
      </c>
      <c r="Y60485" s="92">
        <v>474</v>
      </c>
      <c r="AK60485" s="92">
        <v>183</v>
      </c>
      <c r="AN60485" s="92">
        <v>39</v>
      </c>
      <c r="AO60485" s="92">
        <v>0</v>
      </c>
      <c r="AQ60485" s="92">
        <v>474</v>
      </c>
      <c r="AS60485" s="92">
        <v>15</v>
      </c>
      <c r="AT60485" s="92">
        <v>349</v>
      </c>
      <c r="AU60485" s="92">
        <v>0</v>
      </c>
    </row>
    <row r="60486" spans="1:47">
      <c r="A60486" s="83" t="s">
        <v>134</v>
      </c>
      <c r="B60486" s="84">
        <v>44706.5</v>
      </c>
      <c r="C60486" s="85">
        <v>44706</v>
      </c>
      <c r="D60486" s="83">
        <v>5</v>
      </c>
      <c r="E60486" s="84">
        <v>44706.208333333336</v>
      </c>
      <c r="F60486" s="86" t="s">
        <v>408</v>
      </c>
      <c r="G60486" s="87" t="s">
        <v>409</v>
      </c>
      <c r="H60486" s="92">
        <v>335</v>
      </c>
      <c r="I60486" s="92">
        <v>325</v>
      </c>
      <c r="J60486" s="92">
        <v>680</v>
      </c>
      <c r="K60486" s="92">
        <v>355</v>
      </c>
      <c r="O60486" s="92">
        <v>325</v>
      </c>
      <c r="P60486" s="92">
        <v>680</v>
      </c>
      <c r="Q60486" s="92">
        <v>355</v>
      </c>
      <c r="S60486" s="92">
        <v>195</v>
      </c>
      <c r="V60486" s="92">
        <v>38</v>
      </c>
      <c r="W60486" s="92">
        <v>0</v>
      </c>
      <c r="Y60486" s="92">
        <v>446</v>
      </c>
      <c r="AK60486" s="92">
        <v>195</v>
      </c>
      <c r="AN60486" s="92">
        <v>38</v>
      </c>
      <c r="AO60486" s="92">
        <v>0</v>
      </c>
      <c r="AQ60486" s="92">
        <v>446</v>
      </c>
      <c r="AS60486" s="92">
        <v>14</v>
      </c>
      <c r="AT60486" s="92">
        <v>338</v>
      </c>
      <c r="AU60486" s="92">
        <v>3</v>
      </c>
    </row>
    <row r="60487" spans="1:47">
      <c r="A60487" s="83" t="s">
        <v>134</v>
      </c>
      <c r="B60487" s="84">
        <v>44706.541666666664</v>
      </c>
      <c r="C60487" s="85">
        <v>44706</v>
      </c>
      <c r="D60487" s="83">
        <v>6</v>
      </c>
      <c r="E60487" s="84">
        <v>44706.25</v>
      </c>
      <c r="F60487" s="86" t="s">
        <v>408</v>
      </c>
      <c r="G60487" s="87" t="s">
        <v>409</v>
      </c>
      <c r="H60487" s="92">
        <v>341</v>
      </c>
      <c r="I60487" s="92">
        <v>331</v>
      </c>
      <c r="J60487" s="92">
        <v>661</v>
      </c>
      <c r="K60487" s="92">
        <v>330</v>
      </c>
      <c r="O60487" s="92">
        <v>331</v>
      </c>
      <c r="P60487" s="92">
        <v>661</v>
      </c>
      <c r="Q60487" s="92">
        <v>330</v>
      </c>
      <c r="S60487" s="92">
        <v>199</v>
      </c>
      <c r="V60487" s="92">
        <v>39</v>
      </c>
      <c r="W60487" s="92">
        <v>1</v>
      </c>
      <c r="Y60487" s="92">
        <v>423</v>
      </c>
      <c r="AK60487" s="92">
        <v>199</v>
      </c>
      <c r="AN60487" s="92">
        <v>39</v>
      </c>
      <c r="AO60487" s="92">
        <v>1</v>
      </c>
      <c r="AQ60487" s="92">
        <v>423</v>
      </c>
      <c r="AS60487" s="92">
        <v>-14</v>
      </c>
      <c r="AT60487" s="92">
        <v>331</v>
      </c>
      <c r="AU60487" s="92">
        <v>13</v>
      </c>
    </row>
    <row r="60488" spans="1:47">
      <c r="A60488" s="83" t="s">
        <v>134</v>
      </c>
      <c r="B60488" s="84">
        <v>44706.583333333336</v>
      </c>
      <c r="C60488" s="85">
        <v>44706</v>
      </c>
      <c r="D60488" s="83">
        <v>7</v>
      </c>
      <c r="E60488" s="84">
        <v>44706.291666666664</v>
      </c>
      <c r="F60488" s="86" t="s">
        <v>408</v>
      </c>
      <c r="G60488" s="87" t="s">
        <v>409</v>
      </c>
      <c r="H60488" s="92">
        <v>356</v>
      </c>
      <c r="I60488" s="92">
        <v>343</v>
      </c>
      <c r="J60488" s="92">
        <v>705</v>
      </c>
      <c r="K60488" s="92">
        <v>362</v>
      </c>
      <c r="O60488" s="92">
        <v>343</v>
      </c>
      <c r="P60488" s="92">
        <v>705</v>
      </c>
      <c r="Q60488" s="92">
        <v>362</v>
      </c>
      <c r="S60488" s="92">
        <v>183</v>
      </c>
      <c r="V60488" s="92">
        <v>37</v>
      </c>
      <c r="W60488" s="92">
        <v>105</v>
      </c>
      <c r="Y60488" s="92">
        <v>378</v>
      </c>
      <c r="AK60488" s="92">
        <v>183</v>
      </c>
      <c r="AN60488" s="92">
        <v>37</v>
      </c>
      <c r="AO60488" s="92">
        <v>105</v>
      </c>
      <c r="AQ60488" s="92">
        <v>378</v>
      </c>
      <c r="AS60488" s="92">
        <v>-1</v>
      </c>
      <c r="AT60488" s="92">
        <v>364</v>
      </c>
      <c r="AU60488" s="92">
        <v>-1</v>
      </c>
    </row>
    <row r="60489" spans="1:47">
      <c r="A60489" s="83" t="s">
        <v>134</v>
      </c>
      <c r="B60489" s="84">
        <v>44706.625</v>
      </c>
      <c r="C60489" s="85">
        <v>44706</v>
      </c>
      <c r="D60489" s="83">
        <v>8</v>
      </c>
      <c r="E60489" s="84">
        <v>44706.333333333336</v>
      </c>
      <c r="F60489" s="86" t="s">
        <v>408</v>
      </c>
      <c r="G60489" s="87" t="s">
        <v>409</v>
      </c>
      <c r="H60489" s="92">
        <v>393</v>
      </c>
      <c r="I60489" s="92">
        <v>385</v>
      </c>
      <c r="J60489" s="92">
        <v>926</v>
      </c>
      <c r="K60489" s="92">
        <v>541</v>
      </c>
      <c r="O60489" s="92">
        <v>385</v>
      </c>
      <c r="P60489" s="92">
        <v>926</v>
      </c>
      <c r="Q60489" s="92">
        <v>541</v>
      </c>
      <c r="S60489" s="92">
        <v>188</v>
      </c>
      <c r="V60489" s="92">
        <v>37</v>
      </c>
      <c r="W60489" s="92">
        <v>325</v>
      </c>
      <c r="Y60489" s="92">
        <v>376</v>
      </c>
      <c r="AK60489" s="92">
        <v>188</v>
      </c>
      <c r="AN60489" s="92">
        <v>37</v>
      </c>
      <c r="AO60489" s="92">
        <v>325</v>
      </c>
      <c r="AQ60489" s="92">
        <v>376</v>
      </c>
      <c r="AS60489" s="92">
        <v>-7</v>
      </c>
      <c r="AT60489" s="92">
        <v>525</v>
      </c>
      <c r="AU60489" s="92">
        <v>23</v>
      </c>
    </row>
    <row r="60490" spans="1:47">
      <c r="A60490" s="83" t="s">
        <v>134</v>
      </c>
      <c r="B60490" s="84">
        <v>44706.666666666664</v>
      </c>
      <c r="C60490" s="85">
        <v>44706</v>
      </c>
      <c r="D60490" s="83">
        <v>9</v>
      </c>
      <c r="E60490" s="84">
        <v>44706.375</v>
      </c>
      <c r="F60490" s="86" t="s">
        <v>408</v>
      </c>
      <c r="G60490" s="87" t="s">
        <v>409</v>
      </c>
      <c r="H60490" s="92">
        <v>435</v>
      </c>
      <c r="I60490" s="92">
        <v>436</v>
      </c>
      <c r="J60490" s="92">
        <v>1048</v>
      </c>
      <c r="K60490" s="92">
        <v>612</v>
      </c>
      <c r="O60490" s="92">
        <v>436</v>
      </c>
      <c r="P60490" s="92">
        <v>1048</v>
      </c>
      <c r="Q60490" s="92">
        <v>612</v>
      </c>
      <c r="S60490" s="92">
        <v>182</v>
      </c>
      <c r="V60490" s="92">
        <v>38</v>
      </c>
      <c r="W60490" s="92">
        <v>452</v>
      </c>
      <c r="Y60490" s="92">
        <v>375</v>
      </c>
      <c r="AK60490" s="92">
        <v>182</v>
      </c>
      <c r="AN60490" s="92">
        <v>38</v>
      </c>
      <c r="AO60490" s="92">
        <v>452</v>
      </c>
      <c r="AQ60490" s="92">
        <v>375</v>
      </c>
      <c r="AS60490" s="92">
        <v>-9</v>
      </c>
      <c r="AT60490" s="92">
        <v>577</v>
      </c>
      <c r="AU60490" s="92">
        <v>44</v>
      </c>
    </row>
    <row r="60491" spans="1:47">
      <c r="A60491" s="83" t="s">
        <v>134</v>
      </c>
      <c r="B60491" s="84">
        <v>44706.708333333336</v>
      </c>
      <c r="C60491" s="85">
        <v>44706</v>
      </c>
      <c r="D60491" s="83">
        <v>10</v>
      </c>
      <c r="E60491" s="84">
        <v>44706.416666666664</v>
      </c>
      <c r="F60491" s="86" t="s">
        <v>408</v>
      </c>
      <c r="G60491" s="87" t="s">
        <v>409</v>
      </c>
      <c r="H60491" s="92">
        <v>486</v>
      </c>
      <c r="I60491" s="92">
        <v>475</v>
      </c>
      <c r="J60491" s="92">
        <v>1083</v>
      </c>
      <c r="K60491" s="92">
        <v>608</v>
      </c>
      <c r="O60491" s="92">
        <v>475</v>
      </c>
      <c r="P60491" s="92">
        <v>1083</v>
      </c>
      <c r="Q60491" s="92">
        <v>608</v>
      </c>
      <c r="S60491" s="92">
        <v>193</v>
      </c>
      <c r="V60491" s="92">
        <v>36</v>
      </c>
      <c r="W60491" s="92">
        <v>481</v>
      </c>
      <c r="Y60491" s="92">
        <v>372</v>
      </c>
      <c r="AK60491" s="92">
        <v>193</v>
      </c>
      <c r="AN60491" s="92">
        <v>36</v>
      </c>
      <c r="AO60491" s="92">
        <v>481</v>
      </c>
      <c r="AQ60491" s="92">
        <v>372</v>
      </c>
      <c r="AS60491" s="92">
        <v>-8</v>
      </c>
      <c r="AT60491" s="92">
        <v>570</v>
      </c>
      <c r="AU60491" s="92">
        <v>46</v>
      </c>
    </row>
    <row r="60492" spans="1:47">
      <c r="A60492" s="83" t="s">
        <v>134</v>
      </c>
      <c r="B60492" s="84">
        <v>44706.75</v>
      </c>
      <c r="C60492" s="85">
        <v>44706</v>
      </c>
      <c r="D60492" s="83">
        <v>11</v>
      </c>
      <c r="E60492" s="84">
        <v>44706.458333333336</v>
      </c>
      <c r="F60492" s="86" t="s">
        <v>408</v>
      </c>
      <c r="G60492" s="87" t="s">
        <v>409</v>
      </c>
      <c r="H60492" s="92">
        <v>534</v>
      </c>
      <c r="I60492" s="92">
        <v>519</v>
      </c>
      <c r="J60492" s="92">
        <v>1080</v>
      </c>
      <c r="K60492" s="92">
        <v>561</v>
      </c>
      <c r="O60492" s="92">
        <v>519</v>
      </c>
      <c r="P60492" s="92">
        <v>1080</v>
      </c>
      <c r="Q60492" s="92">
        <v>561</v>
      </c>
      <c r="S60492" s="92">
        <v>177</v>
      </c>
      <c r="V60492" s="92">
        <v>39</v>
      </c>
      <c r="W60492" s="92">
        <v>488</v>
      </c>
      <c r="Y60492" s="92">
        <v>377</v>
      </c>
      <c r="AK60492" s="92">
        <v>177</v>
      </c>
      <c r="AN60492" s="92">
        <v>39</v>
      </c>
      <c r="AO60492" s="92">
        <v>488</v>
      </c>
      <c r="AQ60492" s="92">
        <v>377</v>
      </c>
      <c r="AS60492" s="92">
        <v>7</v>
      </c>
      <c r="AT60492" s="92">
        <v>498</v>
      </c>
      <c r="AU60492" s="92">
        <v>56</v>
      </c>
    </row>
    <row r="60493" spans="1:47">
      <c r="A60493" s="83" t="s">
        <v>134</v>
      </c>
      <c r="B60493" s="84">
        <v>44706.791666666664</v>
      </c>
      <c r="C60493" s="85">
        <v>44706</v>
      </c>
      <c r="D60493" s="83">
        <v>12</v>
      </c>
      <c r="E60493" s="84">
        <v>44706.5</v>
      </c>
      <c r="F60493" s="86" t="s">
        <v>408</v>
      </c>
      <c r="G60493" s="87" t="s">
        <v>409</v>
      </c>
      <c r="H60493" s="92">
        <v>590</v>
      </c>
      <c r="I60493" s="92">
        <v>561</v>
      </c>
      <c r="J60493" s="92">
        <v>1090</v>
      </c>
      <c r="K60493" s="92">
        <v>529</v>
      </c>
      <c r="O60493" s="92">
        <v>561</v>
      </c>
      <c r="P60493" s="92">
        <v>1090</v>
      </c>
      <c r="Q60493" s="92">
        <v>529</v>
      </c>
      <c r="S60493" s="92">
        <v>173</v>
      </c>
      <c r="V60493" s="92">
        <v>36</v>
      </c>
      <c r="W60493" s="92">
        <v>488</v>
      </c>
      <c r="Y60493" s="92">
        <v>392</v>
      </c>
      <c r="AK60493" s="92">
        <v>173</v>
      </c>
      <c r="AN60493" s="92">
        <v>36</v>
      </c>
      <c r="AO60493" s="92">
        <v>488</v>
      </c>
      <c r="AQ60493" s="92">
        <v>392</v>
      </c>
      <c r="AS60493" s="92">
        <v>12</v>
      </c>
      <c r="AT60493" s="92">
        <v>453</v>
      </c>
      <c r="AU60493" s="92">
        <v>64</v>
      </c>
    </row>
    <row r="60494" spans="1:47">
      <c r="A60494" s="83" t="s">
        <v>134</v>
      </c>
      <c r="B60494" s="84">
        <v>44706.833333333336</v>
      </c>
      <c r="C60494" s="85">
        <v>44706</v>
      </c>
      <c r="D60494" s="83">
        <v>13</v>
      </c>
      <c r="E60494" s="84">
        <v>44706.541666666664</v>
      </c>
      <c r="F60494" s="86" t="s">
        <v>408</v>
      </c>
      <c r="G60494" s="87" t="s">
        <v>409</v>
      </c>
      <c r="H60494" s="92">
        <v>650</v>
      </c>
      <c r="I60494" s="92">
        <v>615</v>
      </c>
      <c r="J60494" s="92">
        <v>1103</v>
      </c>
      <c r="K60494" s="92">
        <v>488</v>
      </c>
      <c r="O60494" s="92">
        <v>615</v>
      </c>
      <c r="P60494" s="92">
        <v>1103</v>
      </c>
      <c r="Q60494" s="92">
        <v>488</v>
      </c>
      <c r="S60494" s="92">
        <v>178</v>
      </c>
      <c r="V60494" s="92">
        <v>37</v>
      </c>
      <c r="W60494" s="92">
        <v>483</v>
      </c>
      <c r="Y60494" s="92">
        <v>405</v>
      </c>
      <c r="AK60494" s="92">
        <v>178</v>
      </c>
      <c r="AN60494" s="92">
        <v>37</v>
      </c>
      <c r="AO60494" s="92">
        <v>483</v>
      </c>
      <c r="AQ60494" s="92">
        <v>405</v>
      </c>
      <c r="AS60494" s="92">
        <v>18</v>
      </c>
      <c r="AT60494" s="92">
        <v>406</v>
      </c>
      <c r="AU60494" s="92">
        <v>64</v>
      </c>
    </row>
    <row r="60495" spans="1:47">
      <c r="A60495" s="83" t="s">
        <v>134</v>
      </c>
      <c r="B60495" s="84">
        <v>44706.875</v>
      </c>
      <c r="C60495" s="85">
        <v>44706</v>
      </c>
      <c r="D60495" s="83">
        <v>14</v>
      </c>
      <c r="E60495" s="84">
        <v>44706.583333333336</v>
      </c>
      <c r="F60495" s="86" t="s">
        <v>408</v>
      </c>
      <c r="G60495" s="87" t="s">
        <v>409</v>
      </c>
      <c r="H60495" s="92">
        <v>696</v>
      </c>
      <c r="I60495" s="92">
        <v>680</v>
      </c>
      <c r="J60495" s="92">
        <v>1165</v>
      </c>
      <c r="K60495" s="92">
        <v>485</v>
      </c>
      <c r="O60495" s="92">
        <v>680</v>
      </c>
      <c r="P60495" s="92">
        <v>1165</v>
      </c>
      <c r="Q60495" s="92">
        <v>485</v>
      </c>
      <c r="S60495" s="92">
        <v>202</v>
      </c>
      <c r="V60495" s="92">
        <v>40</v>
      </c>
      <c r="W60495" s="92">
        <v>484</v>
      </c>
      <c r="Y60495" s="92">
        <v>438</v>
      </c>
      <c r="AK60495" s="92">
        <v>202</v>
      </c>
      <c r="AN60495" s="92">
        <v>40</v>
      </c>
      <c r="AO60495" s="92">
        <v>484</v>
      </c>
      <c r="AQ60495" s="92">
        <v>438</v>
      </c>
      <c r="AS60495" s="92">
        <v>29</v>
      </c>
      <c r="AT60495" s="92">
        <v>415</v>
      </c>
      <c r="AU60495" s="92">
        <v>41</v>
      </c>
    </row>
    <row r="60496" spans="1:47">
      <c r="A60496" s="83" t="s">
        <v>134</v>
      </c>
      <c r="B60496" s="84">
        <v>44706.916666666664</v>
      </c>
      <c r="C60496" s="85">
        <v>44706</v>
      </c>
      <c r="D60496" s="83">
        <v>15</v>
      </c>
      <c r="E60496" s="84">
        <v>44706.625</v>
      </c>
      <c r="F60496" s="86" t="s">
        <v>408</v>
      </c>
      <c r="G60496" s="87" t="s">
        <v>409</v>
      </c>
      <c r="H60496" s="92">
        <v>738</v>
      </c>
      <c r="I60496" s="92">
        <v>720</v>
      </c>
      <c r="J60496" s="92">
        <v>1153</v>
      </c>
      <c r="K60496" s="92">
        <v>433</v>
      </c>
      <c r="O60496" s="92">
        <v>720</v>
      </c>
      <c r="P60496" s="92">
        <v>1153</v>
      </c>
      <c r="Q60496" s="92">
        <v>433</v>
      </c>
      <c r="S60496" s="92">
        <v>198</v>
      </c>
      <c r="V60496" s="92">
        <v>40</v>
      </c>
      <c r="W60496" s="92">
        <v>478</v>
      </c>
      <c r="Y60496" s="92">
        <v>435</v>
      </c>
      <c r="AK60496" s="92">
        <v>198</v>
      </c>
      <c r="AN60496" s="92">
        <v>40</v>
      </c>
      <c r="AO60496" s="92">
        <v>478</v>
      </c>
      <c r="AQ60496" s="92">
        <v>435</v>
      </c>
      <c r="AS60496" s="92">
        <v>44</v>
      </c>
      <c r="AT60496" s="92">
        <v>357</v>
      </c>
      <c r="AU60496" s="92">
        <v>32</v>
      </c>
    </row>
    <row r="60497" spans="1:47">
      <c r="A60497" s="83" t="s">
        <v>134</v>
      </c>
      <c r="B60497" s="84">
        <v>44706.958333333336</v>
      </c>
      <c r="C60497" s="85">
        <v>44706</v>
      </c>
      <c r="D60497" s="83">
        <v>16</v>
      </c>
      <c r="E60497" s="84">
        <v>44706.666666666664</v>
      </c>
      <c r="F60497" s="86" t="s">
        <v>408</v>
      </c>
      <c r="G60497" s="87" t="s">
        <v>409</v>
      </c>
      <c r="H60497" s="92">
        <v>772</v>
      </c>
      <c r="I60497" s="92">
        <v>751</v>
      </c>
      <c r="J60497" s="92">
        <v>1141</v>
      </c>
      <c r="K60497" s="92">
        <v>390</v>
      </c>
      <c r="O60497" s="92">
        <v>751</v>
      </c>
      <c r="P60497" s="92">
        <v>1141</v>
      </c>
      <c r="Q60497" s="92">
        <v>390</v>
      </c>
      <c r="S60497" s="92">
        <v>191</v>
      </c>
      <c r="V60497" s="92">
        <v>38</v>
      </c>
      <c r="W60497" s="92">
        <v>476</v>
      </c>
      <c r="Y60497" s="92">
        <v>436</v>
      </c>
      <c r="AK60497" s="92">
        <v>191</v>
      </c>
      <c r="AN60497" s="92">
        <v>38</v>
      </c>
      <c r="AO60497" s="92">
        <v>476</v>
      </c>
      <c r="AQ60497" s="92">
        <v>436</v>
      </c>
      <c r="AS60497" s="92">
        <v>45</v>
      </c>
      <c r="AT60497" s="92">
        <v>324</v>
      </c>
      <c r="AU60497" s="92">
        <v>21</v>
      </c>
    </row>
    <row r="60498" spans="1:47">
      <c r="A60498" s="83" t="s">
        <v>134</v>
      </c>
      <c r="B60498" s="84">
        <v>44707</v>
      </c>
      <c r="C60498" s="85">
        <v>44706</v>
      </c>
      <c r="D60498" s="83">
        <v>17</v>
      </c>
      <c r="E60498" s="84">
        <v>44706.708333333336</v>
      </c>
      <c r="F60498" s="86" t="s">
        <v>408</v>
      </c>
      <c r="G60498" s="87" t="s">
        <v>409</v>
      </c>
      <c r="H60498" s="92">
        <v>786</v>
      </c>
      <c r="I60498" s="92">
        <v>778</v>
      </c>
      <c r="J60498" s="92">
        <v>1135</v>
      </c>
      <c r="K60498" s="92">
        <v>357</v>
      </c>
      <c r="O60498" s="92">
        <v>778</v>
      </c>
      <c r="P60498" s="92">
        <v>1135</v>
      </c>
      <c r="Q60498" s="92">
        <v>357</v>
      </c>
      <c r="S60498" s="92">
        <v>203</v>
      </c>
      <c r="V60498" s="92">
        <v>38</v>
      </c>
      <c r="W60498" s="92">
        <v>455</v>
      </c>
      <c r="Y60498" s="92">
        <v>438</v>
      </c>
      <c r="AK60498" s="92">
        <v>203</v>
      </c>
      <c r="AN60498" s="92">
        <v>38</v>
      </c>
      <c r="AO60498" s="92">
        <v>455</v>
      </c>
      <c r="AQ60498" s="92">
        <v>438</v>
      </c>
      <c r="AS60498" s="92">
        <v>56</v>
      </c>
      <c r="AT60498" s="92">
        <v>287</v>
      </c>
      <c r="AU60498" s="92">
        <v>14</v>
      </c>
    </row>
    <row r="60499" spans="1:47">
      <c r="A60499" s="83" t="s">
        <v>134</v>
      </c>
      <c r="B60499" s="84">
        <v>44707.041666666664</v>
      </c>
      <c r="C60499" s="85">
        <v>44706</v>
      </c>
      <c r="D60499" s="83">
        <v>18</v>
      </c>
      <c r="E60499" s="84">
        <v>44706.75</v>
      </c>
      <c r="F60499" s="86" t="s">
        <v>408</v>
      </c>
      <c r="G60499" s="87" t="s">
        <v>409</v>
      </c>
      <c r="H60499" s="92">
        <v>777</v>
      </c>
      <c r="I60499" s="92">
        <v>781</v>
      </c>
      <c r="J60499" s="92">
        <v>1082</v>
      </c>
      <c r="K60499" s="92">
        <v>301</v>
      </c>
      <c r="O60499" s="92">
        <v>781</v>
      </c>
      <c r="P60499" s="92">
        <v>1082</v>
      </c>
      <c r="Q60499" s="92">
        <v>301</v>
      </c>
      <c r="S60499" s="92">
        <v>219</v>
      </c>
      <c r="V60499" s="92">
        <v>39</v>
      </c>
      <c r="W60499" s="92">
        <v>381</v>
      </c>
      <c r="Y60499" s="92">
        <v>441</v>
      </c>
      <c r="AK60499" s="92">
        <v>219</v>
      </c>
      <c r="AN60499" s="92">
        <v>39</v>
      </c>
      <c r="AO60499" s="92">
        <v>381</v>
      </c>
      <c r="AQ60499" s="92">
        <v>441</v>
      </c>
      <c r="AS60499" s="92">
        <v>62</v>
      </c>
      <c r="AT60499" s="92">
        <v>252</v>
      </c>
      <c r="AU60499" s="92">
        <v>-13</v>
      </c>
    </row>
    <row r="60500" spans="1:47">
      <c r="A60500" s="83" t="s">
        <v>134</v>
      </c>
      <c r="B60500" s="84">
        <v>44707.083333333336</v>
      </c>
      <c r="C60500" s="85">
        <v>44706</v>
      </c>
      <c r="D60500" s="83">
        <v>19</v>
      </c>
      <c r="E60500" s="84">
        <v>44706.791666666664</v>
      </c>
      <c r="F60500" s="86" t="s">
        <v>408</v>
      </c>
      <c r="G60500" s="87" t="s">
        <v>409</v>
      </c>
      <c r="H60500" s="92">
        <v>741</v>
      </c>
      <c r="I60500" s="92">
        <v>736</v>
      </c>
      <c r="J60500" s="92">
        <v>881</v>
      </c>
      <c r="K60500" s="92">
        <v>145</v>
      </c>
      <c r="O60500" s="92">
        <v>736</v>
      </c>
      <c r="P60500" s="92">
        <v>881</v>
      </c>
      <c r="Q60500" s="92">
        <v>145</v>
      </c>
      <c r="S60500" s="92">
        <v>233</v>
      </c>
      <c r="V60500" s="92">
        <v>37</v>
      </c>
      <c r="W60500" s="92">
        <v>164</v>
      </c>
      <c r="Y60500" s="92">
        <v>449</v>
      </c>
      <c r="AK60500" s="92">
        <v>233</v>
      </c>
      <c r="AN60500" s="92">
        <v>37</v>
      </c>
      <c r="AO60500" s="92">
        <v>164</v>
      </c>
      <c r="AQ60500" s="92">
        <v>449</v>
      </c>
      <c r="AS60500" s="92">
        <v>42</v>
      </c>
      <c r="AT60500" s="92">
        <v>118</v>
      </c>
      <c r="AU60500" s="92">
        <v>-15</v>
      </c>
    </row>
    <row r="60501" spans="1:47">
      <c r="A60501" s="83" t="s">
        <v>134</v>
      </c>
      <c r="B60501" s="84">
        <v>44707.125</v>
      </c>
      <c r="C60501" s="85">
        <v>44706</v>
      </c>
      <c r="D60501" s="83">
        <v>20</v>
      </c>
      <c r="E60501" s="84">
        <v>44706.833333333336</v>
      </c>
      <c r="F60501" s="86" t="s">
        <v>408</v>
      </c>
      <c r="G60501" s="87" t="s">
        <v>409</v>
      </c>
      <c r="H60501" s="92">
        <v>684</v>
      </c>
      <c r="I60501" s="92">
        <v>687</v>
      </c>
      <c r="J60501" s="92">
        <v>736</v>
      </c>
      <c r="K60501" s="92">
        <v>49</v>
      </c>
      <c r="O60501" s="92">
        <v>687</v>
      </c>
      <c r="P60501" s="92">
        <v>736</v>
      </c>
      <c r="Q60501" s="92">
        <v>49</v>
      </c>
      <c r="S60501" s="92">
        <v>234</v>
      </c>
      <c r="V60501" s="92">
        <v>40</v>
      </c>
      <c r="W60501" s="92">
        <v>10</v>
      </c>
      <c r="Y60501" s="92">
        <v>451</v>
      </c>
      <c r="AK60501" s="92">
        <v>234</v>
      </c>
      <c r="AN60501" s="92">
        <v>40</v>
      </c>
      <c r="AO60501" s="92">
        <v>10</v>
      </c>
      <c r="AQ60501" s="92">
        <v>451</v>
      </c>
      <c r="AS60501" s="92">
        <v>30</v>
      </c>
      <c r="AT60501" s="92">
        <v>37</v>
      </c>
      <c r="AU60501" s="92">
        <v>-18</v>
      </c>
    </row>
    <row r="60502" spans="1:47">
      <c r="A60502" s="83" t="s">
        <v>134</v>
      </c>
      <c r="B60502" s="84">
        <v>44707.166666666664</v>
      </c>
      <c r="C60502" s="85">
        <v>44706</v>
      </c>
      <c r="D60502" s="83">
        <v>21</v>
      </c>
      <c r="E60502" s="84">
        <v>44706.875</v>
      </c>
      <c r="F60502" s="86" t="s">
        <v>408</v>
      </c>
      <c r="G60502" s="87" t="s">
        <v>409</v>
      </c>
      <c r="H60502" s="92">
        <v>645</v>
      </c>
      <c r="I60502" s="92">
        <v>646</v>
      </c>
      <c r="J60502" s="92">
        <v>717</v>
      </c>
      <c r="K60502" s="92">
        <v>71</v>
      </c>
      <c r="O60502" s="92">
        <v>646</v>
      </c>
      <c r="P60502" s="92">
        <v>717</v>
      </c>
      <c r="Q60502" s="92">
        <v>71</v>
      </c>
      <c r="S60502" s="92">
        <v>227</v>
      </c>
      <c r="V60502" s="92">
        <v>38</v>
      </c>
      <c r="W60502" s="92">
        <v>0</v>
      </c>
      <c r="Y60502" s="92">
        <v>451</v>
      </c>
      <c r="AK60502" s="92">
        <v>227</v>
      </c>
      <c r="AN60502" s="92">
        <v>38</v>
      </c>
      <c r="AO60502" s="92">
        <v>0</v>
      </c>
      <c r="AQ60502" s="92">
        <v>451</v>
      </c>
      <c r="AS60502" s="92">
        <v>23</v>
      </c>
      <c r="AT60502" s="92">
        <v>61</v>
      </c>
      <c r="AU60502" s="92">
        <v>-13</v>
      </c>
    </row>
    <row r="60503" spans="1:47">
      <c r="A60503" s="83" t="s">
        <v>134</v>
      </c>
      <c r="B60503" s="84">
        <v>44707.208333333336</v>
      </c>
      <c r="C60503" s="85">
        <v>44706</v>
      </c>
      <c r="D60503" s="83">
        <v>22</v>
      </c>
      <c r="E60503" s="84">
        <v>44706.916666666664</v>
      </c>
      <c r="F60503" s="86" t="s">
        <v>408</v>
      </c>
      <c r="G60503" s="87" t="s">
        <v>409</v>
      </c>
      <c r="H60503" s="92">
        <v>589</v>
      </c>
      <c r="I60503" s="92">
        <v>586</v>
      </c>
      <c r="J60503" s="92">
        <v>714</v>
      </c>
      <c r="K60503" s="92">
        <v>128</v>
      </c>
      <c r="O60503" s="92">
        <v>586</v>
      </c>
      <c r="P60503" s="92">
        <v>714</v>
      </c>
      <c r="Q60503" s="92">
        <v>128</v>
      </c>
      <c r="S60503" s="92">
        <v>224</v>
      </c>
      <c r="V60503" s="92">
        <v>37</v>
      </c>
      <c r="W60503" s="92">
        <v>0</v>
      </c>
      <c r="Y60503" s="92">
        <v>452</v>
      </c>
      <c r="AK60503" s="92">
        <v>224</v>
      </c>
      <c r="AN60503" s="92">
        <v>37</v>
      </c>
      <c r="AO60503" s="92">
        <v>0</v>
      </c>
      <c r="AQ60503" s="92">
        <v>452</v>
      </c>
      <c r="AS60503" s="92">
        <v>13</v>
      </c>
      <c r="AT60503" s="92">
        <v>135</v>
      </c>
      <c r="AU60503" s="92">
        <v>-20</v>
      </c>
    </row>
    <row r="60504" spans="1:47">
      <c r="A60504" s="83" t="s">
        <v>134</v>
      </c>
      <c r="B60504" s="84">
        <v>44707.25</v>
      </c>
      <c r="C60504" s="85">
        <v>44706</v>
      </c>
      <c r="D60504" s="83">
        <v>23</v>
      </c>
      <c r="E60504" s="84">
        <v>44706.958333333336</v>
      </c>
      <c r="F60504" s="86" t="s">
        <v>408</v>
      </c>
      <c r="G60504" s="87" t="s">
        <v>409</v>
      </c>
      <c r="H60504" s="92">
        <v>529</v>
      </c>
      <c r="I60504" s="92">
        <v>530</v>
      </c>
      <c r="J60504" s="92">
        <v>725</v>
      </c>
      <c r="K60504" s="92">
        <v>195</v>
      </c>
      <c r="O60504" s="92">
        <v>530</v>
      </c>
      <c r="P60504" s="92">
        <v>725</v>
      </c>
      <c r="Q60504" s="92">
        <v>195</v>
      </c>
      <c r="S60504" s="92">
        <v>229</v>
      </c>
      <c r="V60504" s="92">
        <v>41</v>
      </c>
      <c r="W60504" s="92">
        <v>0</v>
      </c>
      <c r="Y60504" s="92">
        <v>455</v>
      </c>
      <c r="AK60504" s="92">
        <v>229</v>
      </c>
      <c r="AN60504" s="92">
        <v>41</v>
      </c>
      <c r="AO60504" s="92">
        <v>0</v>
      </c>
      <c r="AQ60504" s="92">
        <v>455</v>
      </c>
      <c r="AS60504" s="92">
        <v>11</v>
      </c>
      <c r="AT60504" s="92">
        <v>190</v>
      </c>
      <c r="AU60504" s="92">
        <v>-6</v>
      </c>
    </row>
    <row r="60505" spans="1:47">
      <c r="A60505" s="83" t="s">
        <v>134</v>
      </c>
      <c r="B60505" s="84">
        <v>44707.291666666664</v>
      </c>
      <c r="C60505" s="85">
        <v>44706</v>
      </c>
      <c r="D60505" s="83">
        <v>24</v>
      </c>
      <c r="E60505" s="84">
        <v>44707</v>
      </c>
      <c r="F60505" s="86" t="s">
        <v>408</v>
      </c>
      <c r="G60505" s="87" t="s">
        <v>409</v>
      </c>
      <c r="H60505" s="92">
        <v>476</v>
      </c>
      <c r="I60505" s="92">
        <v>477</v>
      </c>
      <c r="J60505" s="92">
        <v>713</v>
      </c>
      <c r="K60505" s="92">
        <v>236</v>
      </c>
      <c r="O60505" s="92">
        <v>477</v>
      </c>
      <c r="P60505" s="92">
        <v>713</v>
      </c>
      <c r="Q60505" s="92">
        <v>236</v>
      </c>
      <c r="S60505" s="92">
        <v>218</v>
      </c>
      <c r="V60505" s="92">
        <v>42</v>
      </c>
      <c r="W60505" s="92">
        <v>0</v>
      </c>
      <c r="Y60505" s="92">
        <v>454</v>
      </c>
      <c r="AK60505" s="92">
        <v>218</v>
      </c>
      <c r="AN60505" s="92">
        <v>42</v>
      </c>
      <c r="AO60505" s="92">
        <v>0</v>
      </c>
      <c r="AQ60505" s="92">
        <v>454</v>
      </c>
      <c r="AS60505" s="92">
        <v>4</v>
      </c>
      <c r="AT60505" s="92">
        <v>220</v>
      </c>
      <c r="AU60505" s="92">
        <v>12</v>
      </c>
    </row>
    <row r="60506" spans="1:47">
      <c r="A60506" s="83" t="s">
        <v>134</v>
      </c>
      <c r="B60506" s="84">
        <v>44707.333333333336</v>
      </c>
      <c r="C60506" s="85">
        <v>44707</v>
      </c>
      <c r="D60506" s="83">
        <v>1</v>
      </c>
      <c r="E60506" s="84">
        <v>44707.041666666664</v>
      </c>
      <c r="F60506" s="86" t="s">
        <v>408</v>
      </c>
      <c r="G60506" s="87" t="s">
        <v>409</v>
      </c>
      <c r="H60506" s="92">
        <v>429</v>
      </c>
      <c r="I60506" s="92">
        <v>424</v>
      </c>
      <c r="J60506" s="92">
        <v>703</v>
      </c>
      <c r="K60506" s="92">
        <v>279</v>
      </c>
      <c r="O60506" s="92">
        <v>424</v>
      </c>
      <c r="P60506" s="92">
        <v>703</v>
      </c>
      <c r="Q60506" s="92">
        <v>279</v>
      </c>
      <c r="S60506" s="92">
        <v>210</v>
      </c>
      <c r="V60506" s="92">
        <v>38</v>
      </c>
      <c r="W60506" s="92">
        <v>0</v>
      </c>
      <c r="Y60506" s="92">
        <v>455</v>
      </c>
      <c r="AK60506" s="92">
        <v>210</v>
      </c>
      <c r="AN60506" s="92">
        <v>38</v>
      </c>
      <c r="AO60506" s="92">
        <v>0</v>
      </c>
      <c r="AQ60506" s="92">
        <v>455</v>
      </c>
      <c r="AS60506" s="92">
        <v>13</v>
      </c>
      <c r="AT60506" s="92">
        <v>257</v>
      </c>
      <c r="AU60506" s="92">
        <v>9</v>
      </c>
    </row>
    <row r="60507" spans="1:47">
      <c r="A60507" s="83" t="s">
        <v>134</v>
      </c>
      <c r="B60507" s="84">
        <v>44707.375</v>
      </c>
      <c r="C60507" s="85">
        <v>44707</v>
      </c>
      <c r="D60507" s="83">
        <v>2</v>
      </c>
      <c r="E60507" s="84">
        <v>44707.083333333336</v>
      </c>
      <c r="F60507" s="86" t="s">
        <v>408</v>
      </c>
      <c r="G60507" s="87" t="s">
        <v>409</v>
      </c>
      <c r="H60507" s="92">
        <v>394</v>
      </c>
      <c r="I60507" s="92">
        <v>395</v>
      </c>
      <c r="J60507" s="92">
        <v>690</v>
      </c>
      <c r="K60507" s="92">
        <v>295</v>
      </c>
      <c r="O60507" s="92">
        <v>395</v>
      </c>
      <c r="P60507" s="92">
        <v>690</v>
      </c>
      <c r="Q60507" s="92">
        <v>295</v>
      </c>
      <c r="S60507" s="92">
        <v>195</v>
      </c>
      <c r="V60507" s="92">
        <v>38</v>
      </c>
      <c r="W60507" s="92">
        <v>0</v>
      </c>
      <c r="Y60507" s="92">
        <v>454</v>
      </c>
      <c r="AK60507" s="92">
        <v>195</v>
      </c>
      <c r="AN60507" s="92">
        <v>38</v>
      </c>
      <c r="AO60507" s="92">
        <v>0</v>
      </c>
      <c r="AQ60507" s="92">
        <v>454</v>
      </c>
      <c r="AS60507" s="92">
        <v>9</v>
      </c>
      <c r="AT60507" s="92">
        <v>274</v>
      </c>
      <c r="AU60507" s="92">
        <v>12</v>
      </c>
    </row>
    <row r="60508" spans="1:47">
      <c r="A60508" s="83" t="s">
        <v>134</v>
      </c>
      <c r="B60508" s="84">
        <v>44707.416666666664</v>
      </c>
      <c r="C60508" s="85">
        <v>44707</v>
      </c>
      <c r="D60508" s="83">
        <v>3</v>
      </c>
      <c r="E60508" s="84">
        <v>44707.125</v>
      </c>
      <c r="F60508" s="86" t="s">
        <v>408</v>
      </c>
      <c r="G60508" s="87" t="s">
        <v>409</v>
      </c>
      <c r="H60508" s="92">
        <v>368</v>
      </c>
      <c r="I60508" s="92">
        <v>369</v>
      </c>
      <c r="J60508" s="92">
        <v>681</v>
      </c>
      <c r="K60508" s="92">
        <v>312</v>
      </c>
      <c r="O60508" s="92">
        <v>369</v>
      </c>
      <c r="P60508" s="92">
        <v>681</v>
      </c>
      <c r="Q60508" s="92">
        <v>312</v>
      </c>
      <c r="S60508" s="92">
        <v>182</v>
      </c>
      <c r="V60508" s="92">
        <v>40</v>
      </c>
      <c r="W60508" s="92">
        <v>0</v>
      </c>
      <c r="Y60508" s="92">
        <v>460</v>
      </c>
      <c r="AK60508" s="92">
        <v>182</v>
      </c>
      <c r="AN60508" s="92">
        <v>40</v>
      </c>
      <c r="AO60508" s="92">
        <v>0</v>
      </c>
      <c r="AQ60508" s="92">
        <v>460</v>
      </c>
      <c r="AS60508" s="92">
        <v>7</v>
      </c>
      <c r="AT60508" s="92">
        <v>291</v>
      </c>
      <c r="AU60508" s="92">
        <v>14</v>
      </c>
    </row>
    <row r="60509" spans="1:47">
      <c r="A60509" s="83" t="s">
        <v>134</v>
      </c>
      <c r="B60509" s="84">
        <v>44707.458333333336</v>
      </c>
      <c r="C60509" s="85">
        <v>44707</v>
      </c>
      <c r="D60509" s="83">
        <v>4</v>
      </c>
      <c r="E60509" s="84">
        <v>44707.166666666664</v>
      </c>
      <c r="F60509" s="86" t="s">
        <v>408</v>
      </c>
      <c r="G60509" s="87" t="s">
        <v>409</v>
      </c>
      <c r="H60509" s="92">
        <v>351</v>
      </c>
      <c r="I60509" s="92">
        <v>350</v>
      </c>
      <c r="J60509" s="92">
        <v>679</v>
      </c>
      <c r="K60509" s="92">
        <v>329</v>
      </c>
      <c r="O60509" s="92">
        <v>350</v>
      </c>
      <c r="P60509" s="92">
        <v>679</v>
      </c>
      <c r="Q60509" s="92">
        <v>329</v>
      </c>
      <c r="S60509" s="92">
        <v>181</v>
      </c>
      <c r="V60509" s="92">
        <v>39</v>
      </c>
      <c r="W60509" s="92">
        <v>0</v>
      </c>
      <c r="Y60509" s="92">
        <v>459</v>
      </c>
      <c r="AK60509" s="92">
        <v>181</v>
      </c>
      <c r="AN60509" s="92">
        <v>39</v>
      </c>
      <c r="AO60509" s="92">
        <v>0</v>
      </c>
      <c r="AQ60509" s="92">
        <v>459</v>
      </c>
      <c r="AS60509" s="92">
        <v>24</v>
      </c>
      <c r="AT60509" s="92">
        <v>288</v>
      </c>
      <c r="AU60509" s="92">
        <v>17</v>
      </c>
    </row>
    <row r="60510" spans="1:47">
      <c r="A60510" s="83" t="s">
        <v>134</v>
      </c>
      <c r="B60510" s="84">
        <v>44707.5</v>
      </c>
      <c r="C60510" s="85">
        <v>44707</v>
      </c>
      <c r="D60510" s="83">
        <v>5</v>
      </c>
      <c r="E60510" s="84">
        <v>44707.208333333336</v>
      </c>
      <c r="F60510" s="86" t="s">
        <v>408</v>
      </c>
      <c r="G60510" s="87" t="s">
        <v>409</v>
      </c>
      <c r="H60510" s="92">
        <v>345</v>
      </c>
      <c r="I60510" s="92">
        <v>341</v>
      </c>
      <c r="J60510" s="92">
        <v>681</v>
      </c>
      <c r="K60510" s="92">
        <v>340</v>
      </c>
      <c r="O60510" s="92">
        <v>341</v>
      </c>
      <c r="P60510" s="92">
        <v>681</v>
      </c>
      <c r="Q60510" s="92">
        <v>340</v>
      </c>
      <c r="S60510" s="92">
        <v>181</v>
      </c>
      <c r="V60510" s="92">
        <v>37</v>
      </c>
      <c r="W60510" s="92">
        <v>0</v>
      </c>
      <c r="Y60510" s="92">
        <v>462</v>
      </c>
      <c r="AK60510" s="92">
        <v>181</v>
      </c>
      <c r="AN60510" s="92">
        <v>37</v>
      </c>
      <c r="AO60510" s="92">
        <v>0</v>
      </c>
      <c r="AQ60510" s="92">
        <v>462</v>
      </c>
      <c r="AS60510" s="92">
        <v>23</v>
      </c>
      <c r="AT60510" s="92">
        <v>309</v>
      </c>
      <c r="AU60510" s="92">
        <v>8</v>
      </c>
    </row>
    <row r="60511" spans="1:47">
      <c r="A60511" s="83" t="s">
        <v>134</v>
      </c>
      <c r="B60511" s="84">
        <v>44707.541666666664</v>
      </c>
      <c r="C60511" s="85">
        <v>44707</v>
      </c>
      <c r="D60511" s="83">
        <v>6</v>
      </c>
      <c r="E60511" s="84">
        <v>44707.25</v>
      </c>
      <c r="F60511" s="86" t="s">
        <v>408</v>
      </c>
      <c r="G60511" s="87" t="s">
        <v>409</v>
      </c>
      <c r="H60511" s="92">
        <v>350</v>
      </c>
      <c r="I60511" s="92">
        <v>348</v>
      </c>
      <c r="J60511" s="92">
        <v>682</v>
      </c>
      <c r="K60511" s="92">
        <v>334</v>
      </c>
      <c r="O60511" s="92">
        <v>348</v>
      </c>
      <c r="P60511" s="92">
        <v>682</v>
      </c>
      <c r="Q60511" s="92">
        <v>334</v>
      </c>
      <c r="S60511" s="92">
        <v>179</v>
      </c>
      <c r="V60511" s="92">
        <v>41</v>
      </c>
      <c r="W60511" s="92">
        <v>1</v>
      </c>
      <c r="Y60511" s="92">
        <v>460</v>
      </c>
      <c r="AK60511" s="92">
        <v>179</v>
      </c>
      <c r="AN60511" s="92">
        <v>41</v>
      </c>
      <c r="AO60511" s="92">
        <v>1</v>
      </c>
      <c r="AQ60511" s="92">
        <v>460</v>
      </c>
      <c r="AS60511" s="92">
        <v>22</v>
      </c>
      <c r="AT60511" s="92">
        <v>311</v>
      </c>
      <c r="AU60511" s="92">
        <v>1</v>
      </c>
    </row>
    <row r="60512" spans="1:47">
      <c r="A60512" s="83" t="s">
        <v>134</v>
      </c>
      <c r="B60512" s="84">
        <v>44707.583333333336</v>
      </c>
      <c r="C60512" s="85">
        <v>44707</v>
      </c>
      <c r="D60512" s="83">
        <v>7</v>
      </c>
      <c r="E60512" s="84">
        <v>44707.291666666664</v>
      </c>
      <c r="F60512" s="86" t="s">
        <v>408</v>
      </c>
      <c r="G60512" s="87" t="s">
        <v>409</v>
      </c>
      <c r="H60512" s="92">
        <v>368</v>
      </c>
      <c r="I60512" s="92">
        <v>372</v>
      </c>
      <c r="J60512" s="92">
        <v>789</v>
      </c>
      <c r="K60512" s="92">
        <v>417</v>
      </c>
      <c r="O60512" s="92">
        <v>372</v>
      </c>
      <c r="P60512" s="92">
        <v>789</v>
      </c>
      <c r="Q60512" s="92">
        <v>417</v>
      </c>
      <c r="S60512" s="92">
        <v>179</v>
      </c>
      <c r="V60512" s="92">
        <v>38</v>
      </c>
      <c r="W60512" s="92">
        <v>112</v>
      </c>
      <c r="Y60512" s="92">
        <v>461</v>
      </c>
      <c r="AK60512" s="92">
        <v>179</v>
      </c>
      <c r="AN60512" s="92">
        <v>38</v>
      </c>
      <c r="AO60512" s="92">
        <v>112</v>
      </c>
      <c r="AQ60512" s="92">
        <v>461</v>
      </c>
      <c r="AS60512" s="92">
        <v>23</v>
      </c>
      <c r="AT60512" s="92">
        <v>380</v>
      </c>
      <c r="AU60512" s="92">
        <v>14</v>
      </c>
    </row>
    <row r="60513" spans="1:47">
      <c r="A60513" s="83" t="s">
        <v>134</v>
      </c>
      <c r="B60513" s="84">
        <v>44707.625</v>
      </c>
      <c r="C60513" s="85">
        <v>44707</v>
      </c>
      <c r="D60513" s="83">
        <v>8</v>
      </c>
      <c r="E60513" s="84">
        <v>44707.333333333336</v>
      </c>
      <c r="F60513" s="86" t="s">
        <v>408</v>
      </c>
      <c r="G60513" s="87" t="s">
        <v>409</v>
      </c>
      <c r="H60513" s="92">
        <v>402</v>
      </c>
      <c r="I60513" s="92">
        <v>407</v>
      </c>
      <c r="J60513" s="92">
        <v>1009</v>
      </c>
      <c r="K60513" s="92">
        <v>602</v>
      </c>
      <c r="O60513" s="92">
        <v>407</v>
      </c>
      <c r="P60513" s="92">
        <v>1009</v>
      </c>
      <c r="Q60513" s="92">
        <v>602</v>
      </c>
      <c r="S60513" s="92">
        <v>189</v>
      </c>
      <c r="V60513" s="92">
        <v>36</v>
      </c>
      <c r="W60513" s="92">
        <v>322</v>
      </c>
      <c r="Y60513" s="92">
        <v>461</v>
      </c>
      <c r="AK60513" s="92">
        <v>189</v>
      </c>
      <c r="AN60513" s="92">
        <v>36</v>
      </c>
      <c r="AO60513" s="92">
        <v>322</v>
      </c>
      <c r="AQ60513" s="92">
        <v>461</v>
      </c>
      <c r="AS60513" s="92">
        <v>26</v>
      </c>
      <c r="AT60513" s="92">
        <v>536</v>
      </c>
      <c r="AU60513" s="92">
        <v>40</v>
      </c>
    </row>
    <row r="60514" spans="1:47">
      <c r="A60514" s="83" t="s">
        <v>134</v>
      </c>
      <c r="B60514" s="84">
        <v>44707.666666666664</v>
      </c>
      <c r="C60514" s="85">
        <v>44707</v>
      </c>
      <c r="D60514" s="83">
        <v>9</v>
      </c>
      <c r="E60514" s="84">
        <v>44707.375</v>
      </c>
      <c r="F60514" s="86" t="s">
        <v>408</v>
      </c>
      <c r="G60514" s="87" t="s">
        <v>409</v>
      </c>
      <c r="H60514" s="92">
        <v>445</v>
      </c>
      <c r="I60514" s="92">
        <v>442</v>
      </c>
      <c r="J60514" s="92">
        <v>1061</v>
      </c>
      <c r="K60514" s="92">
        <v>619</v>
      </c>
      <c r="O60514" s="92">
        <v>442</v>
      </c>
      <c r="P60514" s="92">
        <v>1061</v>
      </c>
      <c r="Q60514" s="92">
        <v>619</v>
      </c>
      <c r="S60514" s="92">
        <v>191</v>
      </c>
      <c r="V60514" s="92">
        <v>36</v>
      </c>
      <c r="W60514" s="92">
        <v>383</v>
      </c>
      <c r="Y60514" s="92">
        <v>450</v>
      </c>
      <c r="AK60514" s="92">
        <v>191</v>
      </c>
      <c r="AN60514" s="92">
        <v>36</v>
      </c>
      <c r="AO60514" s="92">
        <v>383</v>
      </c>
      <c r="AQ60514" s="92">
        <v>450</v>
      </c>
      <c r="AS60514" s="92">
        <v>29</v>
      </c>
      <c r="AT60514" s="92">
        <v>542</v>
      </c>
      <c r="AU60514" s="92">
        <v>48</v>
      </c>
    </row>
    <row r="60515" spans="1:47">
      <c r="A60515" s="83" t="s">
        <v>134</v>
      </c>
      <c r="B60515" s="84">
        <v>44707.708333333336</v>
      </c>
      <c r="C60515" s="85">
        <v>44707</v>
      </c>
      <c r="D60515" s="83">
        <v>10</v>
      </c>
      <c r="E60515" s="84">
        <v>44707.416666666664</v>
      </c>
      <c r="F60515" s="86" t="s">
        <v>408</v>
      </c>
      <c r="G60515" s="87" t="s">
        <v>409</v>
      </c>
      <c r="H60515" s="92">
        <v>495</v>
      </c>
      <c r="I60515" s="92">
        <v>495</v>
      </c>
      <c r="J60515" s="92">
        <v>1090</v>
      </c>
      <c r="K60515" s="92">
        <v>595</v>
      </c>
      <c r="O60515" s="92">
        <v>495</v>
      </c>
      <c r="P60515" s="92">
        <v>1090</v>
      </c>
      <c r="Q60515" s="92">
        <v>595</v>
      </c>
      <c r="S60515" s="92">
        <v>187</v>
      </c>
      <c r="V60515" s="92">
        <v>39</v>
      </c>
      <c r="W60515" s="92">
        <v>418</v>
      </c>
      <c r="Y60515" s="92">
        <v>445</v>
      </c>
      <c r="AK60515" s="92">
        <v>187</v>
      </c>
      <c r="AN60515" s="92">
        <v>39</v>
      </c>
      <c r="AO60515" s="92">
        <v>418</v>
      </c>
      <c r="AQ60515" s="92">
        <v>445</v>
      </c>
      <c r="AS60515" s="92">
        <v>34</v>
      </c>
      <c r="AT60515" s="92">
        <v>498</v>
      </c>
      <c r="AU60515" s="92">
        <v>63</v>
      </c>
    </row>
    <row r="60516" spans="1:47">
      <c r="A60516" s="83" t="s">
        <v>134</v>
      </c>
      <c r="B60516" s="84">
        <v>44707.75</v>
      </c>
      <c r="C60516" s="85">
        <v>44707</v>
      </c>
      <c r="D60516" s="83">
        <v>11</v>
      </c>
      <c r="E60516" s="84">
        <v>44707.458333333336</v>
      </c>
      <c r="F60516" s="86" t="s">
        <v>408</v>
      </c>
      <c r="G60516" s="87" t="s">
        <v>409</v>
      </c>
      <c r="H60516" s="92">
        <v>546</v>
      </c>
      <c r="I60516" s="92">
        <v>546</v>
      </c>
      <c r="J60516" s="92">
        <v>1111</v>
      </c>
      <c r="K60516" s="92">
        <v>565</v>
      </c>
      <c r="O60516" s="92">
        <v>546</v>
      </c>
      <c r="P60516" s="92">
        <v>1111</v>
      </c>
      <c r="Q60516" s="92">
        <v>565</v>
      </c>
      <c r="S60516" s="92">
        <v>188</v>
      </c>
      <c r="V60516" s="92">
        <v>39</v>
      </c>
      <c r="W60516" s="92">
        <v>452</v>
      </c>
      <c r="Y60516" s="92">
        <v>432</v>
      </c>
      <c r="AK60516" s="92">
        <v>188</v>
      </c>
      <c r="AN60516" s="92">
        <v>39</v>
      </c>
      <c r="AO60516" s="92">
        <v>452</v>
      </c>
      <c r="AQ60516" s="92">
        <v>432</v>
      </c>
      <c r="AS60516" s="92">
        <v>38</v>
      </c>
      <c r="AT60516" s="92">
        <v>471</v>
      </c>
      <c r="AU60516" s="92">
        <v>56</v>
      </c>
    </row>
    <row r="60517" spans="1:47">
      <c r="A60517" s="83" t="s">
        <v>134</v>
      </c>
      <c r="B60517" s="84">
        <v>44707.791666666664</v>
      </c>
      <c r="C60517" s="85">
        <v>44707</v>
      </c>
      <c r="D60517" s="83">
        <v>12</v>
      </c>
      <c r="E60517" s="84">
        <v>44707.5</v>
      </c>
      <c r="F60517" s="86" t="s">
        <v>408</v>
      </c>
      <c r="G60517" s="87" t="s">
        <v>409</v>
      </c>
      <c r="H60517" s="92">
        <v>601</v>
      </c>
      <c r="I60517" s="92">
        <v>595</v>
      </c>
      <c r="J60517" s="92">
        <v>1121</v>
      </c>
      <c r="K60517" s="92">
        <v>526</v>
      </c>
      <c r="O60517" s="92">
        <v>595</v>
      </c>
      <c r="P60517" s="92">
        <v>1121</v>
      </c>
      <c r="Q60517" s="92">
        <v>526</v>
      </c>
      <c r="S60517" s="92">
        <v>186</v>
      </c>
      <c r="V60517" s="92">
        <v>38</v>
      </c>
      <c r="W60517" s="92">
        <v>472</v>
      </c>
      <c r="Y60517" s="92">
        <v>423</v>
      </c>
      <c r="AK60517" s="92">
        <v>186</v>
      </c>
      <c r="AN60517" s="92">
        <v>38</v>
      </c>
      <c r="AO60517" s="92">
        <v>472</v>
      </c>
      <c r="AQ60517" s="92">
        <v>423</v>
      </c>
      <c r="AS60517" s="92">
        <v>43</v>
      </c>
      <c r="AT60517" s="92">
        <v>430</v>
      </c>
      <c r="AU60517" s="92">
        <v>53</v>
      </c>
    </row>
    <row r="60518" spans="1:47">
      <c r="A60518" s="83" t="s">
        <v>134</v>
      </c>
      <c r="B60518" s="84">
        <v>44707.833333333336</v>
      </c>
      <c r="C60518" s="85">
        <v>44707</v>
      </c>
      <c r="D60518" s="83">
        <v>13</v>
      </c>
      <c r="E60518" s="84">
        <v>44707.541666666664</v>
      </c>
      <c r="F60518" s="86" t="s">
        <v>408</v>
      </c>
      <c r="G60518" s="87" t="s">
        <v>409</v>
      </c>
      <c r="H60518" s="92">
        <v>657</v>
      </c>
      <c r="I60518" s="92">
        <v>654</v>
      </c>
      <c r="J60518" s="92">
        <v>1120</v>
      </c>
      <c r="K60518" s="92">
        <v>466</v>
      </c>
      <c r="O60518" s="92">
        <v>654</v>
      </c>
      <c r="P60518" s="92">
        <v>1120</v>
      </c>
      <c r="Q60518" s="92">
        <v>466</v>
      </c>
      <c r="S60518" s="92">
        <v>176</v>
      </c>
      <c r="V60518" s="92">
        <v>41</v>
      </c>
      <c r="W60518" s="92">
        <v>477</v>
      </c>
      <c r="Y60518" s="92">
        <v>426</v>
      </c>
      <c r="AK60518" s="92">
        <v>176</v>
      </c>
      <c r="AN60518" s="92">
        <v>41</v>
      </c>
      <c r="AO60518" s="92">
        <v>477</v>
      </c>
      <c r="AQ60518" s="92">
        <v>426</v>
      </c>
      <c r="AS60518" s="92">
        <v>50</v>
      </c>
      <c r="AT60518" s="92">
        <v>372</v>
      </c>
      <c r="AU60518" s="92">
        <v>44</v>
      </c>
    </row>
    <row r="60519" spans="1:47">
      <c r="A60519" s="83" t="s">
        <v>134</v>
      </c>
      <c r="B60519" s="84">
        <v>44707.875</v>
      </c>
      <c r="C60519" s="85">
        <v>44707</v>
      </c>
      <c r="D60519" s="83">
        <v>14</v>
      </c>
      <c r="E60519" s="84">
        <v>44707.583333333336</v>
      </c>
      <c r="F60519" s="86" t="s">
        <v>408</v>
      </c>
      <c r="G60519" s="87" t="s">
        <v>409</v>
      </c>
      <c r="H60519" s="92">
        <v>706</v>
      </c>
      <c r="I60519" s="92">
        <v>703</v>
      </c>
      <c r="J60519" s="92">
        <v>1096</v>
      </c>
      <c r="K60519" s="92">
        <v>393</v>
      </c>
      <c r="O60519" s="92">
        <v>703</v>
      </c>
      <c r="P60519" s="92">
        <v>1096</v>
      </c>
      <c r="Q60519" s="92">
        <v>393</v>
      </c>
      <c r="S60519" s="92">
        <v>174</v>
      </c>
      <c r="V60519" s="92">
        <v>37</v>
      </c>
      <c r="W60519" s="92">
        <v>455</v>
      </c>
      <c r="Y60519" s="92">
        <v>430</v>
      </c>
      <c r="AK60519" s="92">
        <v>174</v>
      </c>
      <c r="AN60519" s="92">
        <v>37</v>
      </c>
      <c r="AO60519" s="92">
        <v>455</v>
      </c>
      <c r="AQ60519" s="92">
        <v>430</v>
      </c>
      <c r="AS60519" s="92">
        <v>55</v>
      </c>
      <c r="AT60519" s="92">
        <v>307</v>
      </c>
      <c r="AU60519" s="92">
        <v>31</v>
      </c>
    </row>
    <row r="60520" spans="1:47">
      <c r="A60520" s="83" t="s">
        <v>134</v>
      </c>
      <c r="B60520" s="84">
        <v>44707.916666666664</v>
      </c>
      <c r="C60520" s="85">
        <v>44707</v>
      </c>
      <c r="D60520" s="83">
        <v>15</v>
      </c>
      <c r="E60520" s="84">
        <v>44707.625</v>
      </c>
      <c r="F60520" s="86" t="s">
        <v>408</v>
      </c>
      <c r="G60520" s="87" t="s">
        <v>409</v>
      </c>
      <c r="H60520" s="92">
        <v>750</v>
      </c>
      <c r="I60520" s="92">
        <v>743</v>
      </c>
      <c r="J60520" s="92">
        <v>1103</v>
      </c>
      <c r="K60520" s="92">
        <v>360</v>
      </c>
      <c r="O60520" s="92">
        <v>743</v>
      </c>
      <c r="P60520" s="92">
        <v>1103</v>
      </c>
      <c r="Q60520" s="92">
        <v>360</v>
      </c>
      <c r="S60520" s="92">
        <v>175</v>
      </c>
      <c r="V60520" s="92">
        <v>39</v>
      </c>
      <c r="W60520" s="92">
        <v>454</v>
      </c>
      <c r="Y60520" s="92">
        <v>433</v>
      </c>
      <c r="AK60520" s="92">
        <v>175</v>
      </c>
      <c r="AN60520" s="92">
        <v>39</v>
      </c>
      <c r="AO60520" s="92">
        <v>454</v>
      </c>
      <c r="AQ60520" s="92">
        <v>433</v>
      </c>
      <c r="AS60520" s="92">
        <v>31</v>
      </c>
      <c r="AT60520" s="92">
        <v>294</v>
      </c>
      <c r="AU60520" s="92">
        <v>35</v>
      </c>
    </row>
    <row r="60521" spans="1:47">
      <c r="A60521" s="83" t="s">
        <v>134</v>
      </c>
      <c r="B60521" s="84">
        <v>44707.958333333336</v>
      </c>
      <c r="C60521" s="85">
        <v>44707</v>
      </c>
      <c r="D60521" s="83">
        <v>16</v>
      </c>
      <c r="E60521" s="84">
        <v>44707.666666666664</v>
      </c>
      <c r="F60521" s="86" t="s">
        <v>408</v>
      </c>
      <c r="G60521" s="87" t="s">
        <v>409</v>
      </c>
      <c r="H60521" s="92">
        <v>782</v>
      </c>
      <c r="I60521" s="92">
        <v>782</v>
      </c>
      <c r="J60521" s="92">
        <v>1096</v>
      </c>
      <c r="K60521" s="92">
        <v>314</v>
      </c>
      <c r="O60521" s="92">
        <v>782</v>
      </c>
      <c r="P60521" s="92">
        <v>1096</v>
      </c>
      <c r="Q60521" s="92">
        <v>314</v>
      </c>
      <c r="S60521" s="92">
        <v>176</v>
      </c>
      <c r="V60521" s="92">
        <v>36</v>
      </c>
      <c r="W60521" s="92">
        <v>453</v>
      </c>
      <c r="Y60521" s="92">
        <v>430</v>
      </c>
      <c r="AK60521" s="92">
        <v>176</v>
      </c>
      <c r="AN60521" s="92">
        <v>36</v>
      </c>
      <c r="AO60521" s="92">
        <v>453</v>
      </c>
      <c r="AQ60521" s="92">
        <v>430</v>
      </c>
      <c r="AS60521" s="92">
        <v>36</v>
      </c>
      <c r="AT60521" s="92">
        <v>267</v>
      </c>
      <c r="AU60521" s="92">
        <v>11</v>
      </c>
    </row>
    <row r="60522" spans="1:47">
      <c r="A60522" s="83" t="s">
        <v>134</v>
      </c>
      <c r="B60522" s="84">
        <v>44708</v>
      </c>
      <c r="C60522" s="85">
        <v>44707</v>
      </c>
      <c r="D60522" s="83">
        <v>17</v>
      </c>
      <c r="E60522" s="84">
        <v>44707.708333333336</v>
      </c>
      <c r="F60522" s="86" t="s">
        <v>408</v>
      </c>
      <c r="G60522" s="87" t="s">
        <v>409</v>
      </c>
      <c r="H60522" s="92">
        <v>794</v>
      </c>
      <c r="I60522" s="92">
        <v>797</v>
      </c>
      <c r="J60522" s="92">
        <v>1118</v>
      </c>
      <c r="K60522" s="92">
        <v>321</v>
      </c>
      <c r="O60522" s="92">
        <v>797</v>
      </c>
      <c r="P60522" s="92">
        <v>1118</v>
      </c>
      <c r="Q60522" s="92">
        <v>321</v>
      </c>
      <c r="S60522" s="92">
        <v>199</v>
      </c>
      <c r="V60522" s="92">
        <v>41</v>
      </c>
      <c r="W60522" s="92">
        <v>448</v>
      </c>
      <c r="Y60522" s="92">
        <v>430</v>
      </c>
      <c r="AK60522" s="92">
        <v>199</v>
      </c>
      <c r="AN60522" s="92">
        <v>41</v>
      </c>
      <c r="AO60522" s="92">
        <v>448</v>
      </c>
      <c r="AQ60522" s="92">
        <v>430</v>
      </c>
      <c r="AS60522" s="92">
        <v>46</v>
      </c>
      <c r="AT60522" s="92">
        <v>255</v>
      </c>
      <c r="AU60522" s="92">
        <v>20</v>
      </c>
    </row>
    <row r="60523" spans="1:47">
      <c r="A60523" s="83" t="s">
        <v>134</v>
      </c>
      <c r="B60523" s="84">
        <v>44708.041666666664</v>
      </c>
      <c r="C60523" s="85">
        <v>44707</v>
      </c>
      <c r="D60523" s="83">
        <v>18</v>
      </c>
      <c r="E60523" s="84">
        <v>44707.75</v>
      </c>
      <c r="F60523" s="86" t="s">
        <v>408</v>
      </c>
      <c r="G60523" s="87" t="s">
        <v>409</v>
      </c>
      <c r="H60523" s="92">
        <v>783</v>
      </c>
      <c r="I60523" s="92">
        <v>797</v>
      </c>
      <c r="J60523" s="92">
        <v>1105</v>
      </c>
      <c r="K60523" s="92">
        <v>308</v>
      </c>
      <c r="O60523" s="92">
        <v>797</v>
      </c>
      <c r="P60523" s="92">
        <v>1105</v>
      </c>
      <c r="Q60523" s="92">
        <v>308</v>
      </c>
      <c r="S60523" s="92">
        <v>265</v>
      </c>
      <c r="V60523" s="92">
        <v>39</v>
      </c>
      <c r="W60523" s="92">
        <v>372</v>
      </c>
      <c r="Y60523" s="92">
        <v>428</v>
      </c>
      <c r="AK60523" s="92">
        <v>265</v>
      </c>
      <c r="AN60523" s="92">
        <v>39</v>
      </c>
      <c r="AO60523" s="92">
        <v>372</v>
      </c>
      <c r="AQ60523" s="92">
        <v>428</v>
      </c>
      <c r="AS60523" s="92">
        <v>59</v>
      </c>
      <c r="AT60523" s="92">
        <v>227</v>
      </c>
      <c r="AU60523" s="92">
        <v>22</v>
      </c>
    </row>
    <row r="60524" spans="1:47">
      <c r="A60524" s="83" t="s">
        <v>134</v>
      </c>
      <c r="B60524" s="84">
        <v>44708.083333333336</v>
      </c>
      <c r="C60524" s="85">
        <v>44707</v>
      </c>
      <c r="D60524" s="83">
        <v>19</v>
      </c>
      <c r="E60524" s="84">
        <v>44707.791666666664</v>
      </c>
      <c r="F60524" s="86" t="s">
        <v>408</v>
      </c>
      <c r="G60524" s="87" t="s">
        <v>409</v>
      </c>
      <c r="H60524" s="92">
        <v>744</v>
      </c>
      <c r="I60524" s="92">
        <v>760</v>
      </c>
      <c r="J60524" s="92">
        <v>887</v>
      </c>
      <c r="K60524" s="92">
        <v>127</v>
      </c>
      <c r="O60524" s="92">
        <v>760</v>
      </c>
      <c r="P60524" s="92">
        <v>887</v>
      </c>
      <c r="Q60524" s="92">
        <v>127</v>
      </c>
      <c r="S60524" s="92">
        <v>266</v>
      </c>
      <c r="V60524" s="92">
        <v>37</v>
      </c>
      <c r="W60524" s="92">
        <v>156</v>
      </c>
      <c r="Y60524" s="92">
        <v>427</v>
      </c>
      <c r="AK60524" s="92">
        <v>266</v>
      </c>
      <c r="AN60524" s="92">
        <v>37</v>
      </c>
      <c r="AO60524" s="92">
        <v>156</v>
      </c>
      <c r="AQ60524" s="92">
        <v>427</v>
      </c>
      <c r="AS60524" s="92">
        <v>52</v>
      </c>
      <c r="AT60524" s="92">
        <v>78</v>
      </c>
      <c r="AU60524" s="92">
        <v>-3</v>
      </c>
    </row>
    <row r="60525" spans="1:47">
      <c r="A60525" s="83" t="s">
        <v>134</v>
      </c>
      <c r="B60525" s="84">
        <v>44708.125</v>
      </c>
      <c r="C60525" s="85">
        <v>44707</v>
      </c>
      <c r="D60525" s="83">
        <v>20</v>
      </c>
      <c r="E60525" s="84">
        <v>44707.833333333336</v>
      </c>
      <c r="F60525" s="86" t="s">
        <v>408</v>
      </c>
      <c r="G60525" s="87" t="s">
        <v>409</v>
      </c>
      <c r="H60525" s="92">
        <v>690</v>
      </c>
      <c r="I60525" s="92">
        <v>693</v>
      </c>
      <c r="J60525" s="92">
        <v>747</v>
      </c>
      <c r="K60525" s="92">
        <v>54</v>
      </c>
      <c r="O60525" s="92">
        <v>693</v>
      </c>
      <c r="P60525" s="92">
        <v>747</v>
      </c>
      <c r="Q60525" s="92">
        <v>54</v>
      </c>
      <c r="S60525" s="92">
        <v>270</v>
      </c>
      <c r="V60525" s="92">
        <v>39</v>
      </c>
      <c r="W60525" s="92">
        <v>8</v>
      </c>
      <c r="Y60525" s="92">
        <v>430</v>
      </c>
      <c r="AK60525" s="92">
        <v>270</v>
      </c>
      <c r="AN60525" s="92">
        <v>39</v>
      </c>
      <c r="AO60525" s="92">
        <v>8</v>
      </c>
      <c r="AQ60525" s="92">
        <v>430</v>
      </c>
      <c r="AS60525" s="92">
        <v>37</v>
      </c>
      <c r="AT60525" s="92">
        <v>28</v>
      </c>
      <c r="AU60525" s="92">
        <v>-11</v>
      </c>
    </row>
    <row r="60526" spans="1:47">
      <c r="A60526" s="83" t="s">
        <v>134</v>
      </c>
      <c r="B60526" s="84">
        <v>44708.166666666664</v>
      </c>
      <c r="C60526" s="85">
        <v>44707</v>
      </c>
      <c r="D60526" s="83">
        <v>21</v>
      </c>
      <c r="E60526" s="84">
        <v>44707.875</v>
      </c>
      <c r="F60526" s="86" t="s">
        <v>408</v>
      </c>
      <c r="G60526" s="87" t="s">
        <v>409</v>
      </c>
      <c r="H60526" s="92">
        <v>644</v>
      </c>
      <c r="I60526" s="92">
        <v>654</v>
      </c>
      <c r="J60526" s="92">
        <v>714</v>
      </c>
      <c r="K60526" s="92">
        <v>60</v>
      </c>
      <c r="O60526" s="92">
        <v>654</v>
      </c>
      <c r="P60526" s="92">
        <v>714</v>
      </c>
      <c r="Q60526" s="92">
        <v>60</v>
      </c>
      <c r="S60526" s="92">
        <v>238</v>
      </c>
      <c r="V60526" s="92">
        <v>39</v>
      </c>
      <c r="W60526" s="92">
        <v>0</v>
      </c>
      <c r="Y60526" s="92">
        <v>437</v>
      </c>
      <c r="AK60526" s="92">
        <v>238</v>
      </c>
      <c r="AN60526" s="92">
        <v>39</v>
      </c>
      <c r="AO60526" s="92">
        <v>0</v>
      </c>
      <c r="AQ60526" s="92">
        <v>437</v>
      </c>
      <c r="AS60526" s="92">
        <v>32</v>
      </c>
      <c r="AT60526" s="92">
        <v>51</v>
      </c>
      <c r="AU60526" s="92">
        <v>-23</v>
      </c>
    </row>
    <row r="60527" spans="1:47">
      <c r="A60527" s="83" t="s">
        <v>134</v>
      </c>
      <c r="B60527" s="84">
        <v>44708.208333333336</v>
      </c>
      <c r="C60527" s="85">
        <v>44707</v>
      </c>
      <c r="D60527" s="83">
        <v>22</v>
      </c>
      <c r="E60527" s="84">
        <v>44707.916666666664</v>
      </c>
      <c r="F60527" s="86" t="s">
        <v>408</v>
      </c>
      <c r="G60527" s="87" t="s">
        <v>409</v>
      </c>
      <c r="H60527" s="92">
        <v>590</v>
      </c>
      <c r="I60527" s="92">
        <v>602</v>
      </c>
      <c r="J60527" s="92">
        <v>703</v>
      </c>
      <c r="K60527" s="92">
        <v>101</v>
      </c>
      <c r="O60527" s="92">
        <v>602</v>
      </c>
      <c r="P60527" s="92">
        <v>703</v>
      </c>
      <c r="Q60527" s="92">
        <v>101</v>
      </c>
      <c r="S60527" s="92">
        <v>220</v>
      </c>
      <c r="V60527" s="92">
        <v>39</v>
      </c>
      <c r="W60527" s="92">
        <v>0</v>
      </c>
      <c r="Y60527" s="92">
        <v>443</v>
      </c>
      <c r="AK60527" s="92">
        <v>220</v>
      </c>
      <c r="AN60527" s="92">
        <v>39</v>
      </c>
      <c r="AO60527" s="92">
        <v>0</v>
      </c>
      <c r="AQ60527" s="92">
        <v>443</v>
      </c>
      <c r="AS60527" s="92">
        <v>44</v>
      </c>
      <c r="AT60527" s="92">
        <v>99</v>
      </c>
      <c r="AU60527" s="92">
        <v>-42</v>
      </c>
    </row>
    <row r="60528" spans="1:47">
      <c r="A60528" s="83" t="s">
        <v>134</v>
      </c>
      <c r="B60528" s="84">
        <v>44708.25</v>
      </c>
      <c r="C60528" s="85">
        <v>44707</v>
      </c>
      <c r="D60528" s="83">
        <v>23</v>
      </c>
      <c r="E60528" s="84">
        <v>44707.958333333336</v>
      </c>
      <c r="F60528" s="86" t="s">
        <v>408</v>
      </c>
      <c r="G60528" s="87" t="s">
        <v>409</v>
      </c>
      <c r="H60528" s="92">
        <v>527</v>
      </c>
      <c r="I60528" s="92">
        <v>531</v>
      </c>
      <c r="J60528" s="92">
        <v>691</v>
      </c>
      <c r="K60528" s="92">
        <v>160</v>
      </c>
      <c r="O60528" s="92">
        <v>531</v>
      </c>
      <c r="P60528" s="92">
        <v>691</v>
      </c>
      <c r="Q60528" s="92">
        <v>160</v>
      </c>
      <c r="S60528" s="92">
        <v>210</v>
      </c>
      <c r="V60528" s="92">
        <v>38</v>
      </c>
      <c r="W60528" s="92">
        <v>0</v>
      </c>
      <c r="Y60528" s="92">
        <v>441</v>
      </c>
      <c r="AK60528" s="92">
        <v>210</v>
      </c>
      <c r="AN60528" s="92">
        <v>38</v>
      </c>
      <c r="AO60528" s="92">
        <v>0</v>
      </c>
      <c r="AQ60528" s="92">
        <v>441</v>
      </c>
      <c r="AS60528" s="92">
        <v>27</v>
      </c>
      <c r="AT60528" s="92">
        <v>157</v>
      </c>
      <c r="AU60528" s="92">
        <v>-24</v>
      </c>
    </row>
    <row r="60529" spans="1:47">
      <c r="A60529" s="83" t="s">
        <v>134</v>
      </c>
      <c r="B60529" s="84">
        <v>44708.291666666664</v>
      </c>
      <c r="C60529" s="85">
        <v>44707</v>
      </c>
      <c r="D60529" s="83">
        <v>24</v>
      </c>
      <c r="E60529" s="84">
        <v>44708</v>
      </c>
      <c r="F60529" s="86" t="s">
        <v>408</v>
      </c>
      <c r="G60529" s="87" t="s">
        <v>409</v>
      </c>
      <c r="H60529" s="92">
        <v>472</v>
      </c>
      <c r="I60529" s="92">
        <v>474</v>
      </c>
      <c r="J60529" s="92">
        <v>687</v>
      </c>
      <c r="K60529" s="92">
        <v>213</v>
      </c>
      <c r="O60529" s="92">
        <v>474</v>
      </c>
      <c r="P60529" s="92">
        <v>687</v>
      </c>
      <c r="Q60529" s="92">
        <v>213</v>
      </c>
      <c r="S60529" s="92">
        <v>206</v>
      </c>
      <c r="V60529" s="92">
        <v>39</v>
      </c>
      <c r="W60529" s="92">
        <v>0</v>
      </c>
      <c r="Y60529" s="92">
        <v>443</v>
      </c>
      <c r="AK60529" s="92">
        <v>206</v>
      </c>
      <c r="AN60529" s="92">
        <v>39</v>
      </c>
      <c r="AO60529" s="92">
        <v>0</v>
      </c>
      <c r="AQ60529" s="92">
        <v>443</v>
      </c>
      <c r="AS60529" s="92">
        <v>30</v>
      </c>
      <c r="AT60529" s="92">
        <v>192</v>
      </c>
      <c r="AU60529" s="92">
        <v>-9</v>
      </c>
    </row>
    <row r="60530" spans="1:47">
      <c r="A60530" s="83" t="s">
        <v>134</v>
      </c>
      <c r="B60530" s="84">
        <v>44708.333333333336</v>
      </c>
      <c r="C60530" s="85">
        <v>44708</v>
      </c>
      <c r="D60530" s="83">
        <v>1</v>
      </c>
      <c r="E60530" s="84">
        <v>44708.041666666664</v>
      </c>
      <c r="F60530" s="86" t="s">
        <v>408</v>
      </c>
      <c r="G60530" s="87" t="s">
        <v>409</v>
      </c>
      <c r="H60530" s="92">
        <v>414</v>
      </c>
      <c r="I60530" s="92">
        <v>422</v>
      </c>
      <c r="J60530" s="92">
        <v>695</v>
      </c>
      <c r="K60530" s="92">
        <v>273</v>
      </c>
      <c r="O60530" s="92">
        <v>422</v>
      </c>
      <c r="P60530" s="92">
        <v>695</v>
      </c>
      <c r="Q60530" s="92">
        <v>273</v>
      </c>
      <c r="S60530" s="92">
        <v>219</v>
      </c>
      <c r="V60530" s="92">
        <v>38</v>
      </c>
      <c r="W60530" s="92">
        <v>0</v>
      </c>
      <c r="Y60530" s="92">
        <v>436</v>
      </c>
      <c r="AK60530" s="92">
        <v>219</v>
      </c>
      <c r="AN60530" s="92">
        <v>38</v>
      </c>
      <c r="AO60530" s="92">
        <v>0</v>
      </c>
      <c r="AQ60530" s="92">
        <v>436</v>
      </c>
      <c r="AS60530" s="92">
        <v>31</v>
      </c>
      <c r="AT60530" s="92">
        <v>248</v>
      </c>
      <c r="AU60530" s="92">
        <v>-6</v>
      </c>
    </row>
    <row r="60531" spans="1:47">
      <c r="A60531" s="83" t="s">
        <v>134</v>
      </c>
      <c r="B60531" s="84">
        <v>44708.375</v>
      </c>
      <c r="C60531" s="85">
        <v>44708</v>
      </c>
      <c r="D60531" s="83">
        <v>2</v>
      </c>
      <c r="E60531" s="84">
        <v>44708.083333333336</v>
      </c>
      <c r="F60531" s="86" t="s">
        <v>408</v>
      </c>
      <c r="G60531" s="87" t="s">
        <v>409</v>
      </c>
      <c r="H60531" s="92">
        <v>383</v>
      </c>
      <c r="I60531" s="92">
        <v>392</v>
      </c>
      <c r="J60531" s="92">
        <v>681</v>
      </c>
      <c r="K60531" s="92">
        <v>289</v>
      </c>
      <c r="O60531" s="92">
        <v>392</v>
      </c>
      <c r="P60531" s="92">
        <v>681</v>
      </c>
      <c r="Q60531" s="92">
        <v>289</v>
      </c>
      <c r="S60531" s="92">
        <v>196</v>
      </c>
      <c r="V60531" s="92">
        <v>39</v>
      </c>
      <c r="W60531" s="92">
        <v>0</v>
      </c>
      <c r="Y60531" s="92">
        <v>445</v>
      </c>
      <c r="AK60531" s="92">
        <v>196</v>
      </c>
      <c r="AN60531" s="92">
        <v>39</v>
      </c>
      <c r="AO60531" s="92">
        <v>0</v>
      </c>
      <c r="AQ60531" s="92">
        <v>445</v>
      </c>
      <c r="AS60531" s="92">
        <v>26</v>
      </c>
      <c r="AT60531" s="92">
        <v>267</v>
      </c>
      <c r="AU60531" s="92">
        <v>-4</v>
      </c>
    </row>
    <row r="60532" spans="1:47">
      <c r="A60532" s="83" t="s">
        <v>134</v>
      </c>
      <c r="B60532" s="84">
        <v>44708.416666666664</v>
      </c>
      <c r="C60532" s="85">
        <v>44708</v>
      </c>
      <c r="D60532" s="83">
        <v>3</v>
      </c>
      <c r="E60532" s="84">
        <v>44708.125</v>
      </c>
      <c r="F60532" s="86" t="s">
        <v>408</v>
      </c>
      <c r="G60532" s="87" t="s">
        <v>409</v>
      </c>
      <c r="H60532" s="92">
        <v>361</v>
      </c>
      <c r="I60532" s="92">
        <v>355</v>
      </c>
      <c r="J60532" s="92">
        <v>670</v>
      </c>
      <c r="K60532" s="92">
        <v>315</v>
      </c>
      <c r="O60532" s="92">
        <v>355</v>
      </c>
      <c r="P60532" s="92">
        <v>670</v>
      </c>
      <c r="Q60532" s="92">
        <v>315</v>
      </c>
      <c r="S60532" s="92">
        <v>196</v>
      </c>
      <c r="V60532" s="92">
        <v>37</v>
      </c>
      <c r="W60532" s="92">
        <v>0</v>
      </c>
      <c r="Y60532" s="92">
        <v>438</v>
      </c>
      <c r="AK60532" s="92">
        <v>196</v>
      </c>
      <c r="AN60532" s="92">
        <v>37</v>
      </c>
      <c r="AO60532" s="92">
        <v>0</v>
      </c>
      <c r="AQ60532" s="92">
        <v>438</v>
      </c>
      <c r="AS60532" s="92">
        <v>25</v>
      </c>
      <c r="AT60532" s="92">
        <v>285</v>
      </c>
      <c r="AU60532" s="92">
        <v>5</v>
      </c>
    </row>
    <row r="60533" spans="1:47">
      <c r="A60533" s="83" t="s">
        <v>134</v>
      </c>
      <c r="B60533" s="84">
        <v>44708.458333333336</v>
      </c>
      <c r="C60533" s="85">
        <v>44708</v>
      </c>
      <c r="D60533" s="83">
        <v>4</v>
      </c>
      <c r="E60533" s="84">
        <v>44708.166666666664</v>
      </c>
      <c r="F60533" s="86" t="s">
        <v>408</v>
      </c>
      <c r="G60533" s="87" t="s">
        <v>409</v>
      </c>
      <c r="H60533" s="92">
        <v>344</v>
      </c>
      <c r="I60533" s="92">
        <v>350</v>
      </c>
      <c r="J60533" s="92">
        <v>674</v>
      </c>
      <c r="K60533" s="92">
        <v>324</v>
      </c>
      <c r="O60533" s="92">
        <v>350</v>
      </c>
      <c r="P60533" s="92">
        <v>674</v>
      </c>
      <c r="Q60533" s="92">
        <v>324</v>
      </c>
      <c r="S60533" s="92">
        <v>189</v>
      </c>
      <c r="V60533" s="92">
        <v>40</v>
      </c>
      <c r="W60533" s="92">
        <v>0</v>
      </c>
      <c r="Y60533" s="92">
        <v>445</v>
      </c>
      <c r="AK60533" s="92">
        <v>189</v>
      </c>
      <c r="AN60533" s="92">
        <v>40</v>
      </c>
      <c r="AO60533" s="92">
        <v>0</v>
      </c>
      <c r="AQ60533" s="92">
        <v>445</v>
      </c>
      <c r="AS60533" s="92">
        <v>22</v>
      </c>
      <c r="AT60533" s="92">
        <v>284</v>
      </c>
      <c r="AU60533" s="92">
        <v>18</v>
      </c>
    </row>
    <row r="60534" spans="1:47">
      <c r="A60534" s="83" t="s">
        <v>134</v>
      </c>
      <c r="B60534" s="84">
        <v>44708.5</v>
      </c>
      <c r="C60534" s="85">
        <v>44708</v>
      </c>
      <c r="D60534" s="83">
        <v>5</v>
      </c>
      <c r="E60534" s="84">
        <v>44708.208333333336</v>
      </c>
      <c r="F60534" s="86" t="s">
        <v>408</v>
      </c>
      <c r="G60534" s="87" t="s">
        <v>409</v>
      </c>
      <c r="H60534" s="92">
        <v>338</v>
      </c>
      <c r="I60534" s="92">
        <v>338</v>
      </c>
      <c r="J60534" s="92">
        <v>661</v>
      </c>
      <c r="K60534" s="92">
        <v>323</v>
      </c>
      <c r="O60534" s="92">
        <v>338</v>
      </c>
      <c r="P60534" s="92">
        <v>661</v>
      </c>
      <c r="Q60534" s="92">
        <v>323</v>
      </c>
      <c r="S60534" s="92">
        <v>177</v>
      </c>
      <c r="V60534" s="92">
        <v>38</v>
      </c>
      <c r="W60534" s="92">
        <v>0</v>
      </c>
      <c r="Y60534" s="92">
        <v>445</v>
      </c>
      <c r="AK60534" s="92">
        <v>177</v>
      </c>
      <c r="AN60534" s="92">
        <v>38</v>
      </c>
      <c r="AO60534" s="92">
        <v>0</v>
      </c>
      <c r="AQ60534" s="92">
        <v>445</v>
      </c>
      <c r="AS60534" s="92">
        <v>20</v>
      </c>
      <c r="AT60534" s="92">
        <v>286</v>
      </c>
      <c r="AU60534" s="92">
        <v>17</v>
      </c>
    </row>
    <row r="60535" spans="1:47">
      <c r="A60535" s="83" t="s">
        <v>134</v>
      </c>
      <c r="B60535" s="84">
        <v>44708.541666666664</v>
      </c>
      <c r="C60535" s="85">
        <v>44708</v>
      </c>
      <c r="D60535" s="83">
        <v>6</v>
      </c>
      <c r="E60535" s="84">
        <v>44708.25</v>
      </c>
      <c r="F60535" s="86" t="s">
        <v>408</v>
      </c>
      <c r="G60535" s="87" t="s">
        <v>409</v>
      </c>
      <c r="H60535" s="92">
        <v>344</v>
      </c>
      <c r="I60535" s="92">
        <v>339</v>
      </c>
      <c r="J60535" s="92">
        <v>670</v>
      </c>
      <c r="K60535" s="92">
        <v>331</v>
      </c>
      <c r="O60535" s="92">
        <v>339</v>
      </c>
      <c r="P60535" s="92">
        <v>670</v>
      </c>
      <c r="Q60535" s="92">
        <v>331</v>
      </c>
      <c r="S60535" s="92">
        <v>183</v>
      </c>
      <c r="V60535" s="92">
        <v>40</v>
      </c>
      <c r="W60535" s="92">
        <v>3</v>
      </c>
      <c r="Y60535" s="92">
        <v>444</v>
      </c>
      <c r="AK60535" s="92">
        <v>183</v>
      </c>
      <c r="AN60535" s="92">
        <v>40</v>
      </c>
      <c r="AO60535" s="92">
        <v>3</v>
      </c>
      <c r="AQ60535" s="92">
        <v>444</v>
      </c>
      <c r="AS60535" s="92">
        <v>30</v>
      </c>
      <c r="AT60535" s="92">
        <v>284</v>
      </c>
      <c r="AU60535" s="92">
        <v>17</v>
      </c>
    </row>
    <row r="60536" spans="1:47">
      <c r="A60536" s="83" t="s">
        <v>134</v>
      </c>
      <c r="B60536" s="84">
        <v>44708.583333333336</v>
      </c>
      <c r="C60536" s="85">
        <v>44708</v>
      </c>
      <c r="D60536" s="83">
        <v>7</v>
      </c>
      <c r="E60536" s="84">
        <v>44708.291666666664</v>
      </c>
      <c r="F60536" s="86" t="s">
        <v>408</v>
      </c>
      <c r="G60536" s="87" t="s">
        <v>409</v>
      </c>
      <c r="H60536" s="92">
        <v>358</v>
      </c>
      <c r="I60536" s="92">
        <v>368</v>
      </c>
      <c r="J60536" s="92">
        <v>773</v>
      </c>
      <c r="K60536" s="92">
        <v>405</v>
      </c>
      <c r="O60536" s="92">
        <v>368</v>
      </c>
      <c r="P60536" s="92">
        <v>773</v>
      </c>
      <c r="Q60536" s="92">
        <v>405</v>
      </c>
      <c r="S60536" s="92">
        <v>188</v>
      </c>
      <c r="V60536" s="92">
        <v>37</v>
      </c>
      <c r="W60536" s="92">
        <v>99</v>
      </c>
      <c r="Y60536" s="92">
        <v>448</v>
      </c>
      <c r="AK60536" s="92">
        <v>188</v>
      </c>
      <c r="AN60536" s="92">
        <v>37</v>
      </c>
      <c r="AO60536" s="92">
        <v>99</v>
      </c>
      <c r="AQ60536" s="92">
        <v>448</v>
      </c>
      <c r="AS60536" s="92">
        <v>28</v>
      </c>
      <c r="AT60536" s="92">
        <v>352</v>
      </c>
      <c r="AU60536" s="92">
        <v>25</v>
      </c>
    </row>
    <row r="60537" spans="1:47">
      <c r="A60537" s="83" t="s">
        <v>134</v>
      </c>
      <c r="B60537" s="84">
        <v>44708.625</v>
      </c>
      <c r="C60537" s="85">
        <v>44708</v>
      </c>
      <c r="D60537" s="83">
        <v>8</v>
      </c>
      <c r="E60537" s="84">
        <v>44708.333333333336</v>
      </c>
      <c r="F60537" s="86" t="s">
        <v>408</v>
      </c>
      <c r="G60537" s="87" t="s">
        <v>409</v>
      </c>
      <c r="H60537" s="92">
        <v>391</v>
      </c>
      <c r="I60537" s="92">
        <v>391</v>
      </c>
      <c r="J60537" s="92">
        <v>997</v>
      </c>
      <c r="K60537" s="92">
        <v>606</v>
      </c>
      <c r="O60537" s="92">
        <v>391</v>
      </c>
      <c r="P60537" s="92">
        <v>997</v>
      </c>
      <c r="Q60537" s="92">
        <v>606</v>
      </c>
      <c r="S60537" s="92">
        <v>176</v>
      </c>
      <c r="V60537" s="92">
        <v>39</v>
      </c>
      <c r="W60537" s="92">
        <v>338</v>
      </c>
      <c r="Y60537" s="92">
        <v>445</v>
      </c>
      <c r="AK60537" s="92">
        <v>176</v>
      </c>
      <c r="AN60537" s="92">
        <v>39</v>
      </c>
      <c r="AO60537" s="92">
        <v>338</v>
      </c>
      <c r="AQ60537" s="92">
        <v>445</v>
      </c>
      <c r="AS60537" s="92">
        <v>28</v>
      </c>
      <c r="AT60537" s="92">
        <v>531</v>
      </c>
      <c r="AU60537" s="92">
        <v>47</v>
      </c>
    </row>
    <row r="60538" spans="1:47">
      <c r="A60538" s="83" t="s">
        <v>134</v>
      </c>
      <c r="B60538" s="84">
        <v>44708.666666666664</v>
      </c>
      <c r="C60538" s="85">
        <v>44708</v>
      </c>
      <c r="D60538" s="83">
        <v>9</v>
      </c>
      <c r="E60538" s="84">
        <v>44708.375</v>
      </c>
      <c r="F60538" s="86" t="s">
        <v>408</v>
      </c>
      <c r="G60538" s="87" t="s">
        <v>409</v>
      </c>
      <c r="H60538" s="92">
        <v>433</v>
      </c>
      <c r="I60538" s="92">
        <v>449</v>
      </c>
      <c r="J60538" s="92">
        <v>1101</v>
      </c>
      <c r="K60538" s="92">
        <v>652</v>
      </c>
      <c r="O60538" s="92">
        <v>449</v>
      </c>
      <c r="P60538" s="92">
        <v>1101</v>
      </c>
      <c r="Q60538" s="92">
        <v>652</v>
      </c>
      <c r="S60538" s="92">
        <v>175</v>
      </c>
      <c r="V60538" s="92">
        <v>39</v>
      </c>
      <c r="W60538" s="92">
        <v>442</v>
      </c>
      <c r="Y60538" s="92">
        <v>444</v>
      </c>
      <c r="AK60538" s="92">
        <v>175</v>
      </c>
      <c r="AN60538" s="92">
        <v>39</v>
      </c>
      <c r="AO60538" s="92">
        <v>442</v>
      </c>
      <c r="AQ60538" s="92">
        <v>444</v>
      </c>
      <c r="AS60538" s="92">
        <v>31</v>
      </c>
      <c r="AT60538" s="92">
        <v>565</v>
      </c>
      <c r="AU60538" s="92">
        <v>56</v>
      </c>
    </row>
    <row r="60539" spans="1:47">
      <c r="A60539" s="83" t="s">
        <v>134</v>
      </c>
      <c r="B60539" s="84">
        <v>44708.708333333336</v>
      </c>
      <c r="C60539" s="85">
        <v>44708</v>
      </c>
      <c r="D60539" s="83">
        <v>10</v>
      </c>
      <c r="E60539" s="84">
        <v>44708.416666666664</v>
      </c>
      <c r="F60539" s="86" t="s">
        <v>408</v>
      </c>
      <c r="G60539" s="87" t="s">
        <v>409</v>
      </c>
      <c r="H60539" s="92">
        <v>485</v>
      </c>
      <c r="I60539" s="92">
        <v>489</v>
      </c>
      <c r="J60539" s="92">
        <v>1094</v>
      </c>
      <c r="K60539" s="92">
        <v>605</v>
      </c>
      <c r="O60539" s="92">
        <v>489</v>
      </c>
      <c r="P60539" s="92">
        <v>1094</v>
      </c>
      <c r="Q60539" s="92">
        <v>605</v>
      </c>
      <c r="S60539" s="92">
        <v>175</v>
      </c>
      <c r="V60539" s="92">
        <v>36</v>
      </c>
      <c r="W60539" s="92">
        <v>440</v>
      </c>
      <c r="Y60539" s="92">
        <v>441</v>
      </c>
      <c r="AK60539" s="92">
        <v>175</v>
      </c>
      <c r="AN60539" s="92">
        <v>36</v>
      </c>
      <c r="AO60539" s="92">
        <v>440</v>
      </c>
      <c r="AQ60539" s="92">
        <v>441</v>
      </c>
      <c r="AS60539" s="92">
        <v>36</v>
      </c>
      <c r="AT60539" s="92">
        <v>519</v>
      </c>
      <c r="AU60539" s="92">
        <v>50</v>
      </c>
    </row>
    <row r="60540" spans="1:47">
      <c r="A60540" s="83" t="s">
        <v>134</v>
      </c>
      <c r="B60540" s="84">
        <v>44708.75</v>
      </c>
      <c r="C60540" s="85">
        <v>44708</v>
      </c>
      <c r="D60540" s="83">
        <v>11</v>
      </c>
      <c r="E60540" s="84">
        <v>44708.458333333336</v>
      </c>
      <c r="F60540" s="86" t="s">
        <v>408</v>
      </c>
      <c r="G60540" s="87" t="s">
        <v>409</v>
      </c>
      <c r="H60540" s="92">
        <v>534</v>
      </c>
      <c r="I60540" s="92">
        <v>540</v>
      </c>
      <c r="J60540" s="92">
        <v>1156</v>
      </c>
      <c r="K60540" s="92">
        <v>616</v>
      </c>
      <c r="O60540" s="92">
        <v>540</v>
      </c>
      <c r="P60540" s="92">
        <v>1156</v>
      </c>
      <c r="Q60540" s="92">
        <v>616</v>
      </c>
      <c r="S60540" s="92">
        <v>189</v>
      </c>
      <c r="V60540" s="92">
        <v>39</v>
      </c>
      <c r="W60540" s="92">
        <v>482</v>
      </c>
      <c r="Y60540" s="92">
        <v>446</v>
      </c>
      <c r="AK60540" s="92">
        <v>189</v>
      </c>
      <c r="AN60540" s="92">
        <v>39</v>
      </c>
      <c r="AO60540" s="92">
        <v>482</v>
      </c>
      <c r="AQ60540" s="92">
        <v>446</v>
      </c>
      <c r="AS60540" s="92">
        <v>41</v>
      </c>
      <c r="AT60540" s="92">
        <v>522</v>
      </c>
      <c r="AU60540" s="92">
        <v>53</v>
      </c>
    </row>
    <row r="60541" spans="1:47">
      <c r="A60541" s="83" t="s">
        <v>134</v>
      </c>
      <c r="B60541" s="84">
        <v>44708.791666666664</v>
      </c>
      <c r="C60541" s="85">
        <v>44708</v>
      </c>
      <c r="D60541" s="83">
        <v>12</v>
      </c>
      <c r="E60541" s="84">
        <v>44708.5</v>
      </c>
      <c r="F60541" s="86" t="s">
        <v>408</v>
      </c>
      <c r="G60541" s="87" t="s">
        <v>409</v>
      </c>
      <c r="H60541" s="92">
        <v>588</v>
      </c>
      <c r="I60541" s="92">
        <v>595</v>
      </c>
      <c r="J60541" s="92">
        <v>1172</v>
      </c>
      <c r="K60541" s="92">
        <v>577</v>
      </c>
      <c r="O60541" s="92">
        <v>595</v>
      </c>
      <c r="P60541" s="92">
        <v>1172</v>
      </c>
      <c r="Q60541" s="92">
        <v>577</v>
      </c>
      <c r="S60541" s="92">
        <v>205</v>
      </c>
      <c r="V60541" s="92">
        <v>40</v>
      </c>
      <c r="W60541" s="92">
        <v>487</v>
      </c>
      <c r="Y60541" s="92">
        <v>440</v>
      </c>
      <c r="AK60541" s="92">
        <v>205</v>
      </c>
      <c r="AN60541" s="92">
        <v>40</v>
      </c>
      <c r="AO60541" s="92">
        <v>487</v>
      </c>
      <c r="AQ60541" s="92">
        <v>440</v>
      </c>
      <c r="AS60541" s="92">
        <v>45</v>
      </c>
      <c r="AT60541" s="92">
        <v>471</v>
      </c>
      <c r="AU60541" s="92">
        <v>61</v>
      </c>
    </row>
    <row r="60542" spans="1:47">
      <c r="A60542" s="83" t="s">
        <v>134</v>
      </c>
      <c r="B60542" s="84">
        <v>44708.833333333336</v>
      </c>
      <c r="C60542" s="85">
        <v>44708</v>
      </c>
      <c r="D60542" s="83">
        <v>13</v>
      </c>
      <c r="E60542" s="84">
        <v>44708.541666666664</v>
      </c>
      <c r="F60542" s="86" t="s">
        <v>408</v>
      </c>
      <c r="G60542" s="87" t="s">
        <v>409</v>
      </c>
      <c r="H60542" s="92">
        <v>643</v>
      </c>
      <c r="I60542" s="92">
        <v>644</v>
      </c>
      <c r="J60542" s="92">
        <v>1180</v>
      </c>
      <c r="K60542" s="92">
        <v>536</v>
      </c>
      <c r="O60542" s="92">
        <v>644</v>
      </c>
      <c r="P60542" s="92">
        <v>1180</v>
      </c>
      <c r="Q60542" s="92">
        <v>536</v>
      </c>
      <c r="S60542" s="92">
        <v>189</v>
      </c>
      <c r="V60542" s="92">
        <v>40</v>
      </c>
      <c r="W60542" s="92">
        <v>512</v>
      </c>
      <c r="Y60542" s="92">
        <v>439</v>
      </c>
      <c r="AK60542" s="92">
        <v>189</v>
      </c>
      <c r="AN60542" s="92">
        <v>40</v>
      </c>
      <c r="AO60542" s="92">
        <v>512</v>
      </c>
      <c r="AQ60542" s="92">
        <v>439</v>
      </c>
      <c r="AS60542" s="92">
        <v>51</v>
      </c>
      <c r="AT60542" s="92">
        <v>415</v>
      </c>
      <c r="AU60542" s="92">
        <v>70</v>
      </c>
    </row>
    <row r="60543" spans="1:47">
      <c r="A60543" s="83" t="s">
        <v>134</v>
      </c>
      <c r="B60543" s="84">
        <v>44708.875</v>
      </c>
      <c r="C60543" s="85">
        <v>44708</v>
      </c>
      <c r="D60543" s="83">
        <v>14</v>
      </c>
      <c r="E60543" s="84">
        <v>44708.583333333336</v>
      </c>
      <c r="F60543" s="86" t="s">
        <v>408</v>
      </c>
      <c r="G60543" s="87" t="s">
        <v>409</v>
      </c>
      <c r="H60543" s="92">
        <v>693</v>
      </c>
      <c r="I60543" s="92">
        <v>699</v>
      </c>
      <c r="J60543" s="92">
        <v>1175</v>
      </c>
      <c r="K60543" s="92">
        <v>476</v>
      </c>
      <c r="O60543" s="92">
        <v>699</v>
      </c>
      <c r="P60543" s="92">
        <v>1175</v>
      </c>
      <c r="Q60543" s="92">
        <v>476</v>
      </c>
      <c r="S60543" s="92">
        <v>194</v>
      </c>
      <c r="V60543" s="92">
        <v>35</v>
      </c>
      <c r="W60543" s="92">
        <v>505</v>
      </c>
      <c r="Y60543" s="92">
        <v>439</v>
      </c>
      <c r="AK60543" s="92">
        <v>194</v>
      </c>
      <c r="AN60543" s="92">
        <v>35</v>
      </c>
      <c r="AO60543" s="92">
        <v>505</v>
      </c>
      <c r="AQ60543" s="92">
        <v>439</v>
      </c>
      <c r="AS60543" s="92">
        <v>59</v>
      </c>
      <c r="AT60543" s="92">
        <v>353</v>
      </c>
      <c r="AU60543" s="92">
        <v>64</v>
      </c>
    </row>
    <row r="60544" spans="1:47">
      <c r="A60544" s="83" t="s">
        <v>134</v>
      </c>
      <c r="B60544" s="84">
        <v>44708.916666666664</v>
      </c>
      <c r="C60544" s="85">
        <v>44708</v>
      </c>
      <c r="D60544" s="83">
        <v>15</v>
      </c>
      <c r="E60544" s="84">
        <v>44708.625</v>
      </c>
      <c r="F60544" s="86" t="s">
        <v>408</v>
      </c>
      <c r="G60544" s="87" t="s">
        <v>409</v>
      </c>
      <c r="H60544" s="92">
        <v>730</v>
      </c>
      <c r="I60544" s="92">
        <v>747</v>
      </c>
      <c r="J60544" s="92">
        <v>1164</v>
      </c>
      <c r="K60544" s="92">
        <v>417</v>
      </c>
      <c r="O60544" s="92">
        <v>747</v>
      </c>
      <c r="P60544" s="92">
        <v>1164</v>
      </c>
      <c r="Q60544" s="92">
        <v>417</v>
      </c>
      <c r="S60544" s="92">
        <v>189</v>
      </c>
      <c r="V60544" s="92">
        <v>38</v>
      </c>
      <c r="W60544" s="92">
        <v>491</v>
      </c>
      <c r="Y60544" s="92">
        <v>445</v>
      </c>
      <c r="AK60544" s="92">
        <v>189</v>
      </c>
      <c r="AN60544" s="92">
        <v>38</v>
      </c>
      <c r="AO60544" s="92">
        <v>491</v>
      </c>
      <c r="AQ60544" s="92">
        <v>445</v>
      </c>
      <c r="AS60544" s="92">
        <v>66</v>
      </c>
      <c r="AT60544" s="92">
        <v>293</v>
      </c>
      <c r="AU60544" s="92">
        <v>58</v>
      </c>
    </row>
    <row r="60545" spans="1:47">
      <c r="A60545" s="83" t="s">
        <v>134</v>
      </c>
      <c r="B60545" s="84">
        <v>44708.958333333336</v>
      </c>
      <c r="C60545" s="85">
        <v>44708</v>
      </c>
      <c r="D60545" s="83">
        <v>16</v>
      </c>
      <c r="E60545" s="84">
        <v>44708.666666666664</v>
      </c>
      <c r="F60545" s="86" t="s">
        <v>408</v>
      </c>
      <c r="G60545" s="87" t="s">
        <v>409</v>
      </c>
      <c r="H60545" s="92">
        <v>757</v>
      </c>
      <c r="I60545" s="92">
        <v>769</v>
      </c>
      <c r="J60545" s="92">
        <v>1151</v>
      </c>
      <c r="K60545" s="92">
        <v>382</v>
      </c>
      <c r="O60545" s="92">
        <v>769</v>
      </c>
      <c r="P60545" s="92">
        <v>1151</v>
      </c>
      <c r="Q60545" s="92">
        <v>382</v>
      </c>
      <c r="S60545" s="92">
        <v>201</v>
      </c>
      <c r="V60545" s="92">
        <v>37</v>
      </c>
      <c r="W60545" s="92">
        <v>472</v>
      </c>
      <c r="Y60545" s="92">
        <v>442</v>
      </c>
      <c r="AK60545" s="92">
        <v>201</v>
      </c>
      <c r="AN60545" s="92">
        <v>37</v>
      </c>
      <c r="AO60545" s="92">
        <v>472</v>
      </c>
      <c r="AQ60545" s="92">
        <v>442</v>
      </c>
      <c r="AS60545" s="92">
        <v>74</v>
      </c>
      <c r="AT60545" s="92">
        <v>271</v>
      </c>
      <c r="AU60545" s="92">
        <v>37</v>
      </c>
    </row>
    <row r="60546" spans="1:47">
      <c r="A60546" s="83" t="s">
        <v>134</v>
      </c>
      <c r="B60546" s="84">
        <v>44709</v>
      </c>
      <c r="C60546" s="85">
        <v>44708</v>
      </c>
      <c r="D60546" s="83">
        <v>17</v>
      </c>
      <c r="E60546" s="84">
        <v>44708.708333333336</v>
      </c>
      <c r="F60546" s="86" t="s">
        <v>408</v>
      </c>
      <c r="G60546" s="87" t="s">
        <v>409</v>
      </c>
      <c r="H60546" s="92">
        <v>766</v>
      </c>
      <c r="I60546" s="92">
        <v>792</v>
      </c>
      <c r="J60546" s="92">
        <v>1140</v>
      </c>
      <c r="K60546" s="92">
        <v>348</v>
      </c>
      <c r="O60546" s="92">
        <v>792</v>
      </c>
      <c r="P60546" s="92">
        <v>1140</v>
      </c>
      <c r="Q60546" s="92">
        <v>348</v>
      </c>
      <c r="S60546" s="92">
        <v>227</v>
      </c>
      <c r="V60546" s="92">
        <v>38</v>
      </c>
      <c r="W60546" s="92">
        <v>432</v>
      </c>
      <c r="Y60546" s="92">
        <v>442</v>
      </c>
      <c r="AK60546" s="92">
        <v>227</v>
      </c>
      <c r="AN60546" s="92">
        <v>38</v>
      </c>
      <c r="AO60546" s="92">
        <v>432</v>
      </c>
      <c r="AQ60546" s="92">
        <v>442</v>
      </c>
      <c r="AS60546" s="92">
        <v>78</v>
      </c>
      <c r="AT60546" s="92">
        <v>240</v>
      </c>
      <c r="AU60546" s="92">
        <v>30</v>
      </c>
    </row>
    <row r="60547" spans="1:47">
      <c r="A60547" s="83" t="s">
        <v>134</v>
      </c>
      <c r="B60547" s="84">
        <v>44709.041666666664</v>
      </c>
      <c r="C60547" s="85">
        <v>44708</v>
      </c>
      <c r="D60547" s="83">
        <v>18</v>
      </c>
      <c r="E60547" s="84">
        <v>44708.75</v>
      </c>
      <c r="F60547" s="86" t="s">
        <v>408</v>
      </c>
      <c r="G60547" s="87" t="s">
        <v>409</v>
      </c>
      <c r="H60547" s="92">
        <v>749</v>
      </c>
      <c r="I60547" s="92">
        <v>765</v>
      </c>
      <c r="J60547" s="92">
        <v>1027</v>
      </c>
      <c r="K60547" s="92">
        <v>262</v>
      </c>
      <c r="O60547" s="92">
        <v>765</v>
      </c>
      <c r="P60547" s="92">
        <v>1027</v>
      </c>
      <c r="Q60547" s="92">
        <v>262</v>
      </c>
      <c r="S60547" s="92">
        <v>237</v>
      </c>
      <c r="V60547" s="92">
        <v>36</v>
      </c>
      <c r="W60547" s="92">
        <v>311</v>
      </c>
      <c r="Y60547" s="92">
        <v>442</v>
      </c>
      <c r="AK60547" s="92">
        <v>237</v>
      </c>
      <c r="AN60547" s="92">
        <v>36</v>
      </c>
      <c r="AO60547" s="92">
        <v>311</v>
      </c>
      <c r="AQ60547" s="92">
        <v>442</v>
      </c>
      <c r="AS60547" s="92">
        <v>33</v>
      </c>
      <c r="AT60547" s="92">
        <v>188</v>
      </c>
      <c r="AU60547" s="92">
        <v>41</v>
      </c>
    </row>
    <row r="60548" spans="1:47">
      <c r="A60548" s="83" t="s">
        <v>134</v>
      </c>
      <c r="B60548" s="84">
        <v>44709.083333333336</v>
      </c>
      <c r="C60548" s="85">
        <v>44708</v>
      </c>
      <c r="D60548" s="83">
        <v>19</v>
      </c>
      <c r="E60548" s="84">
        <v>44708.791666666664</v>
      </c>
      <c r="F60548" s="86" t="s">
        <v>408</v>
      </c>
      <c r="G60548" s="87" t="s">
        <v>409</v>
      </c>
      <c r="H60548" s="92">
        <v>705</v>
      </c>
      <c r="I60548" s="92">
        <v>711</v>
      </c>
      <c r="J60548" s="92">
        <v>852</v>
      </c>
      <c r="K60548" s="92">
        <v>141</v>
      </c>
      <c r="O60548" s="92">
        <v>711</v>
      </c>
      <c r="P60548" s="92">
        <v>852</v>
      </c>
      <c r="Q60548" s="92">
        <v>141</v>
      </c>
      <c r="S60548" s="92">
        <v>270</v>
      </c>
      <c r="V60548" s="92">
        <v>37</v>
      </c>
      <c r="W60548" s="92">
        <v>106</v>
      </c>
      <c r="Y60548" s="92">
        <v>440</v>
      </c>
      <c r="AK60548" s="92">
        <v>270</v>
      </c>
      <c r="AN60548" s="92">
        <v>37</v>
      </c>
      <c r="AO60548" s="92">
        <v>106</v>
      </c>
      <c r="AQ60548" s="92">
        <v>440</v>
      </c>
      <c r="AS60548" s="92">
        <v>43</v>
      </c>
      <c r="AT60548" s="92">
        <v>88</v>
      </c>
      <c r="AU60548" s="92">
        <v>10</v>
      </c>
    </row>
    <row r="60549" spans="1:47">
      <c r="A60549" s="83" t="s">
        <v>134</v>
      </c>
      <c r="B60549" s="84">
        <v>44709.125</v>
      </c>
      <c r="C60549" s="85">
        <v>44708</v>
      </c>
      <c r="D60549" s="83">
        <v>20</v>
      </c>
      <c r="E60549" s="84">
        <v>44708.833333333336</v>
      </c>
      <c r="F60549" s="86" t="s">
        <v>408</v>
      </c>
      <c r="G60549" s="87" t="s">
        <v>409</v>
      </c>
      <c r="H60549" s="92">
        <v>650</v>
      </c>
      <c r="I60549" s="92">
        <v>654</v>
      </c>
      <c r="J60549" s="92">
        <v>714</v>
      </c>
      <c r="K60549" s="92">
        <v>60</v>
      </c>
      <c r="O60549" s="92">
        <v>654</v>
      </c>
      <c r="P60549" s="92">
        <v>714</v>
      </c>
      <c r="Q60549" s="92">
        <v>60</v>
      </c>
      <c r="S60549" s="92">
        <v>227</v>
      </c>
      <c r="V60549" s="92">
        <v>40</v>
      </c>
      <c r="W60549" s="92">
        <v>5</v>
      </c>
      <c r="Y60549" s="92">
        <v>441</v>
      </c>
      <c r="AK60549" s="92">
        <v>227</v>
      </c>
      <c r="AN60549" s="92">
        <v>40</v>
      </c>
      <c r="AO60549" s="92">
        <v>5</v>
      </c>
      <c r="AQ60549" s="92">
        <v>441</v>
      </c>
      <c r="AS60549" s="92">
        <v>30</v>
      </c>
      <c r="AT60549" s="92">
        <v>39</v>
      </c>
      <c r="AU60549" s="92">
        <v>-9</v>
      </c>
    </row>
    <row r="60550" spans="1:47">
      <c r="A60550" s="83" t="s">
        <v>134</v>
      </c>
      <c r="B60550" s="84">
        <v>44709.166666666664</v>
      </c>
      <c r="C60550" s="85">
        <v>44708</v>
      </c>
      <c r="D60550" s="83">
        <v>21</v>
      </c>
      <c r="E60550" s="84">
        <v>44708.875</v>
      </c>
      <c r="F60550" s="86" t="s">
        <v>408</v>
      </c>
      <c r="G60550" s="87" t="s">
        <v>409</v>
      </c>
      <c r="H60550" s="92">
        <v>603</v>
      </c>
      <c r="I60550" s="92">
        <v>611</v>
      </c>
      <c r="J60550" s="92">
        <v>694</v>
      </c>
      <c r="K60550" s="92">
        <v>83</v>
      </c>
      <c r="O60550" s="92">
        <v>611</v>
      </c>
      <c r="P60550" s="92">
        <v>694</v>
      </c>
      <c r="Q60550" s="92">
        <v>83</v>
      </c>
      <c r="S60550" s="92">
        <v>220</v>
      </c>
      <c r="V60550" s="92">
        <v>36</v>
      </c>
      <c r="W60550" s="92">
        <v>0</v>
      </c>
      <c r="Y60550" s="92">
        <v>435</v>
      </c>
      <c r="AK60550" s="92">
        <v>220</v>
      </c>
      <c r="AN60550" s="92">
        <v>36</v>
      </c>
      <c r="AO60550" s="92">
        <v>0</v>
      </c>
      <c r="AQ60550" s="92">
        <v>435</v>
      </c>
      <c r="AS60550" s="92">
        <v>10</v>
      </c>
      <c r="AT60550" s="92">
        <v>74</v>
      </c>
      <c r="AU60550" s="92">
        <v>-1</v>
      </c>
    </row>
    <row r="60551" spans="1:47">
      <c r="A60551" s="83" t="s">
        <v>134</v>
      </c>
      <c r="B60551" s="84">
        <v>44709.208333333336</v>
      </c>
      <c r="C60551" s="85">
        <v>44708</v>
      </c>
      <c r="D60551" s="83">
        <v>22</v>
      </c>
      <c r="E60551" s="84">
        <v>44708.916666666664</v>
      </c>
      <c r="F60551" s="86" t="s">
        <v>408</v>
      </c>
      <c r="G60551" s="87" t="s">
        <v>409</v>
      </c>
      <c r="H60551" s="92">
        <v>551</v>
      </c>
      <c r="I60551" s="92">
        <v>563</v>
      </c>
      <c r="J60551" s="92">
        <v>707</v>
      </c>
      <c r="K60551" s="92">
        <v>144</v>
      </c>
      <c r="O60551" s="92">
        <v>563</v>
      </c>
      <c r="P60551" s="92">
        <v>707</v>
      </c>
      <c r="Q60551" s="92">
        <v>144</v>
      </c>
      <c r="S60551" s="92">
        <v>225</v>
      </c>
      <c r="V60551" s="92">
        <v>38</v>
      </c>
      <c r="W60551" s="92">
        <v>0</v>
      </c>
      <c r="Y60551" s="92">
        <v>444</v>
      </c>
      <c r="AK60551" s="92">
        <v>225</v>
      </c>
      <c r="AN60551" s="92">
        <v>38</v>
      </c>
      <c r="AO60551" s="92">
        <v>0</v>
      </c>
      <c r="AQ60551" s="92">
        <v>444</v>
      </c>
      <c r="AS60551" s="92">
        <v>16</v>
      </c>
      <c r="AT60551" s="92">
        <v>130</v>
      </c>
      <c r="AU60551" s="92">
        <v>-2</v>
      </c>
    </row>
    <row r="60552" spans="1:47">
      <c r="A60552" s="83" t="s">
        <v>134</v>
      </c>
      <c r="B60552" s="84">
        <v>44709.25</v>
      </c>
      <c r="C60552" s="85">
        <v>44708</v>
      </c>
      <c r="D60552" s="83">
        <v>23</v>
      </c>
      <c r="E60552" s="84">
        <v>44708.958333333336</v>
      </c>
      <c r="F60552" s="86" t="s">
        <v>408</v>
      </c>
      <c r="G60552" s="87" t="s">
        <v>409</v>
      </c>
      <c r="H60552" s="92">
        <v>498</v>
      </c>
      <c r="I60552" s="92">
        <v>509</v>
      </c>
      <c r="J60552" s="92">
        <v>701</v>
      </c>
      <c r="K60552" s="92">
        <v>192</v>
      </c>
      <c r="O60552" s="92">
        <v>509</v>
      </c>
      <c r="P60552" s="92">
        <v>701</v>
      </c>
      <c r="Q60552" s="92">
        <v>192</v>
      </c>
      <c r="S60552" s="92">
        <v>215</v>
      </c>
      <c r="V60552" s="92">
        <v>38</v>
      </c>
      <c r="W60552" s="92">
        <v>0</v>
      </c>
      <c r="Y60552" s="92">
        <v>448</v>
      </c>
      <c r="AK60552" s="92">
        <v>215</v>
      </c>
      <c r="AN60552" s="92">
        <v>38</v>
      </c>
      <c r="AO60552" s="92">
        <v>0</v>
      </c>
      <c r="AQ60552" s="92">
        <v>448</v>
      </c>
      <c r="AS60552" s="92">
        <v>12</v>
      </c>
      <c r="AT60552" s="92">
        <v>165</v>
      </c>
      <c r="AU60552" s="92">
        <v>15</v>
      </c>
    </row>
    <row r="60553" spans="1:47">
      <c r="A60553" s="83" t="s">
        <v>134</v>
      </c>
      <c r="B60553" s="84">
        <v>44709.291666666664</v>
      </c>
      <c r="C60553" s="85">
        <v>44708</v>
      </c>
      <c r="D60553" s="83">
        <v>24</v>
      </c>
      <c r="E60553" s="84">
        <v>44709</v>
      </c>
      <c r="F60553" s="86" t="s">
        <v>408</v>
      </c>
      <c r="G60553" s="87" t="s">
        <v>409</v>
      </c>
      <c r="H60553" s="92">
        <v>448</v>
      </c>
      <c r="I60553" s="92">
        <v>461</v>
      </c>
      <c r="J60553" s="92">
        <v>689</v>
      </c>
      <c r="K60553" s="92">
        <v>228</v>
      </c>
      <c r="O60553" s="92">
        <v>461</v>
      </c>
      <c r="P60553" s="92">
        <v>689</v>
      </c>
      <c r="Q60553" s="92">
        <v>228</v>
      </c>
      <c r="S60553" s="92">
        <v>200</v>
      </c>
      <c r="V60553" s="92">
        <v>38</v>
      </c>
      <c r="W60553" s="92">
        <v>0</v>
      </c>
      <c r="Y60553" s="92">
        <v>451</v>
      </c>
      <c r="AK60553" s="92">
        <v>200</v>
      </c>
      <c r="AN60553" s="92">
        <v>38</v>
      </c>
      <c r="AO60553" s="92">
        <v>0</v>
      </c>
      <c r="AQ60553" s="92">
        <v>451</v>
      </c>
      <c r="AS60553" s="92">
        <v>19</v>
      </c>
      <c r="AT60553" s="92">
        <v>194</v>
      </c>
      <c r="AU60553" s="92">
        <v>15</v>
      </c>
    </row>
    <row r="60554" spans="1:47">
      <c r="A60554" s="83" t="s">
        <v>134</v>
      </c>
      <c r="B60554" s="84">
        <v>44709.333333333336</v>
      </c>
      <c r="C60554" s="85">
        <v>44709</v>
      </c>
      <c r="D60554" s="83">
        <v>1</v>
      </c>
      <c r="E60554" s="84">
        <v>44709.041666666664</v>
      </c>
      <c r="F60554" s="86" t="s">
        <v>408</v>
      </c>
      <c r="G60554" s="87" t="s">
        <v>409</v>
      </c>
      <c r="H60554" s="92">
        <v>405</v>
      </c>
      <c r="I60554" s="92">
        <v>411</v>
      </c>
      <c r="J60554" s="92">
        <v>630</v>
      </c>
      <c r="K60554" s="92">
        <v>219</v>
      </c>
      <c r="O60554" s="92">
        <v>411</v>
      </c>
      <c r="P60554" s="92">
        <v>630</v>
      </c>
      <c r="Q60554" s="92">
        <v>219</v>
      </c>
      <c r="S60554" s="92">
        <v>143</v>
      </c>
      <c r="V60554" s="92">
        <v>36</v>
      </c>
      <c r="W60554" s="92">
        <v>0</v>
      </c>
      <c r="Y60554" s="92">
        <v>450</v>
      </c>
      <c r="AK60554" s="92">
        <v>143</v>
      </c>
      <c r="AN60554" s="92">
        <v>36</v>
      </c>
      <c r="AO60554" s="92">
        <v>0</v>
      </c>
      <c r="AQ60554" s="92">
        <v>450</v>
      </c>
      <c r="AS60554" s="92">
        <v>13</v>
      </c>
      <c r="AT60554" s="92">
        <v>180</v>
      </c>
      <c r="AU60554" s="92">
        <v>26</v>
      </c>
    </row>
    <row r="60555" spans="1:47">
      <c r="A60555" s="83" t="s">
        <v>134</v>
      </c>
      <c r="B60555" s="84">
        <v>44709.375</v>
      </c>
      <c r="C60555" s="85">
        <v>44709</v>
      </c>
      <c r="D60555" s="83">
        <v>2</v>
      </c>
      <c r="E60555" s="84">
        <v>44709.083333333336</v>
      </c>
      <c r="F60555" s="86" t="s">
        <v>408</v>
      </c>
      <c r="G60555" s="87" t="s">
        <v>409</v>
      </c>
      <c r="H60555" s="92">
        <v>372</v>
      </c>
      <c r="I60555" s="92">
        <v>381</v>
      </c>
      <c r="J60555" s="92">
        <v>624</v>
      </c>
      <c r="K60555" s="92">
        <v>243</v>
      </c>
      <c r="O60555" s="92">
        <v>381</v>
      </c>
      <c r="P60555" s="92">
        <v>624</v>
      </c>
      <c r="Q60555" s="92">
        <v>243</v>
      </c>
      <c r="S60555" s="92">
        <v>135</v>
      </c>
      <c r="V60555" s="92">
        <v>38</v>
      </c>
      <c r="W60555" s="92">
        <v>0</v>
      </c>
      <c r="Y60555" s="92">
        <v>452</v>
      </c>
      <c r="AK60555" s="92">
        <v>135</v>
      </c>
      <c r="AN60555" s="92">
        <v>38</v>
      </c>
      <c r="AO60555" s="92">
        <v>0</v>
      </c>
      <c r="AQ60555" s="92">
        <v>452</v>
      </c>
      <c r="AS60555" s="92">
        <v>1</v>
      </c>
      <c r="AT60555" s="92">
        <v>211</v>
      </c>
      <c r="AU60555" s="92">
        <v>31</v>
      </c>
    </row>
    <row r="60556" spans="1:47">
      <c r="A60556" s="83" t="s">
        <v>134</v>
      </c>
      <c r="B60556" s="84">
        <v>44709.416666666664</v>
      </c>
      <c r="C60556" s="85">
        <v>44709</v>
      </c>
      <c r="D60556" s="83">
        <v>3</v>
      </c>
      <c r="E60556" s="84">
        <v>44709.125</v>
      </c>
      <c r="F60556" s="86" t="s">
        <v>408</v>
      </c>
      <c r="G60556" s="87" t="s">
        <v>409</v>
      </c>
      <c r="H60556" s="92">
        <v>349</v>
      </c>
      <c r="I60556" s="92">
        <v>351</v>
      </c>
      <c r="J60556" s="92">
        <v>621</v>
      </c>
      <c r="K60556" s="92">
        <v>270</v>
      </c>
      <c r="O60556" s="92">
        <v>351</v>
      </c>
      <c r="P60556" s="92">
        <v>621</v>
      </c>
      <c r="Q60556" s="92">
        <v>270</v>
      </c>
      <c r="S60556" s="92">
        <v>134</v>
      </c>
      <c r="V60556" s="92">
        <v>36</v>
      </c>
      <c r="W60556" s="92">
        <v>0</v>
      </c>
      <c r="Y60556" s="92">
        <v>450</v>
      </c>
      <c r="AK60556" s="92">
        <v>134</v>
      </c>
      <c r="AN60556" s="92">
        <v>36</v>
      </c>
      <c r="AO60556" s="92">
        <v>0</v>
      </c>
      <c r="AQ60556" s="92">
        <v>450</v>
      </c>
      <c r="AS60556" s="92">
        <v>16</v>
      </c>
      <c r="AT60556" s="92">
        <v>227</v>
      </c>
      <c r="AU60556" s="92">
        <v>27</v>
      </c>
    </row>
    <row r="60557" spans="1:47">
      <c r="A60557" s="83" t="s">
        <v>134</v>
      </c>
      <c r="B60557" s="84">
        <v>44709.458333333336</v>
      </c>
      <c r="C60557" s="85">
        <v>44709</v>
      </c>
      <c r="D60557" s="83">
        <v>4</v>
      </c>
      <c r="E60557" s="84">
        <v>44709.166666666664</v>
      </c>
      <c r="F60557" s="86" t="s">
        <v>408</v>
      </c>
      <c r="G60557" s="87" t="s">
        <v>409</v>
      </c>
      <c r="H60557" s="92">
        <v>330</v>
      </c>
      <c r="I60557" s="92">
        <v>336</v>
      </c>
      <c r="J60557" s="92">
        <v>614</v>
      </c>
      <c r="K60557" s="92">
        <v>278</v>
      </c>
      <c r="O60557" s="92">
        <v>336</v>
      </c>
      <c r="P60557" s="92">
        <v>614</v>
      </c>
      <c r="Q60557" s="92">
        <v>278</v>
      </c>
      <c r="S60557" s="92">
        <v>123</v>
      </c>
      <c r="V60557" s="92">
        <v>37</v>
      </c>
      <c r="W60557" s="92">
        <v>0</v>
      </c>
      <c r="Y60557" s="92">
        <v>452</v>
      </c>
      <c r="AK60557" s="92">
        <v>123</v>
      </c>
      <c r="AN60557" s="92">
        <v>37</v>
      </c>
      <c r="AO60557" s="92">
        <v>0</v>
      </c>
      <c r="AQ60557" s="92">
        <v>452</v>
      </c>
      <c r="AS60557" s="92">
        <v>2</v>
      </c>
      <c r="AT60557" s="92">
        <v>240</v>
      </c>
      <c r="AU60557" s="92">
        <v>36</v>
      </c>
    </row>
    <row r="60558" spans="1:47">
      <c r="A60558" s="83" t="s">
        <v>134</v>
      </c>
      <c r="B60558" s="84">
        <v>44709.5</v>
      </c>
      <c r="C60558" s="85">
        <v>44709</v>
      </c>
      <c r="D60558" s="83">
        <v>5</v>
      </c>
      <c r="E60558" s="84">
        <v>44709.208333333336</v>
      </c>
      <c r="F60558" s="86" t="s">
        <v>408</v>
      </c>
      <c r="G60558" s="87" t="s">
        <v>409</v>
      </c>
      <c r="H60558" s="92">
        <v>323</v>
      </c>
      <c r="I60558" s="92">
        <v>322</v>
      </c>
      <c r="J60558" s="92">
        <v>602</v>
      </c>
      <c r="K60558" s="92">
        <v>280</v>
      </c>
      <c r="O60558" s="92">
        <v>322</v>
      </c>
      <c r="P60558" s="92">
        <v>602</v>
      </c>
      <c r="Q60558" s="92">
        <v>280</v>
      </c>
      <c r="S60558" s="92">
        <v>111</v>
      </c>
      <c r="V60558" s="92">
        <v>38</v>
      </c>
      <c r="W60558" s="92">
        <v>0</v>
      </c>
      <c r="Y60558" s="92">
        <v>453</v>
      </c>
      <c r="AK60558" s="92">
        <v>111</v>
      </c>
      <c r="AN60558" s="92">
        <v>38</v>
      </c>
      <c r="AO60558" s="92">
        <v>0</v>
      </c>
      <c r="AQ60558" s="92">
        <v>453</v>
      </c>
      <c r="AS60558" s="92">
        <v>11</v>
      </c>
      <c r="AT60558" s="92">
        <v>238</v>
      </c>
      <c r="AU60558" s="92">
        <v>31</v>
      </c>
    </row>
    <row r="60559" spans="1:47">
      <c r="A60559" s="83" t="s">
        <v>134</v>
      </c>
      <c r="B60559" s="84">
        <v>44709.541666666664</v>
      </c>
      <c r="C60559" s="85">
        <v>44709</v>
      </c>
      <c r="D60559" s="83">
        <v>6</v>
      </c>
      <c r="E60559" s="84">
        <v>44709.25</v>
      </c>
      <c r="F60559" s="86" t="s">
        <v>408</v>
      </c>
      <c r="G60559" s="87" t="s">
        <v>409</v>
      </c>
      <c r="H60559" s="92">
        <v>322</v>
      </c>
      <c r="I60559" s="92">
        <v>319</v>
      </c>
      <c r="J60559" s="92">
        <v>606</v>
      </c>
      <c r="K60559" s="92">
        <v>287</v>
      </c>
      <c r="O60559" s="92">
        <v>319</v>
      </c>
      <c r="P60559" s="92">
        <v>606</v>
      </c>
      <c r="Q60559" s="92">
        <v>287</v>
      </c>
      <c r="S60559" s="92">
        <v>115</v>
      </c>
      <c r="V60559" s="92">
        <v>37</v>
      </c>
      <c r="W60559" s="92">
        <v>0</v>
      </c>
      <c r="Y60559" s="92">
        <v>455</v>
      </c>
      <c r="AK60559" s="92">
        <v>115</v>
      </c>
      <c r="AN60559" s="92">
        <v>37</v>
      </c>
      <c r="AO60559" s="92">
        <v>0</v>
      </c>
      <c r="AQ60559" s="92">
        <v>455</v>
      </c>
      <c r="AS60559" s="92">
        <v>22</v>
      </c>
      <c r="AT60559" s="92">
        <v>242</v>
      </c>
      <c r="AU60559" s="92">
        <v>23</v>
      </c>
    </row>
    <row r="60560" spans="1:47">
      <c r="A60560" s="83" t="s">
        <v>134</v>
      </c>
      <c r="B60560" s="84">
        <v>44709.583333333336</v>
      </c>
      <c r="C60560" s="85">
        <v>44709</v>
      </c>
      <c r="D60560" s="83">
        <v>7</v>
      </c>
      <c r="E60560" s="84">
        <v>44709.291666666664</v>
      </c>
      <c r="F60560" s="86" t="s">
        <v>408</v>
      </c>
      <c r="G60560" s="87" t="s">
        <v>409</v>
      </c>
      <c r="H60560" s="92">
        <v>325</v>
      </c>
      <c r="I60560" s="92">
        <v>311</v>
      </c>
      <c r="J60560" s="92">
        <v>697</v>
      </c>
      <c r="K60560" s="92">
        <v>386</v>
      </c>
      <c r="O60560" s="92">
        <v>311</v>
      </c>
      <c r="P60560" s="92">
        <v>697</v>
      </c>
      <c r="Q60560" s="92">
        <v>386</v>
      </c>
      <c r="S60560" s="92">
        <v>109</v>
      </c>
      <c r="V60560" s="92">
        <v>34</v>
      </c>
      <c r="W60560" s="92">
        <v>104</v>
      </c>
      <c r="Y60560" s="92">
        <v>450</v>
      </c>
      <c r="AK60560" s="92">
        <v>109</v>
      </c>
      <c r="AN60560" s="92">
        <v>34</v>
      </c>
      <c r="AO60560" s="92">
        <v>104</v>
      </c>
      <c r="AQ60560" s="92">
        <v>450</v>
      </c>
      <c r="AS60560" s="92">
        <v>23</v>
      </c>
      <c r="AT60560" s="92">
        <v>327</v>
      </c>
      <c r="AU60560" s="92">
        <v>36</v>
      </c>
    </row>
    <row r="60561" spans="1:47">
      <c r="A60561" s="83" t="s">
        <v>134</v>
      </c>
      <c r="B60561" s="84">
        <v>44709.625</v>
      </c>
      <c r="C60561" s="85">
        <v>44709</v>
      </c>
      <c r="D60561" s="83">
        <v>8</v>
      </c>
      <c r="E60561" s="84">
        <v>44709.333333333336</v>
      </c>
      <c r="F60561" s="86" t="s">
        <v>408</v>
      </c>
      <c r="G60561" s="87" t="s">
        <v>409</v>
      </c>
      <c r="H60561" s="92">
        <v>347</v>
      </c>
      <c r="I60561" s="92">
        <v>335</v>
      </c>
      <c r="J60561" s="92">
        <v>924</v>
      </c>
      <c r="K60561" s="92">
        <v>589</v>
      </c>
      <c r="O60561" s="92">
        <v>335</v>
      </c>
      <c r="P60561" s="92">
        <v>924</v>
      </c>
      <c r="Q60561" s="92">
        <v>589</v>
      </c>
      <c r="S60561" s="92">
        <v>103</v>
      </c>
      <c r="V60561" s="92">
        <v>35</v>
      </c>
      <c r="W60561" s="92">
        <v>340</v>
      </c>
      <c r="Y60561" s="92">
        <v>443</v>
      </c>
      <c r="AK60561" s="92">
        <v>103</v>
      </c>
      <c r="AN60561" s="92">
        <v>35</v>
      </c>
      <c r="AO60561" s="92">
        <v>340</v>
      </c>
      <c r="AQ60561" s="92">
        <v>443</v>
      </c>
      <c r="AS60561" s="92">
        <v>25</v>
      </c>
      <c r="AT60561" s="92">
        <v>486</v>
      </c>
      <c r="AU60561" s="92">
        <v>78</v>
      </c>
    </row>
    <row r="60562" spans="1:47">
      <c r="A60562" s="83" t="s">
        <v>134</v>
      </c>
      <c r="B60562" s="84">
        <v>44709.666666666664</v>
      </c>
      <c r="C60562" s="85">
        <v>44709</v>
      </c>
      <c r="D60562" s="83">
        <v>9</v>
      </c>
      <c r="E60562" s="84">
        <v>44709.375</v>
      </c>
      <c r="F60562" s="86" t="s">
        <v>408</v>
      </c>
      <c r="G60562" s="87" t="s">
        <v>409</v>
      </c>
      <c r="H60562" s="92">
        <v>381</v>
      </c>
      <c r="I60562" s="92">
        <v>389</v>
      </c>
      <c r="J60562" s="92">
        <v>1054</v>
      </c>
      <c r="K60562" s="92">
        <v>665</v>
      </c>
      <c r="O60562" s="92">
        <v>389</v>
      </c>
      <c r="P60562" s="92">
        <v>1054</v>
      </c>
      <c r="Q60562" s="92">
        <v>665</v>
      </c>
      <c r="S60562" s="92">
        <v>100</v>
      </c>
      <c r="V60562" s="92">
        <v>38</v>
      </c>
      <c r="W60562" s="92">
        <v>472</v>
      </c>
      <c r="Y60562" s="92">
        <v>444</v>
      </c>
      <c r="AK60562" s="92">
        <v>100</v>
      </c>
      <c r="AN60562" s="92">
        <v>38</v>
      </c>
      <c r="AO60562" s="92">
        <v>472</v>
      </c>
      <c r="AQ60562" s="92">
        <v>444</v>
      </c>
      <c r="AS60562" s="92">
        <v>27</v>
      </c>
      <c r="AT60562" s="92">
        <v>552</v>
      </c>
      <c r="AU60562" s="92">
        <v>86</v>
      </c>
    </row>
    <row r="60563" spans="1:47">
      <c r="A60563" s="83" t="s">
        <v>134</v>
      </c>
      <c r="B60563" s="84">
        <v>44709.708333333336</v>
      </c>
      <c r="C60563" s="85">
        <v>44709</v>
      </c>
      <c r="D60563" s="83">
        <v>10</v>
      </c>
      <c r="E60563" s="84">
        <v>44709.416666666664</v>
      </c>
      <c r="F60563" s="86" t="s">
        <v>408</v>
      </c>
      <c r="G60563" s="87" t="s">
        <v>409</v>
      </c>
      <c r="H60563" s="92">
        <v>428</v>
      </c>
      <c r="I60563" s="92">
        <v>404</v>
      </c>
      <c r="J60563" s="92">
        <v>1008</v>
      </c>
      <c r="K60563" s="92">
        <v>604</v>
      </c>
      <c r="O60563" s="92">
        <v>404</v>
      </c>
      <c r="P60563" s="92">
        <v>1008</v>
      </c>
      <c r="Q60563" s="92">
        <v>604</v>
      </c>
      <c r="S60563" s="92">
        <v>98</v>
      </c>
      <c r="V60563" s="92">
        <v>34</v>
      </c>
      <c r="W60563" s="92">
        <v>437</v>
      </c>
      <c r="Y60563" s="92">
        <v>440</v>
      </c>
      <c r="AK60563" s="92">
        <v>98</v>
      </c>
      <c r="AN60563" s="92">
        <v>34</v>
      </c>
      <c r="AO60563" s="92">
        <v>437</v>
      </c>
      <c r="AQ60563" s="92">
        <v>440</v>
      </c>
      <c r="AS60563" s="92">
        <v>27</v>
      </c>
      <c r="AT60563" s="92">
        <v>502</v>
      </c>
      <c r="AU60563" s="92">
        <v>75</v>
      </c>
    </row>
    <row r="60564" spans="1:47">
      <c r="A60564" s="83" t="s">
        <v>134</v>
      </c>
      <c r="B60564" s="84">
        <v>44709.75</v>
      </c>
      <c r="C60564" s="85">
        <v>44709</v>
      </c>
      <c r="D60564" s="83">
        <v>11</v>
      </c>
      <c r="E60564" s="84">
        <v>44709.458333333336</v>
      </c>
      <c r="F60564" s="86" t="s">
        <v>408</v>
      </c>
      <c r="G60564" s="87" t="s">
        <v>409</v>
      </c>
      <c r="H60564" s="92">
        <v>468</v>
      </c>
      <c r="I60564" s="92">
        <v>446</v>
      </c>
      <c r="J60564" s="92">
        <v>1030</v>
      </c>
      <c r="K60564" s="92">
        <v>584</v>
      </c>
      <c r="O60564" s="92">
        <v>446</v>
      </c>
      <c r="P60564" s="92">
        <v>1030</v>
      </c>
      <c r="Q60564" s="92">
        <v>584</v>
      </c>
      <c r="S60564" s="92">
        <v>99</v>
      </c>
      <c r="V60564" s="92">
        <v>37</v>
      </c>
      <c r="W60564" s="92">
        <v>446</v>
      </c>
      <c r="Y60564" s="92">
        <v>446</v>
      </c>
      <c r="AK60564" s="92">
        <v>99</v>
      </c>
      <c r="AN60564" s="92">
        <v>37</v>
      </c>
      <c r="AO60564" s="92">
        <v>446</v>
      </c>
      <c r="AQ60564" s="92">
        <v>446</v>
      </c>
      <c r="AS60564" s="92">
        <v>31</v>
      </c>
      <c r="AT60564" s="92">
        <v>482</v>
      </c>
      <c r="AU60564" s="92">
        <v>71</v>
      </c>
    </row>
    <row r="60565" spans="1:47">
      <c r="A60565" s="83" t="s">
        <v>134</v>
      </c>
      <c r="B60565" s="84">
        <v>44709.791666666664</v>
      </c>
      <c r="C60565" s="85">
        <v>44709</v>
      </c>
      <c r="D60565" s="83">
        <v>12</v>
      </c>
      <c r="E60565" s="84">
        <v>44709.5</v>
      </c>
      <c r="F60565" s="86" t="s">
        <v>408</v>
      </c>
      <c r="G60565" s="87" t="s">
        <v>409</v>
      </c>
      <c r="H60565" s="92">
        <v>510</v>
      </c>
      <c r="I60565" s="92">
        <v>476</v>
      </c>
      <c r="J60565" s="92">
        <v>1067</v>
      </c>
      <c r="K60565" s="92">
        <v>591</v>
      </c>
      <c r="O60565" s="92">
        <v>476</v>
      </c>
      <c r="P60565" s="92">
        <v>1067</v>
      </c>
      <c r="Q60565" s="92">
        <v>591</v>
      </c>
      <c r="S60565" s="92">
        <v>108</v>
      </c>
      <c r="V60565" s="92">
        <v>38</v>
      </c>
      <c r="W60565" s="92">
        <v>473</v>
      </c>
      <c r="Y60565" s="92">
        <v>448</v>
      </c>
      <c r="AK60565" s="92">
        <v>108</v>
      </c>
      <c r="AN60565" s="92">
        <v>38</v>
      </c>
      <c r="AO60565" s="92">
        <v>473</v>
      </c>
      <c r="AQ60565" s="92">
        <v>448</v>
      </c>
      <c r="AS60565" s="92">
        <v>36</v>
      </c>
      <c r="AT60565" s="92">
        <v>486</v>
      </c>
      <c r="AU60565" s="92">
        <v>69</v>
      </c>
    </row>
    <row r="60566" spans="1:47">
      <c r="A60566" s="83" t="s">
        <v>134</v>
      </c>
      <c r="B60566" s="84">
        <v>44709.833333333336</v>
      </c>
      <c r="C60566" s="85">
        <v>44709</v>
      </c>
      <c r="D60566" s="83">
        <v>13</v>
      </c>
      <c r="E60566" s="84">
        <v>44709.541666666664</v>
      </c>
      <c r="F60566" s="86" t="s">
        <v>408</v>
      </c>
      <c r="G60566" s="87" t="s">
        <v>409</v>
      </c>
      <c r="H60566" s="92">
        <v>549</v>
      </c>
      <c r="I60566" s="92">
        <v>503</v>
      </c>
      <c r="J60566" s="92">
        <v>1065</v>
      </c>
      <c r="K60566" s="92">
        <v>562</v>
      </c>
      <c r="O60566" s="92">
        <v>503</v>
      </c>
      <c r="P60566" s="92">
        <v>1065</v>
      </c>
      <c r="Q60566" s="92">
        <v>562</v>
      </c>
      <c r="S60566" s="92">
        <v>98</v>
      </c>
      <c r="V60566" s="92">
        <v>36</v>
      </c>
      <c r="W60566" s="92">
        <v>480</v>
      </c>
      <c r="Y60566" s="92">
        <v>452</v>
      </c>
      <c r="AK60566" s="92">
        <v>98</v>
      </c>
      <c r="AN60566" s="92">
        <v>36</v>
      </c>
      <c r="AO60566" s="92">
        <v>480</v>
      </c>
      <c r="AQ60566" s="92">
        <v>452</v>
      </c>
      <c r="AS60566" s="92">
        <v>45</v>
      </c>
      <c r="AT60566" s="92">
        <v>449</v>
      </c>
      <c r="AU60566" s="92">
        <v>68</v>
      </c>
    </row>
    <row r="60567" spans="1:47">
      <c r="A60567" s="83" t="s">
        <v>134</v>
      </c>
      <c r="B60567" s="84">
        <v>44709.875</v>
      </c>
      <c r="C60567" s="85">
        <v>44709</v>
      </c>
      <c r="D60567" s="83">
        <v>14</v>
      </c>
      <c r="E60567" s="84">
        <v>44709.583333333336</v>
      </c>
      <c r="F60567" s="86" t="s">
        <v>408</v>
      </c>
      <c r="G60567" s="87" t="s">
        <v>409</v>
      </c>
      <c r="H60567" s="92">
        <v>583</v>
      </c>
      <c r="I60567" s="92">
        <v>542</v>
      </c>
      <c r="J60567" s="92">
        <v>1105</v>
      </c>
      <c r="K60567" s="92">
        <v>563</v>
      </c>
      <c r="O60567" s="92">
        <v>542</v>
      </c>
      <c r="P60567" s="92">
        <v>1105</v>
      </c>
      <c r="Q60567" s="92">
        <v>563</v>
      </c>
      <c r="S60567" s="92">
        <v>127</v>
      </c>
      <c r="V60567" s="92">
        <v>35</v>
      </c>
      <c r="W60567" s="92">
        <v>480</v>
      </c>
      <c r="Y60567" s="92">
        <v>461</v>
      </c>
      <c r="AK60567" s="92">
        <v>127</v>
      </c>
      <c r="AN60567" s="92">
        <v>35</v>
      </c>
      <c r="AO60567" s="92">
        <v>480</v>
      </c>
      <c r="AQ60567" s="92">
        <v>461</v>
      </c>
      <c r="AS60567" s="92">
        <v>54</v>
      </c>
      <c r="AT60567" s="92">
        <v>437</v>
      </c>
      <c r="AU60567" s="92">
        <v>72</v>
      </c>
    </row>
    <row r="60568" spans="1:47">
      <c r="A60568" s="83" t="s">
        <v>134</v>
      </c>
      <c r="B60568" s="84">
        <v>44709.916666666664</v>
      </c>
      <c r="C60568" s="85">
        <v>44709</v>
      </c>
      <c r="D60568" s="83">
        <v>15</v>
      </c>
      <c r="E60568" s="84">
        <v>44709.625</v>
      </c>
      <c r="F60568" s="86" t="s">
        <v>408</v>
      </c>
      <c r="G60568" s="87" t="s">
        <v>409</v>
      </c>
      <c r="H60568" s="92">
        <v>610</v>
      </c>
      <c r="I60568" s="92">
        <v>568</v>
      </c>
      <c r="J60568" s="92">
        <v>1125</v>
      </c>
      <c r="K60568" s="92">
        <v>557</v>
      </c>
      <c r="O60568" s="92">
        <v>568</v>
      </c>
      <c r="P60568" s="92">
        <v>1125</v>
      </c>
      <c r="Q60568" s="92">
        <v>557</v>
      </c>
      <c r="S60568" s="92">
        <v>138</v>
      </c>
      <c r="V60568" s="92">
        <v>38</v>
      </c>
      <c r="W60568" s="92">
        <v>489</v>
      </c>
      <c r="Y60568" s="92">
        <v>458</v>
      </c>
      <c r="AK60568" s="92">
        <v>138</v>
      </c>
      <c r="AN60568" s="92">
        <v>38</v>
      </c>
      <c r="AO60568" s="92">
        <v>489</v>
      </c>
      <c r="AQ60568" s="92">
        <v>458</v>
      </c>
      <c r="AS60568" s="92">
        <v>61</v>
      </c>
      <c r="AT60568" s="92">
        <v>424</v>
      </c>
      <c r="AU60568" s="92">
        <v>72</v>
      </c>
    </row>
    <row r="60569" spans="1:47">
      <c r="A60569" s="83" t="s">
        <v>134</v>
      </c>
      <c r="B60569" s="84">
        <v>44709.958333333336</v>
      </c>
      <c r="C60569" s="85">
        <v>44709</v>
      </c>
      <c r="D60569" s="83">
        <v>16</v>
      </c>
      <c r="E60569" s="84">
        <v>44709.666666666664</v>
      </c>
      <c r="F60569" s="86" t="s">
        <v>408</v>
      </c>
      <c r="G60569" s="87" t="s">
        <v>409</v>
      </c>
      <c r="H60569" s="92">
        <v>633</v>
      </c>
      <c r="I60569" s="92">
        <v>584</v>
      </c>
      <c r="J60569" s="92">
        <v>1116</v>
      </c>
      <c r="K60569" s="92">
        <v>532</v>
      </c>
      <c r="O60569" s="92">
        <v>584</v>
      </c>
      <c r="P60569" s="92">
        <v>1116</v>
      </c>
      <c r="Q60569" s="92">
        <v>532</v>
      </c>
      <c r="S60569" s="92">
        <v>127</v>
      </c>
      <c r="V60569" s="92">
        <v>37</v>
      </c>
      <c r="W60569" s="92">
        <v>496</v>
      </c>
      <c r="Y60569" s="92">
        <v>456</v>
      </c>
      <c r="AK60569" s="92">
        <v>127</v>
      </c>
      <c r="AN60569" s="92">
        <v>37</v>
      </c>
      <c r="AO60569" s="92">
        <v>496</v>
      </c>
      <c r="AQ60569" s="92">
        <v>456</v>
      </c>
      <c r="AS60569" s="92">
        <v>67</v>
      </c>
      <c r="AT60569" s="92">
        <v>413</v>
      </c>
      <c r="AU60569" s="92">
        <v>52</v>
      </c>
    </row>
    <row r="60570" spans="1:47">
      <c r="A60570" s="83" t="s">
        <v>134</v>
      </c>
      <c r="B60570" s="84">
        <v>44710</v>
      </c>
      <c r="C60570" s="85">
        <v>44709</v>
      </c>
      <c r="D60570" s="83">
        <v>17</v>
      </c>
      <c r="E60570" s="84">
        <v>44709.708333333336</v>
      </c>
      <c r="F60570" s="86" t="s">
        <v>408</v>
      </c>
      <c r="G60570" s="87" t="s">
        <v>409</v>
      </c>
      <c r="H60570" s="92">
        <v>637</v>
      </c>
      <c r="I60570" s="92">
        <v>584</v>
      </c>
      <c r="J60570" s="92">
        <v>1069</v>
      </c>
      <c r="K60570" s="92">
        <v>485</v>
      </c>
      <c r="O60570" s="92">
        <v>584</v>
      </c>
      <c r="P60570" s="92">
        <v>1069</v>
      </c>
      <c r="Q60570" s="92">
        <v>485</v>
      </c>
      <c r="S60570" s="92">
        <v>128</v>
      </c>
      <c r="V60570" s="92">
        <v>35</v>
      </c>
      <c r="W60570" s="92">
        <v>454</v>
      </c>
      <c r="Y60570" s="92">
        <v>451</v>
      </c>
      <c r="AK60570" s="92">
        <v>128</v>
      </c>
      <c r="AN60570" s="92">
        <v>35</v>
      </c>
      <c r="AO60570" s="92">
        <v>454</v>
      </c>
      <c r="AQ60570" s="92">
        <v>451</v>
      </c>
      <c r="AS60570" s="92">
        <v>57</v>
      </c>
      <c r="AT60570" s="92">
        <v>370</v>
      </c>
      <c r="AU60570" s="92">
        <v>58</v>
      </c>
    </row>
    <row r="60571" spans="1:47">
      <c r="A60571" s="83" t="s">
        <v>134</v>
      </c>
      <c r="B60571" s="84">
        <v>44710.041666666664</v>
      </c>
      <c r="C60571" s="85">
        <v>44709</v>
      </c>
      <c r="D60571" s="83">
        <v>18</v>
      </c>
      <c r="E60571" s="84">
        <v>44709.75</v>
      </c>
      <c r="F60571" s="86" t="s">
        <v>408</v>
      </c>
      <c r="G60571" s="87" t="s">
        <v>409</v>
      </c>
      <c r="H60571" s="92">
        <v>626</v>
      </c>
      <c r="I60571" s="92">
        <v>557</v>
      </c>
      <c r="J60571" s="92">
        <v>978</v>
      </c>
      <c r="K60571" s="92">
        <v>421</v>
      </c>
      <c r="O60571" s="92">
        <v>557</v>
      </c>
      <c r="P60571" s="92">
        <v>978</v>
      </c>
      <c r="Q60571" s="92">
        <v>421</v>
      </c>
      <c r="S60571" s="92">
        <v>139</v>
      </c>
      <c r="V60571" s="92">
        <v>38</v>
      </c>
      <c r="W60571" s="92">
        <v>348</v>
      </c>
      <c r="Y60571" s="92">
        <v>452</v>
      </c>
      <c r="AK60571" s="92">
        <v>139</v>
      </c>
      <c r="AN60571" s="92">
        <v>38</v>
      </c>
      <c r="AO60571" s="92">
        <v>348</v>
      </c>
      <c r="AQ60571" s="92">
        <v>452</v>
      </c>
      <c r="AS60571" s="92">
        <v>57</v>
      </c>
      <c r="AT60571" s="92">
        <v>317</v>
      </c>
      <c r="AU60571" s="92">
        <v>47</v>
      </c>
    </row>
    <row r="60572" spans="1:47">
      <c r="A60572" s="83" t="s">
        <v>134</v>
      </c>
      <c r="B60572" s="84">
        <v>44710.083333333336</v>
      </c>
      <c r="C60572" s="85">
        <v>44709</v>
      </c>
      <c r="D60572" s="83">
        <v>19</v>
      </c>
      <c r="E60572" s="84">
        <v>44709.791666666664</v>
      </c>
      <c r="F60572" s="86" t="s">
        <v>408</v>
      </c>
      <c r="G60572" s="87" t="s">
        <v>409</v>
      </c>
      <c r="H60572" s="92">
        <v>590</v>
      </c>
      <c r="I60572" s="92">
        <v>524</v>
      </c>
      <c r="J60572" s="92">
        <v>793</v>
      </c>
      <c r="K60572" s="92">
        <v>269</v>
      </c>
      <c r="O60572" s="92">
        <v>524</v>
      </c>
      <c r="P60572" s="92">
        <v>793</v>
      </c>
      <c r="Q60572" s="92">
        <v>269</v>
      </c>
      <c r="S60572" s="92">
        <v>165</v>
      </c>
      <c r="V60572" s="92">
        <v>34</v>
      </c>
      <c r="W60572" s="92">
        <v>136</v>
      </c>
      <c r="Y60572" s="92">
        <v>456</v>
      </c>
      <c r="AK60572" s="92">
        <v>165</v>
      </c>
      <c r="AN60572" s="92">
        <v>34</v>
      </c>
      <c r="AO60572" s="92">
        <v>136</v>
      </c>
      <c r="AQ60572" s="92">
        <v>456</v>
      </c>
      <c r="AS60572" s="92">
        <v>50</v>
      </c>
      <c r="AT60572" s="92">
        <v>206</v>
      </c>
      <c r="AU60572" s="92">
        <v>13</v>
      </c>
    </row>
    <row r="60573" spans="1:47">
      <c r="A60573" s="83" t="s">
        <v>134</v>
      </c>
      <c r="B60573" s="84">
        <v>44710.125</v>
      </c>
      <c r="C60573" s="85">
        <v>44709</v>
      </c>
      <c r="D60573" s="83">
        <v>20</v>
      </c>
      <c r="E60573" s="84">
        <v>44709.833333333336</v>
      </c>
      <c r="F60573" s="86" t="s">
        <v>408</v>
      </c>
      <c r="G60573" s="87" t="s">
        <v>409</v>
      </c>
      <c r="H60573" s="92">
        <v>548</v>
      </c>
      <c r="I60573" s="92">
        <v>493</v>
      </c>
      <c r="J60573" s="92">
        <v>664</v>
      </c>
      <c r="K60573" s="92">
        <v>171</v>
      </c>
      <c r="O60573" s="92">
        <v>493</v>
      </c>
      <c r="P60573" s="92">
        <v>664</v>
      </c>
      <c r="Q60573" s="92">
        <v>171</v>
      </c>
      <c r="S60573" s="92">
        <v>147</v>
      </c>
      <c r="V60573" s="92">
        <v>37</v>
      </c>
      <c r="W60573" s="92">
        <v>16</v>
      </c>
      <c r="Y60573" s="92">
        <v>464</v>
      </c>
      <c r="AK60573" s="92">
        <v>147</v>
      </c>
      <c r="AN60573" s="92">
        <v>37</v>
      </c>
      <c r="AO60573" s="92">
        <v>16</v>
      </c>
      <c r="AQ60573" s="92">
        <v>464</v>
      </c>
      <c r="AS60573" s="92">
        <v>37</v>
      </c>
      <c r="AT60573" s="92">
        <v>140</v>
      </c>
      <c r="AU60573" s="92">
        <v>-6</v>
      </c>
    </row>
    <row r="60574" spans="1:47">
      <c r="A60574" s="83" t="s">
        <v>134</v>
      </c>
      <c r="B60574" s="84">
        <v>44710.166666666664</v>
      </c>
      <c r="C60574" s="85">
        <v>44709</v>
      </c>
      <c r="D60574" s="83">
        <v>21</v>
      </c>
      <c r="E60574" s="84">
        <v>44709.875</v>
      </c>
      <c r="F60574" s="86" t="s">
        <v>408</v>
      </c>
      <c r="G60574" s="87" t="s">
        <v>409</v>
      </c>
      <c r="H60574" s="92">
        <v>516</v>
      </c>
      <c r="I60574" s="92">
        <v>469</v>
      </c>
      <c r="J60574" s="92">
        <v>653</v>
      </c>
      <c r="K60574" s="92">
        <v>184</v>
      </c>
      <c r="O60574" s="92">
        <v>469</v>
      </c>
      <c r="P60574" s="92">
        <v>653</v>
      </c>
      <c r="Q60574" s="92">
        <v>184</v>
      </c>
      <c r="S60574" s="92">
        <v>151</v>
      </c>
      <c r="V60574" s="92">
        <v>38</v>
      </c>
      <c r="W60574" s="92">
        <v>0</v>
      </c>
      <c r="Y60574" s="92">
        <v>462</v>
      </c>
      <c r="AK60574" s="92">
        <v>151</v>
      </c>
      <c r="AN60574" s="92">
        <v>38</v>
      </c>
      <c r="AO60574" s="92">
        <v>0</v>
      </c>
      <c r="AQ60574" s="92">
        <v>462</v>
      </c>
      <c r="AS60574" s="92">
        <v>24</v>
      </c>
      <c r="AT60574" s="92">
        <v>171</v>
      </c>
      <c r="AU60574" s="92">
        <v>-11</v>
      </c>
    </row>
    <row r="60575" spans="1:47">
      <c r="A60575" s="83" t="s">
        <v>134</v>
      </c>
      <c r="B60575" s="84">
        <v>44710.208333333336</v>
      </c>
      <c r="C60575" s="85">
        <v>44709</v>
      </c>
      <c r="D60575" s="83">
        <v>22</v>
      </c>
      <c r="E60575" s="84">
        <v>44709.916666666664</v>
      </c>
      <c r="F60575" s="86" t="s">
        <v>408</v>
      </c>
      <c r="G60575" s="87" t="s">
        <v>409</v>
      </c>
      <c r="H60575" s="92">
        <v>477</v>
      </c>
      <c r="I60575" s="92">
        <v>440</v>
      </c>
      <c r="J60575" s="92">
        <v>669</v>
      </c>
      <c r="K60575" s="92">
        <v>229</v>
      </c>
      <c r="O60575" s="92">
        <v>440</v>
      </c>
      <c r="P60575" s="92">
        <v>669</v>
      </c>
      <c r="Q60575" s="92">
        <v>229</v>
      </c>
      <c r="S60575" s="92">
        <v>171</v>
      </c>
      <c r="V60575" s="92">
        <v>33</v>
      </c>
      <c r="W60575" s="92">
        <v>0</v>
      </c>
      <c r="Y60575" s="92">
        <v>465</v>
      </c>
      <c r="AK60575" s="92">
        <v>171</v>
      </c>
      <c r="AN60575" s="92">
        <v>33</v>
      </c>
      <c r="AO60575" s="92">
        <v>0</v>
      </c>
      <c r="AQ60575" s="92">
        <v>465</v>
      </c>
      <c r="AS60575" s="92">
        <v>1</v>
      </c>
      <c r="AT60575" s="92">
        <v>223</v>
      </c>
      <c r="AU60575" s="92">
        <v>5</v>
      </c>
    </row>
    <row r="60576" spans="1:47">
      <c r="A60576" s="83" t="s">
        <v>134</v>
      </c>
      <c r="B60576" s="84">
        <v>44710.25</v>
      </c>
      <c r="C60576" s="85">
        <v>44709</v>
      </c>
      <c r="D60576" s="83">
        <v>23</v>
      </c>
      <c r="E60576" s="84">
        <v>44709.958333333336</v>
      </c>
      <c r="F60576" s="86" t="s">
        <v>408</v>
      </c>
      <c r="G60576" s="87" t="s">
        <v>409</v>
      </c>
      <c r="H60576" s="92">
        <v>435</v>
      </c>
      <c r="I60576" s="92">
        <v>399</v>
      </c>
      <c r="J60576" s="92">
        <v>683</v>
      </c>
      <c r="K60576" s="92">
        <v>284</v>
      </c>
      <c r="O60576" s="92">
        <v>399</v>
      </c>
      <c r="P60576" s="92">
        <v>683</v>
      </c>
      <c r="Q60576" s="92">
        <v>284</v>
      </c>
      <c r="S60576" s="92">
        <v>183</v>
      </c>
      <c r="V60576" s="92">
        <v>33</v>
      </c>
      <c r="W60576" s="92">
        <v>0</v>
      </c>
      <c r="Y60576" s="92">
        <v>466</v>
      </c>
      <c r="AK60576" s="92">
        <v>183</v>
      </c>
      <c r="AN60576" s="92">
        <v>33</v>
      </c>
      <c r="AO60576" s="92">
        <v>0</v>
      </c>
      <c r="AQ60576" s="92">
        <v>466</v>
      </c>
      <c r="AS60576" s="92">
        <v>-12</v>
      </c>
      <c r="AT60576" s="92">
        <v>257</v>
      </c>
      <c r="AU60576" s="92">
        <v>39</v>
      </c>
    </row>
    <row r="60577" spans="1:47">
      <c r="A60577" s="83" t="s">
        <v>134</v>
      </c>
      <c r="B60577" s="84">
        <v>44710.291666666664</v>
      </c>
      <c r="C60577" s="85">
        <v>44709</v>
      </c>
      <c r="D60577" s="83">
        <v>24</v>
      </c>
      <c r="E60577" s="84">
        <v>44710</v>
      </c>
      <c r="F60577" s="86" t="s">
        <v>408</v>
      </c>
      <c r="G60577" s="87" t="s">
        <v>409</v>
      </c>
      <c r="H60577" s="92">
        <v>394</v>
      </c>
      <c r="I60577" s="92">
        <v>370</v>
      </c>
      <c r="J60577" s="92">
        <v>638</v>
      </c>
      <c r="K60577" s="92">
        <v>268</v>
      </c>
      <c r="O60577" s="92">
        <v>370</v>
      </c>
      <c r="P60577" s="92">
        <v>638</v>
      </c>
      <c r="Q60577" s="92">
        <v>268</v>
      </c>
      <c r="S60577" s="92">
        <v>130</v>
      </c>
      <c r="V60577" s="92">
        <v>39</v>
      </c>
      <c r="W60577" s="92">
        <v>0</v>
      </c>
      <c r="Y60577" s="92">
        <v>467</v>
      </c>
      <c r="AK60577" s="92">
        <v>130</v>
      </c>
      <c r="AN60577" s="92">
        <v>39</v>
      </c>
      <c r="AO60577" s="92">
        <v>0</v>
      </c>
      <c r="AQ60577" s="92">
        <v>467</v>
      </c>
      <c r="AS60577" s="92">
        <v>5</v>
      </c>
      <c r="AT60577" s="92">
        <v>236</v>
      </c>
      <c r="AU60577" s="92">
        <v>27</v>
      </c>
    </row>
    <row r="60578" spans="1:47">
      <c r="A60578" s="83" t="s">
        <v>134</v>
      </c>
      <c r="B60578" s="84">
        <v>44710.333333333336</v>
      </c>
      <c r="C60578" s="85">
        <v>44710</v>
      </c>
      <c r="D60578" s="83">
        <v>1</v>
      </c>
      <c r="E60578" s="84">
        <v>44710.041666666664</v>
      </c>
      <c r="F60578" s="86" t="s">
        <v>408</v>
      </c>
      <c r="G60578" s="87" t="s">
        <v>409</v>
      </c>
      <c r="H60578" s="92">
        <v>357</v>
      </c>
      <c r="I60578" s="92">
        <v>323</v>
      </c>
      <c r="J60578" s="92">
        <v>618</v>
      </c>
      <c r="K60578" s="92">
        <v>295</v>
      </c>
      <c r="O60578" s="92">
        <v>323</v>
      </c>
      <c r="P60578" s="92">
        <v>618</v>
      </c>
      <c r="Q60578" s="92">
        <v>295</v>
      </c>
      <c r="S60578" s="92">
        <v>118</v>
      </c>
      <c r="V60578" s="92">
        <v>35</v>
      </c>
      <c r="W60578" s="92">
        <v>0</v>
      </c>
      <c r="Y60578" s="92">
        <v>467</v>
      </c>
      <c r="AK60578" s="92">
        <v>118</v>
      </c>
      <c r="AN60578" s="92">
        <v>35</v>
      </c>
      <c r="AO60578" s="92">
        <v>0</v>
      </c>
      <c r="AQ60578" s="92">
        <v>467</v>
      </c>
      <c r="AS60578" s="92">
        <v>5</v>
      </c>
      <c r="AT60578" s="92">
        <v>260</v>
      </c>
      <c r="AU60578" s="92">
        <v>30</v>
      </c>
    </row>
    <row r="60579" spans="1:47">
      <c r="A60579" s="83" t="s">
        <v>134</v>
      </c>
      <c r="B60579" s="84">
        <v>44710.375</v>
      </c>
      <c r="C60579" s="85">
        <v>44710</v>
      </c>
      <c r="D60579" s="83">
        <v>2</v>
      </c>
      <c r="E60579" s="84">
        <v>44710.083333333336</v>
      </c>
      <c r="F60579" s="86" t="s">
        <v>408</v>
      </c>
      <c r="G60579" s="87" t="s">
        <v>409</v>
      </c>
      <c r="H60579" s="92">
        <v>331</v>
      </c>
      <c r="I60579" s="92">
        <v>308</v>
      </c>
      <c r="J60579" s="92">
        <v>625</v>
      </c>
      <c r="K60579" s="92">
        <v>317</v>
      </c>
      <c r="O60579" s="92">
        <v>308</v>
      </c>
      <c r="P60579" s="92">
        <v>625</v>
      </c>
      <c r="Q60579" s="92">
        <v>317</v>
      </c>
      <c r="S60579" s="92">
        <v>123</v>
      </c>
      <c r="V60579" s="92">
        <v>32</v>
      </c>
      <c r="W60579" s="92">
        <v>0</v>
      </c>
      <c r="Y60579" s="92">
        <v>469</v>
      </c>
      <c r="AK60579" s="92">
        <v>123</v>
      </c>
      <c r="AN60579" s="92">
        <v>32</v>
      </c>
      <c r="AO60579" s="92">
        <v>0</v>
      </c>
      <c r="AQ60579" s="92">
        <v>469</v>
      </c>
      <c r="AS60579" s="92">
        <v>1</v>
      </c>
      <c r="AT60579" s="92">
        <v>279</v>
      </c>
      <c r="AU60579" s="92">
        <v>37</v>
      </c>
    </row>
    <row r="60580" spans="1:47">
      <c r="A60580" s="83" t="s">
        <v>134</v>
      </c>
      <c r="B60580" s="84">
        <v>44710.416666666664</v>
      </c>
      <c r="C60580" s="85">
        <v>44710</v>
      </c>
      <c r="D60580" s="83">
        <v>3</v>
      </c>
      <c r="E60580" s="84">
        <v>44710.125</v>
      </c>
      <c r="F60580" s="86" t="s">
        <v>408</v>
      </c>
      <c r="G60580" s="87" t="s">
        <v>409</v>
      </c>
      <c r="H60580" s="92">
        <v>313</v>
      </c>
      <c r="I60580" s="92">
        <v>298</v>
      </c>
      <c r="J60580" s="92">
        <v>642</v>
      </c>
      <c r="K60580" s="92">
        <v>344</v>
      </c>
      <c r="O60580" s="92">
        <v>298</v>
      </c>
      <c r="P60580" s="92">
        <v>642</v>
      </c>
      <c r="Q60580" s="92">
        <v>344</v>
      </c>
      <c r="S60580" s="92">
        <v>135</v>
      </c>
      <c r="V60580" s="92">
        <v>36</v>
      </c>
      <c r="W60580" s="92">
        <v>0</v>
      </c>
      <c r="Y60580" s="92">
        <v>470</v>
      </c>
      <c r="AK60580" s="92">
        <v>135</v>
      </c>
      <c r="AN60580" s="92">
        <v>36</v>
      </c>
      <c r="AO60580" s="92">
        <v>0</v>
      </c>
      <c r="AQ60580" s="92">
        <v>470</v>
      </c>
      <c r="AS60580" s="92">
        <v>1</v>
      </c>
      <c r="AT60580" s="92">
        <v>303</v>
      </c>
      <c r="AU60580" s="92">
        <v>40</v>
      </c>
    </row>
    <row r="60581" spans="1:47">
      <c r="A60581" s="83" t="s">
        <v>134</v>
      </c>
      <c r="B60581" s="84">
        <v>44710.458333333336</v>
      </c>
      <c r="C60581" s="85">
        <v>44710</v>
      </c>
      <c r="D60581" s="83">
        <v>4</v>
      </c>
      <c r="E60581" s="84">
        <v>44710.166666666664</v>
      </c>
      <c r="F60581" s="86" t="s">
        <v>408</v>
      </c>
      <c r="G60581" s="87" t="s">
        <v>409</v>
      </c>
      <c r="H60581" s="92">
        <v>298</v>
      </c>
      <c r="I60581" s="92">
        <v>285</v>
      </c>
      <c r="J60581" s="92">
        <v>632</v>
      </c>
      <c r="K60581" s="92">
        <v>347</v>
      </c>
      <c r="O60581" s="92">
        <v>285</v>
      </c>
      <c r="P60581" s="92">
        <v>632</v>
      </c>
      <c r="Q60581" s="92">
        <v>347</v>
      </c>
      <c r="S60581" s="92">
        <v>124</v>
      </c>
      <c r="V60581" s="92">
        <v>37</v>
      </c>
      <c r="W60581" s="92">
        <v>0</v>
      </c>
      <c r="Y60581" s="92">
        <v>471</v>
      </c>
      <c r="AK60581" s="92">
        <v>124</v>
      </c>
      <c r="AN60581" s="92">
        <v>37</v>
      </c>
      <c r="AO60581" s="92">
        <v>0</v>
      </c>
      <c r="AQ60581" s="92">
        <v>471</v>
      </c>
      <c r="AS60581" s="92">
        <v>-1</v>
      </c>
      <c r="AT60581" s="92">
        <v>294</v>
      </c>
      <c r="AU60581" s="92">
        <v>54</v>
      </c>
    </row>
    <row r="60582" spans="1:47">
      <c r="A60582" s="83" t="s">
        <v>134</v>
      </c>
      <c r="B60582" s="84">
        <v>44710.5</v>
      </c>
      <c r="C60582" s="85">
        <v>44710</v>
      </c>
      <c r="D60582" s="83">
        <v>5</v>
      </c>
      <c r="E60582" s="84">
        <v>44710.208333333336</v>
      </c>
      <c r="F60582" s="86" t="s">
        <v>408</v>
      </c>
      <c r="G60582" s="87" t="s">
        <v>409</v>
      </c>
      <c r="H60582" s="92">
        <v>289</v>
      </c>
      <c r="I60582" s="92">
        <v>278</v>
      </c>
      <c r="J60582" s="92">
        <v>619</v>
      </c>
      <c r="K60582" s="92">
        <v>341</v>
      </c>
      <c r="O60582" s="92">
        <v>278</v>
      </c>
      <c r="P60582" s="92">
        <v>619</v>
      </c>
      <c r="Q60582" s="92">
        <v>341</v>
      </c>
      <c r="S60582" s="92">
        <v>115</v>
      </c>
      <c r="V60582" s="92">
        <v>33</v>
      </c>
      <c r="W60582" s="92">
        <v>0</v>
      </c>
      <c r="Y60582" s="92">
        <v>472</v>
      </c>
      <c r="AK60582" s="92">
        <v>115</v>
      </c>
      <c r="AN60582" s="92">
        <v>33</v>
      </c>
      <c r="AO60582" s="92">
        <v>0</v>
      </c>
      <c r="AQ60582" s="92">
        <v>472</v>
      </c>
      <c r="AS60582" s="92">
        <v>-5</v>
      </c>
      <c r="AT60582" s="92">
        <v>299</v>
      </c>
      <c r="AU60582" s="92">
        <v>47</v>
      </c>
    </row>
    <row r="60583" spans="1:47">
      <c r="A60583" s="83" t="s">
        <v>134</v>
      </c>
      <c r="B60583" s="84">
        <v>44710.541666666664</v>
      </c>
      <c r="C60583" s="85">
        <v>44710</v>
      </c>
      <c r="D60583" s="83">
        <v>6</v>
      </c>
      <c r="E60583" s="84">
        <v>44710.25</v>
      </c>
      <c r="F60583" s="86" t="s">
        <v>408</v>
      </c>
      <c r="G60583" s="87" t="s">
        <v>409</v>
      </c>
      <c r="H60583" s="92">
        <v>288</v>
      </c>
      <c r="I60583" s="92">
        <v>275</v>
      </c>
      <c r="J60583" s="92">
        <v>621</v>
      </c>
      <c r="K60583" s="92">
        <v>346</v>
      </c>
      <c r="O60583" s="92">
        <v>275</v>
      </c>
      <c r="P60583" s="92">
        <v>621</v>
      </c>
      <c r="Q60583" s="92">
        <v>346</v>
      </c>
      <c r="S60583" s="92">
        <v>110</v>
      </c>
      <c r="V60583" s="92">
        <v>35</v>
      </c>
      <c r="W60583" s="92">
        <v>3</v>
      </c>
      <c r="Y60583" s="92">
        <v>471</v>
      </c>
      <c r="AK60583" s="92">
        <v>110</v>
      </c>
      <c r="AN60583" s="92">
        <v>35</v>
      </c>
      <c r="AO60583" s="92">
        <v>3</v>
      </c>
      <c r="AQ60583" s="92">
        <v>471</v>
      </c>
      <c r="AS60583" s="92">
        <v>-6</v>
      </c>
      <c r="AT60583" s="92">
        <v>307</v>
      </c>
      <c r="AU60583" s="92">
        <v>45</v>
      </c>
    </row>
    <row r="60584" spans="1:47">
      <c r="A60584" s="83" t="s">
        <v>134</v>
      </c>
      <c r="B60584" s="84">
        <v>44710.583333333336</v>
      </c>
      <c r="C60584" s="85">
        <v>44710</v>
      </c>
      <c r="D60584" s="83">
        <v>7</v>
      </c>
      <c r="E60584" s="84">
        <v>44710.291666666664</v>
      </c>
      <c r="F60584" s="86" t="s">
        <v>408</v>
      </c>
      <c r="G60584" s="87" t="s">
        <v>409</v>
      </c>
      <c r="H60584" s="92">
        <v>283</v>
      </c>
      <c r="I60584" s="92">
        <v>276</v>
      </c>
      <c r="J60584" s="92">
        <v>705</v>
      </c>
      <c r="K60584" s="92">
        <v>429</v>
      </c>
      <c r="O60584" s="92">
        <v>276</v>
      </c>
      <c r="P60584" s="92">
        <v>705</v>
      </c>
      <c r="Q60584" s="92">
        <v>429</v>
      </c>
      <c r="S60584" s="92">
        <v>118</v>
      </c>
      <c r="V60584" s="92">
        <v>35</v>
      </c>
      <c r="W60584" s="92">
        <v>77</v>
      </c>
      <c r="Y60584" s="92">
        <v>474</v>
      </c>
      <c r="AK60584" s="92">
        <v>118</v>
      </c>
      <c r="AN60584" s="92">
        <v>35</v>
      </c>
      <c r="AO60584" s="92">
        <v>77</v>
      </c>
      <c r="AQ60584" s="92">
        <v>474</v>
      </c>
      <c r="AS60584" s="92">
        <v>-4</v>
      </c>
      <c r="AT60584" s="92">
        <v>391</v>
      </c>
      <c r="AU60584" s="92">
        <v>42</v>
      </c>
    </row>
    <row r="60585" spans="1:47">
      <c r="A60585" s="83" t="s">
        <v>134</v>
      </c>
      <c r="B60585" s="84">
        <v>44710.625</v>
      </c>
      <c r="C60585" s="85">
        <v>44710</v>
      </c>
      <c r="D60585" s="83">
        <v>8</v>
      </c>
      <c r="E60585" s="84">
        <v>44710.333333333336</v>
      </c>
      <c r="F60585" s="86" t="s">
        <v>408</v>
      </c>
      <c r="G60585" s="87" t="s">
        <v>409</v>
      </c>
      <c r="H60585" s="92">
        <v>302</v>
      </c>
      <c r="I60585" s="92">
        <v>287</v>
      </c>
      <c r="J60585" s="92">
        <v>866</v>
      </c>
      <c r="K60585" s="92">
        <v>579</v>
      </c>
      <c r="O60585" s="92">
        <v>287</v>
      </c>
      <c r="P60585" s="92">
        <v>866</v>
      </c>
      <c r="Q60585" s="92">
        <v>579</v>
      </c>
      <c r="S60585" s="92">
        <v>125</v>
      </c>
      <c r="V60585" s="92">
        <v>33</v>
      </c>
      <c r="W60585" s="92">
        <v>235</v>
      </c>
      <c r="Y60585" s="92">
        <v>473</v>
      </c>
      <c r="AK60585" s="92">
        <v>125</v>
      </c>
      <c r="AN60585" s="92">
        <v>33</v>
      </c>
      <c r="AO60585" s="92">
        <v>235</v>
      </c>
      <c r="AQ60585" s="92">
        <v>473</v>
      </c>
      <c r="AS60585" s="92">
        <v>-5</v>
      </c>
      <c r="AT60585" s="92">
        <v>518</v>
      </c>
      <c r="AU60585" s="92">
        <v>66</v>
      </c>
    </row>
    <row r="60586" spans="1:47">
      <c r="A60586" s="83" t="s">
        <v>134</v>
      </c>
      <c r="B60586" s="84">
        <v>44710.666666666664</v>
      </c>
      <c r="C60586" s="85">
        <v>44710</v>
      </c>
      <c r="D60586" s="83">
        <v>9</v>
      </c>
      <c r="E60586" s="84">
        <v>44710.375</v>
      </c>
      <c r="F60586" s="86" t="s">
        <v>408</v>
      </c>
      <c r="G60586" s="87" t="s">
        <v>409</v>
      </c>
      <c r="H60586" s="92">
        <v>332</v>
      </c>
      <c r="I60586" s="92">
        <v>308</v>
      </c>
      <c r="J60586" s="92">
        <v>1003</v>
      </c>
      <c r="K60586" s="92">
        <v>695</v>
      </c>
      <c r="O60586" s="92">
        <v>308</v>
      </c>
      <c r="P60586" s="92">
        <v>1003</v>
      </c>
      <c r="Q60586" s="92">
        <v>695</v>
      </c>
      <c r="S60586" s="92">
        <v>125</v>
      </c>
      <c r="V60586" s="92">
        <v>30</v>
      </c>
      <c r="W60586" s="92">
        <v>378</v>
      </c>
      <c r="Y60586" s="92">
        <v>471</v>
      </c>
      <c r="AK60586" s="92">
        <v>125</v>
      </c>
      <c r="AN60586" s="92">
        <v>30</v>
      </c>
      <c r="AO60586" s="92">
        <v>378</v>
      </c>
      <c r="AQ60586" s="92">
        <v>471</v>
      </c>
      <c r="AS60586" s="92">
        <v>17</v>
      </c>
      <c r="AT60586" s="92">
        <v>607</v>
      </c>
      <c r="AU60586" s="92">
        <v>71</v>
      </c>
    </row>
    <row r="60587" spans="1:47">
      <c r="A60587" s="83" t="s">
        <v>134</v>
      </c>
      <c r="B60587" s="84">
        <v>44710.708333333336</v>
      </c>
      <c r="C60587" s="85">
        <v>44710</v>
      </c>
      <c r="D60587" s="83">
        <v>10</v>
      </c>
      <c r="E60587" s="84">
        <v>44710.416666666664</v>
      </c>
      <c r="F60587" s="86" t="s">
        <v>408</v>
      </c>
      <c r="G60587" s="87" t="s">
        <v>409</v>
      </c>
      <c r="H60587" s="92">
        <v>366</v>
      </c>
      <c r="I60587" s="92">
        <v>347</v>
      </c>
      <c r="J60587" s="92">
        <v>1033</v>
      </c>
      <c r="K60587" s="92">
        <v>686</v>
      </c>
      <c r="O60587" s="92">
        <v>347</v>
      </c>
      <c r="P60587" s="92">
        <v>1033</v>
      </c>
      <c r="Q60587" s="92">
        <v>686</v>
      </c>
      <c r="S60587" s="92">
        <v>117</v>
      </c>
      <c r="V60587" s="92">
        <v>35</v>
      </c>
      <c r="W60587" s="92">
        <v>412</v>
      </c>
      <c r="Y60587" s="92">
        <v>469</v>
      </c>
      <c r="AK60587" s="92">
        <v>117</v>
      </c>
      <c r="AN60587" s="92">
        <v>35</v>
      </c>
      <c r="AO60587" s="92">
        <v>412</v>
      </c>
      <c r="AQ60587" s="92">
        <v>469</v>
      </c>
      <c r="AS60587" s="92">
        <v>18</v>
      </c>
      <c r="AT60587" s="92">
        <v>596</v>
      </c>
      <c r="AU60587" s="92">
        <v>72</v>
      </c>
    </row>
    <row r="60588" spans="1:47">
      <c r="A60588" s="83" t="s">
        <v>134</v>
      </c>
      <c r="B60588" s="84">
        <v>44710.75</v>
      </c>
      <c r="C60588" s="85">
        <v>44710</v>
      </c>
      <c r="D60588" s="83">
        <v>11</v>
      </c>
      <c r="E60588" s="84">
        <v>44710.458333333336</v>
      </c>
      <c r="F60588" s="86" t="s">
        <v>408</v>
      </c>
      <c r="G60588" s="87" t="s">
        <v>409</v>
      </c>
      <c r="H60588" s="92">
        <v>403</v>
      </c>
      <c r="I60588" s="92">
        <v>373</v>
      </c>
      <c r="J60588" s="92">
        <v>1024</v>
      </c>
      <c r="K60588" s="92">
        <v>651</v>
      </c>
      <c r="O60588" s="92">
        <v>373</v>
      </c>
      <c r="P60588" s="92">
        <v>1024</v>
      </c>
      <c r="Q60588" s="92">
        <v>651</v>
      </c>
      <c r="S60588" s="92">
        <v>106</v>
      </c>
      <c r="V60588" s="92">
        <v>34</v>
      </c>
      <c r="W60588" s="92">
        <v>412</v>
      </c>
      <c r="Y60588" s="92">
        <v>471</v>
      </c>
      <c r="AK60588" s="92">
        <v>106</v>
      </c>
      <c r="AN60588" s="92">
        <v>34</v>
      </c>
      <c r="AO60588" s="92">
        <v>412</v>
      </c>
      <c r="AQ60588" s="92">
        <v>471</v>
      </c>
      <c r="AS60588" s="92">
        <v>21</v>
      </c>
      <c r="AT60588" s="92">
        <v>562</v>
      </c>
      <c r="AU60588" s="92">
        <v>68</v>
      </c>
    </row>
    <row r="60589" spans="1:47">
      <c r="A60589" s="83" t="s">
        <v>134</v>
      </c>
      <c r="B60589" s="84">
        <v>44710.791666666664</v>
      </c>
      <c r="C60589" s="85">
        <v>44710</v>
      </c>
      <c r="D60589" s="83">
        <v>12</v>
      </c>
      <c r="E60589" s="84">
        <v>44710.5</v>
      </c>
      <c r="F60589" s="86" t="s">
        <v>408</v>
      </c>
      <c r="G60589" s="87" t="s">
        <v>409</v>
      </c>
      <c r="H60589" s="92">
        <v>442</v>
      </c>
      <c r="I60589" s="92">
        <v>400</v>
      </c>
      <c r="J60589" s="92">
        <v>1030</v>
      </c>
      <c r="K60589" s="92">
        <v>630</v>
      </c>
      <c r="O60589" s="92">
        <v>400</v>
      </c>
      <c r="P60589" s="92">
        <v>1030</v>
      </c>
      <c r="Q60589" s="92">
        <v>630</v>
      </c>
      <c r="S60589" s="92">
        <v>109</v>
      </c>
      <c r="V60589" s="92">
        <v>34</v>
      </c>
      <c r="W60589" s="92">
        <v>418</v>
      </c>
      <c r="Y60589" s="92">
        <v>468</v>
      </c>
      <c r="AK60589" s="92">
        <v>109</v>
      </c>
      <c r="AN60589" s="92">
        <v>34</v>
      </c>
      <c r="AO60589" s="92">
        <v>418</v>
      </c>
      <c r="AQ60589" s="92">
        <v>468</v>
      </c>
      <c r="AS60589" s="92">
        <v>25</v>
      </c>
      <c r="AT60589" s="92">
        <v>538</v>
      </c>
      <c r="AU60589" s="92">
        <v>67</v>
      </c>
    </row>
    <row r="60590" spans="1:47">
      <c r="A60590" s="83" t="s">
        <v>134</v>
      </c>
      <c r="B60590" s="84">
        <v>44710.833333333336</v>
      </c>
      <c r="C60590" s="85">
        <v>44710</v>
      </c>
      <c r="D60590" s="83">
        <v>13</v>
      </c>
      <c r="E60590" s="84">
        <v>44710.541666666664</v>
      </c>
      <c r="F60590" s="86" t="s">
        <v>408</v>
      </c>
      <c r="G60590" s="87" t="s">
        <v>409</v>
      </c>
      <c r="H60590" s="92">
        <v>478</v>
      </c>
      <c r="I60590" s="92">
        <v>428</v>
      </c>
      <c r="J60590" s="92">
        <v>1018</v>
      </c>
      <c r="K60590" s="92">
        <v>590</v>
      </c>
      <c r="O60590" s="92">
        <v>428</v>
      </c>
      <c r="P60590" s="92">
        <v>1018</v>
      </c>
      <c r="Q60590" s="92">
        <v>590</v>
      </c>
      <c r="S60590" s="92">
        <v>103</v>
      </c>
      <c r="V60590" s="92">
        <v>28</v>
      </c>
      <c r="W60590" s="92">
        <v>420</v>
      </c>
      <c r="Y60590" s="92">
        <v>468</v>
      </c>
      <c r="AK60590" s="92">
        <v>103</v>
      </c>
      <c r="AN60590" s="92">
        <v>28</v>
      </c>
      <c r="AO60590" s="92">
        <v>420</v>
      </c>
      <c r="AQ60590" s="92">
        <v>468</v>
      </c>
      <c r="AS60590" s="92">
        <v>31</v>
      </c>
      <c r="AT60590" s="92">
        <v>495</v>
      </c>
      <c r="AU60590" s="92">
        <v>64</v>
      </c>
    </row>
    <row r="60591" spans="1:47">
      <c r="A60591" s="83" t="s">
        <v>134</v>
      </c>
      <c r="B60591" s="84">
        <v>44710.875</v>
      </c>
      <c r="C60591" s="85">
        <v>44710</v>
      </c>
      <c r="D60591" s="83">
        <v>14</v>
      </c>
      <c r="E60591" s="84">
        <v>44710.583333333336</v>
      </c>
      <c r="F60591" s="86" t="s">
        <v>408</v>
      </c>
      <c r="G60591" s="87" t="s">
        <v>409</v>
      </c>
      <c r="H60591" s="92">
        <v>516</v>
      </c>
      <c r="I60591" s="92">
        <v>474</v>
      </c>
      <c r="J60591" s="92">
        <v>1035</v>
      </c>
      <c r="K60591" s="92">
        <v>561</v>
      </c>
      <c r="O60591" s="92">
        <v>474</v>
      </c>
      <c r="P60591" s="92">
        <v>1035</v>
      </c>
      <c r="Q60591" s="92">
        <v>561</v>
      </c>
      <c r="S60591" s="92">
        <v>113</v>
      </c>
      <c r="V60591" s="92">
        <v>34</v>
      </c>
      <c r="W60591" s="92">
        <v>420</v>
      </c>
      <c r="Y60591" s="92">
        <v>467</v>
      </c>
      <c r="AK60591" s="92">
        <v>113</v>
      </c>
      <c r="AN60591" s="92">
        <v>34</v>
      </c>
      <c r="AO60591" s="92">
        <v>420</v>
      </c>
      <c r="AQ60591" s="92">
        <v>467</v>
      </c>
      <c r="AS60591" s="92">
        <v>38</v>
      </c>
      <c r="AT60591" s="92">
        <v>460</v>
      </c>
      <c r="AU60591" s="92">
        <v>63</v>
      </c>
    </row>
    <row r="60592" spans="1:47">
      <c r="A60592" s="83" t="s">
        <v>134</v>
      </c>
      <c r="B60592" s="84">
        <v>44710.916666666664</v>
      </c>
      <c r="C60592" s="85">
        <v>44710</v>
      </c>
      <c r="D60592" s="83">
        <v>15</v>
      </c>
      <c r="E60592" s="84">
        <v>44710.625</v>
      </c>
      <c r="F60592" s="86" t="s">
        <v>408</v>
      </c>
      <c r="G60592" s="87" t="s">
        <v>409</v>
      </c>
      <c r="H60592" s="92">
        <v>546</v>
      </c>
      <c r="I60592" s="92">
        <v>509</v>
      </c>
      <c r="J60592" s="92">
        <v>1035</v>
      </c>
      <c r="K60592" s="92">
        <v>526</v>
      </c>
      <c r="O60592" s="92">
        <v>509</v>
      </c>
      <c r="P60592" s="92">
        <v>1035</v>
      </c>
      <c r="Q60592" s="92">
        <v>526</v>
      </c>
      <c r="S60592" s="92">
        <v>116</v>
      </c>
      <c r="V60592" s="92">
        <v>35</v>
      </c>
      <c r="W60592" s="92">
        <v>421</v>
      </c>
      <c r="Y60592" s="92">
        <v>462</v>
      </c>
      <c r="AK60592" s="92">
        <v>116</v>
      </c>
      <c r="AN60592" s="92">
        <v>35</v>
      </c>
      <c r="AO60592" s="92">
        <v>421</v>
      </c>
      <c r="AQ60592" s="92">
        <v>462</v>
      </c>
      <c r="AS60592" s="92">
        <v>43</v>
      </c>
      <c r="AT60592" s="92">
        <v>427</v>
      </c>
      <c r="AU60592" s="92">
        <v>56</v>
      </c>
    </row>
    <row r="60593" spans="1:47">
      <c r="A60593" s="83" t="s">
        <v>134</v>
      </c>
      <c r="B60593" s="84">
        <v>44710.958333333336</v>
      </c>
      <c r="C60593" s="85">
        <v>44710</v>
      </c>
      <c r="D60593" s="83">
        <v>16</v>
      </c>
      <c r="E60593" s="84">
        <v>44710.666666666664</v>
      </c>
      <c r="F60593" s="86" t="s">
        <v>408</v>
      </c>
      <c r="G60593" s="87" t="s">
        <v>409</v>
      </c>
      <c r="H60593" s="92">
        <v>573</v>
      </c>
      <c r="I60593" s="92">
        <v>544</v>
      </c>
      <c r="J60593" s="92">
        <v>1022</v>
      </c>
      <c r="K60593" s="92">
        <v>478</v>
      </c>
      <c r="O60593" s="92">
        <v>544</v>
      </c>
      <c r="P60593" s="92">
        <v>1022</v>
      </c>
      <c r="Q60593" s="92">
        <v>478</v>
      </c>
      <c r="S60593" s="92">
        <v>104</v>
      </c>
      <c r="V60593" s="92">
        <v>34</v>
      </c>
      <c r="W60593" s="92">
        <v>418</v>
      </c>
      <c r="Y60593" s="92">
        <v>465</v>
      </c>
      <c r="AK60593" s="92">
        <v>104</v>
      </c>
      <c r="AN60593" s="92">
        <v>34</v>
      </c>
      <c r="AO60593" s="92">
        <v>418</v>
      </c>
      <c r="AQ60593" s="92">
        <v>465</v>
      </c>
      <c r="AS60593" s="92">
        <v>32</v>
      </c>
      <c r="AT60593" s="92">
        <v>391</v>
      </c>
      <c r="AU60593" s="92">
        <v>55</v>
      </c>
    </row>
    <row r="60594" spans="1:47">
      <c r="A60594" s="83" t="s">
        <v>134</v>
      </c>
      <c r="B60594" s="84">
        <v>44711</v>
      </c>
      <c r="C60594" s="85">
        <v>44710</v>
      </c>
      <c r="D60594" s="83">
        <v>17</v>
      </c>
      <c r="E60594" s="84">
        <v>44710.708333333336</v>
      </c>
      <c r="F60594" s="86" t="s">
        <v>408</v>
      </c>
      <c r="G60594" s="87" t="s">
        <v>409</v>
      </c>
      <c r="H60594" s="92">
        <v>579</v>
      </c>
      <c r="I60594" s="92">
        <v>553</v>
      </c>
      <c r="J60594" s="92">
        <v>1020</v>
      </c>
      <c r="K60594" s="92">
        <v>467</v>
      </c>
      <c r="O60594" s="92">
        <v>553</v>
      </c>
      <c r="P60594" s="92">
        <v>1020</v>
      </c>
      <c r="Q60594" s="92">
        <v>467</v>
      </c>
      <c r="S60594" s="92">
        <v>110</v>
      </c>
      <c r="V60594" s="92">
        <v>32</v>
      </c>
      <c r="W60594" s="92">
        <v>412</v>
      </c>
      <c r="Y60594" s="92">
        <v>467</v>
      </c>
      <c r="AK60594" s="92">
        <v>110</v>
      </c>
      <c r="AN60594" s="92">
        <v>32</v>
      </c>
      <c r="AO60594" s="92">
        <v>412</v>
      </c>
      <c r="AQ60594" s="92">
        <v>467</v>
      </c>
      <c r="AS60594" s="92">
        <v>35</v>
      </c>
      <c r="AT60594" s="92">
        <v>375</v>
      </c>
      <c r="AU60594" s="92">
        <v>57</v>
      </c>
    </row>
    <row r="60595" spans="1:47">
      <c r="A60595" s="83" t="s">
        <v>134</v>
      </c>
      <c r="B60595" s="84">
        <v>44711.041666666664</v>
      </c>
      <c r="C60595" s="85">
        <v>44710</v>
      </c>
      <c r="D60595" s="83">
        <v>18</v>
      </c>
      <c r="E60595" s="84">
        <v>44710.75</v>
      </c>
      <c r="F60595" s="86" t="s">
        <v>408</v>
      </c>
      <c r="G60595" s="87" t="s">
        <v>409</v>
      </c>
      <c r="H60595" s="92">
        <v>574</v>
      </c>
      <c r="I60595" s="92">
        <v>562</v>
      </c>
      <c r="J60595" s="92">
        <v>990</v>
      </c>
      <c r="K60595" s="92">
        <v>428</v>
      </c>
      <c r="O60595" s="92">
        <v>562</v>
      </c>
      <c r="P60595" s="92">
        <v>990</v>
      </c>
      <c r="Q60595" s="92">
        <v>428</v>
      </c>
      <c r="S60595" s="92">
        <v>122</v>
      </c>
      <c r="V60595" s="92">
        <v>34</v>
      </c>
      <c r="W60595" s="92">
        <v>372</v>
      </c>
      <c r="Y60595" s="92">
        <v>460</v>
      </c>
      <c r="AK60595" s="92">
        <v>122</v>
      </c>
      <c r="AN60595" s="92">
        <v>34</v>
      </c>
      <c r="AO60595" s="92">
        <v>372</v>
      </c>
      <c r="AQ60595" s="92">
        <v>460</v>
      </c>
      <c r="AS60595" s="92">
        <v>46</v>
      </c>
      <c r="AT60595" s="92">
        <v>358</v>
      </c>
      <c r="AU60595" s="92">
        <v>24</v>
      </c>
    </row>
    <row r="60596" spans="1:47">
      <c r="A60596" s="83" t="s">
        <v>134</v>
      </c>
      <c r="B60596" s="84">
        <v>44711.083333333336</v>
      </c>
      <c r="C60596" s="85">
        <v>44710</v>
      </c>
      <c r="D60596" s="83">
        <v>19</v>
      </c>
      <c r="E60596" s="84">
        <v>44710.791666666664</v>
      </c>
      <c r="F60596" s="86" t="s">
        <v>408</v>
      </c>
      <c r="G60596" s="87" t="s">
        <v>409</v>
      </c>
      <c r="H60596" s="92">
        <v>537</v>
      </c>
      <c r="I60596" s="92">
        <v>533</v>
      </c>
      <c r="J60596" s="92">
        <v>779</v>
      </c>
      <c r="K60596" s="92">
        <v>246</v>
      </c>
      <c r="O60596" s="92">
        <v>533</v>
      </c>
      <c r="P60596" s="92">
        <v>779</v>
      </c>
      <c r="Q60596" s="92">
        <v>246</v>
      </c>
      <c r="S60596" s="92">
        <v>121</v>
      </c>
      <c r="V60596" s="92">
        <v>34</v>
      </c>
      <c r="W60596" s="92">
        <v>169</v>
      </c>
      <c r="Y60596" s="92">
        <v>455</v>
      </c>
      <c r="AK60596" s="92">
        <v>121</v>
      </c>
      <c r="AN60596" s="92">
        <v>34</v>
      </c>
      <c r="AO60596" s="92">
        <v>169</v>
      </c>
      <c r="AQ60596" s="92">
        <v>455</v>
      </c>
      <c r="AS60596" s="92">
        <v>42</v>
      </c>
      <c r="AT60596" s="92">
        <v>200</v>
      </c>
      <c r="AU60596" s="92">
        <v>4</v>
      </c>
    </row>
    <row r="60597" spans="1:47">
      <c r="A60597" s="83" t="s">
        <v>134</v>
      </c>
      <c r="B60597" s="84">
        <v>44711.125</v>
      </c>
      <c r="C60597" s="85">
        <v>44710</v>
      </c>
      <c r="D60597" s="83">
        <v>20</v>
      </c>
      <c r="E60597" s="84">
        <v>44710.833333333336</v>
      </c>
      <c r="F60597" s="86" t="s">
        <v>408</v>
      </c>
      <c r="G60597" s="87" t="s">
        <v>409</v>
      </c>
      <c r="H60597" s="92">
        <v>503</v>
      </c>
      <c r="I60597" s="92">
        <v>492</v>
      </c>
      <c r="J60597" s="92">
        <v>620</v>
      </c>
      <c r="K60597" s="92">
        <v>128</v>
      </c>
      <c r="O60597" s="92">
        <v>492</v>
      </c>
      <c r="P60597" s="92">
        <v>620</v>
      </c>
      <c r="Q60597" s="92">
        <v>128</v>
      </c>
      <c r="S60597" s="92">
        <v>110</v>
      </c>
      <c r="V60597" s="92">
        <v>34</v>
      </c>
      <c r="W60597" s="92">
        <v>12</v>
      </c>
      <c r="Y60597" s="92">
        <v>465</v>
      </c>
      <c r="AK60597" s="92">
        <v>110</v>
      </c>
      <c r="AN60597" s="92">
        <v>34</v>
      </c>
      <c r="AO60597" s="92">
        <v>12</v>
      </c>
      <c r="AQ60597" s="92">
        <v>465</v>
      </c>
      <c r="AS60597" s="92">
        <v>34</v>
      </c>
      <c r="AT60597" s="92">
        <v>110</v>
      </c>
      <c r="AU60597" s="92">
        <v>-16</v>
      </c>
    </row>
    <row r="60598" spans="1:47">
      <c r="A60598" s="83" t="s">
        <v>134</v>
      </c>
      <c r="B60598" s="84">
        <v>44711.166666666664</v>
      </c>
      <c r="C60598" s="85">
        <v>44710</v>
      </c>
      <c r="D60598" s="83">
        <v>21</v>
      </c>
      <c r="E60598" s="84">
        <v>44710.875</v>
      </c>
      <c r="F60598" s="86" t="s">
        <v>408</v>
      </c>
      <c r="G60598" s="87" t="s">
        <v>409</v>
      </c>
      <c r="H60598" s="92">
        <v>476</v>
      </c>
      <c r="I60598" s="92">
        <v>460</v>
      </c>
      <c r="J60598" s="92">
        <v>608</v>
      </c>
      <c r="K60598" s="92">
        <v>148</v>
      </c>
      <c r="O60598" s="92">
        <v>460</v>
      </c>
      <c r="P60598" s="92">
        <v>608</v>
      </c>
      <c r="Q60598" s="92">
        <v>148</v>
      </c>
      <c r="S60598" s="92">
        <v>98</v>
      </c>
      <c r="V60598" s="92">
        <v>33</v>
      </c>
      <c r="W60598" s="92">
        <v>0</v>
      </c>
      <c r="Y60598" s="92">
        <v>475</v>
      </c>
      <c r="AK60598" s="92">
        <v>98</v>
      </c>
      <c r="AN60598" s="92">
        <v>33</v>
      </c>
      <c r="AO60598" s="92">
        <v>0</v>
      </c>
      <c r="AQ60598" s="92">
        <v>475</v>
      </c>
      <c r="AS60598" s="92">
        <v>27</v>
      </c>
      <c r="AT60598" s="92">
        <v>143</v>
      </c>
      <c r="AU60598" s="92">
        <v>-22</v>
      </c>
    </row>
    <row r="60599" spans="1:47">
      <c r="A60599" s="83" t="s">
        <v>134</v>
      </c>
      <c r="B60599" s="84">
        <v>44711.208333333336</v>
      </c>
      <c r="C60599" s="85">
        <v>44710</v>
      </c>
      <c r="D60599" s="83">
        <v>22</v>
      </c>
      <c r="E60599" s="84">
        <v>44710.916666666664</v>
      </c>
      <c r="F60599" s="86" t="s">
        <v>408</v>
      </c>
      <c r="G60599" s="87" t="s">
        <v>409</v>
      </c>
      <c r="H60599" s="92">
        <v>437</v>
      </c>
      <c r="I60599" s="92">
        <v>433</v>
      </c>
      <c r="J60599" s="92">
        <v>612</v>
      </c>
      <c r="K60599" s="92">
        <v>179</v>
      </c>
      <c r="O60599" s="92">
        <v>433</v>
      </c>
      <c r="P60599" s="92">
        <v>612</v>
      </c>
      <c r="Q60599" s="92">
        <v>179</v>
      </c>
      <c r="S60599" s="92">
        <v>98</v>
      </c>
      <c r="V60599" s="92">
        <v>32</v>
      </c>
      <c r="W60599" s="92">
        <v>0</v>
      </c>
      <c r="Y60599" s="92">
        <v>482</v>
      </c>
      <c r="AK60599" s="92">
        <v>98</v>
      </c>
      <c r="AN60599" s="92">
        <v>32</v>
      </c>
      <c r="AO60599" s="92">
        <v>0</v>
      </c>
      <c r="AQ60599" s="92">
        <v>482</v>
      </c>
      <c r="AS60599" s="92">
        <v>20</v>
      </c>
      <c r="AT60599" s="92">
        <v>183</v>
      </c>
      <c r="AU60599" s="92">
        <v>-24</v>
      </c>
    </row>
    <row r="60600" spans="1:47">
      <c r="A60600" s="83" t="s">
        <v>134</v>
      </c>
      <c r="B60600" s="84">
        <v>44711.25</v>
      </c>
      <c r="C60600" s="85">
        <v>44710</v>
      </c>
      <c r="D60600" s="83">
        <v>23</v>
      </c>
      <c r="E60600" s="84">
        <v>44710.958333333336</v>
      </c>
      <c r="F60600" s="86" t="s">
        <v>408</v>
      </c>
      <c r="G60600" s="87" t="s">
        <v>409</v>
      </c>
      <c r="H60600" s="92">
        <v>397</v>
      </c>
      <c r="I60600" s="92">
        <v>411</v>
      </c>
      <c r="J60600" s="92">
        <v>625</v>
      </c>
      <c r="K60600" s="92">
        <v>214</v>
      </c>
      <c r="O60600" s="92">
        <v>411</v>
      </c>
      <c r="P60600" s="92">
        <v>625</v>
      </c>
      <c r="Q60600" s="92">
        <v>214</v>
      </c>
      <c r="S60600" s="92">
        <v>98</v>
      </c>
      <c r="V60600" s="92">
        <v>36</v>
      </c>
      <c r="W60600" s="92">
        <v>0</v>
      </c>
      <c r="Y60600" s="92">
        <v>490</v>
      </c>
      <c r="AK60600" s="92">
        <v>98</v>
      </c>
      <c r="AN60600" s="92">
        <v>36</v>
      </c>
      <c r="AO60600" s="92">
        <v>0</v>
      </c>
      <c r="AQ60600" s="92">
        <v>490</v>
      </c>
      <c r="AS60600" s="92">
        <v>13</v>
      </c>
      <c r="AT60600" s="92">
        <v>197</v>
      </c>
      <c r="AU60600" s="92">
        <v>4</v>
      </c>
    </row>
    <row r="60601" spans="1:47">
      <c r="A60601" s="83" t="s">
        <v>134</v>
      </c>
      <c r="B60601" s="84">
        <v>44711.291666666664</v>
      </c>
      <c r="C60601" s="85">
        <v>44710</v>
      </c>
      <c r="D60601" s="83">
        <v>24</v>
      </c>
      <c r="E60601" s="84">
        <v>44711</v>
      </c>
      <c r="F60601" s="86" t="s">
        <v>408</v>
      </c>
      <c r="G60601" s="87" t="s">
        <v>409</v>
      </c>
      <c r="H60601" s="92">
        <v>360</v>
      </c>
      <c r="I60601" s="92">
        <v>363</v>
      </c>
      <c r="J60601" s="92">
        <v>623</v>
      </c>
      <c r="K60601" s="92">
        <v>260</v>
      </c>
      <c r="O60601" s="92">
        <v>363</v>
      </c>
      <c r="P60601" s="92">
        <v>623</v>
      </c>
      <c r="Q60601" s="92">
        <v>260</v>
      </c>
      <c r="S60601" s="92">
        <v>103</v>
      </c>
      <c r="V60601" s="92">
        <v>21</v>
      </c>
      <c r="W60601" s="92">
        <v>0</v>
      </c>
      <c r="Y60601" s="92">
        <v>498</v>
      </c>
      <c r="AK60601" s="92">
        <v>103</v>
      </c>
      <c r="AN60601" s="92">
        <v>21</v>
      </c>
      <c r="AO60601" s="92">
        <v>0</v>
      </c>
      <c r="AQ60601" s="92">
        <v>498</v>
      </c>
      <c r="AS60601" s="92">
        <v>6</v>
      </c>
      <c r="AT60601" s="92">
        <v>232</v>
      </c>
      <c r="AU60601" s="92">
        <v>22</v>
      </c>
    </row>
    <row r="60602" spans="1:47">
      <c r="A60602" s="83" t="s">
        <v>134</v>
      </c>
      <c r="B60602" s="84">
        <v>44711.333333333336</v>
      </c>
      <c r="C60602" s="85">
        <v>44711</v>
      </c>
      <c r="D60602" s="83">
        <v>1</v>
      </c>
      <c r="E60602" s="84">
        <v>44711.041666666664</v>
      </c>
      <c r="F60602" s="86" t="s">
        <v>408</v>
      </c>
      <c r="G60602" s="87" t="s">
        <v>409</v>
      </c>
      <c r="H60602" s="92">
        <v>346</v>
      </c>
      <c r="I60602" s="92">
        <v>328</v>
      </c>
      <c r="J60602" s="92">
        <v>662</v>
      </c>
      <c r="K60602" s="92">
        <v>334</v>
      </c>
      <c r="O60602" s="92">
        <v>328</v>
      </c>
      <c r="P60602" s="92">
        <v>662</v>
      </c>
      <c r="Q60602" s="92">
        <v>334</v>
      </c>
      <c r="S60602" s="92">
        <v>123</v>
      </c>
      <c r="V60602" s="92">
        <v>35</v>
      </c>
      <c r="W60602" s="92">
        <v>0</v>
      </c>
      <c r="Y60602" s="92">
        <v>503</v>
      </c>
      <c r="AK60602" s="92">
        <v>123</v>
      </c>
      <c r="AN60602" s="92">
        <v>35</v>
      </c>
      <c r="AO60602" s="92">
        <v>0</v>
      </c>
      <c r="AQ60602" s="92">
        <v>503</v>
      </c>
      <c r="AS60602" s="92">
        <v>8</v>
      </c>
      <c r="AT60602" s="92">
        <v>295</v>
      </c>
      <c r="AU60602" s="92">
        <v>31</v>
      </c>
    </row>
    <row r="60603" spans="1:47">
      <c r="A60603" s="83" t="s">
        <v>134</v>
      </c>
      <c r="B60603" s="84">
        <v>44711.375</v>
      </c>
      <c r="C60603" s="85">
        <v>44711</v>
      </c>
      <c r="D60603" s="83">
        <v>2</v>
      </c>
      <c r="E60603" s="84">
        <v>44711.083333333336</v>
      </c>
      <c r="F60603" s="86" t="s">
        <v>408</v>
      </c>
      <c r="G60603" s="87" t="s">
        <v>409</v>
      </c>
      <c r="H60603" s="92">
        <v>321</v>
      </c>
      <c r="I60603" s="92">
        <v>308</v>
      </c>
      <c r="J60603" s="92">
        <v>655</v>
      </c>
      <c r="K60603" s="92">
        <v>347</v>
      </c>
      <c r="O60603" s="92">
        <v>308</v>
      </c>
      <c r="P60603" s="92">
        <v>655</v>
      </c>
      <c r="Q60603" s="92">
        <v>347</v>
      </c>
      <c r="S60603" s="92">
        <v>112</v>
      </c>
      <c r="V60603" s="92">
        <v>33</v>
      </c>
      <c r="W60603" s="92">
        <v>0</v>
      </c>
      <c r="Y60603" s="92">
        <v>509</v>
      </c>
      <c r="AK60603" s="92">
        <v>112</v>
      </c>
      <c r="AN60603" s="92">
        <v>33</v>
      </c>
      <c r="AO60603" s="92">
        <v>0</v>
      </c>
      <c r="AQ60603" s="92">
        <v>509</v>
      </c>
      <c r="AS60603" s="92">
        <v>7</v>
      </c>
      <c r="AT60603" s="92">
        <v>320</v>
      </c>
      <c r="AU60603" s="92">
        <v>20</v>
      </c>
    </row>
    <row r="60604" spans="1:47">
      <c r="A60604" s="83" t="s">
        <v>134</v>
      </c>
      <c r="B60604" s="84">
        <v>44711.416666666664</v>
      </c>
      <c r="C60604" s="85">
        <v>44711</v>
      </c>
      <c r="D60604" s="83">
        <v>3</v>
      </c>
      <c r="E60604" s="84">
        <v>44711.125</v>
      </c>
      <c r="F60604" s="86" t="s">
        <v>408</v>
      </c>
      <c r="G60604" s="87" t="s">
        <v>409</v>
      </c>
      <c r="H60604" s="92">
        <v>302</v>
      </c>
      <c r="I60604" s="92">
        <v>290</v>
      </c>
      <c r="J60604" s="92">
        <v>643</v>
      </c>
      <c r="K60604" s="92">
        <v>353</v>
      </c>
      <c r="O60604" s="92">
        <v>290</v>
      </c>
      <c r="P60604" s="92">
        <v>643</v>
      </c>
      <c r="Q60604" s="92">
        <v>353</v>
      </c>
      <c r="S60604" s="92">
        <v>95</v>
      </c>
      <c r="V60604" s="92">
        <v>37</v>
      </c>
      <c r="W60604" s="92">
        <v>0</v>
      </c>
      <c r="Y60604" s="92">
        <v>512</v>
      </c>
      <c r="AK60604" s="92">
        <v>95</v>
      </c>
      <c r="AN60604" s="92">
        <v>37</v>
      </c>
      <c r="AO60604" s="92">
        <v>0</v>
      </c>
      <c r="AQ60604" s="92">
        <v>512</v>
      </c>
      <c r="AS60604" s="92">
        <v>8</v>
      </c>
      <c r="AT60604" s="92">
        <v>325</v>
      </c>
      <c r="AU60604" s="92">
        <v>20</v>
      </c>
    </row>
    <row r="60605" spans="1:47">
      <c r="A60605" s="83" t="s">
        <v>134</v>
      </c>
      <c r="B60605" s="84">
        <v>44711.458333333336</v>
      </c>
      <c r="C60605" s="85">
        <v>44711</v>
      </c>
      <c r="D60605" s="83">
        <v>4</v>
      </c>
      <c r="E60605" s="84">
        <v>44711.166666666664</v>
      </c>
      <c r="F60605" s="86" t="s">
        <v>408</v>
      </c>
      <c r="G60605" s="87" t="s">
        <v>409</v>
      </c>
      <c r="H60605" s="92">
        <v>285</v>
      </c>
      <c r="I60605" s="92">
        <v>286</v>
      </c>
      <c r="J60605" s="92">
        <v>651</v>
      </c>
      <c r="K60605" s="92">
        <v>365</v>
      </c>
      <c r="O60605" s="92">
        <v>286</v>
      </c>
      <c r="P60605" s="92">
        <v>651</v>
      </c>
      <c r="Q60605" s="92">
        <v>365</v>
      </c>
      <c r="S60605" s="92">
        <v>96</v>
      </c>
      <c r="V60605" s="92">
        <v>35</v>
      </c>
      <c r="W60605" s="92">
        <v>0</v>
      </c>
      <c r="Y60605" s="92">
        <v>516</v>
      </c>
      <c r="AK60605" s="92">
        <v>96</v>
      </c>
      <c r="AN60605" s="92">
        <v>35</v>
      </c>
      <c r="AO60605" s="92">
        <v>0</v>
      </c>
      <c r="AQ60605" s="92">
        <v>516</v>
      </c>
      <c r="AS60605" s="92">
        <v>7</v>
      </c>
      <c r="AT60605" s="92">
        <v>337</v>
      </c>
      <c r="AU60605" s="92">
        <v>21</v>
      </c>
    </row>
    <row r="60606" spans="1:47">
      <c r="A60606" s="83" t="s">
        <v>134</v>
      </c>
      <c r="B60606" s="84">
        <v>44711.5</v>
      </c>
      <c r="C60606" s="85">
        <v>44711</v>
      </c>
      <c r="D60606" s="83">
        <v>5</v>
      </c>
      <c r="E60606" s="84">
        <v>44711.208333333336</v>
      </c>
      <c r="F60606" s="86" t="s">
        <v>408</v>
      </c>
      <c r="G60606" s="87" t="s">
        <v>409</v>
      </c>
      <c r="H60606" s="92">
        <v>277</v>
      </c>
      <c r="I60606" s="92">
        <v>279</v>
      </c>
      <c r="J60606" s="92">
        <v>649</v>
      </c>
      <c r="K60606" s="92">
        <v>370</v>
      </c>
      <c r="O60606" s="92">
        <v>279</v>
      </c>
      <c r="P60606" s="92">
        <v>649</v>
      </c>
      <c r="Q60606" s="92">
        <v>370</v>
      </c>
      <c r="S60606" s="92">
        <v>94</v>
      </c>
      <c r="V60606" s="92">
        <v>35</v>
      </c>
      <c r="W60606" s="92">
        <v>0</v>
      </c>
      <c r="Y60606" s="92">
        <v>520</v>
      </c>
      <c r="AK60606" s="92">
        <v>94</v>
      </c>
      <c r="AN60606" s="92">
        <v>35</v>
      </c>
      <c r="AO60606" s="92">
        <v>0</v>
      </c>
      <c r="AQ60606" s="92">
        <v>520</v>
      </c>
      <c r="AS60606" s="92">
        <v>6</v>
      </c>
      <c r="AT60606" s="92">
        <v>339</v>
      </c>
      <c r="AU60606" s="92">
        <v>25</v>
      </c>
    </row>
    <row r="60607" spans="1:47">
      <c r="A60607" s="83" t="s">
        <v>134</v>
      </c>
      <c r="B60607" s="84">
        <v>44711.541666666664</v>
      </c>
      <c r="C60607" s="85">
        <v>44711</v>
      </c>
      <c r="D60607" s="83">
        <v>6</v>
      </c>
      <c r="E60607" s="84">
        <v>44711.25</v>
      </c>
      <c r="F60607" s="86" t="s">
        <v>408</v>
      </c>
      <c r="G60607" s="87" t="s">
        <v>409</v>
      </c>
      <c r="H60607" s="92">
        <v>273</v>
      </c>
      <c r="I60607" s="92">
        <v>281</v>
      </c>
      <c r="J60607" s="92">
        <v>656</v>
      </c>
      <c r="K60607" s="92">
        <v>375</v>
      </c>
      <c r="O60607" s="92">
        <v>281</v>
      </c>
      <c r="P60607" s="92">
        <v>656</v>
      </c>
      <c r="Q60607" s="92">
        <v>375</v>
      </c>
      <c r="S60607" s="92">
        <v>96</v>
      </c>
      <c r="V60607" s="92">
        <v>41</v>
      </c>
      <c r="W60607" s="92">
        <v>2</v>
      </c>
      <c r="Y60607" s="92">
        <v>519</v>
      </c>
      <c r="AK60607" s="92">
        <v>96</v>
      </c>
      <c r="AN60607" s="92">
        <v>41</v>
      </c>
      <c r="AO60607" s="92">
        <v>2</v>
      </c>
      <c r="AQ60607" s="92">
        <v>519</v>
      </c>
      <c r="AS60607" s="92">
        <v>6</v>
      </c>
      <c r="AT60607" s="92">
        <v>348</v>
      </c>
      <c r="AU60607" s="92">
        <v>21</v>
      </c>
    </row>
    <row r="60608" spans="1:47">
      <c r="A60608" s="83" t="s">
        <v>134</v>
      </c>
      <c r="B60608" s="84">
        <v>44711.583333333336</v>
      </c>
      <c r="C60608" s="85">
        <v>44711</v>
      </c>
      <c r="D60608" s="83">
        <v>7</v>
      </c>
      <c r="E60608" s="84">
        <v>44711.291666666664</v>
      </c>
      <c r="F60608" s="86" t="s">
        <v>408</v>
      </c>
      <c r="G60608" s="87" t="s">
        <v>409</v>
      </c>
      <c r="H60608" s="92">
        <v>269</v>
      </c>
      <c r="I60608" s="92">
        <v>281</v>
      </c>
      <c r="J60608" s="92">
        <v>774</v>
      </c>
      <c r="K60608" s="92">
        <v>493</v>
      </c>
      <c r="O60608" s="92">
        <v>281</v>
      </c>
      <c r="P60608" s="92">
        <v>774</v>
      </c>
      <c r="Q60608" s="92">
        <v>493</v>
      </c>
      <c r="S60608" s="92">
        <v>103</v>
      </c>
      <c r="V60608" s="92">
        <v>37</v>
      </c>
      <c r="W60608" s="92">
        <v>114</v>
      </c>
      <c r="Y60608" s="92">
        <v>519</v>
      </c>
      <c r="AK60608" s="92">
        <v>103</v>
      </c>
      <c r="AN60608" s="92">
        <v>37</v>
      </c>
      <c r="AO60608" s="92">
        <v>114</v>
      </c>
      <c r="AQ60608" s="92">
        <v>519</v>
      </c>
      <c r="AS60608" s="92">
        <v>15</v>
      </c>
      <c r="AT60608" s="92">
        <v>448</v>
      </c>
      <c r="AU60608" s="92">
        <v>30</v>
      </c>
    </row>
    <row r="60609" spans="1:47">
      <c r="A60609" s="83" t="s">
        <v>134</v>
      </c>
      <c r="B60609" s="84">
        <v>44711.625</v>
      </c>
      <c r="C60609" s="85">
        <v>44711</v>
      </c>
      <c r="D60609" s="83">
        <v>8</v>
      </c>
      <c r="E60609" s="84">
        <v>44711.333333333336</v>
      </c>
      <c r="F60609" s="86" t="s">
        <v>408</v>
      </c>
      <c r="G60609" s="87" t="s">
        <v>409</v>
      </c>
      <c r="H60609" s="92">
        <v>285</v>
      </c>
      <c r="I60609" s="92">
        <v>304</v>
      </c>
      <c r="J60609" s="92">
        <v>993</v>
      </c>
      <c r="K60609" s="92">
        <v>689</v>
      </c>
      <c r="O60609" s="92">
        <v>304</v>
      </c>
      <c r="P60609" s="92">
        <v>993</v>
      </c>
      <c r="Q60609" s="92">
        <v>689</v>
      </c>
      <c r="S60609" s="92">
        <v>108</v>
      </c>
      <c r="V60609" s="92">
        <v>38</v>
      </c>
      <c r="W60609" s="92">
        <v>325</v>
      </c>
      <c r="Y60609" s="92">
        <v>520</v>
      </c>
      <c r="AK60609" s="92">
        <v>108</v>
      </c>
      <c r="AN60609" s="92">
        <v>38</v>
      </c>
      <c r="AO60609" s="92">
        <v>325</v>
      </c>
      <c r="AQ60609" s="92">
        <v>520</v>
      </c>
      <c r="AS60609" s="92">
        <v>17</v>
      </c>
      <c r="AT60609" s="92">
        <v>611</v>
      </c>
      <c r="AU60609" s="92">
        <v>61</v>
      </c>
    </row>
    <row r="60610" spans="1:47">
      <c r="A60610" s="83" t="s">
        <v>134</v>
      </c>
      <c r="B60610" s="84">
        <v>44711.666666666664</v>
      </c>
      <c r="C60610" s="85">
        <v>44711</v>
      </c>
      <c r="D60610" s="83">
        <v>9</v>
      </c>
      <c r="E60610" s="84">
        <v>44711.375</v>
      </c>
      <c r="F60610" s="86" t="s">
        <v>408</v>
      </c>
      <c r="G60610" s="87" t="s">
        <v>409</v>
      </c>
      <c r="H60610" s="92">
        <v>314</v>
      </c>
      <c r="I60610" s="92">
        <v>337</v>
      </c>
      <c r="J60610" s="92">
        <v>1062</v>
      </c>
      <c r="K60610" s="92">
        <v>725</v>
      </c>
      <c r="O60610" s="92">
        <v>337</v>
      </c>
      <c r="P60610" s="92">
        <v>1062</v>
      </c>
      <c r="Q60610" s="92">
        <v>725</v>
      </c>
      <c r="S60610" s="92">
        <v>131</v>
      </c>
      <c r="V60610" s="92">
        <v>36</v>
      </c>
      <c r="W60610" s="92">
        <v>380</v>
      </c>
      <c r="Y60610" s="92">
        <v>517</v>
      </c>
      <c r="AK60610" s="92">
        <v>131</v>
      </c>
      <c r="AN60610" s="92">
        <v>36</v>
      </c>
      <c r="AO60610" s="92">
        <v>380</v>
      </c>
      <c r="AQ60610" s="92">
        <v>517</v>
      </c>
      <c r="AS60610" s="92">
        <v>21</v>
      </c>
      <c r="AT60610" s="92">
        <v>628</v>
      </c>
      <c r="AU60610" s="92">
        <v>76</v>
      </c>
    </row>
    <row r="60611" spans="1:47">
      <c r="A60611" s="83" t="s">
        <v>134</v>
      </c>
      <c r="B60611" s="84">
        <v>44711.708333333336</v>
      </c>
      <c r="C60611" s="85">
        <v>44711</v>
      </c>
      <c r="D60611" s="83">
        <v>10</v>
      </c>
      <c r="E60611" s="84">
        <v>44711.416666666664</v>
      </c>
      <c r="F60611" s="86" t="s">
        <v>408</v>
      </c>
      <c r="G60611" s="87" t="s">
        <v>409</v>
      </c>
      <c r="H60611" s="92">
        <v>351</v>
      </c>
      <c r="I60611" s="92">
        <v>376</v>
      </c>
      <c r="J60611" s="92">
        <v>1080</v>
      </c>
      <c r="K60611" s="92">
        <v>704</v>
      </c>
      <c r="O60611" s="92">
        <v>376</v>
      </c>
      <c r="P60611" s="92">
        <v>1080</v>
      </c>
      <c r="Q60611" s="92">
        <v>704</v>
      </c>
      <c r="S60611" s="92">
        <v>129</v>
      </c>
      <c r="V60611" s="92">
        <v>38</v>
      </c>
      <c r="W60611" s="92">
        <v>400</v>
      </c>
      <c r="Y60611" s="92">
        <v>512</v>
      </c>
      <c r="AK60611" s="92">
        <v>129</v>
      </c>
      <c r="AN60611" s="92">
        <v>38</v>
      </c>
      <c r="AO60611" s="92">
        <v>400</v>
      </c>
      <c r="AQ60611" s="92">
        <v>512</v>
      </c>
      <c r="AS60611" s="92">
        <v>25</v>
      </c>
      <c r="AT60611" s="92">
        <v>599</v>
      </c>
      <c r="AU60611" s="92">
        <v>80</v>
      </c>
    </row>
    <row r="60612" spans="1:47">
      <c r="A60612" s="83" t="s">
        <v>134</v>
      </c>
      <c r="B60612" s="84">
        <v>44711.75</v>
      </c>
      <c r="C60612" s="85">
        <v>44711</v>
      </c>
      <c r="D60612" s="83">
        <v>11</v>
      </c>
      <c r="E60612" s="84">
        <v>44711.458333333336</v>
      </c>
      <c r="F60612" s="86" t="s">
        <v>408</v>
      </c>
      <c r="G60612" s="87" t="s">
        <v>409</v>
      </c>
      <c r="H60612" s="92">
        <v>388</v>
      </c>
      <c r="I60612" s="92">
        <v>423</v>
      </c>
      <c r="J60612" s="92">
        <v>1073</v>
      </c>
      <c r="K60612" s="92">
        <v>650</v>
      </c>
      <c r="O60612" s="92">
        <v>423</v>
      </c>
      <c r="P60612" s="92">
        <v>1073</v>
      </c>
      <c r="Q60612" s="92">
        <v>650</v>
      </c>
      <c r="S60612" s="92">
        <v>114</v>
      </c>
      <c r="V60612" s="92">
        <v>41</v>
      </c>
      <c r="W60612" s="92">
        <v>408</v>
      </c>
      <c r="Y60612" s="92">
        <v>508</v>
      </c>
      <c r="AK60612" s="92">
        <v>114</v>
      </c>
      <c r="AN60612" s="92">
        <v>41</v>
      </c>
      <c r="AO60612" s="92">
        <v>408</v>
      </c>
      <c r="AQ60612" s="92">
        <v>508</v>
      </c>
      <c r="AS60612" s="92">
        <v>39</v>
      </c>
      <c r="AT60612" s="92">
        <v>539</v>
      </c>
      <c r="AU60612" s="92">
        <v>72</v>
      </c>
    </row>
    <row r="60613" spans="1:47">
      <c r="A60613" s="83" t="s">
        <v>134</v>
      </c>
      <c r="B60613" s="84">
        <v>44711.791666666664</v>
      </c>
      <c r="C60613" s="85">
        <v>44711</v>
      </c>
      <c r="D60613" s="83">
        <v>12</v>
      </c>
      <c r="E60613" s="84">
        <v>44711.5</v>
      </c>
      <c r="F60613" s="86" t="s">
        <v>408</v>
      </c>
      <c r="G60613" s="87" t="s">
        <v>409</v>
      </c>
      <c r="H60613" s="92">
        <v>429</v>
      </c>
      <c r="I60613" s="92">
        <v>457</v>
      </c>
      <c r="J60613" s="92">
        <v>1108</v>
      </c>
      <c r="K60613" s="92">
        <v>651</v>
      </c>
      <c r="O60613" s="92">
        <v>457</v>
      </c>
      <c r="P60613" s="92">
        <v>1108</v>
      </c>
      <c r="Q60613" s="92">
        <v>651</v>
      </c>
      <c r="S60613" s="92">
        <v>126</v>
      </c>
      <c r="V60613" s="92">
        <v>37</v>
      </c>
      <c r="W60613" s="92">
        <v>433</v>
      </c>
      <c r="Y60613" s="92">
        <v>512</v>
      </c>
      <c r="AK60613" s="92">
        <v>126</v>
      </c>
      <c r="AN60613" s="92">
        <v>37</v>
      </c>
      <c r="AO60613" s="92">
        <v>433</v>
      </c>
      <c r="AQ60613" s="92">
        <v>512</v>
      </c>
      <c r="AS60613" s="92">
        <v>46</v>
      </c>
      <c r="AT60613" s="92">
        <v>538</v>
      </c>
      <c r="AU60613" s="92">
        <v>67</v>
      </c>
    </row>
    <row r="60614" spans="1:47">
      <c r="A60614" s="83" t="s">
        <v>134</v>
      </c>
      <c r="B60614" s="84">
        <v>44711.833333333336</v>
      </c>
      <c r="C60614" s="85">
        <v>44711</v>
      </c>
      <c r="D60614" s="83">
        <v>13</v>
      </c>
      <c r="E60614" s="84">
        <v>44711.541666666664</v>
      </c>
      <c r="F60614" s="86" t="s">
        <v>408</v>
      </c>
      <c r="G60614" s="87" t="s">
        <v>409</v>
      </c>
      <c r="H60614" s="92">
        <v>474</v>
      </c>
      <c r="I60614" s="92">
        <v>505</v>
      </c>
      <c r="J60614" s="92">
        <v>1149</v>
      </c>
      <c r="K60614" s="92">
        <v>644</v>
      </c>
      <c r="O60614" s="92">
        <v>505</v>
      </c>
      <c r="P60614" s="92">
        <v>1149</v>
      </c>
      <c r="Q60614" s="92">
        <v>644</v>
      </c>
      <c r="S60614" s="92">
        <v>122</v>
      </c>
      <c r="V60614" s="92">
        <v>36</v>
      </c>
      <c r="W60614" s="92">
        <v>482</v>
      </c>
      <c r="Y60614" s="92">
        <v>509</v>
      </c>
      <c r="AK60614" s="92">
        <v>122</v>
      </c>
      <c r="AN60614" s="92">
        <v>36</v>
      </c>
      <c r="AO60614" s="92">
        <v>482</v>
      </c>
      <c r="AQ60614" s="92">
        <v>509</v>
      </c>
      <c r="AS60614" s="92">
        <v>50</v>
      </c>
      <c r="AT60614" s="92">
        <v>530</v>
      </c>
      <c r="AU60614" s="92">
        <v>64</v>
      </c>
    </row>
    <row r="60615" spans="1:47">
      <c r="A60615" s="83" t="s">
        <v>134</v>
      </c>
      <c r="B60615" s="84">
        <v>44711.875</v>
      </c>
      <c r="C60615" s="85">
        <v>44711</v>
      </c>
      <c r="D60615" s="83">
        <v>14</v>
      </c>
      <c r="E60615" s="84">
        <v>44711.583333333336</v>
      </c>
      <c r="F60615" s="86" t="s">
        <v>408</v>
      </c>
      <c r="G60615" s="87" t="s">
        <v>409</v>
      </c>
      <c r="H60615" s="92">
        <v>517</v>
      </c>
      <c r="I60615" s="92">
        <v>553</v>
      </c>
      <c r="J60615" s="92">
        <v>1162</v>
      </c>
      <c r="K60615" s="92">
        <v>609</v>
      </c>
      <c r="O60615" s="92">
        <v>553</v>
      </c>
      <c r="P60615" s="92">
        <v>1162</v>
      </c>
      <c r="Q60615" s="92">
        <v>609</v>
      </c>
      <c r="S60615" s="92">
        <v>119</v>
      </c>
      <c r="V60615" s="92">
        <v>40</v>
      </c>
      <c r="W60615" s="92">
        <v>493</v>
      </c>
      <c r="Y60615" s="92">
        <v>509</v>
      </c>
      <c r="AK60615" s="92">
        <v>119</v>
      </c>
      <c r="AN60615" s="92">
        <v>40</v>
      </c>
      <c r="AO60615" s="92">
        <v>493</v>
      </c>
      <c r="AQ60615" s="92">
        <v>509</v>
      </c>
      <c r="AS60615" s="92">
        <v>57</v>
      </c>
      <c r="AT60615" s="92">
        <v>492</v>
      </c>
      <c r="AU60615" s="92">
        <v>60</v>
      </c>
    </row>
    <row r="60616" spans="1:47">
      <c r="A60616" s="83" t="s">
        <v>134</v>
      </c>
      <c r="B60616" s="84">
        <v>44711.916666666664</v>
      </c>
      <c r="C60616" s="85">
        <v>44711</v>
      </c>
      <c r="D60616" s="83">
        <v>15</v>
      </c>
      <c r="E60616" s="84">
        <v>44711.625</v>
      </c>
      <c r="F60616" s="86" t="s">
        <v>408</v>
      </c>
      <c r="G60616" s="87" t="s">
        <v>409</v>
      </c>
      <c r="H60616" s="92">
        <v>560</v>
      </c>
      <c r="I60616" s="92">
        <v>584</v>
      </c>
      <c r="J60616" s="92">
        <v>1172</v>
      </c>
      <c r="K60616" s="92">
        <v>588</v>
      </c>
      <c r="O60616" s="92">
        <v>584</v>
      </c>
      <c r="P60616" s="92">
        <v>1172</v>
      </c>
      <c r="Q60616" s="92">
        <v>588</v>
      </c>
      <c r="S60616" s="92">
        <v>122</v>
      </c>
      <c r="V60616" s="92">
        <v>41</v>
      </c>
      <c r="W60616" s="92">
        <v>496</v>
      </c>
      <c r="Y60616" s="92">
        <v>512</v>
      </c>
      <c r="AK60616" s="92">
        <v>122</v>
      </c>
      <c r="AN60616" s="92">
        <v>41</v>
      </c>
      <c r="AO60616" s="92">
        <v>496</v>
      </c>
      <c r="AQ60616" s="92">
        <v>512</v>
      </c>
      <c r="AS60616" s="92">
        <v>65</v>
      </c>
      <c r="AT60616" s="92">
        <v>453</v>
      </c>
      <c r="AU60616" s="92">
        <v>70</v>
      </c>
    </row>
    <row r="60617" spans="1:47">
      <c r="A60617" s="83" t="s">
        <v>134</v>
      </c>
      <c r="B60617" s="84">
        <v>44711.958333333336</v>
      </c>
      <c r="C60617" s="85">
        <v>44711</v>
      </c>
      <c r="D60617" s="83">
        <v>16</v>
      </c>
      <c r="E60617" s="84">
        <v>44711.666666666664</v>
      </c>
      <c r="F60617" s="86" t="s">
        <v>408</v>
      </c>
      <c r="G60617" s="87" t="s">
        <v>409</v>
      </c>
      <c r="H60617" s="92">
        <v>596</v>
      </c>
      <c r="I60617" s="92">
        <v>622</v>
      </c>
      <c r="J60617" s="92">
        <v>1170</v>
      </c>
      <c r="K60617" s="92">
        <v>548</v>
      </c>
      <c r="O60617" s="92">
        <v>622</v>
      </c>
      <c r="P60617" s="92">
        <v>1170</v>
      </c>
      <c r="Q60617" s="92">
        <v>548</v>
      </c>
      <c r="S60617" s="92">
        <v>123</v>
      </c>
      <c r="V60617" s="92">
        <v>40</v>
      </c>
      <c r="W60617" s="92">
        <v>494</v>
      </c>
      <c r="Y60617" s="92">
        <v>514</v>
      </c>
      <c r="AK60617" s="92">
        <v>123</v>
      </c>
      <c r="AN60617" s="92">
        <v>40</v>
      </c>
      <c r="AO60617" s="92">
        <v>494</v>
      </c>
      <c r="AQ60617" s="92">
        <v>514</v>
      </c>
      <c r="AS60617" s="92">
        <v>69</v>
      </c>
      <c r="AT60617" s="92">
        <v>406</v>
      </c>
      <c r="AU60617" s="92">
        <v>73</v>
      </c>
    </row>
    <row r="60618" spans="1:47">
      <c r="A60618" s="83" t="s">
        <v>134</v>
      </c>
      <c r="B60618" s="84">
        <v>44712</v>
      </c>
      <c r="C60618" s="85">
        <v>44711</v>
      </c>
      <c r="D60618" s="83">
        <v>17</v>
      </c>
      <c r="E60618" s="84">
        <v>44711.708333333336</v>
      </c>
      <c r="F60618" s="86" t="s">
        <v>408</v>
      </c>
      <c r="G60618" s="87" t="s">
        <v>409</v>
      </c>
      <c r="H60618" s="92">
        <v>617</v>
      </c>
      <c r="I60618" s="92">
        <v>649</v>
      </c>
      <c r="J60618" s="92">
        <v>1143</v>
      </c>
      <c r="K60618" s="92">
        <v>494</v>
      </c>
      <c r="O60618" s="92">
        <v>649</v>
      </c>
      <c r="P60618" s="92">
        <v>1143</v>
      </c>
      <c r="Q60618" s="92">
        <v>494</v>
      </c>
      <c r="S60618" s="92">
        <v>118</v>
      </c>
      <c r="V60618" s="92">
        <v>39</v>
      </c>
      <c r="W60618" s="92">
        <v>471</v>
      </c>
      <c r="Y60618" s="92">
        <v>514</v>
      </c>
      <c r="AK60618" s="92">
        <v>118</v>
      </c>
      <c r="AN60618" s="92">
        <v>39</v>
      </c>
      <c r="AO60618" s="92">
        <v>471</v>
      </c>
      <c r="AQ60618" s="92">
        <v>514</v>
      </c>
      <c r="AS60618" s="92">
        <v>55</v>
      </c>
      <c r="AT60618" s="92">
        <v>370</v>
      </c>
      <c r="AU60618" s="92">
        <v>69</v>
      </c>
    </row>
    <row r="60619" spans="1:47">
      <c r="A60619" s="83" t="s">
        <v>134</v>
      </c>
      <c r="B60619" s="84">
        <v>44712.041666666664</v>
      </c>
      <c r="C60619" s="85">
        <v>44711</v>
      </c>
      <c r="D60619" s="83">
        <v>18</v>
      </c>
      <c r="E60619" s="84">
        <v>44711.75</v>
      </c>
      <c r="F60619" s="86" t="s">
        <v>408</v>
      </c>
      <c r="G60619" s="87" t="s">
        <v>409</v>
      </c>
      <c r="H60619" s="92">
        <v>617</v>
      </c>
      <c r="I60619" s="92">
        <v>641</v>
      </c>
      <c r="J60619" s="92">
        <v>1063</v>
      </c>
      <c r="K60619" s="92">
        <v>422</v>
      </c>
      <c r="O60619" s="92">
        <v>641</v>
      </c>
      <c r="P60619" s="92">
        <v>1063</v>
      </c>
      <c r="Q60619" s="92">
        <v>422</v>
      </c>
      <c r="S60619" s="92">
        <v>119</v>
      </c>
      <c r="V60619" s="92">
        <v>36</v>
      </c>
      <c r="W60619" s="92">
        <v>396</v>
      </c>
      <c r="Y60619" s="92">
        <v>515</v>
      </c>
      <c r="AK60619" s="92">
        <v>119</v>
      </c>
      <c r="AN60619" s="92">
        <v>36</v>
      </c>
      <c r="AO60619" s="92">
        <v>396</v>
      </c>
      <c r="AQ60619" s="92">
        <v>515</v>
      </c>
      <c r="AS60619" s="92">
        <v>60</v>
      </c>
      <c r="AT60619" s="92">
        <v>322</v>
      </c>
      <c r="AU60619" s="92">
        <v>40</v>
      </c>
    </row>
    <row r="60620" spans="1:47">
      <c r="A60620" s="83" t="s">
        <v>134</v>
      </c>
      <c r="B60620" s="84">
        <v>44712.083333333336</v>
      </c>
      <c r="C60620" s="85">
        <v>44711</v>
      </c>
      <c r="D60620" s="83">
        <v>19</v>
      </c>
      <c r="E60620" s="84">
        <v>44711.791666666664</v>
      </c>
      <c r="F60620" s="86" t="s">
        <v>408</v>
      </c>
      <c r="G60620" s="87" t="s">
        <v>409</v>
      </c>
      <c r="H60620" s="92">
        <v>590</v>
      </c>
      <c r="I60620" s="92">
        <v>613</v>
      </c>
      <c r="J60620" s="92">
        <v>864</v>
      </c>
      <c r="K60620" s="92">
        <v>251</v>
      </c>
      <c r="O60620" s="92">
        <v>613</v>
      </c>
      <c r="P60620" s="92">
        <v>864</v>
      </c>
      <c r="Q60620" s="92">
        <v>251</v>
      </c>
      <c r="S60620" s="92">
        <v>128</v>
      </c>
      <c r="V60620" s="92">
        <v>41</v>
      </c>
      <c r="W60620" s="92">
        <v>175</v>
      </c>
      <c r="Y60620" s="92">
        <v>515</v>
      </c>
      <c r="AK60620" s="92">
        <v>128</v>
      </c>
      <c r="AN60620" s="92">
        <v>41</v>
      </c>
      <c r="AO60620" s="92">
        <v>175</v>
      </c>
      <c r="AQ60620" s="92">
        <v>515</v>
      </c>
      <c r="AS60620" s="92">
        <v>48</v>
      </c>
      <c r="AT60620" s="92">
        <v>191</v>
      </c>
      <c r="AU60620" s="92">
        <v>12</v>
      </c>
    </row>
    <row r="60621" spans="1:47">
      <c r="A60621" s="83" t="s">
        <v>134</v>
      </c>
      <c r="B60621" s="84">
        <v>44712.125</v>
      </c>
      <c r="C60621" s="85">
        <v>44711</v>
      </c>
      <c r="D60621" s="83">
        <v>20</v>
      </c>
      <c r="E60621" s="84">
        <v>44711.833333333336</v>
      </c>
      <c r="F60621" s="86" t="s">
        <v>408</v>
      </c>
      <c r="G60621" s="87" t="s">
        <v>409</v>
      </c>
      <c r="H60621" s="92">
        <v>553</v>
      </c>
      <c r="I60621" s="92">
        <v>564</v>
      </c>
      <c r="J60621" s="92">
        <v>685</v>
      </c>
      <c r="K60621" s="92">
        <v>121</v>
      </c>
      <c r="O60621" s="92">
        <v>564</v>
      </c>
      <c r="P60621" s="92">
        <v>685</v>
      </c>
      <c r="Q60621" s="92">
        <v>121</v>
      </c>
      <c r="S60621" s="92">
        <v>119</v>
      </c>
      <c r="V60621" s="92">
        <v>40</v>
      </c>
      <c r="W60621" s="92">
        <v>15</v>
      </c>
      <c r="Y60621" s="92">
        <v>512</v>
      </c>
      <c r="AK60621" s="92">
        <v>119</v>
      </c>
      <c r="AN60621" s="92">
        <v>40</v>
      </c>
      <c r="AO60621" s="92">
        <v>15</v>
      </c>
      <c r="AQ60621" s="92">
        <v>512</v>
      </c>
      <c r="AS60621" s="92">
        <v>35</v>
      </c>
      <c r="AT60621" s="92">
        <v>90</v>
      </c>
      <c r="AU60621" s="92">
        <v>-4</v>
      </c>
    </row>
    <row r="60622" spans="1:47">
      <c r="A60622" s="83" t="s">
        <v>134</v>
      </c>
      <c r="B60622" s="84">
        <v>44712.166666666664</v>
      </c>
      <c r="C60622" s="85">
        <v>44711</v>
      </c>
      <c r="D60622" s="83">
        <v>21</v>
      </c>
      <c r="E60622" s="84">
        <v>44711.875</v>
      </c>
      <c r="F60622" s="86" t="s">
        <v>408</v>
      </c>
      <c r="G60622" s="87" t="s">
        <v>409</v>
      </c>
      <c r="H60622" s="92">
        <v>522</v>
      </c>
      <c r="I60622" s="92">
        <v>523</v>
      </c>
      <c r="J60622" s="92">
        <v>660</v>
      </c>
      <c r="K60622" s="92">
        <v>137</v>
      </c>
      <c r="O60622" s="92">
        <v>523</v>
      </c>
      <c r="P60622" s="92">
        <v>660</v>
      </c>
      <c r="Q60622" s="92">
        <v>137</v>
      </c>
      <c r="S60622" s="92">
        <v>112</v>
      </c>
      <c r="V60622" s="92">
        <v>37</v>
      </c>
      <c r="W60622" s="92">
        <v>0</v>
      </c>
      <c r="Y60622" s="92">
        <v>510</v>
      </c>
      <c r="AK60622" s="92">
        <v>112</v>
      </c>
      <c r="AN60622" s="92">
        <v>37</v>
      </c>
      <c r="AO60622" s="92">
        <v>0</v>
      </c>
      <c r="AQ60622" s="92">
        <v>510</v>
      </c>
      <c r="AS60622" s="92">
        <v>37</v>
      </c>
      <c r="AT60622" s="92">
        <v>110</v>
      </c>
      <c r="AU60622" s="92">
        <v>-10</v>
      </c>
    </row>
    <row r="60623" spans="1:47">
      <c r="A60623" s="83" t="s">
        <v>134</v>
      </c>
      <c r="B60623" s="84">
        <v>44712.208333333336</v>
      </c>
      <c r="C60623" s="85">
        <v>44711</v>
      </c>
      <c r="D60623" s="83">
        <v>22</v>
      </c>
      <c r="E60623" s="84">
        <v>44711.916666666664</v>
      </c>
      <c r="F60623" s="86" t="s">
        <v>408</v>
      </c>
      <c r="G60623" s="87" t="s">
        <v>409</v>
      </c>
      <c r="H60623" s="92">
        <v>477</v>
      </c>
      <c r="I60623" s="92">
        <v>492</v>
      </c>
      <c r="J60623" s="92">
        <v>671</v>
      </c>
      <c r="K60623" s="92">
        <v>179</v>
      </c>
      <c r="O60623" s="92">
        <v>492</v>
      </c>
      <c r="P60623" s="92">
        <v>671</v>
      </c>
      <c r="Q60623" s="92">
        <v>179</v>
      </c>
      <c r="S60623" s="92">
        <v>119</v>
      </c>
      <c r="V60623" s="92">
        <v>39</v>
      </c>
      <c r="W60623" s="92">
        <v>0</v>
      </c>
      <c r="Y60623" s="92">
        <v>513</v>
      </c>
      <c r="AK60623" s="92">
        <v>119</v>
      </c>
      <c r="AN60623" s="92">
        <v>39</v>
      </c>
      <c r="AO60623" s="92">
        <v>0</v>
      </c>
      <c r="AQ60623" s="92">
        <v>513</v>
      </c>
      <c r="AS60623" s="92">
        <v>17</v>
      </c>
      <c r="AT60623" s="92">
        <v>163</v>
      </c>
      <c r="AU60623" s="92">
        <v>-1</v>
      </c>
    </row>
    <row r="60624" spans="1:47">
      <c r="A60624" s="83" t="s">
        <v>134</v>
      </c>
      <c r="B60624" s="84">
        <v>44712.25</v>
      </c>
      <c r="C60624" s="85">
        <v>44711</v>
      </c>
      <c r="D60624" s="83">
        <v>23</v>
      </c>
      <c r="E60624" s="84">
        <v>44711.958333333336</v>
      </c>
      <c r="F60624" s="86" t="s">
        <v>408</v>
      </c>
      <c r="G60624" s="87" t="s">
        <v>409</v>
      </c>
      <c r="H60624" s="92">
        <v>434</v>
      </c>
      <c r="I60624" s="92">
        <v>446</v>
      </c>
      <c r="J60624" s="92">
        <v>669</v>
      </c>
      <c r="K60624" s="92">
        <v>223</v>
      </c>
      <c r="O60624" s="92">
        <v>446</v>
      </c>
      <c r="P60624" s="92">
        <v>669</v>
      </c>
      <c r="Q60624" s="92">
        <v>223</v>
      </c>
      <c r="S60624" s="92">
        <v>114</v>
      </c>
      <c r="V60624" s="92">
        <v>41</v>
      </c>
      <c r="W60624" s="92">
        <v>0</v>
      </c>
      <c r="Y60624" s="92">
        <v>514</v>
      </c>
      <c r="AK60624" s="92">
        <v>114</v>
      </c>
      <c r="AN60624" s="92">
        <v>41</v>
      </c>
      <c r="AO60624" s="92">
        <v>0</v>
      </c>
      <c r="AQ60624" s="92">
        <v>514</v>
      </c>
      <c r="AS60624" s="92">
        <v>9</v>
      </c>
      <c r="AT60624" s="92">
        <v>197</v>
      </c>
      <c r="AU60624" s="92">
        <v>17</v>
      </c>
    </row>
    <row r="60625" spans="1:47">
      <c r="A60625" s="83" t="s">
        <v>134</v>
      </c>
      <c r="B60625" s="84">
        <v>44712.291666666664</v>
      </c>
      <c r="C60625" s="85">
        <v>44711</v>
      </c>
      <c r="D60625" s="83">
        <v>24</v>
      </c>
      <c r="E60625" s="84">
        <v>44712</v>
      </c>
      <c r="F60625" s="86" t="s">
        <v>408</v>
      </c>
      <c r="G60625" s="87" t="s">
        <v>409</v>
      </c>
      <c r="H60625" s="92">
        <v>393</v>
      </c>
      <c r="I60625" s="92">
        <v>394</v>
      </c>
      <c r="J60625" s="92">
        <v>670</v>
      </c>
      <c r="K60625" s="92">
        <v>276</v>
      </c>
      <c r="O60625" s="92">
        <v>394</v>
      </c>
      <c r="P60625" s="92">
        <v>670</v>
      </c>
      <c r="Q60625" s="92">
        <v>276</v>
      </c>
      <c r="S60625" s="92">
        <v>115</v>
      </c>
      <c r="V60625" s="92">
        <v>37</v>
      </c>
      <c r="W60625" s="92">
        <v>0</v>
      </c>
      <c r="Y60625" s="92">
        <v>516</v>
      </c>
      <c r="AK60625" s="92">
        <v>115</v>
      </c>
      <c r="AN60625" s="92">
        <v>37</v>
      </c>
      <c r="AO60625" s="92">
        <v>0</v>
      </c>
      <c r="AQ60625" s="92">
        <v>516</v>
      </c>
      <c r="AS60625" s="92">
        <v>13</v>
      </c>
      <c r="AT60625" s="92">
        <v>242</v>
      </c>
      <c r="AU60625" s="92">
        <v>21</v>
      </c>
    </row>
    <row r="60626" spans="1:47">
      <c r="A60626" s="83" t="s">
        <v>134</v>
      </c>
      <c r="B60626" s="84">
        <v>44712.333333333336</v>
      </c>
      <c r="C60626" s="85">
        <v>44712</v>
      </c>
      <c r="D60626" s="83">
        <v>1</v>
      </c>
      <c r="E60626" s="84">
        <v>44712.041666666664</v>
      </c>
      <c r="F60626" s="86" t="s">
        <v>408</v>
      </c>
      <c r="G60626" s="87" t="s">
        <v>409</v>
      </c>
      <c r="H60626" s="92">
        <v>352</v>
      </c>
      <c r="I60626" s="92">
        <v>358</v>
      </c>
      <c r="J60626" s="92">
        <v>683</v>
      </c>
      <c r="K60626" s="92">
        <v>325</v>
      </c>
      <c r="O60626" s="92">
        <v>358</v>
      </c>
      <c r="P60626" s="92">
        <v>683</v>
      </c>
      <c r="Q60626" s="92">
        <v>325</v>
      </c>
      <c r="S60626" s="92">
        <v>126</v>
      </c>
      <c r="V60626" s="92">
        <v>39</v>
      </c>
      <c r="W60626" s="92">
        <v>0</v>
      </c>
      <c r="Y60626" s="92">
        <v>518</v>
      </c>
      <c r="AK60626" s="92">
        <v>126</v>
      </c>
      <c r="AN60626" s="92">
        <v>39</v>
      </c>
      <c r="AO60626" s="92">
        <v>0</v>
      </c>
      <c r="AQ60626" s="92">
        <v>518</v>
      </c>
      <c r="AS60626" s="92">
        <v>12</v>
      </c>
      <c r="AT60626" s="92">
        <v>288</v>
      </c>
      <c r="AU60626" s="92">
        <v>25</v>
      </c>
    </row>
    <row r="60627" spans="1:47">
      <c r="A60627" s="83" t="s">
        <v>134</v>
      </c>
      <c r="B60627" s="84">
        <v>44712.375</v>
      </c>
      <c r="C60627" s="85">
        <v>44712</v>
      </c>
      <c r="D60627" s="83">
        <v>2</v>
      </c>
      <c r="E60627" s="84">
        <v>44712.083333333336</v>
      </c>
      <c r="F60627" s="86" t="s">
        <v>408</v>
      </c>
      <c r="G60627" s="87" t="s">
        <v>409</v>
      </c>
      <c r="H60627" s="92">
        <v>325</v>
      </c>
      <c r="I60627" s="92">
        <v>329</v>
      </c>
      <c r="J60627" s="92">
        <v>675</v>
      </c>
      <c r="K60627" s="92">
        <v>346</v>
      </c>
      <c r="O60627" s="92">
        <v>329</v>
      </c>
      <c r="P60627" s="92">
        <v>675</v>
      </c>
      <c r="Q60627" s="92">
        <v>346</v>
      </c>
      <c r="S60627" s="92">
        <v>116</v>
      </c>
      <c r="V60627" s="92">
        <v>42</v>
      </c>
      <c r="W60627" s="92">
        <v>0</v>
      </c>
      <c r="Y60627" s="92">
        <v>517</v>
      </c>
      <c r="AK60627" s="92">
        <v>116</v>
      </c>
      <c r="AN60627" s="92">
        <v>42</v>
      </c>
      <c r="AO60627" s="92">
        <v>0</v>
      </c>
      <c r="AQ60627" s="92">
        <v>517</v>
      </c>
      <c r="AS60627" s="92">
        <v>12</v>
      </c>
      <c r="AT60627" s="92">
        <v>302</v>
      </c>
      <c r="AU60627" s="92">
        <v>32</v>
      </c>
    </row>
    <row r="60628" spans="1:47">
      <c r="A60628" s="83" t="s">
        <v>134</v>
      </c>
      <c r="B60628" s="84">
        <v>44712.416666666664</v>
      </c>
      <c r="C60628" s="85">
        <v>44712</v>
      </c>
      <c r="D60628" s="83">
        <v>3</v>
      </c>
      <c r="E60628" s="84">
        <v>44712.125</v>
      </c>
      <c r="F60628" s="86" t="s">
        <v>408</v>
      </c>
      <c r="G60628" s="87" t="s">
        <v>409</v>
      </c>
      <c r="H60628" s="92">
        <v>307</v>
      </c>
      <c r="I60628" s="92">
        <v>310</v>
      </c>
      <c r="J60628" s="92">
        <v>674</v>
      </c>
      <c r="K60628" s="92">
        <v>364</v>
      </c>
      <c r="O60628" s="92">
        <v>310</v>
      </c>
      <c r="P60628" s="92">
        <v>674</v>
      </c>
      <c r="Q60628" s="92">
        <v>364</v>
      </c>
      <c r="S60628" s="92">
        <v>113</v>
      </c>
      <c r="V60628" s="92">
        <v>37</v>
      </c>
      <c r="W60628" s="92">
        <v>0</v>
      </c>
      <c r="Y60628" s="92">
        <v>525</v>
      </c>
      <c r="AK60628" s="92">
        <v>113</v>
      </c>
      <c r="AN60628" s="92">
        <v>37</v>
      </c>
      <c r="AO60628" s="92">
        <v>0</v>
      </c>
      <c r="AQ60628" s="92">
        <v>525</v>
      </c>
      <c r="AS60628" s="92">
        <v>12</v>
      </c>
      <c r="AT60628" s="92">
        <v>317</v>
      </c>
      <c r="AU60628" s="92">
        <v>35</v>
      </c>
    </row>
    <row r="60629" spans="1:47">
      <c r="A60629" s="83" t="s">
        <v>134</v>
      </c>
      <c r="B60629" s="84">
        <v>44712.458333333336</v>
      </c>
      <c r="C60629" s="85">
        <v>44712</v>
      </c>
      <c r="D60629" s="83">
        <v>4</v>
      </c>
      <c r="E60629" s="84">
        <v>44712.166666666664</v>
      </c>
      <c r="F60629" s="86" t="s">
        <v>408</v>
      </c>
      <c r="G60629" s="87" t="s">
        <v>409</v>
      </c>
      <c r="H60629" s="92">
        <v>295</v>
      </c>
      <c r="I60629" s="92">
        <v>300</v>
      </c>
      <c r="J60629" s="92">
        <v>677</v>
      </c>
      <c r="K60629" s="92">
        <v>377</v>
      </c>
      <c r="O60629" s="92">
        <v>300</v>
      </c>
      <c r="P60629" s="92">
        <v>677</v>
      </c>
      <c r="Q60629" s="92">
        <v>377</v>
      </c>
      <c r="S60629" s="92">
        <v>110</v>
      </c>
      <c r="V60629" s="92">
        <v>40</v>
      </c>
      <c r="W60629" s="92">
        <v>0</v>
      </c>
      <c r="Y60629" s="92">
        <v>525</v>
      </c>
      <c r="AK60629" s="92">
        <v>110</v>
      </c>
      <c r="AN60629" s="92">
        <v>40</v>
      </c>
      <c r="AO60629" s="92">
        <v>0</v>
      </c>
      <c r="AQ60629" s="92">
        <v>525</v>
      </c>
      <c r="AS60629" s="92">
        <v>9</v>
      </c>
      <c r="AT60629" s="92">
        <v>331</v>
      </c>
      <c r="AU60629" s="92">
        <v>37</v>
      </c>
    </row>
    <row r="60630" spans="1:47">
      <c r="A60630" s="83" t="s">
        <v>134</v>
      </c>
      <c r="B60630" s="84">
        <v>44712.5</v>
      </c>
      <c r="C60630" s="85">
        <v>44712</v>
      </c>
      <c r="D60630" s="83">
        <v>5</v>
      </c>
      <c r="E60630" s="84">
        <v>44712.208333333336</v>
      </c>
      <c r="F60630" s="86" t="s">
        <v>408</v>
      </c>
      <c r="G60630" s="87" t="s">
        <v>409</v>
      </c>
      <c r="H60630" s="92">
        <v>295</v>
      </c>
      <c r="I60630" s="92">
        <v>304</v>
      </c>
      <c r="J60630" s="92">
        <v>678</v>
      </c>
      <c r="K60630" s="92">
        <v>374</v>
      </c>
      <c r="O60630" s="92">
        <v>304</v>
      </c>
      <c r="P60630" s="92">
        <v>678</v>
      </c>
      <c r="Q60630" s="92">
        <v>374</v>
      </c>
      <c r="S60630" s="92">
        <v>114</v>
      </c>
      <c r="V60630" s="92">
        <v>41</v>
      </c>
      <c r="W60630" s="92">
        <v>0</v>
      </c>
      <c r="Y60630" s="92">
        <v>523</v>
      </c>
      <c r="AK60630" s="92">
        <v>114</v>
      </c>
      <c r="AN60630" s="92">
        <v>41</v>
      </c>
      <c r="AO60630" s="92">
        <v>0</v>
      </c>
      <c r="AQ60630" s="92">
        <v>523</v>
      </c>
      <c r="AS60630" s="92">
        <v>6</v>
      </c>
      <c r="AT60630" s="92">
        <v>319</v>
      </c>
      <c r="AU60630" s="92">
        <v>49</v>
      </c>
    </row>
    <row r="60631" spans="1:47">
      <c r="A60631" s="83" t="s">
        <v>134</v>
      </c>
      <c r="B60631" s="84">
        <v>44712.541666666664</v>
      </c>
      <c r="C60631" s="85">
        <v>44712</v>
      </c>
      <c r="D60631" s="83">
        <v>6</v>
      </c>
      <c r="E60631" s="84">
        <v>44712.25</v>
      </c>
      <c r="F60631" s="86" t="s">
        <v>408</v>
      </c>
      <c r="G60631" s="87" t="s">
        <v>409</v>
      </c>
      <c r="H60631" s="92">
        <v>304</v>
      </c>
      <c r="I60631" s="92">
        <v>301</v>
      </c>
      <c r="J60631" s="92">
        <v>671</v>
      </c>
      <c r="K60631" s="92">
        <v>370</v>
      </c>
      <c r="O60631" s="92">
        <v>301</v>
      </c>
      <c r="P60631" s="92">
        <v>671</v>
      </c>
      <c r="Q60631" s="92">
        <v>370</v>
      </c>
      <c r="S60631" s="92">
        <v>115</v>
      </c>
      <c r="V60631" s="92">
        <v>37</v>
      </c>
      <c r="W60631" s="92">
        <v>2</v>
      </c>
      <c r="Y60631" s="92">
        <v>516</v>
      </c>
      <c r="AK60631" s="92">
        <v>115</v>
      </c>
      <c r="AN60631" s="92">
        <v>37</v>
      </c>
      <c r="AO60631" s="92">
        <v>2</v>
      </c>
      <c r="AQ60631" s="92">
        <v>516</v>
      </c>
      <c r="AS60631" s="92">
        <v>5</v>
      </c>
      <c r="AT60631" s="92">
        <v>317</v>
      </c>
      <c r="AU60631" s="92">
        <v>48</v>
      </c>
    </row>
    <row r="60632" spans="1:47">
      <c r="A60632" s="83" t="s">
        <v>134</v>
      </c>
      <c r="B60632" s="84">
        <v>44712.583333333336</v>
      </c>
      <c r="C60632" s="85">
        <v>44712</v>
      </c>
      <c r="D60632" s="83">
        <v>7</v>
      </c>
      <c r="E60632" s="84">
        <v>44712.291666666664</v>
      </c>
      <c r="F60632" s="86" t="s">
        <v>408</v>
      </c>
      <c r="G60632" s="87" t="s">
        <v>409</v>
      </c>
      <c r="H60632" s="92">
        <v>324</v>
      </c>
      <c r="I60632" s="92">
        <v>330</v>
      </c>
      <c r="J60632" s="92">
        <v>797</v>
      </c>
      <c r="K60632" s="92">
        <v>467</v>
      </c>
      <c r="O60632" s="92">
        <v>330</v>
      </c>
      <c r="P60632" s="92">
        <v>797</v>
      </c>
      <c r="Q60632" s="92">
        <v>467</v>
      </c>
      <c r="S60632" s="92">
        <v>111</v>
      </c>
      <c r="V60632" s="92">
        <v>40</v>
      </c>
      <c r="W60632" s="92">
        <v>123</v>
      </c>
      <c r="Y60632" s="92">
        <v>523</v>
      </c>
      <c r="AK60632" s="92">
        <v>111</v>
      </c>
      <c r="AN60632" s="92">
        <v>40</v>
      </c>
      <c r="AO60632" s="92">
        <v>123</v>
      </c>
      <c r="AQ60632" s="92">
        <v>523</v>
      </c>
      <c r="AS60632" s="92">
        <v>14</v>
      </c>
      <c r="AT60632" s="92">
        <v>401</v>
      </c>
      <c r="AU60632" s="92">
        <v>52</v>
      </c>
    </row>
    <row r="60633" spans="1:47">
      <c r="A60633" s="83" t="s">
        <v>134</v>
      </c>
      <c r="B60633" s="84">
        <v>44712.625</v>
      </c>
      <c r="C60633" s="85">
        <v>44712</v>
      </c>
      <c r="D60633" s="83">
        <v>8</v>
      </c>
      <c r="E60633" s="84">
        <v>44712.333333333336</v>
      </c>
      <c r="F60633" s="86" t="s">
        <v>408</v>
      </c>
      <c r="G60633" s="87" t="s">
        <v>409</v>
      </c>
      <c r="H60633" s="92">
        <v>357</v>
      </c>
      <c r="I60633" s="92">
        <v>355</v>
      </c>
      <c r="J60633" s="92">
        <v>993</v>
      </c>
      <c r="K60633" s="92">
        <v>638</v>
      </c>
      <c r="O60633" s="92">
        <v>355</v>
      </c>
      <c r="P60633" s="92">
        <v>993</v>
      </c>
      <c r="Q60633" s="92">
        <v>638</v>
      </c>
      <c r="S60633" s="92">
        <v>108</v>
      </c>
      <c r="V60633" s="92">
        <v>39</v>
      </c>
      <c r="W60633" s="92">
        <v>329</v>
      </c>
      <c r="Y60633" s="92">
        <v>516</v>
      </c>
      <c r="AK60633" s="92">
        <v>108</v>
      </c>
      <c r="AN60633" s="92">
        <v>39</v>
      </c>
      <c r="AO60633" s="92">
        <v>329</v>
      </c>
      <c r="AQ60633" s="92">
        <v>516</v>
      </c>
      <c r="AS60633" s="92">
        <v>19</v>
      </c>
      <c r="AT60633" s="92">
        <v>554</v>
      </c>
      <c r="AU60633" s="92">
        <v>65</v>
      </c>
    </row>
    <row r="60634" spans="1:47">
      <c r="A60634" s="83" t="s">
        <v>134</v>
      </c>
      <c r="B60634" s="84">
        <v>44712.666666666664</v>
      </c>
      <c r="C60634" s="85">
        <v>44712</v>
      </c>
      <c r="D60634" s="83">
        <v>9</v>
      </c>
      <c r="E60634" s="84">
        <v>44712.375</v>
      </c>
      <c r="F60634" s="86" t="s">
        <v>408</v>
      </c>
      <c r="G60634" s="87" t="s">
        <v>409</v>
      </c>
      <c r="H60634" s="92">
        <v>393</v>
      </c>
      <c r="I60634" s="92">
        <v>397</v>
      </c>
      <c r="J60634" s="92">
        <v>1080</v>
      </c>
      <c r="K60634" s="92">
        <v>683</v>
      </c>
      <c r="O60634" s="92">
        <v>397</v>
      </c>
      <c r="P60634" s="92">
        <v>1080</v>
      </c>
      <c r="Q60634" s="92">
        <v>683</v>
      </c>
      <c r="S60634" s="92">
        <v>113</v>
      </c>
      <c r="V60634" s="92">
        <v>36</v>
      </c>
      <c r="W60634" s="92">
        <v>411</v>
      </c>
      <c r="Y60634" s="92">
        <v>519</v>
      </c>
      <c r="AK60634" s="92">
        <v>113</v>
      </c>
      <c r="AN60634" s="92">
        <v>36</v>
      </c>
      <c r="AO60634" s="92">
        <v>411</v>
      </c>
      <c r="AQ60634" s="92">
        <v>519</v>
      </c>
      <c r="AS60634" s="92">
        <v>33</v>
      </c>
      <c r="AT60634" s="92">
        <v>580</v>
      </c>
      <c r="AU60634" s="92">
        <v>70</v>
      </c>
    </row>
    <row r="60635" spans="1:47">
      <c r="A60635" s="83" t="s">
        <v>134</v>
      </c>
      <c r="B60635" s="84">
        <v>44712.708333333336</v>
      </c>
      <c r="C60635" s="85">
        <v>44712</v>
      </c>
      <c r="D60635" s="83">
        <v>10</v>
      </c>
      <c r="E60635" s="84">
        <v>44712.416666666664</v>
      </c>
      <c r="F60635" s="86" t="s">
        <v>408</v>
      </c>
      <c r="G60635" s="87" t="s">
        <v>409</v>
      </c>
      <c r="H60635" s="92">
        <v>433</v>
      </c>
      <c r="I60635" s="92">
        <v>430</v>
      </c>
      <c r="J60635" s="92">
        <v>1110</v>
      </c>
      <c r="K60635" s="92">
        <v>680</v>
      </c>
      <c r="O60635" s="92">
        <v>430</v>
      </c>
      <c r="P60635" s="92">
        <v>1110</v>
      </c>
      <c r="Q60635" s="92">
        <v>680</v>
      </c>
      <c r="S60635" s="92">
        <v>113</v>
      </c>
      <c r="V60635" s="92">
        <v>40</v>
      </c>
      <c r="W60635" s="92">
        <v>438</v>
      </c>
      <c r="Y60635" s="92">
        <v>518</v>
      </c>
      <c r="AK60635" s="92">
        <v>113</v>
      </c>
      <c r="AN60635" s="92">
        <v>40</v>
      </c>
      <c r="AO60635" s="92">
        <v>438</v>
      </c>
      <c r="AQ60635" s="92">
        <v>518</v>
      </c>
      <c r="AS60635" s="92">
        <v>36</v>
      </c>
      <c r="AT60635" s="92">
        <v>582</v>
      </c>
      <c r="AU60635" s="92">
        <v>62</v>
      </c>
    </row>
    <row r="60636" spans="1:47">
      <c r="A60636" s="83" t="s">
        <v>134</v>
      </c>
      <c r="B60636" s="84">
        <v>44712.75</v>
      </c>
      <c r="C60636" s="85">
        <v>44712</v>
      </c>
      <c r="D60636" s="83">
        <v>11</v>
      </c>
      <c r="E60636" s="84">
        <v>44712.458333333336</v>
      </c>
      <c r="F60636" s="86" t="s">
        <v>408</v>
      </c>
      <c r="G60636" s="87" t="s">
        <v>409</v>
      </c>
      <c r="H60636" s="92">
        <v>474</v>
      </c>
      <c r="I60636" s="92">
        <v>483</v>
      </c>
      <c r="J60636" s="92">
        <v>1130</v>
      </c>
      <c r="K60636" s="92">
        <v>647</v>
      </c>
      <c r="O60636" s="92">
        <v>483</v>
      </c>
      <c r="P60636" s="92">
        <v>1130</v>
      </c>
      <c r="Q60636" s="92">
        <v>647</v>
      </c>
      <c r="S60636" s="92">
        <v>104</v>
      </c>
      <c r="V60636" s="92">
        <v>39</v>
      </c>
      <c r="W60636" s="92">
        <v>452</v>
      </c>
      <c r="Y60636" s="92">
        <v>535</v>
      </c>
      <c r="AK60636" s="92">
        <v>104</v>
      </c>
      <c r="AN60636" s="92">
        <v>39</v>
      </c>
      <c r="AO60636" s="92">
        <v>452</v>
      </c>
      <c r="AQ60636" s="92">
        <v>535</v>
      </c>
      <c r="AS60636" s="92">
        <v>40</v>
      </c>
      <c r="AT60636" s="92">
        <v>546</v>
      </c>
      <c r="AU60636" s="92">
        <v>61</v>
      </c>
    </row>
    <row r="60637" spans="1:47">
      <c r="A60637" s="83" t="s">
        <v>134</v>
      </c>
      <c r="B60637" s="84">
        <v>44712.791666666664</v>
      </c>
      <c r="C60637" s="85">
        <v>44712</v>
      </c>
      <c r="D60637" s="83">
        <v>12</v>
      </c>
      <c r="E60637" s="84">
        <v>44712.5</v>
      </c>
      <c r="F60637" s="86" t="s">
        <v>408</v>
      </c>
      <c r="G60637" s="87" t="s">
        <v>409</v>
      </c>
      <c r="H60637" s="92">
        <v>523</v>
      </c>
      <c r="I60637" s="92">
        <v>507</v>
      </c>
      <c r="J60637" s="92">
        <v>1134</v>
      </c>
      <c r="K60637" s="92">
        <v>627</v>
      </c>
      <c r="O60637" s="92">
        <v>507</v>
      </c>
      <c r="P60637" s="92">
        <v>1134</v>
      </c>
      <c r="Q60637" s="92">
        <v>627</v>
      </c>
      <c r="S60637" s="92">
        <v>101</v>
      </c>
      <c r="V60637" s="92">
        <v>38</v>
      </c>
      <c r="W60637" s="92">
        <v>465</v>
      </c>
      <c r="Y60637" s="92">
        <v>530</v>
      </c>
      <c r="AK60637" s="92">
        <v>101</v>
      </c>
      <c r="AN60637" s="92">
        <v>38</v>
      </c>
      <c r="AO60637" s="92">
        <v>465</v>
      </c>
      <c r="AQ60637" s="92">
        <v>530</v>
      </c>
      <c r="AS60637" s="92">
        <v>48</v>
      </c>
      <c r="AT60637" s="92">
        <v>535</v>
      </c>
      <c r="AU60637" s="92">
        <v>44</v>
      </c>
    </row>
    <row r="60638" spans="1:47">
      <c r="A60638" s="83" t="s">
        <v>134</v>
      </c>
      <c r="B60638" s="84">
        <v>44712.833333333336</v>
      </c>
      <c r="C60638" s="85">
        <v>44712</v>
      </c>
      <c r="D60638" s="83">
        <v>13</v>
      </c>
      <c r="E60638" s="84">
        <v>44712.541666666664</v>
      </c>
      <c r="F60638" s="86" t="s">
        <v>408</v>
      </c>
      <c r="G60638" s="87" t="s">
        <v>409</v>
      </c>
      <c r="H60638" s="92">
        <v>567</v>
      </c>
      <c r="I60638" s="92">
        <v>562</v>
      </c>
      <c r="J60638" s="92">
        <v>1182</v>
      </c>
      <c r="K60638" s="92">
        <v>620</v>
      </c>
      <c r="O60638" s="92">
        <v>562</v>
      </c>
      <c r="P60638" s="92">
        <v>1182</v>
      </c>
      <c r="Q60638" s="92">
        <v>620</v>
      </c>
      <c r="S60638" s="92">
        <v>121</v>
      </c>
      <c r="V60638" s="92">
        <v>37</v>
      </c>
      <c r="W60638" s="92">
        <v>509</v>
      </c>
      <c r="Y60638" s="92">
        <v>513</v>
      </c>
      <c r="AK60638" s="92">
        <v>121</v>
      </c>
      <c r="AN60638" s="92">
        <v>37</v>
      </c>
      <c r="AO60638" s="92">
        <v>509</v>
      </c>
      <c r="AQ60638" s="92">
        <v>513</v>
      </c>
      <c r="AS60638" s="92">
        <v>51</v>
      </c>
      <c r="AT60638" s="92">
        <v>526</v>
      </c>
      <c r="AU60638" s="92">
        <v>43</v>
      </c>
    </row>
    <row r="60639" spans="1:47">
      <c r="A60639" s="83" t="s">
        <v>134</v>
      </c>
      <c r="B60639" s="84">
        <v>44712.875</v>
      </c>
      <c r="C60639" s="85">
        <v>44712</v>
      </c>
      <c r="D60639" s="83">
        <v>14</v>
      </c>
      <c r="E60639" s="84">
        <v>44712.583333333336</v>
      </c>
      <c r="F60639" s="86" t="s">
        <v>408</v>
      </c>
      <c r="G60639" s="87" t="s">
        <v>409</v>
      </c>
      <c r="H60639" s="92">
        <v>611</v>
      </c>
      <c r="I60639" s="92">
        <v>598</v>
      </c>
      <c r="J60639" s="92">
        <v>1167</v>
      </c>
      <c r="K60639" s="92">
        <v>569</v>
      </c>
      <c r="O60639" s="92">
        <v>598</v>
      </c>
      <c r="P60639" s="92">
        <v>1167</v>
      </c>
      <c r="Q60639" s="92">
        <v>569</v>
      </c>
      <c r="S60639" s="92">
        <v>101</v>
      </c>
      <c r="V60639" s="92">
        <v>39</v>
      </c>
      <c r="W60639" s="92">
        <v>501</v>
      </c>
      <c r="Y60639" s="92">
        <v>525</v>
      </c>
      <c r="AK60639" s="92">
        <v>101</v>
      </c>
      <c r="AN60639" s="92">
        <v>39</v>
      </c>
      <c r="AO60639" s="92">
        <v>501</v>
      </c>
      <c r="AQ60639" s="92">
        <v>525</v>
      </c>
      <c r="AS60639" s="92">
        <v>57</v>
      </c>
      <c r="AT60639" s="92">
        <v>477</v>
      </c>
      <c r="AU60639" s="92">
        <v>35</v>
      </c>
    </row>
    <row r="60640" spans="1:47">
      <c r="A60640" s="83" t="s">
        <v>134</v>
      </c>
      <c r="B60640" s="84">
        <v>44712.916666666664</v>
      </c>
      <c r="C60640" s="85">
        <v>44712</v>
      </c>
      <c r="D60640" s="83">
        <v>15</v>
      </c>
      <c r="E60640" s="84">
        <v>44712.625</v>
      </c>
      <c r="F60640" s="86" t="s">
        <v>408</v>
      </c>
      <c r="G60640" s="87" t="s">
        <v>409</v>
      </c>
      <c r="H60640" s="92">
        <v>653</v>
      </c>
      <c r="I60640" s="92">
        <v>636</v>
      </c>
      <c r="J60640" s="92">
        <v>1161</v>
      </c>
      <c r="K60640" s="92">
        <v>525</v>
      </c>
      <c r="O60640" s="92">
        <v>636</v>
      </c>
      <c r="P60640" s="92">
        <v>1161</v>
      </c>
      <c r="Q60640" s="92">
        <v>525</v>
      </c>
      <c r="S60640" s="92">
        <v>104</v>
      </c>
      <c r="V60640" s="92">
        <v>40</v>
      </c>
      <c r="W60640" s="92">
        <v>501</v>
      </c>
      <c r="Y60640" s="92">
        <v>516</v>
      </c>
      <c r="AK60640" s="92">
        <v>104</v>
      </c>
      <c r="AN60640" s="92">
        <v>40</v>
      </c>
      <c r="AO60640" s="92">
        <v>501</v>
      </c>
      <c r="AQ60640" s="92">
        <v>516</v>
      </c>
      <c r="AS60640" s="92">
        <v>64</v>
      </c>
      <c r="AT60640" s="92">
        <v>430</v>
      </c>
      <c r="AU60640" s="92">
        <v>31</v>
      </c>
    </row>
    <row r="60641" spans="1:47">
      <c r="A60641" s="83" t="s">
        <v>134</v>
      </c>
      <c r="B60641" s="84">
        <v>44712.958333333336</v>
      </c>
      <c r="C60641" s="85">
        <v>44712</v>
      </c>
      <c r="D60641" s="83">
        <v>16</v>
      </c>
      <c r="E60641" s="84">
        <v>44712.666666666664</v>
      </c>
      <c r="F60641" s="86" t="s">
        <v>408</v>
      </c>
      <c r="G60641" s="87" t="s">
        <v>409</v>
      </c>
      <c r="H60641" s="92">
        <v>685</v>
      </c>
      <c r="I60641" s="92">
        <v>671</v>
      </c>
      <c r="J60641" s="92">
        <v>1152</v>
      </c>
      <c r="K60641" s="92">
        <v>481</v>
      </c>
      <c r="O60641" s="92">
        <v>671</v>
      </c>
      <c r="P60641" s="92">
        <v>1152</v>
      </c>
      <c r="Q60641" s="92">
        <v>481</v>
      </c>
      <c r="S60641" s="92">
        <v>102</v>
      </c>
      <c r="V60641" s="92">
        <v>39</v>
      </c>
      <c r="W60641" s="92">
        <v>493</v>
      </c>
      <c r="Y60641" s="92">
        <v>517</v>
      </c>
      <c r="AK60641" s="92">
        <v>102</v>
      </c>
      <c r="AN60641" s="92">
        <v>39</v>
      </c>
      <c r="AO60641" s="92">
        <v>493</v>
      </c>
      <c r="AQ60641" s="92">
        <v>517</v>
      </c>
      <c r="AS60641" s="92">
        <v>70</v>
      </c>
      <c r="AT60641" s="92">
        <v>402</v>
      </c>
      <c r="AU60641" s="92">
        <v>9</v>
      </c>
    </row>
    <row r="60642" spans="1:47">
      <c r="A60642" s="83" t="s">
        <v>134</v>
      </c>
      <c r="B60642" s="84">
        <v>44713</v>
      </c>
      <c r="C60642" s="85">
        <v>44712</v>
      </c>
      <c r="D60642" s="83">
        <v>17</v>
      </c>
      <c r="E60642" s="84">
        <v>44712.708333333336</v>
      </c>
      <c r="F60642" s="86" t="s">
        <v>408</v>
      </c>
      <c r="G60642" s="87" t="s">
        <v>409</v>
      </c>
      <c r="H60642" s="92">
        <v>701</v>
      </c>
      <c r="I60642" s="92">
        <v>699</v>
      </c>
      <c r="J60642" s="92">
        <v>1194</v>
      </c>
      <c r="K60642" s="92">
        <v>495</v>
      </c>
      <c r="O60642" s="92">
        <v>699</v>
      </c>
      <c r="P60642" s="92">
        <v>1194</v>
      </c>
      <c r="Q60642" s="92">
        <v>495</v>
      </c>
      <c r="S60642" s="92">
        <v>158</v>
      </c>
      <c r="V60642" s="92">
        <v>39</v>
      </c>
      <c r="W60642" s="92">
        <v>475</v>
      </c>
      <c r="Y60642" s="92">
        <v>519</v>
      </c>
      <c r="AK60642" s="92">
        <v>158</v>
      </c>
      <c r="AN60642" s="92">
        <v>39</v>
      </c>
      <c r="AO60642" s="92">
        <v>475</v>
      </c>
      <c r="AQ60642" s="92">
        <v>519</v>
      </c>
      <c r="AS60642" s="92">
        <v>71</v>
      </c>
      <c r="AT60642" s="92">
        <v>410</v>
      </c>
      <c r="AU60642" s="92">
        <v>14</v>
      </c>
    </row>
    <row r="60643" spans="1:47">
      <c r="A60643" s="83" t="s">
        <v>134</v>
      </c>
      <c r="B60643" s="84">
        <v>44713.041666666664</v>
      </c>
      <c r="C60643" s="85">
        <v>44712</v>
      </c>
      <c r="D60643" s="83">
        <v>18</v>
      </c>
      <c r="E60643" s="84">
        <v>44712.75</v>
      </c>
      <c r="F60643" s="86" t="s">
        <v>408</v>
      </c>
      <c r="G60643" s="87" t="s">
        <v>409</v>
      </c>
      <c r="H60643" s="92">
        <v>698</v>
      </c>
      <c r="I60643" s="92">
        <v>702</v>
      </c>
      <c r="J60643" s="92">
        <v>1104</v>
      </c>
      <c r="K60643" s="92">
        <v>402</v>
      </c>
      <c r="O60643" s="92">
        <v>702</v>
      </c>
      <c r="P60643" s="92">
        <v>1104</v>
      </c>
      <c r="Q60643" s="92">
        <v>402</v>
      </c>
      <c r="S60643" s="92">
        <v>173</v>
      </c>
      <c r="V60643" s="92">
        <v>39</v>
      </c>
      <c r="W60643" s="92">
        <v>393</v>
      </c>
      <c r="Y60643" s="92">
        <v>499</v>
      </c>
      <c r="AK60643" s="92">
        <v>173</v>
      </c>
      <c r="AN60643" s="92">
        <v>39</v>
      </c>
      <c r="AO60643" s="92">
        <v>393</v>
      </c>
      <c r="AQ60643" s="92">
        <v>499</v>
      </c>
      <c r="AS60643" s="92">
        <v>62</v>
      </c>
      <c r="AT60643" s="92">
        <v>336</v>
      </c>
      <c r="AU60643" s="92">
        <v>4</v>
      </c>
    </row>
    <row r="60644" spans="1:47">
      <c r="A60644" s="83" t="s">
        <v>134</v>
      </c>
      <c r="B60644" s="84">
        <v>44713.083333333336</v>
      </c>
      <c r="C60644" s="85">
        <v>44712</v>
      </c>
      <c r="D60644" s="83">
        <v>19</v>
      </c>
      <c r="E60644" s="84">
        <v>44712.791666666664</v>
      </c>
      <c r="F60644" s="86" t="s">
        <v>408</v>
      </c>
      <c r="G60644" s="87" t="s">
        <v>409</v>
      </c>
      <c r="H60644" s="92">
        <v>666</v>
      </c>
      <c r="I60644" s="92">
        <v>677</v>
      </c>
      <c r="J60644" s="92">
        <v>856</v>
      </c>
      <c r="K60644" s="92">
        <v>179</v>
      </c>
      <c r="O60644" s="92">
        <v>677</v>
      </c>
      <c r="P60644" s="92">
        <v>856</v>
      </c>
      <c r="Q60644" s="92">
        <v>179</v>
      </c>
      <c r="S60644" s="92">
        <v>132</v>
      </c>
      <c r="V60644" s="92">
        <v>40</v>
      </c>
      <c r="W60644" s="92">
        <v>186</v>
      </c>
      <c r="Y60644" s="92">
        <v>501</v>
      </c>
      <c r="AK60644" s="92">
        <v>132</v>
      </c>
      <c r="AN60644" s="92">
        <v>40</v>
      </c>
      <c r="AO60644" s="92">
        <v>186</v>
      </c>
      <c r="AQ60644" s="92">
        <v>501</v>
      </c>
      <c r="AS60644" s="92">
        <v>37</v>
      </c>
      <c r="AT60644" s="92">
        <v>155</v>
      </c>
      <c r="AU60644" s="92">
        <v>-13</v>
      </c>
    </row>
    <row r="60645" spans="1:47">
      <c r="A60645" s="83" t="s">
        <v>134</v>
      </c>
      <c r="B60645" s="84">
        <v>44713.125</v>
      </c>
      <c r="C60645" s="85">
        <v>44712</v>
      </c>
      <c r="D60645" s="83">
        <v>20</v>
      </c>
      <c r="E60645" s="84">
        <v>44712.833333333336</v>
      </c>
      <c r="F60645" s="86" t="s">
        <v>408</v>
      </c>
      <c r="G60645" s="87" t="s">
        <v>409</v>
      </c>
      <c r="H60645" s="92">
        <v>618</v>
      </c>
      <c r="I60645" s="92">
        <v>637</v>
      </c>
      <c r="J60645" s="92">
        <v>720</v>
      </c>
      <c r="K60645" s="92">
        <v>83</v>
      </c>
      <c r="O60645" s="92">
        <v>637</v>
      </c>
      <c r="P60645" s="92">
        <v>720</v>
      </c>
      <c r="Q60645" s="92">
        <v>83</v>
      </c>
      <c r="S60645" s="92">
        <v>163</v>
      </c>
      <c r="V60645" s="92">
        <v>41</v>
      </c>
      <c r="W60645" s="92">
        <v>18</v>
      </c>
      <c r="Y60645" s="92">
        <v>497</v>
      </c>
      <c r="AK60645" s="92">
        <v>163</v>
      </c>
      <c r="AN60645" s="92">
        <v>41</v>
      </c>
      <c r="AO60645" s="92">
        <v>18</v>
      </c>
      <c r="AQ60645" s="92">
        <v>497</v>
      </c>
      <c r="AS60645" s="92">
        <v>19</v>
      </c>
      <c r="AT60645" s="92">
        <v>82</v>
      </c>
      <c r="AU60645" s="92">
        <v>-18</v>
      </c>
    </row>
    <row r="60646" spans="1:47">
      <c r="A60646" s="83" t="s">
        <v>134</v>
      </c>
      <c r="B60646" s="84">
        <v>44713.166666666664</v>
      </c>
      <c r="C60646" s="85">
        <v>44712</v>
      </c>
      <c r="D60646" s="83">
        <v>21</v>
      </c>
      <c r="E60646" s="84">
        <v>44712.875</v>
      </c>
      <c r="F60646" s="86" t="s">
        <v>408</v>
      </c>
      <c r="G60646" s="87" t="s">
        <v>409</v>
      </c>
      <c r="H60646" s="92">
        <v>583</v>
      </c>
      <c r="I60646" s="92">
        <v>600</v>
      </c>
      <c r="J60646" s="92">
        <v>711</v>
      </c>
      <c r="K60646" s="92">
        <v>111</v>
      </c>
      <c r="O60646" s="92">
        <v>600</v>
      </c>
      <c r="P60646" s="92">
        <v>711</v>
      </c>
      <c r="Q60646" s="92">
        <v>111</v>
      </c>
      <c r="S60646" s="92">
        <v>159</v>
      </c>
      <c r="V60646" s="92">
        <v>38</v>
      </c>
      <c r="W60646" s="92">
        <v>0</v>
      </c>
      <c r="Y60646" s="92">
        <v>514</v>
      </c>
      <c r="AK60646" s="92">
        <v>159</v>
      </c>
      <c r="AN60646" s="92">
        <v>38</v>
      </c>
      <c r="AO60646" s="92">
        <v>0</v>
      </c>
      <c r="AQ60646" s="92">
        <v>514</v>
      </c>
      <c r="AS60646" s="92">
        <v>4</v>
      </c>
      <c r="AT60646" s="92">
        <v>114</v>
      </c>
      <c r="AU60646" s="92">
        <v>-7</v>
      </c>
    </row>
    <row r="60647" spans="1:47">
      <c r="A60647" s="83" t="s">
        <v>134</v>
      </c>
      <c r="B60647" s="84">
        <v>44713.208333333336</v>
      </c>
      <c r="C60647" s="85">
        <v>44712</v>
      </c>
      <c r="D60647" s="83">
        <v>22</v>
      </c>
      <c r="E60647" s="84">
        <v>44712.916666666664</v>
      </c>
      <c r="F60647" s="86" t="s">
        <v>408</v>
      </c>
      <c r="G60647" s="87" t="s">
        <v>409</v>
      </c>
      <c r="H60647" s="92">
        <v>535</v>
      </c>
      <c r="I60647" s="92">
        <v>546</v>
      </c>
      <c r="J60647" s="92">
        <v>691</v>
      </c>
      <c r="K60647" s="92">
        <v>145</v>
      </c>
      <c r="O60647" s="92">
        <v>546</v>
      </c>
      <c r="P60647" s="92">
        <v>691</v>
      </c>
      <c r="Q60647" s="92">
        <v>145</v>
      </c>
      <c r="S60647" s="92">
        <v>156</v>
      </c>
      <c r="V60647" s="92">
        <v>40</v>
      </c>
      <c r="W60647" s="92">
        <v>0</v>
      </c>
      <c r="Y60647" s="92">
        <v>494</v>
      </c>
      <c r="AK60647" s="92">
        <v>156</v>
      </c>
      <c r="AN60647" s="92">
        <v>40</v>
      </c>
      <c r="AO60647" s="92">
        <v>0</v>
      </c>
      <c r="AQ60647" s="92">
        <v>494</v>
      </c>
      <c r="AS60647" s="92">
        <v>-1</v>
      </c>
      <c r="AT60647" s="92">
        <v>147</v>
      </c>
      <c r="AU60647" s="92">
        <v>-1</v>
      </c>
    </row>
    <row r="60648" spans="1:47">
      <c r="A60648" s="83" t="s">
        <v>134</v>
      </c>
      <c r="B60648" s="84">
        <v>44713.25</v>
      </c>
      <c r="C60648" s="85">
        <v>44712</v>
      </c>
      <c r="D60648" s="83">
        <v>23</v>
      </c>
      <c r="E60648" s="84">
        <v>44712.958333333336</v>
      </c>
      <c r="F60648" s="86" t="s">
        <v>408</v>
      </c>
      <c r="G60648" s="87" t="s">
        <v>409</v>
      </c>
      <c r="H60648" s="92">
        <v>477</v>
      </c>
      <c r="I60648" s="92">
        <v>491</v>
      </c>
      <c r="J60648" s="92">
        <v>680</v>
      </c>
      <c r="K60648" s="92">
        <v>189</v>
      </c>
      <c r="O60648" s="92">
        <v>491</v>
      </c>
      <c r="P60648" s="92">
        <v>680</v>
      </c>
      <c r="Q60648" s="92">
        <v>189</v>
      </c>
      <c r="S60648" s="92">
        <v>142</v>
      </c>
      <c r="V60648" s="92">
        <v>39</v>
      </c>
      <c r="W60648" s="92">
        <v>0</v>
      </c>
      <c r="Y60648" s="92">
        <v>497</v>
      </c>
      <c r="AK60648" s="92">
        <v>142</v>
      </c>
      <c r="AN60648" s="92">
        <v>39</v>
      </c>
      <c r="AO60648" s="92">
        <v>0</v>
      </c>
      <c r="AQ60648" s="92">
        <v>497</v>
      </c>
      <c r="AS60648" s="92">
        <v>-10</v>
      </c>
      <c r="AT60648" s="92">
        <v>199</v>
      </c>
      <c r="AU60648" s="92">
        <v>0</v>
      </c>
    </row>
    <row r="60649" spans="1:47">
      <c r="A60649" s="83" t="s">
        <v>134</v>
      </c>
      <c r="B60649" s="84">
        <v>44713.291666666664</v>
      </c>
      <c r="C60649" s="85">
        <v>44712</v>
      </c>
      <c r="D60649" s="83">
        <v>24</v>
      </c>
      <c r="E60649" s="84">
        <v>44713</v>
      </c>
      <c r="F60649" s="86" t="s">
        <v>408</v>
      </c>
      <c r="G60649" s="87" t="s">
        <v>409</v>
      </c>
      <c r="H60649" s="92">
        <v>428</v>
      </c>
      <c r="I60649" s="92">
        <v>440</v>
      </c>
      <c r="J60649" s="92">
        <v>677</v>
      </c>
      <c r="K60649" s="92">
        <v>237</v>
      </c>
      <c r="O60649" s="92">
        <v>440</v>
      </c>
      <c r="P60649" s="92">
        <v>677</v>
      </c>
      <c r="Q60649" s="92">
        <v>237</v>
      </c>
      <c r="S60649" s="92">
        <v>147</v>
      </c>
      <c r="V60649" s="92">
        <v>41</v>
      </c>
      <c r="W60649" s="92">
        <v>0</v>
      </c>
      <c r="Y60649" s="92">
        <v>489</v>
      </c>
      <c r="AK60649" s="92">
        <v>147</v>
      </c>
      <c r="AN60649" s="92">
        <v>41</v>
      </c>
      <c r="AO60649" s="92">
        <v>0</v>
      </c>
      <c r="AQ60649" s="92">
        <v>489</v>
      </c>
      <c r="AS60649" s="92">
        <v>-7</v>
      </c>
      <c r="AT60649" s="92">
        <v>230</v>
      </c>
      <c r="AU60649" s="92">
        <v>14</v>
      </c>
    </row>
    <row r="60650" spans="1:47">
      <c r="A60650" s="83" t="s">
        <v>134</v>
      </c>
      <c r="B60650" s="84">
        <v>44713.333333333336</v>
      </c>
      <c r="C60650" s="85">
        <v>44713</v>
      </c>
      <c r="D60650" s="83">
        <v>1</v>
      </c>
      <c r="E60650" s="84">
        <v>44713.041666666664</v>
      </c>
      <c r="F60650" s="86" t="s">
        <v>408</v>
      </c>
      <c r="G60650" s="87" t="s">
        <v>409</v>
      </c>
      <c r="H60650" s="92">
        <v>379</v>
      </c>
      <c r="I60650" s="92">
        <v>396</v>
      </c>
      <c r="J60650" s="92">
        <v>627</v>
      </c>
      <c r="K60650" s="92">
        <v>231</v>
      </c>
      <c r="O60650" s="92">
        <v>396</v>
      </c>
      <c r="P60650" s="92">
        <v>627</v>
      </c>
      <c r="Q60650" s="92">
        <v>231</v>
      </c>
      <c r="S60650" s="92">
        <v>135</v>
      </c>
      <c r="V60650" s="92">
        <v>43</v>
      </c>
      <c r="W60650" s="92">
        <v>0</v>
      </c>
      <c r="Y60650" s="92">
        <v>450</v>
      </c>
      <c r="AK60650" s="92">
        <v>135</v>
      </c>
      <c r="AN60650" s="92">
        <v>43</v>
      </c>
      <c r="AO60650" s="92">
        <v>0</v>
      </c>
      <c r="AQ60650" s="92">
        <v>450</v>
      </c>
      <c r="AS60650" s="92">
        <v>-5</v>
      </c>
      <c r="AT60650" s="92">
        <v>235</v>
      </c>
      <c r="AU60650" s="92">
        <v>1</v>
      </c>
    </row>
    <row r="60651" spans="1:47">
      <c r="A60651" s="83" t="s">
        <v>134</v>
      </c>
      <c r="B60651" s="84">
        <v>44713.375</v>
      </c>
      <c r="C60651" s="85">
        <v>44713</v>
      </c>
      <c r="D60651" s="83">
        <v>2</v>
      </c>
      <c r="E60651" s="84">
        <v>44713.083333333336</v>
      </c>
      <c r="F60651" s="86" t="s">
        <v>408</v>
      </c>
      <c r="G60651" s="87" t="s">
        <v>409</v>
      </c>
      <c r="H60651" s="92">
        <v>350</v>
      </c>
      <c r="I60651" s="92">
        <v>363</v>
      </c>
      <c r="J60651" s="92">
        <v>631</v>
      </c>
      <c r="K60651" s="92">
        <v>268</v>
      </c>
      <c r="O60651" s="92">
        <v>363</v>
      </c>
      <c r="P60651" s="92">
        <v>631</v>
      </c>
      <c r="Q60651" s="92">
        <v>268</v>
      </c>
      <c r="S60651" s="92">
        <v>141</v>
      </c>
      <c r="V60651" s="92">
        <v>39</v>
      </c>
      <c r="W60651" s="92">
        <v>0</v>
      </c>
      <c r="Y60651" s="92">
        <v>448</v>
      </c>
      <c r="AK60651" s="92">
        <v>141</v>
      </c>
      <c r="AN60651" s="92">
        <v>39</v>
      </c>
      <c r="AO60651" s="92">
        <v>0</v>
      </c>
      <c r="AQ60651" s="92">
        <v>448</v>
      </c>
      <c r="AS60651" s="92">
        <v>-6</v>
      </c>
      <c r="AT60651" s="92">
        <v>269</v>
      </c>
      <c r="AU60651" s="92">
        <v>5</v>
      </c>
    </row>
    <row r="60652" spans="1:47">
      <c r="A60652" s="83" t="s">
        <v>134</v>
      </c>
      <c r="B60652" s="84">
        <v>44713.416666666664</v>
      </c>
      <c r="C60652" s="85">
        <v>44713</v>
      </c>
      <c r="D60652" s="83">
        <v>3</v>
      </c>
      <c r="E60652" s="84">
        <v>44713.125</v>
      </c>
      <c r="F60652" s="86" t="s">
        <v>408</v>
      </c>
      <c r="G60652" s="87" t="s">
        <v>409</v>
      </c>
      <c r="H60652" s="92">
        <v>332</v>
      </c>
      <c r="I60652" s="92">
        <v>338</v>
      </c>
      <c r="J60652" s="92">
        <v>622</v>
      </c>
      <c r="K60652" s="92">
        <v>284</v>
      </c>
      <c r="O60652" s="92">
        <v>338</v>
      </c>
      <c r="P60652" s="92">
        <v>622</v>
      </c>
      <c r="Q60652" s="92">
        <v>284</v>
      </c>
      <c r="S60652" s="92">
        <v>135</v>
      </c>
      <c r="V60652" s="92">
        <v>39</v>
      </c>
      <c r="W60652" s="92">
        <v>0</v>
      </c>
      <c r="Y60652" s="92">
        <v>448</v>
      </c>
      <c r="AK60652" s="92">
        <v>135</v>
      </c>
      <c r="AN60652" s="92">
        <v>39</v>
      </c>
      <c r="AO60652" s="92">
        <v>0</v>
      </c>
      <c r="AQ60652" s="92">
        <v>448</v>
      </c>
      <c r="AS60652" s="92">
        <v>-4</v>
      </c>
      <c r="AT60652" s="92">
        <v>281</v>
      </c>
      <c r="AU60652" s="92">
        <v>7</v>
      </c>
    </row>
    <row r="60653" spans="1:47">
      <c r="A60653" s="83" t="s">
        <v>134</v>
      </c>
      <c r="B60653" s="84">
        <v>44713.458333333336</v>
      </c>
      <c r="C60653" s="85">
        <v>44713</v>
      </c>
      <c r="D60653" s="83">
        <v>4</v>
      </c>
      <c r="E60653" s="84">
        <v>44713.166666666664</v>
      </c>
      <c r="F60653" s="86" t="s">
        <v>408</v>
      </c>
      <c r="G60653" s="87" t="s">
        <v>409</v>
      </c>
      <c r="H60653" s="92">
        <v>317</v>
      </c>
      <c r="I60653" s="92">
        <v>331</v>
      </c>
      <c r="J60653" s="92">
        <v>632</v>
      </c>
      <c r="K60653" s="92">
        <v>301</v>
      </c>
      <c r="O60653" s="92">
        <v>331</v>
      </c>
      <c r="P60653" s="92">
        <v>632</v>
      </c>
      <c r="Q60653" s="92">
        <v>301</v>
      </c>
      <c r="S60653" s="92">
        <v>134</v>
      </c>
      <c r="V60653" s="92">
        <v>44</v>
      </c>
      <c r="W60653" s="92">
        <v>0</v>
      </c>
      <c r="Y60653" s="92">
        <v>453</v>
      </c>
      <c r="AK60653" s="92">
        <v>134</v>
      </c>
      <c r="AN60653" s="92">
        <v>44</v>
      </c>
      <c r="AO60653" s="92">
        <v>0</v>
      </c>
      <c r="AQ60653" s="92">
        <v>453</v>
      </c>
      <c r="AS60653" s="92">
        <v>-5</v>
      </c>
      <c r="AT60653" s="92">
        <v>299</v>
      </c>
      <c r="AU60653" s="92">
        <v>7</v>
      </c>
    </row>
    <row r="60654" spans="1:47">
      <c r="A60654" s="83" t="s">
        <v>134</v>
      </c>
      <c r="B60654" s="84">
        <v>44713.5</v>
      </c>
      <c r="C60654" s="85">
        <v>44713</v>
      </c>
      <c r="D60654" s="83">
        <v>5</v>
      </c>
      <c r="E60654" s="84">
        <v>44713.208333333336</v>
      </c>
      <c r="F60654" s="86" t="s">
        <v>408</v>
      </c>
      <c r="G60654" s="87" t="s">
        <v>409</v>
      </c>
      <c r="H60654" s="92">
        <v>316</v>
      </c>
      <c r="I60654" s="92">
        <v>317</v>
      </c>
      <c r="J60654" s="92">
        <v>621</v>
      </c>
      <c r="K60654" s="92">
        <v>304</v>
      </c>
      <c r="O60654" s="92">
        <v>317</v>
      </c>
      <c r="P60654" s="92">
        <v>621</v>
      </c>
      <c r="Q60654" s="92">
        <v>304</v>
      </c>
      <c r="S60654" s="92">
        <v>129</v>
      </c>
      <c r="V60654" s="92">
        <v>39</v>
      </c>
      <c r="W60654" s="92">
        <v>0</v>
      </c>
      <c r="Y60654" s="92">
        <v>454</v>
      </c>
      <c r="AK60654" s="92">
        <v>129</v>
      </c>
      <c r="AN60654" s="92">
        <v>39</v>
      </c>
      <c r="AO60654" s="92">
        <v>0</v>
      </c>
      <c r="AQ60654" s="92">
        <v>454</v>
      </c>
      <c r="AS60654" s="92">
        <v>-22</v>
      </c>
      <c r="AT60654" s="92">
        <v>306</v>
      </c>
      <c r="AU60654" s="92">
        <v>20</v>
      </c>
    </row>
    <row r="60655" spans="1:47">
      <c r="A60655" s="83" t="s">
        <v>134</v>
      </c>
      <c r="B60655" s="84">
        <v>44713.541666666664</v>
      </c>
      <c r="C60655" s="85">
        <v>44713</v>
      </c>
      <c r="D60655" s="83">
        <v>6</v>
      </c>
      <c r="E60655" s="84">
        <v>44713.25</v>
      </c>
      <c r="F60655" s="86" t="s">
        <v>408</v>
      </c>
      <c r="G60655" s="87" t="s">
        <v>409</v>
      </c>
      <c r="H60655" s="92">
        <v>324</v>
      </c>
      <c r="I60655" s="92">
        <v>327</v>
      </c>
      <c r="J60655" s="92">
        <v>615</v>
      </c>
      <c r="K60655" s="92">
        <v>288</v>
      </c>
      <c r="O60655" s="92">
        <v>327</v>
      </c>
      <c r="P60655" s="92">
        <v>615</v>
      </c>
      <c r="Q60655" s="92">
        <v>288</v>
      </c>
      <c r="S60655" s="92">
        <v>113</v>
      </c>
      <c r="V60655" s="92">
        <v>42</v>
      </c>
      <c r="W60655" s="92">
        <v>2</v>
      </c>
      <c r="Y60655" s="92">
        <v>456</v>
      </c>
      <c r="AK60655" s="92">
        <v>113</v>
      </c>
      <c r="AN60655" s="92">
        <v>42</v>
      </c>
      <c r="AO60655" s="92">
        <v>2</v>
      </c>
      <c r="AQ60655" s="92">
        <v>456</v>
      </c>
      <c r="AS60655" s="92">
        <v>-28</v>
      </c>
      <c r="AT60655" s="92">
        <v>298</v>
      </c>
      <c r="AU60655" s="92">
        <v>18</v>
      </c>
    </row>
    <row r="60656" spans="1:47">
      <c r="A60656" s="83" t="s">
        <v>134</v>
      </c>
      <c r="B60656" s="84">
        <v>44713.583333333336</v>
      </c>
      <c r="C60656" s="85">
        <v>44713</v>
      </c>
      <c r="D60656" s="83">
        <v>7</v>
      </c>
      <c r="E60656" s="84">
        <v>44713.291666666664</v>
      </c>
      <c r="F60656" s="86" t="s">
        <v>408</v>
      </c>
      <c r="G60656" s="87" t="s">
        <v>409</v>
      </c>
      <c r="H60656" s="92">
        <v>344</v>
      </c>
      <c r="I60656" s="92">
        <v>346</v>
      </c>
      <c r="J60656" s="92">
        <v>715</v>
      </c>
      <c r="K60656" s="92">
        <v>369</v>
      </c>
      <c r="O60656" s="92">
        <v>346</v>
      </c>
      <c r="P60656" s="92">
        <v>715</v>
      </c>
      <c r="Q60656" s="92">
        <v>369</v>
      </c>
      <c r="S60656" s="92">
        <v>107</v>
      </c>
      <c r="V60656" s="92">
        <v>40</v>
      </c>
      <c r="W60656" s="92">
        <v>115</v>
      </c>
      <c r="Y60656" s="92">
        <v>453</v>
      </c>
      <c r="AK60656" s="92">
        <v>107</v>
      </c>
      <c r="AN60656" s="92">
        <v>40</v>
      </c>
      <c r="AO60656" s="92">
        <v>115</v>
      </c>
      <c r="AQ60656" s="92">
        <v>453</v>
      </c>
      <c r="AS60656" s="92">
        <v>-10</v>
      </c>
      <c r="AT60656" s="92">
        <v>363</v>
      </c>
      <c r="AU60656" s="92">
        <v>16</v>
      </c>
    </row>
    <row r="60657" spans="1:47">
      <c r="A60657" s="83" t="s">
        <v>134</v>
      </c>
      <c r="B60657" s="84">
        <v>44713.625</v>
      </c>
      <c r="C60657" s="85">
        <v>44713</v>
      </c>
      <c r="D60657" s="83">
        <v>8</v>
      </c>
      <c r="E60657" s="84">
        <v>44713.333333333336</v>
      </c>
      <c r="F60657" s="86" t="s">
        <v>408</v>
      </c>
      <c r="G60657" s="87" t="s">
        <v>409</v>
      </c>
      <c r="H60657" s="92">
        <v>375</v>
      </c>
      <c r="I60657" s="92">
        <v>385</v>
      </c>
      <c r="J60657" s="92">
        <v>861</v>
      </c>
      <c r="K60657" s="92">
        <v>476</v>
      </c>
      <c r="O60657" s="92">
        <v>385</v>
      </c>
      <c r="P60657" s="92">
        <v>861</v>
      </c>
      <c r="Q60657" s="92">
        <v>476</v>
      </c>
      <c r="S60657" s="92">
        <v>97</v>
      </c>
      <c r="V60657" s="92">
        <v>38</v>
      </c>
      <c r="W60657" s="92">
        <v>285</v>
      </c>
      <c r="Y60657" s="92">
        <v>441</v>
      </c>
      <c r="AK60657" s="92">
        <v>97</v>
      </c>
      <c r="AN60657" s="92">
        <v>38</v>
      </c>
      <c r="AO60657" s="92">
        <v>285</v>
      </c>
      <c r="AQ60657" s="92">
        <v>441</v>
      </c>
      <c r="AS60657" s="92">
        <v>-4</v>
      </c>
      <c r="AT60657" s="92">
        <v>459</v>
      </c>
      <c r="AU60657" s="92">
        <v>21</v>
      </c>
    </row>
    <row r="60658" spans="1:47">
      <c r="A60658" s="83" t="s">
        <v>134</v>
      </c>
      <c r="B60658" s="84">
        <v>44713.666666666664</v>
      </c>
      <c r="C60658" s="85">
        <v>44713</v>
      </c>
      <c r="D60658" s="83">
        <v>9</v>
      </c>
      <c r="E60658" s="84">
        <v>44713.375</v>
      </c>
      <c r="F60658" s="86" t="s">
        <v>408</v>
      </c>
      <c r="G60658" s="87" t="s">
        <v>409</v>
      </c>
      <c r="H60658" s="92">
        <v>417</v>
      </c>
      <c r="I60658" s="92">
        <v>434</v>
      </c>
      <c r="J60658" s="92">
        <v>961</v>
      </c>
      <c r="K60658" s="92">
        <v>527</v>
      </c>
      <c r="O60658" s="92">
        <v>434</v>
      </c>
      <c r="P60658" s="92">
        <v>961</v>
      </c>
      <c r="Q60658" s="92">
        <v>527</v>
      </c>
      <c r="S60658" s="92">
        <v>120</v>
      </c>
      <c r="V60658" s="92">
        <v>41</v>
      </c>
      <c r="W60658" s="92">
        <v>370</v>
      </c>
      <c r="Y60658" s="92">
        <v>430</v>
      </c>
      <c r="AK60658" s="92">
        <v>120</v>
      </c>
      <c r="AN60658" s="92">
        <v>41</v>
      </c>
      <c r="AO60658" s="92">
        <v>370</v>
      </c>
      <c r="AQ60658" s="92">
        <v>430</v>
      </c>
      <c r="AS60658" s="92">
        <v>5</v>
      </c>
      <c r="AT60658" s="92">
        <v>482</v>
      </c>
      <c r="AU60658" s="92">
        <v>40</v>
      </c>
    </row>
    <row r="60659" spans="1:47">
      <c r="A60659" s="83" t="s">
        <v>134</v>
      </c>
      <c r="B60659" s="84">
        <v>44713.708333333336</v>
      </c>
      <c r="C60659" s="85">
        <v>44713</v>
      </c>
      <c r="D60659" s="83">
        <v>10</v>
      </c>
      <c r="E60659" s="84">
        <v>44713.416666666664</v>
      </c>
      <c r="F60659" s="86" t="s">
        <v>408</v>
      </c>
      <c r="G60659" s="87" t="s">
        <v>409</v>
      </c>
      <c r="H60659" s="92">
        <v>461</v>
      </c>
      <c r="I60659" s="92">
        <v>493</v>
      </c>
      <c r="J60659" s="92">
        <v>1010</v>
      </c>
      <c r="K60659" s="92">
        <v>517</v>
      </c>
      <c r="O60659" s="92">
        <v>493</v>
      </c>
      <c r="P60659" s="92">
        <v>1010</v>
      </c>
      <c r="Q60659" s="92">
        <v>517</v>
      </c>
      <c r="S60659" s="92">
        <v>123</v>
      </c>
      <c r="V60659" s="92">
        <v>42</v>
      </c>
      <c r="W60659" s="92">
        <v>429</v>
      </c>
      <c r="Y60659" s="92">
        <v>414</v>
      </c>
      <c r="AK60659" s="92">
        <v>123</v>
      </c>
      <c r="AN60659" s="92">
        <v>42</v>
      </c>
      <c r="AO60659" s="92">
        <v>429</v>
      </c>
      <c r="AQ60659" s="92">
        <v>414</v>
      </c>
      <c r="AS60659" s="92">
        <v>11</v>
      </c>
      <c r="AT60659" s="92">
        <v>459</v>
      </c>
      <c r="AU60659" s="92">
        <v>47</v>
      </c>
    </row>
    <row r="60660" spans="1:47">
      <c r="A60660" s="83" t="s">
        <v>134</v>
      </c>
      <c r="B60660" s="84">
        <v>44713.75</v>
      </c>
      <c r="C60660" s="85">
        <v>44713</v>
      </c>
      <c r="D60660" s="83">
        <v>11</v>
      </c>
      <c r="E60660" s="84">
        <v>44713.458333333336</v>
      </c>
      <c r="F60660" s="86" t="s">
        <v>408</v>
      </c>
      <c r="G60660" s="87" t="s">
        <v>409</v>
      </c>
      <c r="H60660" s="92">
        <v>509</v>
      </c>
      <c r="I60660" s="92">
        <v>539</v>
      </c>
      <c r="J60660" s="92">
        <v>1010</v>
      </c>
      <c r="K60660" s="92">
        <v>471</v>
      </c>
      <c r="O60660" s="92">
        <v>539</v>
      </c>
      <c r="P60660" s="92">
        <v>1010</v>
      </c>
      <c r="Q60660" s="92">
        <v>471</v>
      </c>
      <c r="S60660" s="92">
        <v>129</v>
      </c>
      <c r="V60660" s="92">
        <v>37</v>
      </c>
      <c r="W60660" s="92">
        <v>452</v>
      </c>
      <c r="Y60660" s="92">
        <v>392</v>
      </c>
      <c r="AK60660" s="92">
        <v>129</v>
      </c>
      <c r="AN60660" s="92">
        <v>37</v>
      </c>
      <c r="AO60660" s="92">
        <v>452</v>
      </c>
      <c r="AQ60660" s="92">
        <v>392</v>
      </c>
      <c r="AS60660" s="92">
        <v>27</v>
      </c>
      <c r="AT60660" s="92">
        <v>401</v>
      </c>
      <c r="AU60660" s="92">
        <v>43</v>
      </c>
    </row>
    <row r="60661" spans="1:47">
      <c r="A60661" s="83" t="s">
        <v>134</v>
      </c>
      <c r="B60661" s="84">
        <v>44713.791666666664</v>
      </c>
      <c r="C60661" s="85">
        <v>44713</v>
      </c>
      <c r="D60661" s="83">
        <v>12</v>
      </c>
      <c r="E60661" s="84">
        <v>44713.5</v>
      </c>
      <c r="F60661" s="86" t="s">
        <v>408</v>
      </c>
      <c r="G60661" s="87" t="s">
        <v>409</v>
      </c>
      <c r="H60661" s="92">
        <v>562</v>
      </c>
      <c r="I60661" s="92">
        <v>598</v>
      </c>
      <c r="J60661" s="92">
        <v>1045</v>
      </c>
      <c r="K60661" s="92">
        <v>447</v>
      </c>
      <c r="O60661" s="92">
        <v>598</v>
      </c>
      <c r="P60661" s="92">
        <v>1045</v>
      </c>
      <c r="Q60661" s="92">
        <v>447</v>
      </c>
      <c r="S60661" s="92">
        <v>108</v>
      </c>
      <c r="V60661" s="92">
        <v>41</v>
      </c>
      <c r="W60661" s="92">
        <v>464</v>
      </c>
      <c r="Y60661" s="92">
        <v>433</v>
      </c>
      <c r="AK60661" s="92">
        <v>108</v>
      </c>
      <c r="AN60661" s="92">
        <v>41</v>
      </c>
      <c r="AO60661" s="92">
        <v>464</v>
      </c>
      <c r="AQ60661" s="92">
        <v>433</v>
      </c>
      <c r="AS60661" s="92">
        <v>34</v>
      </c>
      <c r="AT60661" s="92">
        <v>374</v>
      </c>
      <c r="AU60661" s="92">
        <v>39</v>
      </c>
    </row>
    <row r="60662" spans="1:47">
      <c r="A60662" s="83" t="s">
        <v>134</v>
      </c>
      <c r="B60662" s="84">
        <v>44713.833333333336</v>
      </c>
      <c r="C60662" s="85">
        <v>44713</v>
      </c>
      <c r="D60662" s="83">
        <v>13</v>
      </c>
      <c r="E60662" s="84">
        <v>44713.541666666664</v>
      </c>
      <c r="F60662" s="86" t="s">
        <v>408</v>
      </c>
      <c r="G60662" s="87" t="s">
        <v>409</v>
      </c>
      <c r="H60662" s="92">
        <v>610</v>
      </c>
      <c r="I60662" s="92">
        <v>644</v>
      </c>
      <c r="J60662" s="92">
        <v>1049</v>
      </c>
      <c r="K60662" s="92">
        <v>405</v>
      </c>
      <c r="O60662" s="92">
        <v>644</v>
      </c>
      <c r="P60662" s="92">
        <v>1049</v>
      </c>
      <c r="Q60662" s="92">
        <v>405</v>
      </c>
      <c r="S60662" s="92">
        <v>98</v>
      </c>
      <c r="V60662" s="92">
        <v>37</v>
      </c>
      <c r="W60662" s="92">
        <v>458</v>
      </c>
      <c r="Y60662" s="92">
        <v>455</v>
      </c>
      <c r="AK60662" s="92">
        <v>98</v>
      </c>
      <c r="AN60662" s="92">
        <v>37</v>
      </c>
      <c r="AO60662" s="92">
        <v>458</v>
      </c>
      <c r="AQ60662" s="92">
        <v>455</v>
      </c>
      <c r="AS60662" s="92">
        <v>37</v>
      </c>
      <c r="AT60662" s="92">
        <v>330</v>
      </c>
      <c r="AU60662" s="92">
        <v>38</v>
      </c>
    </row>
    <row r="60663" spans="1:47">
      <c r="A60663" s="83" t="s">
        <v>134</v>
      </c>
      <c r="B60663" s="84">
        <v>44713.875</v>
      </c>
      <c r="C60663" s="85">
        <v>44713</v>
      </c>
      <c r="D60663" s="83">
        <v>14</v>
      </c>
      <c r="E60663" s="84">
        <v>44713.583333333336</v>
      </c>
      <c r="F60663" s="86" t="s">
        <v>408</v>
      </c>
      <c r="G60663" s="87" t="s">
        <v>409</v>
      </c>
      <c r="H60663" s="92">
        <v>666</v>
      </c>
      <c r="I60663" s="92">
        <v>692</v>
      </c>
      <c r="J60663" s="92">
        <v>1066</v>
      </c>
      <c r="K60663" s="92">
        <v>374</v>
      </c>
      <c r="O60663" s="92">
        <v>692</v>
      </c>
      <c r="P60663" s="92">
        <v>1066</v>
      </c>
      <c r="Q60663" s="92">
        <v>374</v>
      </c>
      <c r="S60663" s="92">
        <v>112</v>
      </c>
      <c r="V60663" s="92">
        <v>39</v>
      </c>
      <c r="W60663" s="92">
        <v>458</v>
      </c>
      <c r="Y60663" s="92">
        <v>457</v>
      </c>
      <c r="AK60663" s="92">
        <v>112</v>
      </c>
      <c r="AN60663" s="92">
        <v>39</v>
      </c>
      <c r="AO60663" s="92">
        <v>458</v>
      </c>
      <c r="AQ60663" s="92">
        <v>457</v>
      </c>
      <c r="AS60663" s="92">
        <v>45</v>
      </c>
      <c r="AT60663" s="92">
        <v>304</v>
      </c>
      <c r="AU60663" s="92">
        <v>25</v>
      </c>
    </row>
    <row r="60664" spans="1:47">
      <c r="A60664" s="83" t="s">
        <v>134</v>
      </c>
      <c r="B60664" s="84">
        <v>44713.916666666664</v>
      </c>
      <c r="C60664" s="85">
        <v>44713</v>
      </c>
      <c r="D60664" s="83">
        <v>15</v>
      </c>
      <c r="E60664" s="84">
        <v>44713.625</v>
      </c>
      <c r="F60664" s="86" t="s">
        <v>408</v>
      </c>
      <c r="G60664" s="87" t="s">
        <v>409</v>
      </c>
      <c r="H60664" s="92">
        <v>702</v>
      </c>
      <c r="I60664" s="92">
        <v>745</v>
      </c>
      <c r="J60664" s="92">
        <v>1052</v>
      </c>
      <c r="K60664" s="92">
        <v>307</v>
      </c>
      <c r="O60664" s="92">
        <v>745</v>
      </c>
      <c r="P60664" s="92">
        <v>1052</v>
      </c>
      <c r="Q60664" s="92">
        <v>307</v>
      </c>
      <c r="S60664" s="92">
        <v>130</v>
      </c>
      <c r="V60664" s="92">
        <v>41</v>
      </c>
      <c r="W60664" s="92">
        <v>460</v>
      </c>
      <c r="Y60664" s="92">
        <v>420</v>
      </c>
      <c r="AK60664" s="92">
        <v>130</v>
      </c>
      <c r="AN60664" s="92">
        <v>41</v>
      </c>
      <c r="AO60664" s="92">
        <v>460</v>
      </c>
      <c r="AQ60664" s="92">
        <v>420</v>
      </c>
      <c r="AS60664" s="92">
        <v>50</v>
      </c>
      <c r="AT60664" s="92">
        <v>237</v>
      </c>
      <c r="AU60664" s="92">
        <v>20</v>
      </c>
    </row>
    <row r="60665" spans="1:47">
      <c r="A60665" s="83" t="s">
        <v>134</v>
      </c>
      <c r="B60665" s="84">
        <v>44713.958333333336</v>
      </c>
      <c r="C60665" s="85">
        <v>44713</v>
      </c>
      <c r="D60665" s="83">
        <v>16</v>
      </c>
      <c r="E60665" s="84">
        <v>44713.666666666664</v>
      </c>
      <c r="F60665" s="86" t="s">
        <v>408</v>
      </c>
      <c r="G60665" s="87" t="s">
        <v>409</v>
      </c>
      <c r="H60665" s="92">
        <v>736</v>
      </c>
      <c r="I60665" s="92">
        <v>757</v>
      </c>
      <c r="J60665" s="92">
        <v>1033</v>
      </c>
      <c r="K60665" s="92">
        <v>276</v>
      </c>
      <c r="O60665" s="92">
        <v>757</v>
      </c>
      <c r="P60665" s="92">
        <v>1033</v>
      </c>
      <c r="Q60665" s="92">
        <v>276</v>
      </c>
      <c r="S60665" s="92">
        <v>104</v>
      </c>
      <c r="V60665" s="92">
        <v>37</v>
      </c>
      <c r="W60665" s="92">
        <v>448</v>
      </c>
      <c r="Y60665" s="92">
        <v>443</v>
      </c>
      <c r="AK60665" s="92">
        <v>104</v>
      </c>
      <c r="AN60665" s="92">
        <v>37</v>
      </c>
      <c r="AO60665" s="92">
        <v>448</v>
      </c>
      <c r="AQ60665" s="92">
        <v>443</v>
      </c>
      <c r="AS60665" s="92">
        <v>57</v>
      </c>
      <c r="AT60665" s="92">
        <v>220</v>
      </c>
      <c r="AU60665" s="92">
        <v>-1</v>
      </c>
    </row>
    <row r="60666" spans="1:47">
      <c r="A60666" s="83" t="s">
        <v>134</v>
      </c>
      <c r="B60666" s="84">
        <v>44714</v>
      </c>
      <c r="C60666" s="85">
        <v>44713</v>
      </c>
      <c r="D60666" s="83">
        <v>17</v>
      </c>
      <c r="E60666" s="84">
        <v>44713.708333333336</v>
      </c>
      <c r="F60666" s="86" t="s">
        <v>408</v>
      </c>
      <c r="G60666" s="87" t="s">
        <v>409</v>
      </c>
      <c r="H60666" s="92">
        <v>758</v>
      </c>
      <c r="I60666" s="92">
        <v>789</v>
      </c>
      <c r="J60666" s="92">
        <v>1072</v>
      </c>
      <c r="K60666" s="92">
        <v>283</v>
      </c>
      <c r="O60666" s="92">
        <v>789</v>
      </c>
      <c r="P60666" s="92">
        <v>1072</v>
      </c>
      <c r="Q60666" s="92">
        <v>283</v>
      </c>
      <c r="S60666" s="92">
        <v>142</v>
      </c>
      <c r="V60666" s="92">
        <v>39</v>
      </c>
      <c r="W60666" s="92">
        <v>436</v>
      </c>
      <c r="Y60666" s="92">
        <v>455</v>
      </c>
      <c r="AK60666" s="92">
        <v>142</v>
      </c>
      <c r="AN60666" s="92">
        <v>39</v>
      </c>
      <c r="AO60666" s="92">
        <v>436</v>
      </c>
      <c r="AQ60666" s="92">
        <v>455</v>
      </c>
      <c r="AS60666" s="92">
        <v>62</v>
      </c>
      <c r="AT60666" s="92">
        <v>214</v>
      </c>
      <c r="AU60666" s="92">
        <v>7</v>
      </c>
    </row>
    <row r="60667" spans="1:47">
      <c r="A60667" s="83" t="s">
        <v>134</v>
      </c>
      <c r="B60667" s="84">
        <v>44714.041666666664</v>
      </c>
      <c r="C60667" s="85">
        <v>44713</v>
      </c>
      <c r="D60667" s="83">
        <v>18</v>
      </c>
      <c r="E60667" s="84">
        <v>44713.75</v>
      </c>
      <c r="F60667" s="86" t="s">
        <v>408</v>
      </c>
      <c r="G60667" s="87" t="s">
        <v>409</v>
      </c>
      <c r="H60667" s="92">
        <v>752</v>
      </c>
      <c r="I60667" s="92">
        <v>784</v>
      </c>
      <c r="J60667" s="92">
        <v>1028</v>
      </c>
      <c r="K60667" s="92">
        <v>244</v>
      </c>
      <c r="O60667" s="92">
        <v>784</v>
      </c>
      <c r="P60667" s="92">
        <v>1028</v>
      </c>
      <c r="Q60667" s="92">
        <v>244</v>
      </c>
      <c r="S60667" s="92">
        <v>166</v>
      </c>
      <c r="V60667" s="92">
        <v>42</v>
      </c>
      <c r="W60667" s="92">
        <v>362</v>
      </c>
      <c r="Y60667" s="92">
        <v>458</v>
      </c>
      <c r="AK60667" s="92">
        <v>166</v>
      </c>
      <c r="AN60667" s="92">
        <v>42</v>
      </c>
      <c r="AO60667" s="92">
        <v>362</v>
      </c>
      <c r="AQ60667" s="92">
        <v>458</v>
      </c>
      <c r="AS60667" s="92">
        <v>68</v>
      </c>
      <c r="AT60667" s="92">
        <v>172</v>
      </c>
      <c r="AU60667" s="92">
        <v>4</v>
      </c>
    </row>
    <row r="60668" spans="1:47">
      <c r="A60668" s="83" t="s">
        <v>134</v>
      </c>
      <c r="B60668" s="84">
        <v>44714.083333333336</v>
      </c>
      <c r="C60668" s="85">
        <v>44713</v>
      </c>
      <c r="D60668" s="83">
        <v>19</v>
      </c>
      <c r="E60668" s="84">
        <v>44713.791666666664</v>
      </c>
      <c r="F60668" s="86" t="s">
        <v>408</v>
      </c>
      <c r="G60668" s="87" t="s">
        <v>409</v>
      </c>
      <c r="H60668" s="92">
        <v>725</v>
      </c>
      <c r="I60668" s="92">
        <v>755</v>
      </c>
      <c r="J60668" s="92">
        <v>856</v>
      </c>
      <c r="K60668" s="92">
        <v>101</v>
      </c>
      <c r="O60668" s="92">
        <v>755</v>
      </c>
      <c r="P60668" s="92">
        <v>856</v>
      </c>
      <c r="Q60668" s="92">
        <v>101</v>
      </c>
      <c r="S60668" s="92">
        <v>179</v>
      </c>
      <c r="V60668" s="92">
        <v>35</v>
      </c>
      <c r="W60668" s="92">
        <v>178</v>
      </c>
      <c r="Y60668" s="92">
        <v>464</v>
      </c>
      <c r="AK60668" s="92">
        <v>179</v>
      </c>
      <c r="AN60668" s="92">
        <v>35</v>
      </c>
      <c r="AO60668" s="92">
        <v>178</v>
      </c>
      <c r="AQ60668" s="92">
        <v>464</v>
      </c>
      <c r="AS60668" s="92">
        <v>59</v>
      </c>
      <c r="AT60668" s="92">
        <v>43</v>
      </c>
      <c r="AU60668" s="92">
        <v>-1</v>
      </c>
    </row>
    <row r="60669" spans="1:47">
      <c r="A60669" s="83" t="s">
        <v>134</v>
      </c>
      <c r="B60669" s="84">
        <v>44714.125</v>
      </c>
      <c r="C60669" s="85">
        <v>44713</v>
      </c>
      <c r="D60669" s="83">
        <v>20</v>
      </c>
      <c r="E60669" s="84">
        <v>44713.833333333336</v>
      </c>
      <c r="F60669" s="86" t="s">
        <v>408</v>
      </c>
      <c r="G60669" s="87" t="s">
        <v>409</v>
      </c>
      <c r="H60669" s="92">
        <v>665</v>
      </c>
      <c r="I60669" s="92">
        <v>703</v>
      </c>
      <c r="J60669" s="92">
        <v>701</v>
      </c>
      <c r="K60669" s="92">
        <v>-2</v>
      </c>
      <c r="O60669" s="92">
        <v>703</v>
      </c>
      <c r="P60669" s="92">
        <v>701</v>
      </c>
      <c r="Q60669" s="92">
        <v>-2</v>
      </c>
      <c r="S60669" s="92">
        <v>176</v>
      </c>
      <c r="V60669" s="92">
        <v>42</v>
      </c>
      <c r="W60669" s="92">
        <v>17</v>
      </c>
      <c r="Y60669" s="92">
        <v>466</v>
      </c>
      <c r="AK60669" s="92">
        <v>176</v>
      </c>
      <c r="AN60669" s="92">
        <v>42</v>
      </c>
      <c r="AO60669" s="92">
        <v>17</v>
      </c>
      <c r="AQ60669" s="92">
        <v>466</v>
      </c>
      <c r="AS60669" s="92">
        <v>20</v>
      </c>
      <c r="AT60669" s="92">
        <v>-37</v>
      </c>
      <c r="AU60669" s="92">
        <v>15</v>
      </c>
    </row>
    <row r="60670" spans="1:47">
      <c r="A60670" s="83" t="s">
        <v>134</v>
      </c>
      <c r="B60670" s="84">
        <v>44714.166666666664</v>
      </c>
      <c r="C60670" s="85">
        <v>44713</v>
      </c>
      <c r="D60670" s="83">
        <v>21</v>
      </c>
      <c r="E60670" s="84">
        <v>44713.875</v>
      </c>
      <c r="F60670" s="86" t="s">
        <v>408</v>
      </c>
      <c r="G60670" s="87" t="s">
        <v>409</v>
      </c>
      <c r="H60670" s="92">
        <v>628</v>
      </c>
      <c r="I60670" s="92">
        <v>646</v>
      </c>
      <c r="J60670" s="92">
        <v>680</v>
      </c>
      <c r="K60670" s="92">
        <v>34</v>
      </c>
      <c r="O60670" s="92">
        <v>646</v>
      </c>
      <c r="P60670" s="92">
        <v>680</v>
      </c>
      <c r="Q60670" s="92">
        <v>34</v>
      </c>
      <c r="S60670" s="92">
        <v>168</v>
      </c>
      <c r="V60670" s="92">
        <v>37</v>
      </c>
      <c r="W60670" s="92">
        <v>0</v>
      </c>
      <c r="Y60670" s="92">
        <v>475</v>
      </c>
      <c r="AK60670" s="92">
        <v>168</v>
      </c>
      <c r="AN60670" s="92">
        <v>37</v>
      </c>
      <c r="AO60670" s="92">
        <v>0</v>
      </c>
      <c r="AQ60670" s="92">
        <v>475</v>
      </c>
      <c r="AS60670" s="92">
        <v>13</v>
      </c>
      <c r="AT60670" s="92">
        <v>6</v>
      </c>
      <c r="AU60670" s="92">
        <v>15</v>
      </c>
    </row>
    <row r="60671" spans="1:47">
      <c r="A60671" s="83" t="s">
        <v>134</v>
      </c>
      <c r="B60671" s="84">
        <v>44714.208333333336</v>
      </c>
      <c r="C60671" s="85">
        <v>44713</v>
      </c>
      <c r="D60671" s="83">
        <v>22</v>
      </c>
      <c r="E60671" s="84">
        <v>44713.916666666664</v>
      </c>
      <c r="F60671" s="86" t="s">
        <v>408</v>
      </c>
      <c r="G60671" s="87" t="s">
        <v>409</v>
      </c>
      <c r="H60671" s="92">
        <v>577</v>
      </c>
      <c r="I60671" s="92">
        <v>594</v>
      </c>
      <c r="J60671" s="92">
        <v>653</v>
      </c>
      <c r="K60671" s="92">
        <v>59</v>
      </c>
      <c r="O60671" s="92">
        <v>594</v>
      </c>
      <c r="P60671" s="92">
        <v>653</v>
      </c>
      <c r="Q60671" s="92">
        <v>59</v>
      </c>
      <c r="S60671" s="92">
        <v>154</v>
      </c>
      <c r="V60671" s="92">
        <v>40</v>
      </c>
      <c r="W60671" s="92">
        <v>0</v>
      </c>
      <c r="Y60671" s="92">
        <v>457</v>
      </c>
      <c r="AK60671" s="92">
        <v>154</v>
      </c>
      <c r="AN60671" s="92">
        <v>40</v>
      </c>
      <c r="AO60671" s="92">
        <v>0</v>
      </c>
      <c r="AQ60671" s="92">
        <v>457</v>
      </c>
      <c r="AS60671" s="92">
        <v>11</v>
      </c>
      <c r="AT60671" s="92">
        <v>37</v>
      </c>
      <c r="AU60671" s="92">
        <v>11</v>
      </c>
    </row>
    <row r="60672" spans="1:47">
      <c r="A60672" s="83" t="s">
        <v>134</v>
      </c>
      <c r="B60672" s="84">
        <v>44714.25</v>
      </c>
      <c r="C60672" s="85">
        <v>44713</v>
      </c>
      <c r="D60672" s="83">
        <v>23</v>
      </c>
      <c r="E60672" s="84">
        <v>44713.958333333336</v>
      </c>
      <c r="F60672" s="86" t="s">
        <v>408</v>
      </c>
      <c r="G60672" s="87" t="s">
        <v>409</v>
      </c>
      <c r="H60672" s="92">
        <v>514</v>
      </c>
      <c r="I60672" s="92">
        <v>533</v>
      </c>
      <c r="J60672" s="92">
        <v>692</v>
      </c>
      <c r="K60672" s="92">
        <v>159</v>
      </c>
      <c r="O60672" s="92">
        <v>533</v>
      </c>
      <c r="P60672" s="92">
        <v>692</v>
      </c>
      <c r="Q60672" s="92">
        <v>159</v>
      </c>
      <c r="S60672" s="92">
        <v>161</v>
      </c>
      <c r="V60672" s="92">
        <v>42</v>
      </c>
      <c r="W60672" s="92">
        <v>0</v>
      </c>
      <c r="Y60672" s="92">
        <v>489</v>
      </c>
      <c r="AK60672" s="92">
        <v>161</v>
      </c>
      <c r="AN60672" s="92">
        <v>42</v>
      </c>
      <c r="AO60672" s="92">
        <v>0</v>
      </c>
      <c r="AQ60672" s="92">
        <v>489</v>
      </c>
      <c r="AS60672" s="92">
        <v>23</v>
      </c>
      <c r="AT60672" s="92">
        <v>123</v>
      </c>
      <c r="AU60672" s="92">
        <v>13</v>
      </c>
    </row>
    <row r="60673" spans="1:47">
      <c r="A60673" s="83" t="s">
        <v>134</v>
      </c>
      <c r="B60673" s="84">
        <v>44714.291666666664</v>
      </c>
      <c r="C60673" s="85">
        <v>44713</v>
      </c>
      <c r="D60673" s="83">
        <v>24</v>
      </c>
      <c r="E60673" s="84">
        <v>44714</v>
      </c>
      <c r="F60673" s="86" t="s">
        <v>408</v>
      </c>
      <c r="G60673" s="87" t="s">
        <v>409</v>
      </c>
      <c r="H60673" s="92">
        <v>460</v>
      </c>
      <c r="I60673" s="92">
        <v>479</v>
      </c>
      <c r="J60673" s="92">
        <v>671</v>
      </c>
      <c r="K60673" s="92">
        <v>192</v>
      </c>
      <c r="O60673" s="92">
        <v>479</v>
      </c>
      <c r="P60673" s="92">
        <v>671</v>
      </c>
      <c r="Q60673" s="92">
        <v>192</v>
      </c>
      <c r="S60673" s="92">
        <v>129</v>
      </c>
      <c r="V60673" s="92">
        <v>39</v>
      </c>
      <c r="W60673" s="92">
        <v>0</v>
      </c>
      <c r="Y60673" s="92">
        <v>502</v>
      </c>
      <c r="AK60673" s="92">
        <v>129</v>
      </c>
      <c r="AN60673" s="92">
        <v>39</v>
      </c>
      <c r="AO60673" s="92">
        <v>0</v>
      </c>
      <c r="AQ60673" s="92">
        <v>502</v>
      </c>
      <c r="AS60673" s="92">
        <v>40</v>
      </c>
      <c r="AT60673" s="92">
        <v>145</v>
      </c>
      <c r="AU60673" s="92">
        <v>7</v>
      </c>
    </row>
    <row r="60674" spans="1:47">
      <c r="A60674" s="83" t="s">
        <v>134</v>
      </c>
      <c r="B60674" s="84">
        <v>44714.333333333336</v>
      </c>
      <c r="C60674" s="85">
        <v>44714</v>
      </c>
      <c r="D60674" s="83">
        <v>1</v>
      </c>
      <c r="E60674" s="84">
        <v>44714.041666666664</v>
      </c>
      <c r="F60674" s="86" t="s">
        <v>408</v>
      </c>
      <c r="G60674" s="87" t="s">
        <v>409</v>
      </c>
      <c r="H60674" s="92">
        <v>424</v>
      </c>
      <c r="I60674" s="92">
        <v>426</v>
      </c>
      <c r="J60674" s="92">
        <v>673</v>
      </c>
      <c r="K60674" s="92">
        <v>247</v>
      </c>
      <c r="O60674" s="92">
        <v>426</v>
      </c>
      <c r="P60674" s="92">
        <v>673</v>
      </c>
      <c r="Q60674" s="92">
        <v>247</v>
      </c>
      <c r="S60674" s="92">
        <v>139</v>
      </c>
      <c r="V60674" s="92">
        <v>41</v>
      </c>
      <c r="W60674" s="92">
        <v>0</v>
      </c>
      <c r="Y60674" s="92">
        <v>492</v>
      </c>
      <c r="AK60674" s="92">
        <v>139</v>
      </c>
      <c r="AN60674" s="92">
        <v>41</v>
      </c>
      <c r="AO60674" s="92">
        <v>0</v>
      </c>
      <c r="AQ60674" s="92">
        <v>492</v>
      </c>
      <c r="AS60674" s="92">
        <v>34</v>
      </c>
      <c r="AT60674" s="92">
        <v>201</v>
      </c>
      <c r="AU60674" s="92">
        <v>12</v>
      </c>
    </row>
    <row r="60675" spans="1:47">
      <c r="A60675" s="83" t="s">
        <v>134</v>
      </c>
      <c r="B60675" s="84">
        <v>44714.375</v>
      </c>
      <c r="C60675" s="85">
        <v>44714</v>
      </c>
      <c r="D60675" s="83">
        <v>2</v>
      </c>
      <c r="E60675" s="84">
        <v>44714.083333333336</v>
      </c>
      <c r="F60675" s="86" t="s">
        <v>408</v>
      </c>
      <c r="G60675" s="87" t="s">
        <v>409</v>
      </c>
      <c r="H60675" s="92">
        <v>389</v>
      </c>
      <c r="I60675" s="92">
        <v>389</v>
      </c>
      <c r="J60675" s="92">
        <v>665</v>
      </c>
      <c r="K60675" s="92">
        <v>276</v>
      </c>
      <c r="O60675" s="92">
        <v>389</v>
      </c>
      <c r="P60675" s="92">
        <v>665</v>
      </c>
      <c r="Q60675" s="92">
        <v>276</v>
      </c>
      <c r="S60675" s="92">
        <v>128</v>
      </c>
      <c r="V60675" s="92">
        <v>39</v>
      </c>
      <c r="W60675" s="92">
        <v>0</v>
      </c>
      <c r="Y60675" s="92">
        <v>499</v>
      </c>
      <c r="AK60675" s="92">
        <v>128</v>
      </c>
      <c r="AN60675" s="92">
        <v>39</v>
      </c>
      <c r="AO60675" s="92">
        <v>0</v>
      </c>
      <c r="AQ60675" s="92">
        <v>499</v>
      </c>
      <c r="AS60675" s="92">
        <v>30</v>
      </c>
      <c r="AT60675" s="92">
        <v>235</v>
      </c>
      <c r="AU60675" s="92">
        <v>11</v>
      </c>
    </row>
    <row r="60676" spans="1:47">
      <c r="A60676" s="83" t="s">
        <v>134</v>
      </c>
      <c r="B60676" s="84">
        <v>44714.416666666664</v>
      </c>
      <c r="C60676" s="85">
        <v>44714</v>
      </c>
      <c r="D60676" s="83">
        <v>3</v>
      </c>
      <c r="E60676" s="84">
        <v>44714.125</v>
      </c>
      <c r="F60676" s="86" t="s">
        <v>408</v>
      </c>
      <c r="G60676" s="87" t="s">
        <v>409</v>
      </c>
      <c r="H60676" s="92">
        <v>364</v>
      </c>
      <c r="I60676" s="92">
        <v>368</v>
      </c>
      <c r="J60676" s="92">
        <v>661</v>
      </c>
      <c r="K60676" s="92">
        <v>293</v>
      </c>
      <c r="O60676" s="92">
        <v>368</v>
      </c>
      <c r="P60676" s="92">
        <v>661</v>
      </c>
      <c r="Q60676" s="92">
        <v>293</v>
      </c>
      <c r="S60676" s="92">
        <v>125</v>
      </c>
      <c r="V60676" s="92">
        <v>42</v>
      </c>
      <c r="W60676" s="92">
        <v>0</v>
      </c>
      <c r="Y60676" s="92">
        <v>492</v>
      </c>
      <c r="AK60676" s="92">
        <v>125</v>
      </c>
      <c r="AN60676" s="92">
        <v>42</v>
      </c>
      <c r="AO60676" s="92">
        <v>0</v>
      </c>
      <c r="AQ60676" s="92">
        <v>492</v>
      </c>
      <c r="AS60676" s="92">
        <v>26</v>
      </c>
      <c r="AT60676" s="92">
        <v>256</v>
      </c>
      <c r="AU60676" s="92">
        <v>11</v>
      </c>
    </row>
    <row r="60677" spans="1:47">
      <c r="A60677" s="83" t="s">
        <v>134</v>
      </c>
      <c r="B60677" s="84">
        <v>44714.458333333336</v>
      </c>
      <c r="C60677" s="85">
        <v>44714</v>
      </c>
      <c r="D60677" s="83">
        <v>4</v>
      </c>
      <c r="E60677" s="84">
        <v>44714.166666666664</v>
      </c>
      <c r="F60677" s="86" t="s">
        <v>408</v>
      </c>
      <c r="G60677" s="87" t="s">
        <v>409</v>
      </c>
      <c r="H60677" s="92">
        <v>347</v>
      </c>
      <c r="I60677" s="92">
        <v>348</v>
      </c>
      <c r="J60677" s="92">
        <v>653</v>
      </c>
      <c r="K60677" s="92">
        <v>305</v>
      </c>
      <c r="O60677" s="92">
        <v>348</v>
      </c>
      <c r="P60677" s="92">
        <v>653</v>
      </c>
      <c r="Q60677" s="92">
        <v>305</v>
      </c>
      <c r="S60677" s="92">
        <v>111</v>
      </c>
      <c r="V60677" s="92">
        <v>37</v>
      </c>
      <c r="W60677" s="92">
        <v>0</v>
      </c>
      <c r="Y60677" s="92">
        <v>504</v>
      </c>
      <c r="AK60677" s="92">
        <v>111</v>
      </c>
      <c r="AN60677" s="92">
        <v>37</v>
      </c>
      <c r="AO60677" s="92">
        <v>0</v>
      </c>
      <c r="AQ60677" s="92">
        <v>504</v>
      </c>
      <c r="AS60677" s="92">
        <v>24</v>
      </c>
      <c r="AT60677" s="92">
        <v>267</v>
      </c>
      <c r="AU60677" s="92">
        <v>14</v>
      </c>
    </row>
    <row r="60678" spans="1:47">
      <c r="A60678" s="83" t="s">
        <v>134</v>
      </c>
      <c r="B60678" s="84">
        <v>44714.5</v>
      </c>
      <c r="C60678" s="85">
        <v>44714</v>
      </c>
      <c r="D60678" s="83">
        <v>5</v>
      </c>
      <c r="E60678" s="84">
        <v>44714.208333333336</v>
      </c>
      <c r="F60678" s="86" t="s">
        <v>408</v>
      </c>
      <c r="G60678" s="87" t="s">
        <v>409</v>
      </c>
      <c r="H60678" s="92">
        <v>341</v>
      </c>
      <c r="I60678" s="92">
        <v>336</v>
      </c>
      <c r="J60678" s="92">
        <v>643</v>
      </c>
      <c r="K60678" s="92">
        <v>307</v>
      </c>
      <c r="O60678" s="92">
        <v>336</v>
      </c>
      <c r="P60678" s="92">
        <v>643</v>
      </c>
      <c r="Q60678" s="92">
        <v>307</v>
      </c>
      <c r="S60678" s="92">
        <v>106</v>
      </c>
      <c r="V60678" s="92">
        <v>40</v>
      </c>
      <c r="W60678" s="92">
        <v>0</v>
      </c>
      <c r="Y60678" s="92">
        <v>497</v>
      </c>
      <c r="AK60678" s="92">
        <v>106</v>
      </c>
      <c r="AN60678" s="92">
        <v>40</v>
      </c>
      <c r="AO60678" s="92">
        <v>0</v>
      </c>
      <c r="AQ60678" s="92">
        <v>497</v>
      </c>
      <c r="AS60678" s="92">
        <v>25</v>
      </c>
      <c r="AT60678" s="92">
        <v>270</v>
      </c>
      <c r="AU60678" s="92">
        <v>12</v>
      </c>
    </row>
    <row r="60679" spans="1:47">
      <c r="A60679" s="83" t="s">
        <v>134</v>
      </c>
      <c r="B60679" s="84">
        <v>44714.541666666664</v>
      </c>
      <c r="C60679" s="85">
        <v>44714</v>
      </c>
      <c r="D60679" s="83">
        <v>6</v>
      </c>
      <c r="E60679" s="84">
        <v>44714.25</v>
      </c>
      <c r="F60679" s="86" t="s">
        <v>408</v>
      </c>
      <c r="G60679" s="87" t="s">
        <v>409</v>
      </c>
      <c r="H60679" s="92">
        <v>346</v>
      </c>
      <c r="I60679" s="92">
        <v>341</v>
      </c>
      <c r="J60679" s="92">
        <v>650</v>
      </c>
      <c r="K60679" s="92">
        <v>309</v>
      </c>
      <c r="O60679" s="92">
        <v>341</v>
      </c>
      <c r="P60679" s="92">
        <v>650</v>
      </c>
      <c r="Q60679" s="92">
        <v>309</v>
      </c>
      <c r="S60679" s="92">
        <v>105</v>
      </c>
      <c r="V60679" s="92">
        <v>42</v>
      </c>
      <c r="W60679" s="92">
        <v>0</v>
      </c>
      <c r="Y60679" s="92">
        <v>502</v>
      </c>
      <c r="AK60679" s="92">
        <v>105</v>
      </c>
      <c r="AN60679" s="92">
        <v>42</v>
      </c>
      <c r="AO60679" s="92">
        <v>0</v>
      </c>
      <c r="AQ60679" s="92">
        <v>502</v>
      </c>
      <c r="AS60679" s="92">
        <v>25</v>
      </c>
      <c r="AT60679" s="92">
        <v>279</v>
      </c>
      <c r="AU60679" s="92">
        <v>5</v>
      </c>
    </row>
    <row r="60680" spans="1:47">
      <c r="A60680" s="83" t="s">
        <v>134</v>
      </c>
      <c r="B60680" s="84">
        <v>44714.583333333336</v>
      </c>
      <c r="C60680" s="85">
        <v>44714</v>
      </c>
      <c r="D60680" s="83">
        <v>7</v>
      </c>
      <c r="E60680" s="84">
        <v>44714.291666666664</v>
      </c>
      <c r="F60680" s="86" t="s">
        <v>408</v>
      </c>
      <c r="G60680" s="87" t="s">
        <v>409</v>
      </c>
      <c r="H60680" s="92">
        <v>366</v>
      </c>
      <c r="I60680" s="92">
        <v>370</v>
      </c>
      <c r="J60680" s="92">
        <v>763</v>
      </c>
      <c r="K60680" s="92">
        <v>393</v>
      </c>
      <c r="O60680" s="92">
        <v>370</v>
      </c>
      <c r="P60680" s="92">
        <v>763</v>
      </c>
      <c r="Q60680" s="92">
        <v>393</v>
      </c>
      <c r="S60680" s="92">
        <v>112</v>
      </c>
      <c r="V60680" s="92">
        <v>38</v>
      </c>
      <c r="W60680" s="92">
        <v>116</v>
      </c>
      <c r="Y60680" s="92">
        <v>496</v>
      </c>
      <c r="AK60680" s="92">
        <v>112</v>
      </c>
      <c r="AN60680" s="92">
        <v>38</v>
      </c>
      <c r="AO60680" s="92">
        <v>116</v>
      </c>
      <c r="AQ60680" s="92">
        <v>496</v>
      </c>
      <c r="AS60680" s="92">
        <v>26</v>
      </c>
      <c r="AT60680" s="92">
        <v>360</v>
      </c>
      <c r="AU60680" s="92">
        <v>7</v>
      </c>
    </row>
    <row r="60681" spans="1:47">
      <c r="A60681" s="83" t="s">
        <v>134</v>
      </c>
      <c r="B60681" s="84">
        <v>44714.625</v>
      </c>
      <c r="C60681" s="85">
        <v>44714</v>
      </c>
      <c r="D60681" s="83">
        <v>8</v>
      </c>
      <c r="E60681" s="84">
        <v>44714.333333333336</v>
      </c>
      <c r="F60681" s="86" t="s">
        <v>408</v>
      </c>
      <c r="G60681" s="87" t="s">
        <v>409</v>
      </c>
      <c r="H60681" s="92">
        <v>402</v>
      </c>
      <c r="I60681" s="92">
        <v>402</v>
      </c>
      <c r="J60681" s="92">
        <v>957</v>
      </c>
      <c r="K60681" s="92">
        <v>555</v>
      </c>
      <c r="O60681" s="92">
        <v>402</v>
      </c>
      <c r="P60681" s="92">
        <v>957</v>
      </c>
      <c r="Q60681" s="92">
        <v>555</v>
      </c>
      <c r="S60681" s="92">
        <v>103</v>
      </c>
      <c r="V60681" s="92">
        <v>38</v>
      </c>
      <c r="W60681" s="92">
        <v>317</v>
      </c>
      <c r="Y60681" s="92">
        <v>490</v>
      </c>
      <c r="AK60681" s="92">
        <v>103</v>
      </c>
      <c r="AN60681" s="92">
        <v>38</v>
      </c>
      <c r="AO60681" s="92">
        <v>317</v>
      </c>
      <c r="AQ60681" s="92">
        <v>490</v>
      </c>
      <c r="AS60681" s="92">
        <v>10</v>
      </c>
      <c r="AT60681" s="92">
        <v>513</v>
      </c>
      <c r="AU60681" s="92">
        <v>32</v>
      </c>
    </row>
    <row r="60682" spans="1:47">
      <c r="A60682" s="83" t="s">
        <v>134</v>
      </c>
      <c r="B60682" s="84">
        <v>44714.666666666664</v>
      </c>
      <c r="C60682" s="85">
        <v>44714</v>
      </c>
      <c r="D60682" s="83">
        <v>9</v>
      </c>
      <c r="E60682" s="84">
        <v>44714.375</v>
      </c>
      <c r="F60682" s="86" t="s">
        <v>408</v>
      </c>
      <c r="G60682" s="87" t="s">
        <v>409</v>
      </c>
      <c r="H60682" s="92">
        <v>449</v>
      </c>
      <c r="I60682" s="92">
        <v>460</v>
      </c>
      <c r="J60682" s="92">
        <v>1081</v>
      </c>
      <c r="K60682" s="92">
        <v>621</v>
      </c>
      <c r="O60682" s="92">
        <v>460</v>
      </c>
      <c r="P60682" s="92">
        <v>1081</v>
      </c>
      <c r="Q60682" s="92">
        <v>621</v>
      </c>
      <c r="S60682" s="92">
        <v>121</v>
      </c>
      <c r="V60682" s="92">
        <v>39</v>
      </c>
      <c r="W60682" s="92">
        <v>436</v>
      </c>
      <c r="Y60682" s="92">
        <v>481</v>
      </c>
      <c r="AK60682" s="92">
        <v>121</v>
      </c>
      <c r="AN60682" s="92">
        <v>39</v>
      </c>
      <c r="AO60682" s="92">
        <v>436</v>
      </c>
      <c r="AQ60682" s="92">
        <v>481</v>
      </c>
      <c r="AS60682" s="92">
        <v>24</v>
      </c>
      <c r="AT60682" s="92">
        <v>537</v>
      </c>
      <c r="AU60682" s="92">
        <v>60</v>
      </c>
    </row>
    <row r="60683" spans="1:47">
      <c r="A60683" s="83" t="s">
        <v>134</v>
      </c>
      <c r="B60683" s="84">
        <v>44714.708333333336</v>
      </c>
      <c r="C60683" s="85">
        <v>44714</v>
      </c>
      <c r="D60683" s="83">
        <v>10</v>
      </c>
      <c r="E60683" s="84">
        <v>44714.416666666664</v>
      </c>
      <c r="F60683" s="86" t="s">
        <v>408</v>
      </c>
      <c r="G60683" s="87" t="s">
        <v>409</v>
      </c>
      <c r="H60683" s="92">
        <v>501</v>
      </c>
      <c r="I60683" s="92">
        <v>509</v>
      </c>
      <c r="J60683" s="92">
        <v>1094</v>
      </c>
      <c r="K60683" s="92">
        <v>585</v>
      </c>
      <c r="O60683" s="92">
        <v>509</v>
      </c>
      <c r="P60683" s="92">
        <v>1094</v>
      </c>
      <c r="Q60683" s="92">
        <v>585</v>
      </c>
      <c r="S60683" s="92">
        <v>118</v>
      </c>
      <c r="V60683" s="92">
        <v>41</v>
      </c>
      <c r="W60683" s="92">
        <v>460</v>
      </c>
      <c r="Y60683" s="92">
        <v>474</v>
      </c>
      <c r="AK60683" s="92">
        <v>118</v>
      </c>
      <c r="AN60683" s="92">
        <v>41</v>
      </c>
      <c r="AO60683" s="92">
        <v>460</v>
      </c>
      <c r="AQ60683" s="92">
        <v>474</v>
      </c>
      <c r="AS60683" s="92">
        <v>35</v>
      </c>
      <c r="AT60683" s="92">
        <v>493</v>
      </c>
      <c r="AU60683" s="92">
        <v>57</v>
      </c>
    </row>
    <row r="60684" spans="1:47">
      <c r="A60684" s="83" t="s">
        <v>134</v>
      </c>
      <c r="B60684" s="84">
        <v>44714.75</v>
      </c>
      <c r="C60684" s="85">
        <v>44714</v>
      </c>
      <c r="D60684" s="83">
        <v>11</v>
      </c>
      <c r="E60684" s="84">
        <v>44714.458333333336</v>
      </c>
      <c r="F60684" s="86" t="s">
        <v>408</v>
      </c>
      <c r="G60684" s="87" t="s">
        <v>409</v>
      </c>
      <c r="H60684" s="92">
        <v>556</v>
      </c>
      <c r="I60684" s="92">
        <v>562</v>
      </c>
      <c r="J60684" s="92">
        <v>1133</v>
      </c>
      <c r="K60684" s="92">
        <v>571</v>
      </c>
      <c r="O60684" s="92">
        <v>562</v>
      </c>
      <c r="P60684" s="92">
        <v>1133</v>
      </c>
      <c r="Q60684" s="92">
        <v>571</v>
      </c>
      <c r="S60684" s="92">
        <v>154</v>
      </c>
      <c r="V60684" s="92">
        <v>40</v>
      </c>
      <c r="W60684" s="92">
        <v>468</v>
      </c>
      <c r="Y60684" s="92">
        <v>471</v>
      </c>
      <c r="AK60684" s="92">
        <v>154</v>
      </c>
      <c r="AN60684" s="92">
        <v>40</v>
      </c>
      <c r="AO60684" s="92">
        <v>468</v>
      </c>
      <c r="AQ60684" s="92">
        <v>471</v>
      </c>
      <c r="AS60684" s="92">
        <v>40</v>
      </c>
      <c r="AT60684" s="92">
        <v>462</v>
      </c>
      <c r="AU60684" s="92">
        <v>69</v>
      </c>
    </row>
    <row r="60685" spans="1:47">
      <c r="A60685" s="83" t="s">
        <v>134</v>
      </c>
      <c r="B60685" s="84">
        <v>44714.791666666664</v>
      </c>
      <c r="C60685" s="85">
        <v>44714</v>
      </c>
      <c r="D60685" s="83">
        <v>12</v>
      </c>
      <c r="E60685" s="84">
        <v>44714.5</v>
      </c>
      <c r="F60685" s="86" t="s">
        <v>408</v>
      </c>
      <c r="G60685" s="87" t="s">
        <v>409</v>
      </c>
      <c r="H60685" s="92">
        <v>609</v>
      </c>
      <c r="I60685" s="92">
        <v>619</v>
      </c>
      <c r="J60685" s="92">
        <v>1133</v>
      </c>
      <c r="K60685" s="92">
        <v>514</v>
      </c>
      <c r="O60685" s="92">
        <v>619</v>
      </c>
      <c r="P60685" s="92">
        <v>1133</v>
      </c>
      <c r="Q60685" s="92">
        <v>514</v>
      </c>
      <c r="S60685" s="92">
        <v>154</v>
      </c>
      <c r="V60685" s="92">
        <v>39</v>
      </c>
      <c r="W60685" s="92">
        <v>468</v>
      </c>
      <c r="Y60685" s="92">
        <v>472</v>
      </c>
      <c r="AK60685" s="92">
        <v>154</v>
      </c>
      <c r="AN60685" s="92">
        <v>39</v>
      </c>
      <c r="AO60685" s="92">
        <v>468</v>
      </c>
      <c r="AQ60685" s="92">
        <v>472</v>
      </c>
      <c r="AS60685" s="92">
        <v>47</v>
      </c>
      <c r="AT60685" s="92">
        <v>394</v>
      </c>
      <c r="AU60685" s="92">
        <v>73</v>
      </c>
    </row>
    <row r="60686" spans="1:47">
      <c r="A60686" s="83" t="s">
        <v>134</v>
      </c>
      <c r="B60686" s="84">
        <v>44714.833333333336</v>
      </c>
      <c r="C60686" s="85">
        <v>44714</v>
      </c>
      <c r="D60686" s="83">
        <v>13</v>
      </c>
      <c r="E60686" s="84">
        <v>44714.541666666664</v>
      </c>
      <c r="F60686" s="86" t="s">
        <v>408</v>
      </c>
      <c r="G60686" s="87" t="s">
        <v>409</v>
      </c>
      <c r="H60686" s="92">
        <v>671</v>
      </c>
      <c r="I60686" s="92">
        <v>674</v>
      </c>
      <c r="J60686" s="92">
        <v>1106</v>
      </c>
      <c r="K60686" s="92">
        <v>432</v>
      </c>
      <c r="O60686" s="92">
        <v>674</v>
      </c>
      <c r="P60686" s="92">
        <v>1106</v>
      </c>
      <c r="Q60686" s="92">
        <v>432</v>
      </c>
      <c r="S60686" s="92">
        <v>132</v>
      </c>
      <c r="V60686" s="92">
        <v>39</v>
      </c>
      <c r="W60686" s="92">
        <v>461</v>
      </c>
      <c r="Y60686" s="92">
        <v>473</v>
      </c>
      <c r="AK60686" s="92">
        <v>132</v>
      </c>
      <c r="AN60686" s="92">
        <v>39</v>
      </c>
      <c r="AO60686" s="92">
        <v>461</v>
      </c>
      <c r="AQ60686" s="92">
        <v>473</v>
      </c>
      <c r="AS60686" s="92">
        <v>51</v>
      </c>
      <c r="AT60686" s="92">
        <v>315</v>
      </c>
      <c r="AU60686" s="92">
        <v>66</v>
      </c>
    </row>
    <row r="60687" spans="1:47">
      <c r="A60687" s="83" t="s">
        <v>134</v>
      </c>
      <c r="B60687" s="84">
        <v>44714.875</v>
      </c>
      <c r="C60687" s="85">
        <v>44714</v>
      </c>
      <c r="D60687" s="83">
        <v>14</v>
      </c>
      <c r="E60687" s="84">
        <v>44714.583333333336</v>
      </c>
      <c r="F60687" s="86" t="s">
        <v>408</v>
      </c>
      <c r="G60687" s="87" t="s">
        <v>409</v>
      </c>
      <c r="H60687" s="92">
        <v>720</v>
      </c>
      <c r="I60687" s="92">
        <v>723</v>
      </c>
      <c r="J60687" s="92">
        <v>1064</v>
      </c>
      <c r="K60687" s="92">
        <v>341</v>
      </c>
      <c r="O60687" s="92">
        <v>723</v>
      </c>
      <c r="P60687" s="92">
        <v>1064</v>
      </c>
      <c r="Q60687" s="92">
        <v>341</v>
      </c>
      <c r="S60687" s="92">
        <v>115</v>
      </c>
      <c r="V60687" s="92">
        <v>39</v>
      </c>
      <c r="W60687" s="92">
        <v>439</v>
      </c>
      <c r="Y60687" s="92">
        <v>472</v>
      </c>
      <c r="AK60687" s="92">
        <v>115</v>
      </c>
      <c r="AN60687" s="92">
        <v>39</v>
      </c>
      <c r="AO60687" s="92">
        <v>439</v>
      </c>
      <c r="AQ60687" s="92">
        <v>472</v>
      </c>
      <c r="AS60687" s="92">
        <v>51</v>
      </c>
      <c r="AT60687" s="92">
        <v>234</v>
      </c>
      <c r="AU60687" s="92">
        <v>56</v>
      </c>
    </row>
    <row r="60688" spans="1:47">
      <c r="A60688" s="83" t="s">
        <v>134</v>
      </c>
      <c r="B60688" s="84">
        <v>44714.916666666664</v>
      </c>
      <c r="C60688" s="85">
        <v>44714</v>
      </c>
      <c r="D60688" s="83">
        <v>15</v>
      </c>
      <c r="E60688" s="84">
        <v>44714.625</v>
      </c>
      <c r="F60688" s="86" t="s">
        <v>408</v>
      </c>
      <c r="G60688" s="87" t="s">
        <v>409</v>
      </c>
      <c r="H60688" s="92">
        <v>764</v>
      </c>
      <c r="I60688" s="92">
        <v>769</v>
      </c>
      <c r="J60688" s="92">
        <v>1119</v>
      </c>
      <c r="K60688" s="92">
        <v>350</v>
      </c>
      <c r="O60688" s="92">
        <v>769</v>
      </c>
      <c r="P60688" s="92">
        <v>1119</v>
      </c>
      <c r="Q60688" s="92">
        <v>350</v>
      </c>
      <c r="S60688" s="92">
        <v>155</v>
      </c>
      <c r="V60688" s="92">
        <v>38</v>
      </c>
      <c r="W60688" s="92">
        <v>448</v>
      </c>
      <c r="Y60688" s="92">
        <v>476</v>
      </c>
      <c r="AK60688" s="92">
        <v>155</v>
      </c>
      <c r="AN60688" s="92">
        <v>38</v>
      </c>
      <c r="AO60688" s="92">
        <v>448</v>
      </c>
      <c r="AQ60688" s="92">
        <v>476</v>
      </c>
      <c r="AS60688" s="92">
        <v>62</v>
      </c>
      <c r="AT60688" s="92">
        <v>243</v>
      </c>
      <c r="AU60688" s="92">
        <v>45</v>
      </c>
    </row>
    <row r="60689" spans="1:47">
      <c r="A60689" s="83" t="s">
        <v>134</v>
      </c>
      <c r="B60689" s="84">
        <v>44714.958333333336</v>
      </c>
      <c r="C60689" s="85">
        <v>44714</v>
      </c>
      <c r="D60689" s="83">
        <v>16</v>
      </c>
      <c r="E60689" s="84">
        <v>44714.666666666664</v>
      </c>
      <c r="F60689" s="86" t="s">
        <v>408</v>
      </c>
      <c r="G60689" s="87" t="s">
        <v>409</v>
      </c>
      <c r="H60689" s="92">
        <v>796</v>
      </c>
      <c r="I60689" s="92">
        <v>802</v>
      </c>
      <c r="J60689" s="92">
        <v>1126</v>
      </c>
      <c r="K60689" s="92">
        <v>324</v>
      </c>
      <c r="O60689" s="92">
        <v>802</v>
      </c>
      <c r="P60689" s="92">
        <v>1126</v>
      </c>
      <c r="Q60689" s="92">
        <v>324</v>
      </c>
      <c r="S60689" s="92">
        <v>161</v>
      </c>
      <c r="V60689" s="92">
        <v>39</v>
      </c>
      <c r="W60689" s="92">
        <v>453</v>
      </c>
      <c r="Y60689" s="92">
        <v>473</v>
      </c>
      <c r="AK60689" s="92">
        <v>161</v>
      </c>
      <c r="AN60689" s="92">
        <v>39</v>
      </c>
      <c r="AO60689" s="92">
        <v>453</v>
      </c>
      <c r="AQ60689" s="92">
        <v>473</v>
      </c>
      <c r="AS60689" s="92">
        <v>69</v>
      </c>
      <c r="AT60689" s="92">
        <v>234</v>
      </c>
      <c r="AU60689" s="92">
        <v>21</v>
      </c>
    </row>
    <row r="60690" spans="1:47">
      <c r="A60690" s="83" t="s">
        <v>134</v>
      </c>
      <c r="B60690" s="84">
        <v>44715</v>
      </c>
      <c r="C60690" s="85">
        <v>44714</v>
      </c>
      <c r="D60690" s="83">
        <v>17</v>
      </c>
      <c r="E60690" s="84">
        <v>44714.708333333336</v>
      </c>
      <c r="F60690" s="86" t="s">
        <v>408</v>
      </c>
      <c r="G60690" s="87" t="s">
        <v>409</v>
      </c>
      <c r="H60690" s="92">
        <v>812</v>
      </c>
      <c r="I60690" s="92">
        <v>813</v>
      </c>
      <c r="J60690" s="92">
        <v>1085</v>
      </c>
      <c r="K60690" s="92">
        <v>272</v>
      </c>
      <c r="O60690" s="92">
        <v>813</v>
      </c>
      <c r="P60690" s="92">
        <v>1085</v>
      </c>
      <c r="Q60690" s="92">
        <v>272</v>
      </c>
      <c r="S60690" s="92">
        <v>147</v>
      </c>
      <c r="V60690" s="92">
        <v>38</v>
      </c>
      <c r="W60690" s="92">
        <v>427</v>
      </c>
      <c r="Y60690" s="92">
        <v>475</v>
      </c>
      <c r="AK60690" s="92">
        <v>147</v>
      </c>
      <c r="AN60690" s="92">
        <v>38</v>
      </c>
      <c r="AO60690" s="92">
        <v>427</v>
      </c>
      <c r="AQ60690" s="92">
        <v>475</v>
      </c>
      <c r="AS60690" s="92">
        <v>72</v>
      </c>
      <c r="AT60690" s="92">
        <v>189</v>
      </c>
      <c r="AU60690" s="92">
        <v>11</v>
      </c>
    </row>
    <row r="60691" spans="1:47">
      <c r="A60691" s="83" t="s">
        <v>134</v>
      </c>
      <c r="B60691" s="84">
        <v>44715.041666666664</v>
      </c>
      <c r="C60691" s="85">
        <v>44714</v>
      </c>
      <c r="D60691" s="83">
        <v>18</v>
      </c>
      <c r="E60691" s="84">
        <v>44714.75</v>
      </c>
      <c r="F60691" s="86" t="s">
        <v>408</v>
      </c>
      <c r="G60691" s="87" t="s">
        <v>409</v>
      </c>
      <c r="H60691" s="92">
        <v>806</v>
      </c>
      <c r="I60691" s="92">
        <v>780</v>
      </c>
      <c r="J60691" s="92">
        <v>1001</v>
      </c>
      <c r="K60691" s="92">
        <v>221</v>
      </c>
      <c r="O60691" s="92">
        <v>780</v>
      </c>
      <c r="P60691" s="92">
        <v>1001</v>
      </c>
      <c r="Q60691" s="92">
        <v>221</v>
      </c>
      <c r="S60691" s="92">
        <v>143</v>
      </c>
      <c r="V60691" s="92">
        <v>36</v>
      </c>
      <c r="W60691" s="92">
        <v>353</v>
      </c>
      <c r="Y60691" s="92">
        <v>475</v>
      </c>
      <c r="AK60691" s="92">
        <v>143</v>
      </c>
      <c r="AN60691" s="92">
        <v>36</v>
      </c>
      <c r="AO60691" s="92">
        <v>353</v>
      </c>
      <c r="AQ60691" s="92">
        <v>475</v>
      </c>
      <c r="AS60691" s="92">
        <v>78</v>
      </c>
      <c r="AT60691" s="92">
        <v>132</v>
      </c>
      <c r="AU60691" s="92">
        <v>11</v>
      </c>
    </row>
    <row r="60692" spans="1:47">
      <c r="A60692" s="83" t="s">
        <v>134</v>
      </c>
      <c r="B60692" s="84">
        <v>44715.083333333336</v>
      </c>
      <c r="C60692" s="85">
        <v>44714</v>
      </c>
      <c r="D60692" s="83">
        <v>19</v>
      </c>
      <c r="E60692" s="84">
        <v>44714.791666666664</v>
      </c>
      <c r="F60692" s="86" t="s">
        <v>408</v>
      </c>
      <c r="G60692" s="87" t="s">
        <v>409</v>
      </c>
      <c r="H60692" s="92">
        <v>768</v>
      </c>
      <c r="I60692" s="92">
        <v>759</v>
      </c>
      <c r="J60692" s="92">
        <v>810</v>
      </c>
      <c r="K60692" s="92">
        <v>51</v>
      </c>
      <c r="O60692" s="92">
        <v>759</v>
      </c>
      <c r="P60692" s="92">
        <v>810</v>
      </c>
      <c r="Q60692" s="92">
        <v>51</v>
      </c>
      <c r="S60692" s="92">
        <v>152</v>
      </c>
      <c r="V60692" s="92">
        <v>40</v>
      </c>
      <c r="W60692" s="92">
        <v>144</v>
      </c>
      <c r="Y60692" s="92">
        <v>476</v>
      </c>
      <c r="AK60692" s="92">
        <v>152</v>
      </c>
      <c r="AN60692" s="92">
        <v>40</v>
      </c>
      <c r="AO60692" s="92">
        <v>144</v>
      </c>
      <c r="AQ60692" s="92">
        <v>476</v>
      </c>
      <c r="AS60692" s="92">
        <v>78</v>
      </c>
      <c r="AT60692" s="92">
        <v>-21</v>
      </c>
      <c r="AU60692" s="92">
        <v>-6</v>
      </c>
    </row>
    <row r="60693" spans="1:47">
      <c r="A60693" s="83" t="s">
        <v>134</v>
      </c>
      <c r="B60693" s="84">
        <v>44715.125</v>
      </c>
      <c r="C60693" s="85">
        <v>44714</v>
      </c>
      <c r="D60693" s="83">
        <v>20</v>
      </c>
      <c r="E60693" s="84">
        <v>44714.833333333336</v>
      </c>
      <c r="F60693" s="86" t="s">
        <v>408</v>
      </c>
      <c r="G60693" s="87" t="s">
        <v>409</v>
      </c>
      <c r="H60693" s="92">
        <v>710</v>
      </c>
      <c r="I60693" s="92">
        <v>708</v>
      </c>
      <c r="J60693" s="92">
        <v>688</v>
      </c>
      <c r="K60693" s="92">
        <v>-20</v>
      </c>
      <c r="O60693" s="92">
        <v>708</v>
      </c>
      <c r="P60693" s="92">
        <v>688</v>
      </c>
      <c r="Q60693" s="92">
        <v>-20</v>
      </c>
      <c r="S60693" s="92">
        <v>164</v>
      </c>
      <c r="V60693" s="92">
        <v>39</v>
      </c>
      <c r="W60693" s="92">
        <v>11</v>
      </c>
      <c r="Y60693" s="92">
        <v>476</v>
      </c>
      <c r="AK60693" s="92">
        <v>164</v>
      </c>
      <c r="AN60693" s="92">
        <v>39</v>
      </c>
      <c r="AO60693" s="92">
        <v>11</v>
      </c>
      <c r="AQ60693" s="92">
        <v>476</v>
      </c>
      <c r="AS60693" s="92">
        <v>61</v>
      </c>
      <c r="AT60693" s="92">
        <v>-70</v>
      </c>
      <c r="AU60693" s="92">
        <v>-11</v>
      </c>
    </row>
    <row r="60694" spans="1:47">
      <c r="A60694" s="83" t="s">
        <v>134</v>
      </c>
      <c r="B60694" s="84">
        <v>44715.166666666664</v>
      </c>
      <c r="C60694" s="85">
        <v>44714</v>
      </c>
      <c r="D60694" s="83">
        <v>21</v>
      </c>
      <c r="E60694" s="84">
        <v>44714.875</v>
      </c>
      <c r="F60694" s="86" t="s">
        <v>408</v>
      </c>
      <c r="G60694" s="87" t="s">
        <v>409</v>
      </c>
      <c r="H60694" s="92">
        <v>667</v>
      </c>
      <c r="I60694" s="92">
        <v>672</v>
      </c>
      <c r="J60694" s="92">
        <v>699</v>
      </c>
      <c r="K60694" s="92">
        <v>27</v>
      </c>
      <c r="O60694" s="92">
        <v>672</v>
      </c>
      <c r="P60694" s="92">
        <v>699</v>
      </c>
      <c r="Q60694" s="92">
        <v>27</v>
      </c>
      <c r="S60694" s="92">
        <v>181</v>
      </c>
      <c r="V60694" s="92">
        <v>37</v>
      </c>
      <c r="W60694" s="92">
        <v>0</v>
      </c>
      <c r="Y60694" s="92">
        <v>480</v>
      </c>
      <c r="AK60694" s="92">
        <v>181</v>
      </c>
      <c r="AN60694" s="92">
        <v>37</v>
      </c>
      <c r="AO60694" s="92">
        <v>0</v>
      </c>
      <c r="AQ60694" s="92">
        <v>480</v>
      </c>
      <c r="AS60694" s="92">
        <v>45</v>
      </c>
      <c r="AT60694" s="92">
        <v>-9</v>
      </c>
      <c r="AU60694" s="92">
        <v>-9</v>
      </c>
    </row>
    <row r="60695" spans="1:47">
      <c r="A60695" s="83" t="s">
        <v>134</v>
      </c>
      <c r="B60695" s="84">
        <v>44715.208333333336</v>
      </c>
      <c r="C60695" s="85">
        <v>44714</v>
      </c>
      <c r="D60695" s="83">
        <v>22</v>
      </c>
      <c r="E60695" s="84">
        <v>44714.916666666664</v>
      </c>
      <c r="F60695" s="86" t="s">
        <v>408</v>
      </c>
      <c r="G60695" s="87" t="s">
        <v>409</v>
      </c>
      <c r="H60695" s="92">
        <v>610</v>
      </c>
      <c r="I60695" s="92">
        <v>619</v>
      </c>
      <c r="J60695" s="92">
        <v>690</v>
      </c>
      <c r="K60695" s="92">
        <v>71</v>
      </c>
      <c r="O60695" s="92">
        <v>619</v>
      </c>
      <c r="P60695" s="92">
        <v>690</v>
      </c>
      <c r="Q60695" s="92">
        <v>71</v>
      </c>
      <c r="S60695" s="92">
        <v>170</v>
      </c>
      <c r="V60695" s="92">
        <v>41</v>
      </c>
      <c r="W60695" s="92">
        <v>0</v>
      </c>
      <c r="Y60695" s="92">
        <v>478</v>
      </c>
      <c r="AK60695" s="92">
        <v>170</v>
      </c>
      <c r="AN60695" s="92">
        <v>41</v>
      </c>
      <c r="AO60695" s="92">
        <v>0</v>
      </c>
      <c r="AQ60695" s="92">
        <v>478</v>
      </c>
      <c r="AS60695" s="92">
        <v>34</v>
      </c>
      <c r="AT60695" s="92">
        <v>34</v>
      </c>
      <c r="AU60695" s="92">
        <v>3</v>
      </c>
    </row>
    <row r="60696" spans="1:47">
      <c r="A60696" s="83" t="s">
        <v>134</v>
      </c>
      <c r="B60696" s="84">
        <v>44715.25</v>
      </c>
      <c r="C60696" s="85">
        <v>44714</v>
      </c>
      <c r="D60696" s="83">
        <v>23</v>
      </c>
      <c r="E60696" s="84">
        <v>44714.958333333336</v>
      </c>
      <c r="F60696" s="86" t="s">
        <v>408</v>
      </c>
      <c r="G60696" s="87" t="s">
        <v>409</v>
      </c>
      <c r="H60696" s="92">
        <v>547</v>
      </c>
      <c r="I60696" s="92">
        <v>553</v>
      </c>
      <c r="J60696" s="92">
        <v>691</v>
      </c>
      <c r="K60696" s="92">
        <v>138</v>
      </c>
      <c r="O60696" s="92">
        <v>553</v>
      </c>
      <c r="P60696" s="92">
        <v>691</v>
      </c>
      <c r="Q60696" s="92">
        <v>138</v>
      </c>
      <c r="S60696" s="92">
        <v>171</v>
      </c>
      <c r="V60696" s="92">
        <v>38</v>
      </c>
      <c r="W60696" s="92">
        <v>0</v>
      </c>
      <c r="Y60696" s="92">
        <v>482</v>
      </c>
      <c r="AK60696" s="92">
        <v>171</v>
      </c>
      <c r="AN60696" s="92">
        <v>38</v>
      </c>
      <c r="AO60696" s="92">
        <v>0</v>
      </c>
      <c r="AQ60696" s="92">
        <v>482</v>
      </c>
      <c r="AS60696" s="92">
        <v>28</v>
      </c>
      <c r="AT60696" s="92">
        <v>87</v>
      </c>
      <c r="AU60696" s="92">
        <v>23</v>
      </c>
    </row>
    <row r="60697" spans="1:47">
      <c r="A60697" s="83" t="s">
        <v>134</v>
      </c>
      <c r="B60697" s="84">
        <v>44715.291666666664</v>
      </c>
      <c r="C60697" s="85">
        <v>44714</v>
      </c>
      <c r="D60697" s="83">
        <v>24</v>
      </c>
      <c r="E60697" s="84">
        <v>44715</v>
      </c>
      <c r="F60697" s="86" t="s">
        <v>408</v>
      </c>
      <c r="G60697" s="87" t="s">
        <v>409</v>
      </c>
      <c r="H60697" s="92">
        <v>491</v>
      </c>
      <c r="I60697" s="92">
        <v>500</v>
      </c>
      <c r="J60697" s="92">
        <v>648</v>
      </c>
      <c r="K60697" s="92">
        <v>148</v>
      </c>
      <c r="O60697" s="92">
        <v>500</v>
      </c>
      <c r="P60697" s="92">
        <v>648</v>
      </c>
      <c r="Q60697" s="92">
        <v>148</v>
      </c>
      <c r="S60697" s="92">
        <v>120</v>
      </c>
      <c r="V60697" s="92">
        <v>39</v>
      </c>
      <c r="W60697" s="92">
        <v>0</v>
      </c>
      <c r="Y60697" s="92">
        <v>489</v>
      </c>
      <c r="AK60697" s="92">
        <v>120</v>
      </c>
      <c r="AN60697" s="92">
        <v>39</v>
      </c>
      <c r="AO60697" s="92">
        <v>0</v>
      </c>
      <c r="AQ60697" s="92">
        <v>489</v>
      </c>
      <c r="AS60697" s="92">
        <v>25</v>
      </c>
      <c r="AT60697" s="92">
        <v>107</v>
      </c>
      <c r="AU60697" s="92">
        <v>16</v>
      </c>
    </row>
    <row r="60698" spans="1:47">
      <c r="A60698" s="83" t="s">
        <v>134</v>
      </c>
      <c r="B60698" s="84">
        <v>44715.333333333336</v>
      </c>
      <c r="C60698" s="85">
        <v>44715</v>
      </c>
      <c r="D60698" s="83">
        <v>1</v>
      </c>
      <c r="E60698" s="84">
        <v>44715.041666666664</v>
      </c>
      <c r="F60698" s="86" t="s">
        <v>408</v>
      </c>
      <c r="G60698" s="87" t="s">
        <v>409</v>
      </c>
      <c r="H60698" s="92">
        <v>428</v>
      </c>
      <c r="I60698" s="92">
        <v>453</v>
      </c>
      <c r="J60698" s="92">
        <v>671</v>
      </c>
      <c r="K60698" s="92">
        <v>218</v>
      </c>
      <c r="O60698" s="92">
        <v>453</v>
      </c>
      <c r="P60698" s="92">
        <v>671</v>
      </c>
      <c r="Q60698" s="92">
        <v>218</v>
      </c>
      <c r="S60698" s="92">
        <v>129</v>
      </c>
      <c r="V60698" s="92">
        <v>41</v>
      </c>
      <c r="W60698" s="92">
        <v>0</v>
      </c>
      <c r="Y60698" s="92">
        <v>499</v>
      </c>
      <c r="AK60698" s="92">
        <v>129</v>
      </c>
      <c r="AN60698" s="92">
        <v>41</v>
      </c>
      <c r="AO60698" s="92">
        <v>0</v>
      </c>
      <c r="AQ60698" s="92">
        <v>499</v>
      </c>
      <c r="AS60698" s="92">
        <v>20</v>
      </c>
      <c r="AT60698" s="92">
        <v>178</v>
      </c>
      <c r="AU60698" s="92">
        <v>20</v>
      </c>
    </row>
    <row r="60699" spans="1:47">
      <c r="A60699" s="83" t="s">
        <v>134</v>
      </c>
      <c r="B60699" s="84">
        <v>44715.375</v>
      </c>
      <c r="C60699" s="85">
        <v>44715</v>
      </c>
      <c r="D60699" s="83">
        <v>2</v>
      </c>
      <c r="E60699" s="84">
        <v>44715.083333333336</v>
      </c>
      <c r="F60699" s="86" t="s">
        <v>408</v>
      </c>
      <c r="G60699" s="87" t="s">
        <v>409</v>
      </c>
      <c r="H60699" s="92">
        <v>398</v>
      </c>
      <c r="I60699" s="92">
        <v>406</v>
      </c>
      <c r="J60699" s="92">
        <v>662</v>
      </c>
      <c r="K60699" s="92">
        <v>256</v>
      </c>
      <c r="O60699" s="92">
        <v>406</v>
      </c>
      <c r="P60699" s="92">
        <v>662</v>
      </c>
      <c r="Q60699" s="92">
        <v>256</v>
      </c>
      <c r="S60699" s="92">
        <v>129</v>
      </c>
      <c r="V60699" s="92">
        <v>35</v>
      </c>
      <c r="W60699" s="92">
        <v>0</v>
      </c>
      <c r="Y60699" s="92">
        <v>498</v>
      </c>
      <c r="AK60699" s="92">
        <v>129</v>
      </c>
      <c r="AN60699" s="92">
        <v>35</v>
      </c>
      <c r="AO60699" s="92">
        <v>0</v>
      </c>
      <c r="AQ60699" s="92">
        <v>498</v>
      </c>
      <c r="AS60699" s="92">
        <v>13</v>
      </c>
      <c r="AT60699" s="92">
        <v>218</v>
      </c>
      <c r="AU60699" s="92">
        <v>25</v>
      </c>
    </row>
    <row r="60700" spans="1:47">
      <c r="A60700" s="83" t="s">
        <v>134</v>
      </c>
      <c r="B60700" s="84">
        <v>44715.416666666664</v>
      </c>
      <c r="C60700" s="85">
        <v>44715</v>
      </c>
      <c r="D60700" s="83">
        <v>3</v>
      </c>
      <c r="E60700" s="84">
        <v>44715.125</v>
      </c>
      <c r="F60700" s="86" t="s">
        <v>408</v>
      </c>
      <c r="G60700" s="87" t="s">
        <v>409</v>
      </c>
      <c r="H60700" s="92">
        <v>375</v>
      </c>
      <c r="I60700" s="92">
        <v>380</v>
      </c>
      <c r="J60700" s="92">
        <v>650</v>
      </c>
      <c r="K60700" s="92">
        <v>270</v>
      </c>
      <c r="O60700" s="92">
        <v>380</v>
      </c>
      <c r="P60700" s="92">
        <v>650</v>
      </c>
      <c r="Q60700" s="92">
        <v>270</v>
      </c>
      <c r="S60700" s="92">
        <v>110</v>
      </c>
      <c r="V60700" s="92">
        <v>42</v>
      </c>
      <c r="W60700" s="92">
        <v>0</v>
      </c>
      <c r="Y60700" s="92">
        <v>498</v>
      </c>
      <c r="AK60700" s="92">
        <v>110</v>
      </c>
      <c r="AN60700" s="92">
        <v>42</v>
      </c>
      <c r="AO60700" s="92">
        <v>0</v>
      </c>
      <c r="AQ60700" s="92">
        <v>498</v>
      </c>
      <c r="AS60700" s="92">
        <v>13</v>
      </c>
      <c r="AT60700" s="92">
        <v>235</v>
      </c>
      <c r="AU60700" s="92">
        <v>22</v>
      </c>
    </row>
    <row r="60701" spans="1:47">
      <c r="A60701" s="83" t="s">
        <v>134</v>
      </c>
      <c r="B60701" s="84">
        <v>44715.458333333336</v>
      </c>
      <c r="C60701" s="85">
        <v>44715</v>
      </c>
      <c r="D60701" s="83">
        <v>4</v>
      </c>
      <c r="E60701" s="84">
        <v>44715.166666666664</v>
      </c>
      <c r="F60701" s="86" t="s">
        <v>408</v>
      </c>
      <c r="G60701" s="87" t="s">
        <v>409</v>
      </c>
      <c r="H60701" s="92">
        <v>359</v>
      </c>
      <c r="I60701" s="92">
        <v>364</v>
      </c>
      <c r="J60701" s="92">
        <v>651</v>
      </c>
      <c r="K60701" s="92">
        <v>287</v>
      </c>
      <c r="O60701" s="92">
        <v>364</v>
      </c>
      <c r="P60701" s="92">
        <v>651</v>
      </c>
      <c r="Q60701" s="92">
        <v>287</v>
      </c>
      <c r="S60701" s="92">
        <v>106</v>
      </c>
      <c r="V60701" s="92">
        <v>41</v>
      </c>
      <c r="W60701" s="92">
        <v>0</v>
      </c>
      <c r="Y60701" s="92">
        <v>502</v>
      </c>
      <c r="AK60701" s="92">
        <v>106</v>
      </c>
      <c r="AN60701" s="92">
        <v>41</v>
      </c>
      <c r="AO60701" s="92">
        <v>0</v>
      </c>
      <c r="AQ60701" s="92">
        <v>502</v>
      </c>
      <c r="AS60701" s="92">
        <v>12</v>
      </c>
      <c r="AT60701" s="92">
        <v>259</v>
      </c>
      <c r="AU60701" s="92">
        <v>16</v>
      </c>
    </row>
    <row r="60702" spans="1:47">
      <c r="A60702" s="83" t="s">
        <v>134</v>
      </c>
      <c r="B60702" s="84">
        <v>44715.5</v>
      </c>
      <c r="C60702" s="85">
        <v>44715</v>
      </c>
      <c r="D60702" s="83">
        <v>5</v>
      </c>
      <c r="E60702" s="84">
        <v>44715.208333333336</v>
      </c>
      <c r="F60702" s="86" t="s">
        <v>408</v>
      </c>
      <c r="G60702" s="87" t="s">
        <v>409</v>
      </c>
      <c r="H60702" s="92">
        <v>347</v>
      </c>
      <c r="I60702" s="92">
        <v>344</v>
      </c>
      <c r="J60702" s="92">
        <v>640</v>
      </c>
      <c r="K60702" s="92">
        <v>296</v>
      </c>
      <c r="O60702" s="92">
        <v>344</v>
      </c>
      <c r="P60702" s="92">
        <v>640</v>
      </c>
      <c r="Q60702" s="92">
        <v>296</v>
      </c>
      <c r="S60702" s="92">
        <v>104</v>
      </c>
      <c r="V60702" s="92">
        <v>37</v>
      </c>
      <c r="W60702" s="92">
        <v>0</v>
      </c>
      <c r="Y60702" s="92">
        <v>499</v>
      </c>
      <c r="AK60702" s="92">
        <v>104</v>
      </c>
      <c r="AN60702" s="92">
        <v>37</v>
      </c>
      <c r="AO60702" s="92">
        <v>0</v>
      </c>
      <c r="AQ60702" s="92">
        <v>499</v>
      </c>
      <c r="AS60702" s="92">
        <v>22</v>
      </c>
      <c r="AT60702" s="92">
        <v>263</v>
      </c>
      <c r="AU60702" s="92">
        <v>11</v>
      </c>
    </row>
    <row r="60703" spans="1:47">
      <c r="A60703" s="83" t="s">
        <v>134</v>
      </c>
      <c r="B60703" s="84">
        <v>44715.541666666664</v>
      </c>
      <c r="C60703" s="85">
        <v>44715</v>
      </c>
      <c r="D60703" s="83">
        <v>6</v>
      </c>
      <c r="E60703" s="84">
        <v>44715.25</v>
      </c>
      <c r="F60703" s="86" t="s">
        <v>408</v>
      </c>
      <c r="G60703" s="87" t="s">
        <v>409</v>
      </c>
      <c r="H60703" s="92">
        <v>350</v>
      </c>
      <c r="I60703" s="92">
        <v>357</v>
      </c>
      <c r="J60703" s="92">
        <v>654</v>
      </c>
      <c r="K60703" s="92">
        <v>297</v>
      </c>
      <c r="O60703" s="92">
        <v>357</v>
      </c>
      <c r="P60703" s="92">
        <v>654</v>
      </c>
      <c r="Q60703" s="92">
        <v>297</v>
      </c>
      <c r="S60703" s="92">
        <v>102</v>
      </c>
      <c r="V60703" s="92">
        <v>41</v>
      </c>
      <c r="W60703" s="92">
        <v>2</v>
      </c>
      <c r="Y60703" s="92">
        <v>506</v>
      </c>
      <c r="AK60703" s="92">
        <v>102</v>
      </c>
      <c r="AN60703" s="92">
        <v>41</v>
      </c>
      <c r="AO60703" s="92">
        <v>2</v>
      </c>
      <c r="AQ60703" s="92">
        <v>506</v>
      </c>
      <c r="AS60703" s="92">
        <v>23</v>
      </c>
      <c r="AT60703" s="92">
        <v>264</v>
      </c>
      <c r="AU60703" s="92">
        <v>10</v>
      </c>
    </row>
    <row r="60704" spans="1:47">
      <c r="A60704" s="83" t="s">
        <v>134</v>
      </c>
      <c r="B60704" s="84">
        <v>44715.583333333336</v>
      </c>
      <c r="C60704" s="85">
        <v>44715</v>
      </c>
      <c r="D60704" s="83">
        <v>7</v>
      </c>
      <c r="E60704" s="84">
        <v>44715.291666666664</v>
      </c>
      <c r="F60704" s="86" t="s">
        <v>408</v>
      </c>
      <c r="G60704" s="87" t="s">
        <v>409</v>
      </c>
      <c r="H60704" s="92">
        <v>371</v>
      </c>
      <c r="I60704" s="92">
        <v>371</v>
      </c>
      <c r="J60704" s="92">
        <v>769</v>
      </c>
      <c r="K60704" s="92">
        <v>398</v>
      </c>
      <c r="O60704" s="92">
        <v>371</v>
      </c>
      <c r="P60704" s="92">
        <v>769</v>
      </c>
      <c r="Q60704" s="92">
        <v>398</v>
      </c>
      <c r="S60704" s="92">
        <v>105</v>
      </c>
      <c r="V60704" s="92">
        <v>39</v>
      </c>
      <c r="W60704" s="92">
        <v>125</v>
      </c>
      <c r="Y60704" s="92">
        <v>502</v>
      </c>
      <c r="AK60704" s="92">
        <v>105</v>
      </c>
      <c r="AN60704" s="92">
        <v>39</v>
      </c>
      <c r="AO60704" s="92">
        <v>125</v>
      </c>
      <c r="AQ60704" s="92">
        <v>502</v>
      </c>
      <c r="AS60704" s="92">
        <v>28</v>
      </c>
      <c r="AT60704" s="92">
        <v>350</v>
      </c>
      <c r="AU60704" s="92">
        <v>20</v>
      </c>
    </row>
    <row r="60705" spans="1:47">
      <c r="A60705" s="83" t="s">
        <v>134</v>
      </c>
      <c r="B60705" s="84">
        <v>44715.625</v>
      </c>
      <c r="C60705" s="85">
        <v>44715</v>
      </c>
      <c r="D60705" s="83">
        <v>8</v>
      </c>
      <c r="E60705" s="84">
        <v>44715.333333333336</v>
      </c>
      <c r="F60705" s="86" t="s">
        <v>408</v>
      </c>
      <c r="G60705" s="87" t="s">
        <v>409</v>
      </c>
      <c r="H60705" s="92">
        <v>404</v>
      </c>
      <c r="I60705" s="92">
        <v>409</v>
      </c>
      <c r="J60705" s="92">
        <v>1001</v>
      </c>
      <c r="K60705" s="92">
        <v>592</v>
      </c>
      <c r="O60705" s="92">
        <v>409</v>
      </c>
      <c r="P60705" s="92">
        <v>1001</v>
      </c>
      <c r="Q60705" s="92">
        <v>592</v>
      </c>
      <c r="S60705" s="92">
        <v>108</v>
      </c>
      <c r="V60705" s="92">
        <v>40</v>
      </c>
      <c r="W60705" s="92">
        <v>356</v>
      </c>
      <c r="Y60705" s="92">
        <v>495</v>
      </c>
      <c r="AK60705" s="92">
        <v>108</v>
      </c>
      <c r="AN60705" s="92">
        <v>40</v>
      </c>
      <c r="AO60705" s="92">
        <v>356</v>
      </c>
      <c r="AQ60705" s="92">
        <v>495</v>
      </c>
      <c r="AS60705" s="92">
        <v>29</v>
      </c>
      <c r="AT60705" s="92">
        <v>523</v>
      </c>
      <c r="AU60705" s="92">
        <v>40</v>
      </c>
    </row>
    <row r="60706" spans="1:47">
      <c r="A60706" s="83" t="s">
        <v>134</v>
      </c>
      <c r="B60706" s="84">
        <v>44715.666666666664</v>
      </c>
      <c r="C60706" s="85">
        <v>44715</v>
      </c>
      <c r="D60706" s="83">
        <v>9</v>
      </c>
      <c r="E60706" s="84">
        <v>44715.375</v>
      </c>
      <c r="F60706" s="86" t="s">
        <v>408</v>
      </c>
      <c r="G60706" s="87" t="s">
        <v>409</v>
      </c>
      <c r="H60706" s="92">
        <v>450</v>
      </c>
      <c r="I60706" s="92">
        <v>469</v>
      </c>
      <c r="J60706" s="92">
        <v>1130</v>
      </c>
      <c r="K60706" s="92">
        <v>661</v>
      </c>
      <c r="O60706" s="92">
        <v>469</v>
      </c>
      <c r="P60706" s="92">
        <v>1130</v>
      </c>
      <c r="Q60706" s="92">
        <v>661</v>
      </c>
      <c r="S60706" s="92">
        <v>121</v>
      </c>
      <c r="V60706" s="92">
        <v>42</v>
      </c>
      <c r="W60706" s="92">
        <v>472</v>
      </c>
      <c r="Y60706" s="92">
        <v>495</v>
      </c>
      <c r="AK60706" s="92">
        <v>121</v>
      </c>
      <c r="AN60706" s="92">
        <v>42</v>
      </c>
      <c r="AO60706" s="92">
        <v>472</v>
      </c>
      <c r="AQ60706" s="92">
        <v>495</v>
      </c>
      <c r="AS60706" s="92">
        <v>31</v>
      </c>
      <c r="AT60706" s="92">
        <v>565</v>
      </c>
      <c r="AU60706" s="92">
        <v>65</v>
      </c>
    </row>
    <row r="60707" spans="1:47">
      <c r="A60707" s="83" t="s">
        <v>134</v>
      </c>
      <c r="B60707" s="84">
        <v>44715.708333333336</v>
      </c>
      <c r="C60707" s="85">
        <v>44715</v>
      </c>
      <c r="D60707" s="83">
        <v>10</v>
      </c>
      <c r="E60707" s="84">
        <v>44715.416666666664</v>
      </c>
      <c r="F60707" s="86" t="s">
        <v>408</v>
      </c>
      <c r="G60707" s="87" t="s">
        <v>409</v>
      </c>
      <c r="H60707" s="92">
        <v>502</v>
      </c>
      <c r="I60707" s="92">
        <v>514</v>
      </c>
      <c r="J60707" s="92">
        <v>1156</v>
      </c>
      <c r="K60707" s="92">
        <v>642</v>
      </c>
      <c r="O60707" s="92">
        <v>514</v>
      </c>
      <c r="P60707" s="92">
        <v>1156</v>
      </c>
      <c r="Q60707" s="92">
        <v>642</v>
      </c>
      <c r="S60707" s="92">
        <v>118</v>
      </c>
      <c r="V60707" s="92">
        <v>39</v>
      </c>
      <c r="W60707" s="92">
        <v>509</v>
      </c>
      <c r="Y60707" s="92">
        <v>490</v>
      </c>
      <c r="AK60707" s="92">
        <v>118</v>
      </c>
      <c r="AN60707" s="92">
        <v>39</v>
      </c>
      <c r="AO60707" s="92">
        <v>509</v>
      </c>
      <c r="AQ60707" s="92">
        <v>490</v>
      </c>
      <c r="AS60707" s="92">
        <v>36</v>
      </c>
      <c r="AT60707" s="92">
        <v>529</v>
      </c>
      <c r="AU60707" s="92">
        <v>77</v>
      </c>
    </row>
    <row r="60708" spans="1:47">
      <c r="A60708" s="83" t="s">
        <v>134</v>
      </c>
      <c r="B60708" s="84">
        <v>44715.75</v>
      </c>
      <c r="C60708" s="85">
        <v>44715</v>
      </c>
      <c r="D60708" s="83">
        <v>11</v>
      </c>
      <c r="E60708" s="84">
        <v>44715.458333333336</v>
      </c>
      <c r="F60708" s="86" t="s">
        <v>408</v>
      </c>
      <c r="G60708" s="87" t="s">
        <v>409</v>
      </c>
      <c r="H60708" s="92">
        <v>548</v>
      </c>
      <c r="I60708" s="92">
        <v>558</v>
      </c>
      <c r="J60708" s="92">
        <v>1148</v>
      </c>
      <c r="K60708" s="92">
        <v>590</v>
      </c>
      <c r="O60708" s="92">
        <v>558</v>
      </c>
      <c r="P60708" s="92">
        <v>1148</v>
      </c>
      <c r="Q60708" s="92">
        <v>590</v>
      </c>
      <c r="S60708" s="92">
        <v>108</v>
      </c>
      <c r="V60708" s="92">
        <v>41</v>
      </c>
      <c r="W60708" s="92">
        <v>510</v>
      </c>
      <c r="Y60708" s="92">
        <v>488</v>
      </c>
      <c r="AK60708" s="92">
        <v>108</v>
      </c>
      <c r="AN60708" s="92">
        <v>41</v>
      </c>
      <c r="AO60708" s="92">
        <v>510</v>
      </c>
      <c r="AQ60708" s="92">
        <v>488</v>
      </c>
      <c r="AS60708" s="92">
        <v>40</v>
      </c>
      <c r="AT60708" s="92">
        <v>474</v>
      </c>
      <c r="AU60708" s="92">
        <v>76</v>
      </c>
    </row>
    <row r="60709" spans="1:47">
      <c r="A60709" s="83" t="s">
        <v>134</v>
      </c>
      <c r="B60709" s="84">
        <v>44715.791666666664</v>
      </c>
      <c r="C60709" s="85">
        <v>44715</v>
      </c>
      <c r="D60709" s="83">
        <v>12</v>
      </c>
      <c r="E60709" s="84">
        <v>44715.5</v>
      </c>
      <c r="F60709" s="86" t="s">
        <v>408</v>
      </c>
      <c r="G60709" s="87" t="s">
        <v>409</v>
      </c>
      <c r="H60709" s="92">
        <v>603</v>
      </c>
      <c r="I60709" s="92">
        <v>615</v>
      </c>
      <c r="J60709" s="92">
        <v>1125</v>
      </c>
      <c r="K60709" s="92">
        <v>510</v>
      </c>
      <c r="O60709" s="92">
        <v>615</v>
      </c>
      <c r="P60709" s="92">
        <v>1125</v>
      </c>
      <c r="Q60709" s="92">
        <v>510</v>
      </c>
      <c r="S60709" s="92">
        <v>107</v>
      </c>
      <c r="V60709" s="92">
        <v>42</v>
      </c>
      <c r="W60709" s="92">
        <v>486</v>
      </c>
      <c r="Y60709" s="92">
        <v>491</v>
      </c>
      <c r="AK60709" s="92">
        <v>107</v>
      </c>
      <c r="AN60709" s="92">
        <v>42</v>
      </c>
      <c r="AO60709" s="92">
        <v>486</v>
      </c>
      <c r="AQ60709" s="92">
        <v>491</v>
      </c>
      <c r="AS60709" s="92">
        <v>45</v>
      </c>
      <c r="AT60709" s="92">
        <v>392</v>
      </c>
      <c r="AU60709" s="92">
        <v>73</v>
      </c>
    </row>
    <row r="60710" spans="1:47">
      <c r="A60710" s="83" t="s">
        <v>134</v>
      </c>
      <c r="B60710" s="84">
        <v>44715.833333333336</v>
      </c>
      <c r="C60710" s="85">
        <v>44715</v>
      </c>
      <c r="D60710" s="83">
        <v>13</v>
      </c>
      <c r="E60710" s="84">
        <v>44715.541666666664</v>
      </c>
      <c r="F60710" s="86" t="s">
        <v>408</v>
      </c>
      <c r="G60710" s="87" t="s">
        <v>409</v>
      </c>
      <c r="H60710" s="92">
        <v>652</v>
      </c>
      <c r="I60710" s="92">
        <v>651</v>
      </c>
      <c r="J60710" s="92">
        <v>1049</v>
      </c>
      <c r="K60710" s="92">
        <v>398</v>
      </c>
      <c r="O60710" s="92">
        <v>651</v>
      </c>
      <c r="P60710" s="92">
        <v>1049</v>
      </c>
      <c r="Q60710" s="92">
        <v>398</v>
      </c>
      <c r="S60710" s="92">
        <v>130</v>
      </c>
      <c r="V60710" s="92">
        <v>41</v>
      </c>
      <c r="W60710" s="92">
        <v>392</v>
      </c>
      <c r="Y60710" s="92">
        <v>485</v>
      </c>
      <c r="AK60710" s="92">
        <v>130</v>
      </c>
      <c r="AN60710" s="92">
        <v>41</v>
      </c>
      <c r="AO60710" s="92">
        <v>392</v>
      </c>
      <c r="AQ60710" s="92">
        <v>485</v>
      </c>
      <c r="AS60710" s="92">
        <v>50</v>
      </c>
      <c r="AT60710" s="92">
        <v>293</v>
      </c>
      <c r="AU60710" s="92">
        <v>55</v>
      </c>
    </row>
    <row r="60711" spans="1:47">
      <c r="A60711" s="83" t="s">
        <v>134</v>
      </c>
      <c r="B60711" s="84">
        <v>44715.875</v>
      </c>
      <c r="C60711" s="85">
        <v>44715</v>
      </c>
      <c r="D60711" s="83">
        <v>14</v>
      </c>
      <c r="E60711" s="84">
        <v>44715.583333333336</v>
      </c>
      <c r="F60711" s="86" t="s">
        <v>408</v>
      </c>
      <c r="G60711" s="87" t="s">
        <v>409</v>
      </c>
      <c r="H60711" s="92">
        <v>704</v>
      </c>
      <c r="I60711" s="92">
        <v>696</v>
      </c>
      <c r="J60711" s="92">
        <v>1103</v>
      </c>
      <c r="K60711" s="92">
        <v>407</v>
      </c>
      <c r="O60711" s="92">
        <v>696</v>
      </c>
      <c r="P60711" s="92">
        <v>1103</v>
      </c>
      <c r="Q60711" s="92">
        <v>407</v>
      </c>
      <c r="S60711" s="92">
        <v>97</v>
      </c>
      <c r="V60711" s="92">
        <v>38</v>
      </c>
      <c r="W60711" s="92">
        <v>476</v>
      </c>
      <c r="Y60711" s="92">
        <v>492</v>
      </c>
      <c r="AK60711" s="92">
        <v>97</v>
      </c>
      <c r="AN60711" s="92">
        <v>38</v>
      </c>
      <c r="AO60711" s="92">
        <v>476</v>
      </c>
      <c r="AQ60711" s="92">
        <v>492</v>
      </c>
      <c r="AS60711" s="92">
        <v>59</v>
      </c>
      <c r="AT60711" s="92">
        <v>288</v>
      </c>
      <c r="AU60711" s="92">
        <v>60</v>
      </c>
    </row>
    <row r="60712" spans="1:47">
      <c r="A60712" s="83" t="s">
        <v>134</v>
      </c>
      <c r="B60712" s="84">
        <v>44715.916666666664</v>
      </c>
      <c r="C60712" s="85">
        <v>44715</v>
      </c>
      <c r="D60712" s="83">
        <v>15</v>
      </c>
      <c r="E60712" s="84">
        <v>44715.625</v>
      </c>
      <c r="F60712" s="86" t="s">
        <v>408</v>
      </c>
      <c r="G60712" s="87" t="s">
        <v>409</v>
      </c>
      <c r="H60712" s="92">
        <v>749</v>
      </c>
      <c r="I60712" s="92">
        <v>729</v>
      </c>
      <c r="J60712" s="92">
        <v>1099</v>
      </c>
      <c r="K60712" s="92">
        <v>370</v>
      </c>
      <c r="O60712" s="92">
        <v>729</v>
      </c>
      <c r="P60712" s="92">
        <v>1099</v>
      </c>
      <c r="Q60712" s="92">
        <v>370</v>
      </c>
      <c r="S60712" s="92">
        <v>104</v>
      </c>
      <c r="V60712" s="92">
        <v>43</v>
      </c>
      <c r="W60712" s="92">
        <v>467</v>
      </c>
      <c r="Y60712" s="92">
        <v>486</v>
      </c>
      <c r="AK60712" s="92">
        <v>104</v>
      </c>
      <c r="AN60712" s="92">
        <v>43</v>
      </c>
      <c r="AO60712" s="92">
        <v>467</v>
      </c>
      <c r="AQ60712" s="92">
        <v>486</v>
      </c>
      <c r="AS60712" s="92">
        <v>63</v>
      </c>
      <c r="AT60712" s="92">
        <v>252</v>
      </c>
      <c r="AU60712" s="92">
        <v>55</v>
      </c>
    </row>
    <row r="60713" spans="1:47">
      <c r="A60713" s="83" t="s">
        <v>134</v>
      </c>
      <c r="B60713" s="84">
        <v>44715.958333333336</v>
      </c>
      <c r="C60713" s="85">
        <v>44715</v>
      </c>
      <c r="D60713" s="83">
        <v>16</v>
      </c>
      <c r="E60713" s="84">
        <v>44715.666666666664</v>
      </c>
      <c r="F60713" s="86" t="s">
        <v>408</v>
      </c>
      <c r="G60713" s="87" t="s">
        <v>409</v>
      </c>
      <c r="H60713" s="92">
        <v>775</v>
      </c>
      <c r="I60713" s="92">
        <v>760</v>
      </c>
      <c r="J60713" s="92">
        <v>1119</v>
      </c>
      <c r="K60713" s="92">
        <v>359</v>
      </c>
      <c r="O60713" s="92">
        <v>760</v>
      </c>
      <c r="P60713" s="92">
        <v>1119</v>
      </c>
      <c r="Q60713" s="92">
        <v>359</v>
      </c>
      <c r="S60713" s="92">
        <v>122</v>
      </c>
      <c r="V60713" s="92">
        <v>40</v>
      </c>
      <c r="W60713" s="92">
        <v>471</v>
      </c>
      <c r="Y60713" s="92">
        <v>485</v>
      </c>
      <c r="AK60713" s="92">
        <v>122</v>
      </c>
      <c r="AN60713" s="92">
        <v>40</v>
      </c>
      <c r="AO60713" s="92">
        <v>471</v>
      </c>
      <c r="AQ60713" s="92">
        <v>485</v>
      </c>
      <c r="AS60713" s="92">
        <v>71</v>
      </c>
      <c r="AT60713" s="92">
        <v>258</v>
      </c>
      <c r="AU60713" s="92">
        <v>30</v>
      </c>
    </row>
    <row r="60714" spans="1:47">
      <c r="A60714" s="83" t="s">
        <v>134</v>
      </c>
      <c r="B60714" s="84">
        <v>44716</v>
      </c>
      <c r="C60714" s="85">
        <v>44715</v>
      </c>
      <c r="D60714" s="83">
        <v>17</v>
      </c>
      <c r="E60714" s="84">
        <v>44715.708333333336</v>
      </c>
      <c r="F60714" s="86" t="s">
        <v>408</v>
      </c>
      <c r="G60714" s="87" t="s">
        <v>409</v>
      </c>
      <c r="H60714" s="92">
        <v>789</v>
      </c>
      <c r="I60714" s="92">
        <v>780</v>
      </c>
      <c r="J60714" s="92">
        <v>1098</v>
      </c>
      <c r="K60714" s="92">
        <v>318</v>
      </c>
      <c r="O60714" s="92">
        <v>780</v>
      </c>
      <c r="P60714" s="92">
        <v>1098</v>
      </c>
      <c r="Q60714" s="92">
        <v>318</v>
      </c>
      <c r="S60714" s="92">
        <v>125</v>
      </c>
      <c r="V60714" s="92">
        <v>38</v>
      </c>
      <c r="W60714" s="92">
        <v>448</v>
      </c>
      <c r="Y60714" s="92">
        <v>488</v>
      </c>
      <c r="AK60714" s="92">
        <v>125</v>
      </c>
      <c r="AN60714" s="92">
        <v>38</v>
      </c>
      <c r="AO60714" s="92">
        <v>448</v>
      </c>
      <c r="AQ60714" s="92">
        <v>488</v>
      </c>
      <c r="AS60714" s="92">
        <v>74</v>
      </c>
      <c r="AT60714" s="92">
        <v>212</v>
      </c>
      <c r="AU60714" s="92">
        <v>32</v>
      </c>
    </row>
    <row r="60715" spans="1:47">
      <c r="A60715" s="83" t="s">
        <v>134</v>
      </c>
      <c r="B60715" s="84">
        <v>44716.041666666664</v>
      </c>
      <c r="C60715" s="85">
        <v>44715</v>
      </c>
      <c r="D60715" s="83">
        <v>18</v>
      </c>
      <c r="E60715" s="84">
        <v>44715.75</v>
      </c>
      <c r="F60715" s="86" t="s">
        <v>408</v>
      </c>
      <c r="G60715" s="87" t="s">
        <v>409</v>
      </c>
      <c r="H60715" s="92">
        <v>765</v>
      </c>
      <c r="I60715" s="92">
        <v>778</v>
      </c>
      <c r="J60715" s="92">
        <v>1046</v>
      </c>
      <c r="K60715" s="92">
        <v>268</v>
      </c>
      <c r="O60715" s="92">
        <v>778</v>
      </c>
      <c r="P60715" s="92">
        <v>1046</v>
      </c>
      <c r="Q60715" s="92">
        <v>268</v>
      </c>
      <c r="S60715" s="92">
        <v>134</v>
      </c>
      <c r="V60715" s="92">
        <v>38</v>
      </c>
      <c r="W60715" s="92">
        <v>388</v>
      </c>
      <c r="Y60715" s="92">
        <v>485</v>
      </c>
      <c r="AK60715" s="92">
        <v>134</v>
      </c>
      <c r="AN60715" s="92">
        <v>38</v>
      </c>
      <c r="AO60715" s="92">
        <v>388</v>
      </c>
      <c r="AQ60715" s="92">
        <v>485</v>
      </c>
      <c r="AS60715" s="92">
        <v>78</v>
      </c>
      <c r="AT60715" s="92">
        <v>170</v>
      </c>
      <c r="AU60715" s="92">
        <v>20</v>
      </c>
    </row>
    <row r="60716" spans="1:47">
      <c r="A60716" s="83" t="s">
        <v>134</v>
      </c>
      <c r="B60716" s="84">
        <v>44716.083333333336</v>
      </c>
      <c r="C60716" s="85">
        <v>44715</v>
      </c>
      <c r="D60716" s="83">
        <v>19</v>
      </c>
      <c r="E60716" s="84">
        <v>44715.791666666664</v>
      </c>
      <c r="F60716" s="86" t="s">
        <v>408</v>
      </c>
      <c r="G60716" s="87" t="s">
        <v>409</v>
      </c>
      <c r="H60716" s="92">
        <v>737</v>
      </c>
      <c r="I60716" s="92">
        <v>757</v>
      </c>
      <c r="J60716" s="92">
        <v>849</v>
      </c>
      <c r="K60716" s="92">
        <v>92</v>
      </c>
      <c r="O60716" s="92">
        <v>757</v>
      </c>
      <c r="P60716" s="92">
        <v>849</v>
      </c>
      <c r="Q60716" s="92">
        <v>92</v>
      </c>
      <c r="S60716" s="92">
        <v>145</v>
      </c>
      <c r="V60716" s="92">
        <v>41</v>
      </c>
      <c r="W60716" s="92">
        <v>177</v>
      </c>
      <c r="Y60716" s="92">
        <v>485</v>
      </c>
      <c r="AK60716" s="92">
        <v>145</v>
      </c>
      <c r="AN60716" s="92">
        <v>41</v>
      </c>
      <c r="AO60716" s="92">
        <v>177</v>
      </c>
      <c r="AQ60716" s="92">
        <v>485</v>
      </c>
      <c r="AS60716" s="92">
        <v>73</v>
      </c>
      <c r="AT60716" s="92">
        <v>18</v>
      </c>
      <c r="AU60716" s="92">
        <v>1</v>
      </c>
    </row>
    <row r="60717" spans="1:47">
      <c r="A60717" s="83" t="s">
        <v>134</v>
      </c>
      <c r="B60717" s="84">
        <v>44716.125</v>
      </c>
      <c r="C60717" s="85">
        <v>44715</v>
      </c>
      <c r="D60717" s="83">
        <v>20</v>
      </c>
      <c r="E60717" s="84">
        <v>44715.833333333336</v>
      </c>
      <c r="F60717" s="86" t="s">
        <v>408</v>
      </c>
      <c r="G60717" s="87" t="s">
        <v>409</v>
      </c>
      <c r="H60717" s="92">
        <v>686</v>
      </c>
      <c r="I60717" s="92">
        <v>692</v>
      </c>
      <c r="J60717" s="92">
        <v>663</v>
      </c>
      <c r="K60717" s="92">
        <v>-29</v>
      </c>
      <c r="O60717" s="92">
        <v>692</v>
      </c>
      <c r="P60717" s="92">
        <v>663</v>
      </c>
      <c r="Q60717" s="92">
        <v>-29</v>
      </c>
      <c r="S60717" s="92">
        <v>129</v>
      </c>
      <c r="V60717" s="92">
        <v>39</v>
      </c>
      <c r="W60717" s="92">
        <v>12</v>
      </c>
      <c r="Y60717" s="92">
        <v>482</v>
      </c>
      <c r="AK60717" s="92">
        <v>129</v>
      </c>
      <c r="AN60717" s="92">
        <v>39</v>
      </c>
      <c r="AO60717" s="92">
        <v>12</v>
      </c>
      <c r="AQ60717" s="92">
        <v>482</v>
      </c>
      <c r="AS60717" s="92">
        <v>67</v>
      </c>
      <c r="AT60717" s="92">
        <v>-82</v>
      </c>
      <c r="AU60717" s="92">
        <v>-14</v>
      </c>
    </row>
    <row r="60718" spans="1:47">
      <c r="A60718" s="83" t="s">
        <v>134</v>
      </c>
      <c r="B60718" s="84">
        <v>44716.166666666664</v>
      </c>
      <c r="C60718" s="85">
        <v>44715</v>
      </c>
      <c r="D60718" s="83">
        <v>21</v>
      </c>
      <c r="E60718" s="84">
        <v>44715.875</v>
      </c>
      <c r="F60718" s="86" t="s">
        <v>408</v>
      </c>
      <c r="G60718" s="87" t="s">
        <v>409</v>
      </c>
      <c r="H60718" s="92">
        <v>637</v>
      </c>
      <c r="I60718" s="92">
        <v>650</v>
      </c>
      <c r="J60718" s="92">
        <v>642</v>
      </c>
      <c r="K60718" s="92">
        <v>-8</v>
      </c>
      <c r="O60718" s="92">
        <v>650</v>
      </c>
      <c r="P60718" s="92">
        <v>642</v>
      </c>
      <c r="Q60718" s="92">
        <v>-8</v>
      </c>
      <c r="S60718" s="92">
        <v>116</v>
      </c>
      <c r="V60718" s="92">
        <v>41</v>
      </c>
      <c r="W60718" s="92">
        <v>0</v>
      </c>
      <c r="Y60718" s="92">
        <v>484</v>
      </c>
      <c r="AK60718" s="92">
        <v>116</v>
      </c>
      <c r="AN60718" s="92">
        <v>41</v>
      </c>
      <c r="AO60718" s="92">
        <v>0</v>
      </c>
      <c r="AQ60718" s="92">
        <v>484</v>
      </c>
      <c r="AS60718" s="92">
        <v>57</v>
      </c>
      <c r="AT60718" s="92">
        <v>-45</v>
      </c>
      <c r="AU60718" s="92">
        <v>-20</v>
      </c>
    </row>
    <row r="60719" spans="1:47">
      <c r="A60719" s="83" t="s">
        <v>134</v>
      </c>
      <c r="B60719" s="84">
        <v>44716.208333333336</v>
      </c>
      <c r="C60719" s="85">
        <v>44715</v>
      </c>
      <c r="D60719" s="83">
        <v>22</v>
      </c>
      <c r="E60719" s="84">
        <v>44715.916666666664</v>
      </c>
      <c r="F60719" s="86" t="s">
        <v>408</v>
      </c>
      <c r="G60719" s="87" t="s">
        <v>409</v>
      </c>
      <c r="H60719" s="92">
        <v>579</v>
      </c>
      <c r="I60719" s="92">
        <v>589</v>
      </c>
      <c r="J60719" s="92">
        <v>639</v>
      </c>
      <c r="K60719" s="92">
        <v>50</v>
      </c>
      <c r="O60719" s="92">
        <v>589</v>
      </c>
      <c r="P60719" s="92">
        <v>639</v>
      </c>
      <c r="Q60719" s="92">
        <v>50</v>
      </c>
      <c r="S60719" s="92">
        <v>115</v>
      </c>
      <c r="V60719" s="92">
        <v>38</v>
      </c>
      <c r="W60719" s="92">
        <v>0</v>
      </c>
      <c r="Y60719" s="92">
        <v>485</v>
      </c>
      <c r="AK60719" s="92">
        <v>115</v>
      </c>
      <c r="AN60719" s="92">
        <v>38</v>
      </c>
      <c r="AO60719" s="92">
        <v>0</v>
      </c>
      <c r="AQ60719" s="92">
        <v>485</v>
      </c>
      <c r="AS60719" s="92">
        <v>50</v>
      </c>
      <c r="AT60719" s="92">
        <v>16</v>
      </c>
      <c r="AU60719" s="92">
        <v>-16</v>
      </c>
    </row>
    <row r="60720" spans="1:47">
      <c r="A60720" s="83" t="s">
        <v>134</v>
      </c>
      <c r="B60720" s="84">
        <v>44716.25</v>
      </c>
      <c r="C60720" s="85">
        <v>44715</v>
      </c>
      <c r="D60720" s="83">
        <v>23</v>
      </c>
      <c r="E60720" s="84">
        <v>44715.958333333336</v>
      </c>
      <c r="F60720" s="86" t="s">
        <v>408</v>
      </c>
      <c r="G60720" s="87" t="s">
        <v>409</v>
      </c>
      <c r="H60720" s="92">
        <v>524</v>
      </c>
      <c r="I60720" s="92">
        <v>527</v>
      </c>
      <c r="J60720" s="92">
        <v>648</v>
      </c>
      <c r="K60720" s="92">
        <v>121</v>
      </c>
      <c r="O60720" s="92">
        <v>527</v>
      </c>
      <c r="P60720" s="92">
        <v>648</v>
      </c>
      <c r="Q60720" s="92">
        <v>121</v>
      </c>
      <c r="S60720" s="92">
        <v>128</v>
      </c>
      <c r="V60720" s="92">
        <v>39</v>
      </c>
      <c r="W60720" s="92">
        <v>0</v>
      </c>
      <c r="Y60720" s="92">
        <v>481</v>
      </c>
      <c r="AK60720" s="92">
        <v>128</v>
      </c>
      <c r="AN60720" s="92">
        <v>39</v>
      </c>
      <c r="AO60720" s="92">
        <v>0</v>
      </c>
      <c r="AQ60720" s="92">
        <v>481</v>
      </c>
      <c r="AS60720" s="92">
        <v>43</v>
      </c>
      <c r="AT60720" s="92">
        <v>84</v>
      </c>
      <c r="AU60720" s="92">
        <v>-6</v>
      </c>
    </row>
    <row r="60721" spans="1:47">
      <c r="A60721" s="83" t="s">
        <v>134</v>
      </c>
      <c r="B60721" s="84">
        <v>44716.291666666664</v>
      </c>
      <c r="C60721" s="85">
        <v>44715</v>
      </c>
      <c r="D60721" s="83">
        <v>24</v>
      </c>
      <c r="E60721" s="84">
        <v>44716</v>
      </c>
      <c r="F60721" s="86" t="s">
        <v>408</v>
      </c>
      <c r="G60721" s="87" t="s">
        <v>409</v>
      </c>
      <c r="H60721" s="92">
        <v>469</v>
      </c>
      <c r="I60721" s="92">
        <v>486</v>
      </c>
      <c r="J60721" s="92">
        <v>641</v>
      </c>
      <c r="K60721" s="92">
        <v>155</v>
      </c>
      <c r="O60721" s="92">
        <v>486</v>
      </c>
      <c r="P60721" s="92">
        <v>641</v>
      </c>
      <c r="Q60721" s="92">
        <v>155</v>
      </c>
      <c r="S60721" s="92">
        <v>125</v>
      </c>
      <c r="V60721" s="92">
        <v>40</v>
      </c>
      <c r="W60721" s="92">
        <v>0</v>
      </c>
      <c r="Y60721" s="92">
        <v>477</v>
      </c>
      <c r="AK60721" s="92">
        <v>125</v>
      </c>
      <c r="AN60721" s="92">
        <v>40</v>
      </c>
      <c r="AO60721" s="92">
        <v>0</v>
      </c>
      <c r="AQ60721" s="92">
        <v>477</v>
      </c>
      <c r="AS60721" s="92">
        <v>36</v>
      </c>
      <c r="AT60721" s="92">
        <v>116</v>
      </c>
      <c r="AU60721" s="92">
        <v>3</v>
      </c>
    </row>
    <row r="60722" spans="1:47">
      <c r="A60722" s="83" t="s">
        <v>134</v>
      </c>
      <c r="B60722" s="84">
        <v>44716.333333333336</v>
      </c>
      <c r="C60722" s="85">
        <v>44716</v>
      </c>
      <c r="D60722" s="83">
        <v>1</v>
      </c>
      <c r="E60722" s="84">
        <v>44716.041666666664</v>
      </c>
      <c r="F60722" s="86" t="s">
        <v>408</v>
      </c>
      <c r="G60722" s="87" t="s">
        <v>409</v>
      </c>
      <c r="H60722" s="92">
        <v>421</v>
      </c>
      <c r="I60722" s="92">
        <v>434</v>
      </c>
      <c r="J60722" s="92">
        <v>650</v>
      </c>
      <c r="K60722" s="92">
        <v>216</v>
      </c>
      <c r="O60722" s="92">
        <v>434</v>
      </c>
      <c r="P60722" s="92">
        <v>650</v>
      </c>
      <c r="Q60722" s="92">
        <v>216</v>
      </c>
      <c r="S60722" s="92">
        <v>137</v>
      </c>
      <c r="V60722" s="92">
        <v>40</v>
      </c>
      <c r="W60722" s="92">
        <v>0</v>
      </c>
      <c r="Y60722" s="92">
        <v>472</v>
      </c>
      <c r="AK60722" s="92">
        <v>137</v>
      </c>
      <c r="AN60722" s="92">
        <v>40</v>
      </c>
      <c r="AO60722" s="92">
        <v>0</v>
      </c>
      <c r="AQ60722" s="92">
        <v>472</v>
      </c>
      <c r="AS60722" s="92">
        <v>32</v>
      </c>
      <c r="AT60722" s="92">
        <v>181</v>
      </c>
      <c r="AU60722" s="92">
        <v>3</v>
      </c>
    </row>
    <row r="60723" spans="1:47">
      <c r="A60723" s="83" t="s">
        <v>134</v>
      </c>
      <c r="B60723" s="84">
        <v>44716.375</v>
      </c>
      <c r="C60723" s="85">
        <v>44716</v>
      </c>
      <c r="D60723" s="83">
        <v>2</v>
      </c>
      <c r="E60723" s="84">
        <v>44716.083333333336</v>
      </c>
      <c r="F60723" s="86" t="s">
        <v>408</v>
      </c>
      <c r="G60723" s="87" t="s">
        <v>409</v>
      </c>
      <c r="H60723" s="92">
        <v>390</v>
      </c>
      <c r="I60723" s="92">
        <v>400</v>
      </c>
      <c r="J60723" s="92">
        <v>653</v>
      </c>
      <c r="K60723" s="92">
        <v>253</v>
      </c>
      <c r="O60723" s="92">
        <v>400</v>
      </c>
      <c r="P60723" s="92">
        <v>653</v>
      </c>
      <c r="Q60723" s="92">
        <v>253</v>
      </c>
      <c r="S60723" s="92">
        <v>137</v>
      </c>
      <c r="V60723" s="92">
        <v>37</v>
      </c>
      <c r="W60723" s="92">
        <v>0</v>
      </c>
      <c r="Y60723" s="92">
        <v>479</v>
      </c>
      <c r="AK60723" s="92">
        <v>137</v>
      </c>
      <c r="AN60723" s="92">
        <v>37</v>
      </c>
      <c r="AO60723" s="92">
        <v>0</v>
      </c>
      <c r="AQ60723" s="92">
        <v>479</v>
      </c>
      <c r="AS60723" s="92">
        <v>29</v>
      </c>
      <c r="AT60723" s="92">
        <v>217</v>
      </c>
      <c r="AU60723" s="92">
        <v>7</v>
      </c>
    </row>
    <row r="60724" spans="1:47">
      <c r="A60724" s="83" t="s">
        <v>134</v>
      </c>
      <c r="B60724" s="84">
        <v>44716.416666666664</v>
      </c>
      <c r="C60724" s="85">
        <v>44716</v>
      </c>
      <c r="D60724" s="83">
        <v>3</v>
      </c>
      <c r="E60724" s="84">
        <v>44716.125</v>
      </c>
      <c r="F60724" s="86" t="s">
        <v>408</v>
      </c>
      <c r="G60724" s="87" t="s">
        <v>409</v>
      </c>
      <c r="H60724" s="92">
        <v>364</v>
      </c>
      <c r="I60724" s="92">
        <v>376</v>
      </c>
      <c r="J60724" s="92">
        <v>652</v>
      </c>
      <c r="K60724" s="92">
        <v>276</v>
      </c>
      <c r="O60724" s="92">
        <v>376</v>
      </c>
      <c r="P60724" s="92">
        <v>652</v>
      </c>
      <c r="Q60724" s="92">
        <v>276</v>
      </c>
      <c r="S60724" s="92">
        <v>134</v>
      </c>
      <c r="V60724" s="92">
        <v>40</v>
      </c>
      <c r="W60724" s="92">
        <v>0</v>
      </c>
      <c r="Y60724" s="92">
        <v>477</v>
      </c>
      <c r="AK60724" s="92">
        <v>134</v>
      </c>
      <c r="AN60724" s="92">
        <v>40</v>
      </c>
      <c r="AO60724" s="92">
        <v>0</v>
      </c>
      <c r="AQ60724" s="92">
        <v>477</v>
      </c>
      <c r="AS60724" s="92">
        <v>25</v>
      </c>
      <c r="AT60724" s="92">
        <v>227</v>
      </c>
      <c r="AU60724" s="92">
        <v>24</v>
      </c>
    </row>
    <row r="60725" spans="1:47">
      <c r="A60725" s="83" t="s">
        <v>134</v>
      </c>
      <c r="B60725" s="84">
        <v>44716.458333333336</v>
      </c>
      <c r="C60725" s="85">
        <v>44716</v>
      </c>
      <c r="D60725" s="83">
        <v>4</v>
      </c>
      <c r="E60725" s="84">
        <v>44716.166666666664</v>
      </c>
      <c r="F60725" s="86" t="s">
        <v>408</v>
      </c>
      <c r="G60725" s="87" t="s">
        <v>409</v>
      </c>
      <c r="H60725" s="92">
        <v>344</v>
      </c>
      <c r="I60725" s="92">
        <v>358</v>
      </c>
      <c r="J60725" s="92">
        <v>648</v>
      </c>
      <c r="K60725" s="92">
        <v>290</v>
      </c>
      <c r="O60725" s="92">
        <v>358</v>
      </c>
      <c r="P60725" s="92">
        <v>648</v>
      </c>
      <c r="Q60725" s="92">
        <v>290</v>
      </c>
      <c r="S60725" s="92">
        <v>126</v>
      </c>
      <c r="V60725" s="92">
        <v>40</v>
      </c>
      <c r="W60725" s="92">
        <v>0</v>
      </c>
      <c r="Y60725" s="92">
        <v>480</v>
      </c>
      <c r="AK60725" s="92">
        <v>126</v>
      </c>
      <c r="AN60725" s="92">
        <v>40</v>
      </c>
      <c r="AO60725" s="92">
        <v>0</v>
      </c>
      <c r="AQ60725" s="92">
        <v>480</v>
      </c>
      <c r="AS60725" s="92">
        <v>24</v>
      </c>
      <c r="AT60725" s="92">
        <v>240</v>
      </c>
      <c r="AU60725" s="92">
        <v>26</v>
      </c>
    </row>
    <row r="60726" spans="1:47">
      <c r="A60726" s="83" t="s">
        <v>134</v>
      </c>
      <c r="B60726" s="84">
        <v>44716.5</v>
      </c>
      <c r="C60726" s="85">
        <v>44716</v>
      </c>
      <c r="D60726" s="83">
        <v>5</v>
      </c>
      <c r="E60726" s="84">
        <v>44716.208333333336</v>
      </c>
      <c r="F60726" s="86" t="s">
        <v>408</v>
      </c>
      <c r="G60726" s="87" t="s">
        <v>409</v>
      </c>
      <c r="H60726" s="92">
        <v>335</v>
      </c>
      <c r="I60726" s="92">
        <v>345</v>
      </c>
      <c r="J60726" s="92">
        <v>643</v>
      </c>
      <c r="K60726" s="92">
        <v>298</v>
      </c>
      <c r="O60726" s="92">
        <v>345</v>
      </c>
      <c r="P60726" s="92">
        <v>643</v>
      </c>
      <c r="Q60726" s="92">
        <v>298</v>
      </c>
      <c r="S60726" s="92">
        <v>122</v>
      </c>
      <c r="V60726" s="92">
        <v>40</v>
      </c>
      <c r="W60726" s="92">
        <v>0</v>
      </c>
      <c r="Y60726" s="92">
        <v>481</v>
      </c>
      <c r="AK60726" s="92">
        <v>122</v>
      </c>
      <c r="AN60726" s="92">
        <v>40</v>
      </c>
      <c r="AO60726" s="92">
        <v>0</v>
      </c>
      <c r="AQ60726" s="92">
        <v>481</v>
      </c>
      <c r="AS60726" s="92">
        <v>24</v>
      </c>
      <c r="AT60726" s="92">
        <v>249</v>
      </c>
      <c r="AU60726" s="92">
        <v>25</v>
      </c>
    </row>
    <row r="60727" spans="1:47">
      <c r="A60727" s="83" t="s">
        <v>134</v>
      </c>
      <c r="B60727" s="84">
        <v>44716.541666666664</v>
      </c>
      <c r="C60727" s="85">
        <v>44716</v>
      </c>
      <c r="D60727" s="83">
        <v>6</v>
      </c>
      <c r="E60727" s="84">
        <v>44716.25</v>
      </c>
      <c r="F60727" s="86" t="s">
        <v>408</v>
      </c>
      <c r="G60727" s="87" t="s">
        <v>409</v>
      </c>
      <c r="H60727" s="92">
        <v>333</v>
      </c>
      <c r="I60727" s="92">
        <v>340</v>
      </c>
      <c r="J60727" s="92">
        <v>638</v>
      </c>
      <c r="K60727" s="92">
        <v>298</v>
      </c>
      <c r="O60727" s="92">
        <v>340</v>
      </c>
      <c r="P60727" s="92">
        <v>638</v>
      </c>
      <c r="Q60727" s="92">
        <v>298</v>
      </c>
      <c r="S60727" s="92">
        <v>109</v>
      </c>
      <c r="V60727" s="92">
        <v>39</v>
      </c>
      <c r="W60727" s="92">
        <v>6</v>
      </c>
      <c r="Y60727" s="92">
        <v>484</v>
      </c>
      <c r="AK60727" s="92">
        <v>109</v>
      </c>
      <c r="AN60727" s="92">
        <v>39</v>
      </c>
      <c r="AO60727" s="92">
        <v>6</v>
      </c>
      <c r="AQ60727" s="92">
        <v>484</v>
      </c>
      <c r="AS60727" s="92">
        <v>23</v>
      </c>
      <c r="AT60727" s="92">
        <v>253</v>
      </c>
      <c r="AU60727" s="92">
        <v>22</v>
      </c>
    </row>
    <row r="60728" spans="1:47">
      <c r="A60728" s="83" t="s">
        <v>134</v>
      </c>
      <c r="B60728" s="84">
        <v>44716.583333333336</v>
      </c>
      <c r="C60728" s="85">
        <v>44716</v>
      </c>
      <c r="D60728" s="83">
        <v>7</v>
      </c>
      <c r="E60728" s="84">
        <v>44716.291666666664</v>
      </c>
      <c r="F60728" s="86" t="s">
        <v>408</v>
      </c>
      <c r="G60728" s="87" t="s">
        <v>409</v>
      </c>
      <c r="H60728" s="92">
        <v>337</v>
      </c>
      <c r="I60728" s="92">
        <v>340</v>
      </c>
      <c r="J60728" s="92">
        <v>747</v>
      </c>
      <c r="K60728" s="92">
        <v>407</v>
      </c>
      <c r="O60728" s="92">
        <v>340</v>
      </c>
      <c r="P60728" s="92">
        <v>747</v>
      </c>
      <c r="Q60728" s="92">
        <v>407</v>
      </c>
      <c r="S60728" s="92">
        <v>106</v>
      </c>
      <c r="V60728" s="92">
        <v>37</v>
      </c>
      <c r="W60728" s="92">
        <v>119</v>
      </c>
      <c r="Y60728" s="92">
        <v>484</v>
      </c>
      <c r="AK60728" s="92">
        <v>106</v>
      </c>
      <c r="AN60728" s="92">
        <v>37</v>
      </c>
      <c r="AO60728" s="92">
        <v>119</v>
      </c>
      <c r="AQ60728" s="92">
        <v>484</v>
      </c>
      <c r="AS60728" s="92">
        <v>21</v>
      </c>
      <c r="AT60728" s="92">
        <v>352</v>
      </c>
      <c r="AU60728" s="92">
        <v>34</v>
      </c>
    </row>
    <row r="60729" spans="1:47">
      <c r="A60729" s="83" t="s">
        <v>134</v>
      </c>
      <c r="B60729" s="84">
        <v>44716.625</v>
      </c>
      <c r="C60729" s="85">
        <v>44716</v>
      </c>
      <c r="D60729" s="83">
        <v>8</v>
      </c>
      <c r="E60729" s="84">
        <v>44716.333333333336</v>
      </c>
      <c r="F60729" s="86" t="s">
        <v>408</v>
      </c>
      <c r="G60729" s="87" t="s">
        <v>409</v>
      </c>
      <c r="H60729" s="92">
        <v>361</v>
      </c>
      <c r="I60729" s="92">
        <v>375</v>
      </c>
      <c r="J60729" s="92">
        <v>978</v>
      </c>
      <c r="K60729" s="92">
        <v>603</v>
      </c>
      <c r="O60729" s="92">
        <v>375</v>
      </c>
      <c r="P60729" s="92">
        <v>978</v>
      </c>
      <c r="Q60729" s="92">
        <v>603</v>
      </c>
      <c r="S60729" s="92">
        <v>99</v>
      </c>
      <c r="V60729" s="92">
        <v>40</v>
      </c>
      <c r="W60729" s="92">
        <v>358</v>
      </c>
      <c r="Y60729" s="92">
        <v>481</v>
      </c>
      <c r="AK60729" s="92">
        <v>99</v>
      </c>
      <c r="AN60729" s="92">
        <v>40</v>
      </c>
      <c r="AO60729" s="92">
        <v>358</v>
      </c>
      <c r="AQ60729" s="92">
        <v>481</v>
      </c>
      <c r="AS60729" s="92">
        <v>22</v>
      </c>
      <c r="AT60729" s="92">
        <v>534</v>
      </c>
      <c r="AU60729" s="92">
        <v>47</v>
      </c>
    </row>
    <row r="60730" spans="1:47">
      <c r="A60730" s="83" t="s">
        <v>134</v>
      </c>
      <c r="B60730" s="84">
        <v>44716.666666666664</v>
      </c>
      <c r="C60730" s="85">
        <v>44716</v>
      </c>
      <c r="D60730" s="83">
        <v>9</v>
      </c>
      <c r="E60730" s="84">
        <v>44716.375</v>
      </c>
      <c r="F60730" s="86" t="s">
        <v>408</v>
      </c>
      <c r="G60730" s="87" t="s">
        <v>409</v>
      </c>
      <c r="H60730" s="92">
        <v>402</v>
      </c>
      <c r="I60730" s="92">
        <v>431</v>
      </c>
      <c r="J60730" s="92">
        <v>1100</v>
      </c>
      <c r="K60730" s="92">
        <v>669</v>
      </c>
      <c r="O60730" s="92">
        <v>431</v>
      </c>
      <c r="P60730" s="92">
        <v>1100</v>
      </c>
      <c r="Q60730" s="92">
        <v>669</v>
      </c>
      <c r="S60730" s="92">
        <v>96</v>
      </c>
      <c r="V60730" s="92">
        <v>38</v>
      </c>
      <c r="W60730" s="92">
        <v>479</v>
      </c>
      <c r="Y60730" s="92">
        <v>487</v>
      </c>
      <c r="AK60730" s="92">
        <v>96</v>
      </c>
      <c r="AN60730" s="92">
        <v>38</v>
      </c>
      <c r="AO60730" s="92">
        <v>479</v>
      </c>
      <c r="AQ60730" s="92">
        <v>487</v>
      </c>
      <c r="AS60730" s="92">
        <v>24</v>
      </c>
      <c r="AT60730" s="92">
        <v>565</v>
      </c>
      <c r="AU60730" s="92">
        <v>80</v>
      </c>
    </row>
    <row r="60731" spans="1:47">
      <c r="A60731" s="83" t="s">
        <v>134</v>
      </c>
      <c r="B60731" s="84">
        <v>44716.708333333336</v>
      </c>
      <c r="C60731" s="85">
        <v>44716</v>
      </c>
      <c r="D60731" s="83">
        <v>10</v>
      </c>
      <c r="E60731" s="84">
        <v>44716.416666666664</v>
      </c>
      <c r="F60731" s="86" t="s">
        <v>408</v>
      </c>
      <c r="G60731" s="87" t="s">
        <v>409</v>
      </c>
      <c r="H60731" s="92">
        <v>448</v>
      </c>
      <c r="I60731" s="92">
        <v>467</v>
      </c>
      <c r="J60731" s="92">
        <v>1121</v>
      </c>
      <c r="K60731" s="92">
        <v>654</v>
      </c>
      <c r="O60731" s="92">
        <v>467</v>
      </c>
      <c r="P60731" s="92">
        <v>1121</v>
      </c>
      <c r="Q60731" s="92">
        <v>654</v>
      </c>
      <c r="S60731" s="92">
        <v>101</v>
      </c>
      <c r="V60731" s="92">
        <v>37</v>
      </c>
      <c r="W60731" s="92">
        <v>499</v>
      </c>
      <c r="Y60731" s="92">
        <v>484</v>
      </c>
      <c r="AK60731" s="92">
        <v>101</v>
      </c>
      <c r="AN60731" s="92">
        <v>37</v>
      </c>
      <c r="AO60731" s="92">
        <v>499</v>
      </c>
      <c r="AQ60731" s="92">
        <v>484</v>
      </c>
      <c r="AS60731" s="92">
        <v>29</v>
      </c>
      <c r="AT60731" s="92">
        <v>541</v>
      </c>
      <c r="AU60731" s="92">
        <v>84</v>
      </c>
    </row>
    <row r="60732" spans="1:47">
      <c r="A60732" s="83" t="s">
        <v>134</v>
      </c>
      <c r="B60732" s="84">
        <v>44716.75</v>
      </c>
      <c r="C60732" s="85">
        <v>44716</v>
      </c>
      <c r="D60732" s="83">
        <v>11</v>
      </c>
      <c r="E60732" s="84">
        <v>44716.458333333336</v>
      </c>
      <c r="F60732" s="86" t="s">
        <v>408</v>
      </c>
      <c r="G60732" s="87" t="s">
        <v>409</v>
      </c>
      <c r="H60732" s="92">
        <v>495</v>
      </c>
      <c r="I60732" s="92">
        <v>527</v>
      </c>
      <c r="J60732" s="92">
        <v>1147</v>
      </c>
      <c r="K60732" s="92">
        <v>620</v>
      </c>
      <c r="O60732" s="92">
        <v>527</v>
      </c>
      <c r="P60732" s="92">
        <v>1147</v>
      </c>
      <c r="Q60732" s="92">
        <v>620</v>
      </c>
      <c r="S60732" s="92">
        <v>106</v>
      </c>
      <c r="V60732" s="92">
        <v>42</v>
      </c>
      <c r="W60732" s="92">
        <v>507</v>
      </c>
      <c r="Y60732" s="92">
        <v>491</v>
      </c>
      <c r="AK60732" s="92">
        <v>106</v>
      </c>
      <c r="AN60732" s="92">
        <v>42</v>
      </c>
      <c r="AO60732" s="92">
        <v>507</v>
      </c>
      <c r="AQ60732" s="92">
        <v>491</v>
      </c>
      <c r="AS60732" s="92">
        <v>30</v>
      </c>
      <c r="AT60732" s="92">
        <v>502</v>
      </c>
      <c r="AU60732" s="92">
        <v>88</v>
      </c>
    </row>
    <row r="60733" spans="1:47">
      <c r="A60733" s="83" t="s">
        <v>134</v>
      </c>
      <c r="B60733" s="84">
        <v>44716.791666666664</v>
      </c>
      <c r="C60733" s="85">
        <v>44716</v>
      </c>
      <c r="D60733" s="83">
        <v>12</v>
      </c>
      <c r="E60733" s="84">
        <v>44716.5</v>
      </c>
      <c r="F60733" s="86" t="s">
        <v>408</v>
      </c>
      <c r="G60733" s="87" t="s">
        <v>409</v>
      </c>
      <c r="H60733" s="92">
        <v>539</v>
      </c>
      <c r="I60733" s="92">
        <v>561</v>
      </c>
      <c r="J60733" s="92">
        <v>1131</v>
      </c>
      <c r="K60733" s="92">
        <v>570</v>
      </c>
      <c r="O60733" s="92">
        <v>561</v>
      </c>
      <c r="P60733" s="92">
        <v>1131</v>
      </c>
      <c r="Q60733" s="92">
        <v>570</v>
      </c>
      <c r="S60733" s="92">
        <v>99</v>
      </c>
      <c r="V60733" s="92">
        <v>37</v>
      </c>
      <c r="W60733" s="92">
        <v>510</v>
      </c>
      <c r="Y60733" s="92">
        <v>485</v>
      </c>
      <c r="AK60733" s="92">
        <v>99</v>
      </c>
      <c r="AN60733" s="92">
        <v>37</v>
      </c>
      <c r="AO60733" s="92">
        <v>510</v>
      </c>
      <c r="AQ60733" s="92">
        <v>485</v>
      </c>
      <c r="AS60733" s="92">
        <v>26</v>
      </c>
      <c r="AT60733" s="92">
        <v>463</v>
      </c>
      <c r="AU60733" s="92">
        <v>81</v>
      </c>
    </row>
    <row r="60734" spans="1:47">
      <c r="A60734" s="83" t="s">
        <v>134</v>
      </c>
      <c r="B60734" s="84">
        <v>44716.833333333336</v>
      </c>
      <c r="C60734" s="85">
        <v>44716</v>
      </c>
      <c r="D60734" s="83">
        <v>13</v>
      </c>
      <c r="E60734" s="84">
        <v>44716.541666666664</v>
      </c>
      <c r="F60734" s="86" t="s">
        <v>408</v>
      </c>
      <c r="G60734" s="87" t="s">
        <v>409</v>
      </c>
      <c r="H60734" s="92">
        <v>582</v>
      </c>
      <c r="I60734" s="92">
        <v>618</v>
      </c>
      <c r="J60734" s="92">
        <v>1144</v>
      </c>
      <c r="K60734" s="92">
        <v>526</v>
      </c>
      <c r="O60734" s="92">
        <v>618</v>
      </c>
      <c r="P60734" s="92">
        <v>1144</v>
      </c>
      <c r="Q60734" s="92">
        <v>526</v>
      </c>
      <c r="S60734" s="92">
        <v>104</v>
      </c>
      <c r="V60734" s="92">
        <v>40</v>
      </c>
      <c r="W60734" s="92">
        <v>510</v>
      </c>
      <c r="Y60734" s="92">
        <v>488</v>
      </c>
      <c r="AK60734" s="92">
        <v>104</v>
      </c>
      <c r="AN60734" s="92">
        <v>40</v>
      </c>
      <c r="AO60734" s="92">
        <v>510</v>
      </c>
      <c r="AQ60734" s="92">
        <v>488</v>
      </c>
      <c r="AS60734" s="92">
        <v>45</v>
      </c>
      <c r="AT60734" s="92">
        <v>397</v>
      </c>
      <c r="AU60734" s="92">
        <v>84</v>
      </c>
    </row>
    <row r="60735" spans="1:47">
      <c r="A60735" s="83" t="s">
        <v>134</v>
      </c>
      <c r="B60735" s="84">
        <v>44716.875</v>
      </c>
      <c r="C60735" s="85">
        <v>44716</v>
      </c>
      <c r="D60735" s="83">
        <v>14</v>
      </c>
      <c r="E60735" s="84">
        <v>44716.583333333336</v>
      </c>
      <c r="F60735" s="86" t="s">
        <v>408</v>
      </c>
      <c r="G60735" s="87" t="s">
        <v>409</v>
      </c>
      <c r="H60735" s="92">
        <v>621</v>
      </c>
      <c r="I60735" s="92">
        <v>655</v>
      </c>
      <c r="J60735" s="92">
        <v>1134</v>
      </c>
      <c r="K60735" s="92">
        <v>479</v>
      </c>
      <c r="O60735" s="92">
        <v>655</v>
      </c>
      <c r="P60735" s="92">
        <v>1134</v>
      </c>
      <c r="Q60735" s="92">
        <v>479</v>
      </c>
      <c r="S60735" s="92">
        <v>105</v>
      </c>
      <c r="V60735" s="92">
        <v>37</v>
      </c>
      <c r="W60735" s="92">
        <v>507</v>
      </c>
      <c r="Y60735" s="92">
        <v>486</v>
      </c>
      <c r="AK60735" s="92">
        <v>105</v>
      </c>
      <c r="AN60735" s="92">
        <v>37</v>
      </c>
      <c r="AO60735" s="92">
        <v>507</v>
      </c>
      <c r="AQ60735" s="92">
        <v>486</v>
      </c>
      <c r="AS60735" s="92">
        <v>51</v>
      </c>
      <c r="AT60735" s="92">
        <v>339</v>
      </c>
      <c r="AU60735" s="92">
        <v>89</v>
      </c>
    </row>
    <row r="60736" spans="1:47">
      <c r="A60736" s="83" t="s">
        <v>134</v>
      </c>
      <c r="B60736" s="84">
        <v>44716.916666666664</v>
      </c>
      <c r="C60736" s="85">
        <v>44716</v>
      </c>
      <c r="D60736" s="83">
        <v>15</v>
      </c>
      <c r="E60736" s="84">
        <v>44716.625</v>
      </c>
      <c r="F60736" s="86" t="s">
        <v>408</v>
      </c>
      <c r="G60736" s="87" t="s">
        <v>409</v>
      </c>
      <c r="H60736" s="92">
        <v>660</v>
      </c>
      <c r="I60736" s="92">
        <v>703</v>
      </c>
      <c r="J60736" s="92">
        <v>1135</v>
      </c>
      <c r="K60736" s="92">
        <v>432</v>
      </c>
      <c r="O60736" s="92">
        <v>703</v>
      </c>
      <c r="P60736" s="92">
        <v>1135</v>
      </c>
      <c r="Q60736" s="92">
        <v>432</v>
      </c>
      <c r="S60736" s="92">
        <v>108</v>
      </c>
      <c r="V60736" s="92">
        <v>38</v>
      </c>
      <c r="W60736" s="92">
        <v>504</v>
      </c>
      <c r="Y60736" s="92">
        <v>484</v>
      </c>
      <c r="AK60736" s="92">
        <v>108</v>
      </c>
      <c r="AN60736" s="92">
        <v>38</v>
      </c>
      <c r="AO60736" s="92">
        <v>504</v>
      </c>
      <c r="AQ60736" s="92">
        <v>484</v>
      </c>
      <c r="AS60736" s="92">
        <v>58</v>
      </c>
      <c r="AT60736" s="92">
        <v>288</v>
      </c>
      <c r="AU60736" s="92">
        <v>86</v>
      </c>
    </row>
    <row r="60737" spans="1:47">
      <c r="A60737" s="83" t="s">
        <v>134</v>
      </c>
      <c r="B60737" s="84">
        <v>44716.958333333336</v>
      </c>
      <c r="C60737" s="85">
        <v>44716</v>
      </c>
      <c r="D60737" s="83">
        <v>16</v>
      </c>
      <c r="E60737" s="84">
        <v>44716.666666666664</v>
      </c>
      <c r="F60737" s="86" t="s">
        <v>408</v>
      </c>
      <c r="G60737" s="87" t="s">
        <v>409</v>
      </c>
      <c r="H60737" s="92">
        <v>680</v>
      </c>
      <c r="I60737" s="92">
        <v>726</v>
      </c>
      <c r="J60737" s="92">
        <v>1136</v>
      </c>
      <c r="K60737" s="92">
        <v>410</v>
      </c>
      <c r="O60737" s="92">
        <v>726</v>
      </c>
      <c r="P60737" s="92">
        <v>1136</v>
      </c>
      <c r="Q60737" s="92">
        <v>410</v>
      </c>
      <c r="S60737" s="92">
        <v>126</v>
      </c>
      <c r="V60737" s="92">
        <v>36</v>
      </c>
      <c r="W60737" s="92">
        <v>488</v>
      </c>
      <c r="Y60737" s="92">
        <v>485</v>
      </c>
      <c r="AK60737" s="92">
        <v>126</v>
      </c>
      <c r="AN60737" s="92">
        <v>36</v>
      </c>
      <c r="AO60737" s="92">
        <v>488</v>
      </c>
      <c r="AQ60737" s="92">
        <v>485</v>
      </c>
      <c r="AS60737" s="92">
        <v>69</v>
      </c>
      <c r="AT60737" s="92">
        <v>281</v>
      </c>
      <c r="AU60737" s="92">
        <v>60</v>
      </c>
    </row>
    <row r="60738" spans="1:47">
      <c r="A60738" s="83" t="s">
        <v>134</v>
      </c>
      <c r="B60738" s="84">
        <v>44717</v>
      </c>
      <c r="C60738" s="85">
        <v>44716</v>
      </c>
      <c r="D60738" s="83">
        <v>17</v>
      </c>
      <c r="E60738" s="84">
        <v>44716.708333333336</v>
      </c>
      <c r="F60738" s="86" t="s">
        <v>408</v>
      </c>
      <c r="G60738" s="87" t="s">
        <v>409</v>
      </c>
      <c r="H60738" s="92">
        <v>688</v>
      </c>
      <c r="I60738" s="92">
        <v>757</v>
      </c>
      <c r="J60738" s="92">
        <v>1141</v>
      </c>
      <c r="K60738" s="92">
        <v>384</v>
      </c>
      <c r="O60738" s="92">
        <v>757</v>
      </c>
      <c r="P60738" s="92">
        <v>1141</v>
      </c>
      <c r="Q60738" s="92">
        <v>384</v>
      </c>
      <c r="S60738" s="92">
        <v>135</v>
      </c>
      <c r="V60738" s="92">
        <v>43</v>
      </c>
      <c r="W60738" s="92">
        <v>474</v>
      </c>
      <c r="Y60738" s="92">
        <v>488</v>
      </c>
      <c r="AK60738" s="92">
        <v>135</v>
      </c>
      <c r="AN60738" s="92">
        <v>43</v>
      </c>
      <c r="AO60738" s="92">
        <v>474</v>
      </c>
      <c r="AQ60738" s="92">
        <v>488</v>
      </c>
      <c r="AS60738" s="92">
        <v>74</v>
      </c>
      <c r="AT60738" s="92">
        <v>259</v>
      </c>
      <c r="AU60738" s="92">
        <v>51</v>
      </c>
    </row>
    <row r="60739" spans="1:47">
      <c r="A60739" s="83" t="s">
        <v>134</v>
      </c>
      <c r="B60739" s="84">
        <v>44717.041666666664</v>
      </c>
      <c r="C60739" s="85">
        <v>44716</v>
      </c>
      <c r="D60739" s="83">
        <v>18</v>
      </c>
      <c r="E60739" s="84">
        <v>44716.75</v>
      </c>
      <c r="F60739" s="86" t="s">
        <v>408</v>
      </c>
      <c r="G60739" s="87" t="s">
        <v>409</v>
      </c>
      <c r="H60739" s="92">
        <v>675</v>
      </c>
      <c r="I60739" s="92">
        <v>743</v>
      </c>
      <c r="J60739" s="92">
        <v>1034</v>
      </c>
      <c r="K60739" s="92">
        <v>291</v>
      </c>
      <c r="O60739" s="92">
        <v>743</v>
      </c>
      <c r="P60739" s="92">
        <v>1034</v>
      </c>
      <c r="Q60739" s="92">
        <v>291</v>
      </c>
      <c r="S60739" s="92">
        <v>119</v>
      </c>
      <c r="V60739" s="92">
        <v>40</v>
      </c>
      <c r="W60739" s="92">
        <v>393</v>
      </c>
      <c r="Y60739" s="92">
        <v>482</v>
      </c>
      <c r="AK60739" s="92">
        <v>119</v>
      </c>
      <c r="AN60739" s="92">
        <v>40</v>
      </c>
      <c r="AO60739" s="92">
        <v>393</v>
      </c>
      <c r="AQ60739" s="92">
        <v>482</v>
      </c>
      <c r="AS60739" s="92">
        <v>75</v>
      </c>
      <c r="AT60739" s="92">
        <v>187</v>
      </c>
      <c r="AU60739" s="92">
        <v>29</v>
      </c>
    </row>
    <row r="60740" spans="1:47">
      <c r="A60740" s="83" t="s">
        <v>134</v>
      </c>
      <c r="B60740" s="84">
        <v>44717.083333333336</v>
      </c>
      <c r="C60740" s="85">
        <v>44716</v>
      </c>
      <c r="D60740" s="83">
        <v>19</v>
      </c>
      <c r="E60740" s="84">
        <v>44716.791666666664</v>
      </c>
      <c r="F60740" s="86" t="s">
        <v>408</v>
      </c>
      <c r="G60740" s="87" t="s">
        <v>409</v>
      </c>
      <c r="H60740" s="92">
        <v>633</v>
      </c>
      <c r="I60740" s="92">
        <v>689</v>
      </c>
      <c r="J60740" s="92">
        <v>822</v>
      </c>
      <c r="K60740" s="92">
        <v>133</v>
      </c>
      <c r="O60740" s="92">
        <v>689</v>
      </c>
      <c r="P60740" s="92">
        <v>822</v>
      </c>
      <c r="Q60740" s="92">
        <v>133</v>
      </c>
      <c r="S60740" s="92">
        <v>130</v>
      </c>
      <c r="V60740" s="92">
        <v>36</v>
      </c>
      <c r="W60740" s="92">
        <v>174</v>
      </c>
      <c r="Y60740" s="92">
        <v>481</v>
      </c>
      <c r="AK60740" s="92">
        <v>130</v>
      </c>
      <c r="AN60740" s="92">
        <v>36</v>
      </c>
      <c r="AO60740" s="92">
        <v>174</v>
      </c>
      <c r="AQ60740" s="92">
        <v>481</v>
      </c>
      <c r="AS60740" s="92">
        <v>75</v>
      </c>
      <c r="AT60740" s="92">
        <v>59</v>
      </c>
      <c r="AU60740" s="92">
        <v>-1</v>
      </c>
    </row>
    <row r="60741" spans="1:47">
      <c r="A60741" s="83" t="s">
        <v>134</v>
      </c>
      <c r="B60741" s="84">
        <v>44717.125</v>
      </c>
      <c r="C60741" s="85">
        <v>44716</v>
      </c>
      <c r="D60741" s="83">
        <v>20</v>
      </c>
      <c r="E60741" s="84">
        <v>44716.833333333336</v>
      </c>
      <c r="F60741" s="86" t="s">
        <v>408</v>
      </c>
      <c r="G60741" s="87" t="s">
        <v>409</v>
      </c>
      <c r="H60741" s="92">
        <v>591</v>
      </c>
      <c r="I60741" s="92">
        <v>624</v>
      </c>
      <c r="J60741" s="92">
        <v>668</v>
      </c>
      <c r="K60741" s="92">
        <v>44</v>
      </c>
      <c r="O60741" s="92">
        <v>624</v>
      </c>
      <c r="P60741" s="92">
        <v>668</v>
      </c>
      <c r="Q60741" s="92">
        <v>44</v>
      </c>
      <c r="S60741" s="92">
        <v>120</v>
      </c>
      <c r="V60741" s="92">
        <v>40</v>
      </c>
      <c r="W60741" s="92">
        <v>21</v>
      </c>
      <c r="Y60741" s="92">
        <v>486</v>
      </c>
      <c r="AK60741" s="92">
        <v>120</v>
      </c>
      <c r="AN60741" s="92">
        <v>40</v>
      </c>
      <c r="AO60741" s="92">
        <v>21</v>
      </c>
      <c r="AQ60741" s="92">
        <v>486</v>
      </c>
      <c r="AS60741" s="92">
        <v>67</v>
      </c>
      <c r="AT60741" s="92">
        <v>-2</v>
      </c>
      <c r="AU60741" s="92">
        <v>-21</v>
      </c>
    </row>
    <row r="60742" spans="1:47">
      <c r="A60742" s="83" t="s">
        <v>134</v>
      </c>
      <c r="B60742" s="84">
        <v>44717.166666666664</v>
      </c>
      <c r="C60742" s="85">
        <v>44716</v>
      </c>
      <c r="D60742" s="83">
        <v>21</v>
      </c>
      <c r="E60742" s="84">
        <v>44716.875</v>
      </c>
      <c r="F60742" s="86" t="s">
        <v>408</v>
      </c>
      <c r="G60742" s="87" t="s">
        <v>409</v>
      </c>
      <c r="H60742" s="92">
        <v>551</v>
      </c>
      <c r="I60742" s="92">
        <v>585</v>
      </c>
      <c r="J60742" s="92">
        <v>638</v>
      </c>
      <c r="K60742" s="92">
        <v>53</v>
      </c>
      <c r="O60742" s="92">
        <v>585</v>
      </c>
      <c r="P60742" s="92">
        <v>638</v>
      </c>
      <c r="Q60742" s="92">
        <v>53</v>
      </c>
      <c r="S60742" s="92">
        <v>116</v>
      </c>
      <c r="V60742" s="92">
        <v>36</v>
      </c>
      <c r="W60742" s="92">
        <v>0</v>
      </c>
      <c r="Y60742" s="92">
        <v>486</v>
      </c>
      <c r="AK60742" s="92">
        <v>116</v>
      </c>
      <c r="AN60742" s="92">
        <v>36</v>
      </c>
      <c r="AO60742" s="92">
        <v>0</v>
      </c>
      <c r="AQ60742" s="92">
        <v>486</v>
      </c>
      <c r="AS60742" s="92">
        <v>58</v>
      </c>
      <c r="AT60742" s="92">
        <v>22</v>
      </c>
      <c r="AU60742" s="92">
        <v>-27</v>
      </c>
    </row>
    <row r="60743" spans="1:47">
      <c r="A60743" s="83" t="s">
        <v>134</v>
      </c>
      <c r="B60743" s="84">
        <v>44717.208333333336</v>
      </c>
      <c r="C60743" s="85">
        <v>44716</v>
      </c>
      <c r="D60743" s="83">
        <v>22</v>
      </c>
      <c r="E60743" s="84">
        <v>44716.916666666664</v>
      </c>
      <c r="F60743" s="86" t="s">
        <v>408</v>
      </c>
      <c r="G60743" s="87" t="s">
        <v>409</v>
      </c>
      <c r="H60743" s="92">
        <v>510</v>
      </c>
      <c r="I60743" s="92">
        <v>545</v>
      </c>
      <c r="J60743" s="92">
        <v>648</v>
      </c>
      <c r="K60743" s="92">
        <v>103</v>
      </c>
      <c r="O60743" s="92">
        <v>545</v>
      </c>
      <c r="P60743" s="92">
        <v>648</v>
      </c>
      <c r="Q60743" s="92">
        <v>103</v>
      </c>
      <c r="S60743" s="92">
        <v>124</v>
      </c>
      <c r="V60743" s="92">
        <v>39</v>
      </c>
      <c r="W60743" s="92">
        <v>0</v>
      </c>
      <c r="Y60743" s="92">
        <v>485</v>
      </c>
      <c r="AK60743" s="92">
        <v>124</v>
      </c>
      <c r="AN60743" s="92">
        <v>39</v>
      </c>
      <c r="AO60743" s="92">
        <v>0</v>
      </c>
      <c r="AQ60743" s="92">
        <v>485</v>
      </c>
      <c r="AS60743" s="92">
        <v>47</v>
      </c>
      <c r="AT60743" s="92">
        <v>71</v>
      </c>
      <c r="AU60743" s="92">
        <v>-15</v>
      </c>
    </row>
    <row r="60744" spans="1:47">
      <c r="A60744" s="83" t="s">
        <v>134</v>
      </c>
      <c r="B60744" s="84">
        <v>44717.25</v>
      </c>
      <c r="C60744" s="85">
        <v>44716</v>
      </c>
      <c r="D60744" s="83">
        <v>23</v>
      </c>
      <c r="E60744" s="84">
        <v>44716.958333333336</v>
      </c>
      <c r="F60744" s="86" t="s">
        <v>408</v>
      </c>
      <c r="G60744" s="87" t="s">
        <v>409</v>
      </c>
      <c r="H60744" s="92">
        <v>464</v>
      </c>
      <c r="I60744" s="92">
        <v>489</v>
      </c>
      <c r="J60744" s="92">
        <v>650</v>
      </c>
      <c r="K60744" s="92">
        <v>161</v>
      </c>
      <c r="O60744" s="92">
        <v>489</v>
      </c>
      <c r="P60744" s="92">
        <v>650</v>
      </c>
      <c r="Q60744" s="92">
        <v>161</v>
      </c>
      <c r="S60744" s="92">
        <v>138</v>
      </c>
      <c r="V60744" s="92">
        <v>39</v>
      </c>
      <c r="W60744" s="92">
        <v>0</v>
      </c>
      <c r="Y60744" s="92">
        <v>473</v>
      </c>
      <c r="AK60744" s="92">
        <v>138</v>
      </c>
      <c r="AN60744" s="92">
        <v>39</v>
      </c>
      <c r="AO60744" s="92">
        <v>0</v>
      </c>
      <c r="AQ60744" s="92">
        <v>473</v>
      </c>
      <c r="AS60744" s="92">
        <v>16</v>
      </c>
      <c r="AT60744" s="92">
        <v>134</v>
      </c>
      <c r="AU60744" s="92">
        <v>11</v>
      </c>
    </row>
    <row r="60745" spans="1:47">
      <c r="A60745" s="83" t="s">
        <v>134</v>
      </c>
      <c r="B60745" s="84">
        <v>44717.291666666664</v>
      </c>
      <c r="C60745" s="85">
        <v>44716</v>
      </c>
      <c r="D60745" s="83">
        <v>24</v>
      </c>
      <c r="E60745" s="84">
        <v>44717</v>
      </c>
      <c r="F60745" s="86" t="s">
        <v>408</v>
      </c>
      <c r="G60745" s="87" t="s">
        <v>409</v>
      </c>
      <c r="H60745" s="92">
        <v>418</v>
      </c>
      <c r="I60745" s="92">
        <v>437</v>
      </c>
      <c r="J60745" s="92">
        <v>636</v>
      </c>
      <c r="K60745" s="92">
        <v>199</v>
      </c>
      <c r="O60745" s="92">
        <v>437</v>
      </c>
      <c r="P60745" s="92">
        <v>636</v>
      </c>
      <c r="Q60745" s="92">
        <v>199</v>
      </c>
      <c r="S60745" s="92">
        <v>121</v>
      </c>
      <c r="V60745" s="92">
        <v>34</v>
      </c>
      <c r="W60745" s="92">
        <v>0</v>
      </c>
      <c r="Y60745" s="92">
        <v>481</v>
      </c>
      <c r="AK60745" s="92">
        <v>121</v>
      </c>
      <c r="AN60745" s="92">
        <v>34</v>
      </c>
      <c r="AO60745" s="92">
        <v>0</v>
      </c>
      <c r="AQ60745" s="92">
        <v>481</v>
      </c>
      <c r="AS60745" s="92">
        <v>14</v>
      </c>
      <c r="AT60745" s="92">
        <v>172</v>
      </c>
      <c r="AU60745" s="92">
        <v>13</v>
      </c>
    </row>
    <row r="60746" spans="1:47">
      <c r="A60746" s="83" t="s">
        <v>134</v>
      </c>
      <c r="B60746" s="84">
        <v>44717.333333333336</v>
      </c>
      <c r="C60746" s="85">
        <v>44717</v>
      </c>
      <c r="D60746" s="83">
        <v>1</v>
      </c>
      <c r="E60746" s="84">
        <v>44717.041666666664</v>
      </c>
      <c r="F60746" s="86" t="s">
        <v>408</v>
      </c>
      <c r="G60746" s="87" t="s">
        <v>409</v>
      </c>
      <c r="H60746" s="92">
        <v>398</v>
      </c>
      <c r="I60746" s="92">
        <v>407</v>
      </c>
      <c r="J60746" s="92">
        <v>649</v>
      </c>
      <c r="K60746" s="92">
        <v>242</v>
      </c>
      <c r="O60746" s="92">
        <v>407</v>
      </c>
      <c r="P60746" s="92">
        <v>649</v>
      </c>
      <c r="Q60746" s="92">
        <v>242</v>
      </c>
      <c r="S60746" s="92">
        <v>119</v>
      </c>
      <c r="V60746" s="92">
        <v>41</v>
      </c>
      <c r="W60746" s="92">
        <v>0</v>
      </c>
      <c r="Y60746" s="92">
        <v>487</v>
      </c>
      <c r="AK60746" s="92">
        <v>119</v>
      </c>
      <c r="AN60746" s="92">
        <v>41</v>
      </c>
      <c r="AO60746" s="92">
        <v>0</v>
      </c>
      <c r="AQ60746" s="92">
        <v>487</v>
      </c>
      <c r="AS60746" s="92">
        <v>9</v>
      </c>
      <c r="AT60746" s="92">
        <v>212</v>
      </c>
      <c r="AU60746" s="92">
        <v>21</v>
      </c>
    </row>
    <row r="60747" spans="1:47">
      <c r="A60747" s="83" t="s">
        <v>134</v>
      </c>
      <c r="B60747" s="84">
        <v>44717.375</v>
      </c>
      <c r="C60747" s="85">
        <v>44717</v>
      </c>
      <c r="D60747" s="83">
        <v>2</v>
      </c>
      <c r="E60747" s="84">
        <v>44717.083333333336</v>
      </c>
      <c r="F60747" s="86" t="s">
        <v>408</v>
      </c>
      <c r="G60747" s="87" t="s">
        <v>409</v>
      </c>
      <c r="H60747" s="92">
        <v>369</v>
      </c>
      <c r="I60747" s="92">
        <v>375</v>
      </c>
      <c r="J60747" s="92">
        <v>642</v>
      </c>
      <c r="K60747" s="92">
        <v>267</v>
      </c>
      <c r="O60747" s="92">
        <v>375</v>
      </c>
      <c r="P60747" s="92">
        <v>642</v>
      </c>
      <c r="Q60747" s="92">
        <v>267</v>
      </c>
      <c r="S60747" s="92">
        <v>121</v>
      </c>
      <c r="V60747" s="92">
        <v>36</v>
      </c>
      <c r="W60747" s="92">
        <v>0</v>
      </c>
      <c r="Y60747" s="92">
        <v>484</v>
      </c>
      <c r="AK60747" s="92">
        <v>121</v>
      </c>
      <c r="AN60747" s="92">
        <v>36</v>
      </c>
      <c r="AO60747" s="92">
        <v>0</v>
      </c>
      <c r="AQ60747" s="92">
        <v>484</v>
      </c>
      <c r="AS60747" s="92">
        <v>-17</v>
      </c>
      <c r="AT60747" s="92">
        <v>252</v>
      </c>
      <c r="AU60747" s="92">
        <v>32</v>
      </c>
    </row>
    <row r="60748" spans="1:47">
      <c r="A60748" s="83" t="s">
        <v>134</v>
      </c>
      <c r="B60748" s="84">
        <v>44717.416666666664</v>
      </c>
      <c r="C60748" s="85">
        <v>44717</v>
      </c>
      <c r="D60748" s="83">
        <v>3</v>
      </c>
      <c r="E60748" s="84">
        <v>44717.125</v>
      </c>
      <c r="F60748" s="86" t="s">
        <v>408</v>
      </c>
      <c r="G60748" s="87" t="s">
        <v>409</v>
      </c>
      <c r="H60748" s="92">
        <v>345</v>
      </c>
      <c r="I60748" s="92">
        <v>349</v>
      </c>
      <c r="J60748" s="92">
        <v>639</v>
      </c>
      <c r="K60748" s="92">
        <v>290</v>
      </c>
      <c r="O60748" s="92">
        <v>349</v>
      </c>
      <c r="P60748" s="92">
        <v>639</v>
      </c>
      <c r="Q60748" s="92">
        <v>290</v>
      </c>
      <c r="S60748" s="92">
        <v>116</v>
      </c>
      <c r="V60748" s="92">
        <v>37</v>
      </c>
      <c r="W60748" s="92">
        <v>0</v>
      </c>
      <c r="Y60748" s="92">
        <v>485</v>
      </c>
      <c r="AK60748" s="92">
        <v>116</v>
      </c>
      <c r="AN60748" s="92">
        <v>37</v>
      </c>
      <c r="AO60748" s="92">
        <v>0</v>
      </c>
      <c r="AQ60748" s="92">
        <v>485</v>
      </c>
      <c r="AS60748" s="92">
        <v>-16</v>
      </c>
      <c r="AT60748" s="92">
        <v>263</v>
      </c>
      <c r="AU60748" s="92">
        <v>43</v>
      </c>
    </row>
    <row r="60749" spans="1:47">
      <c r="A60749" s="83" t="s">
        <v>134</v>
      </c>
      <c r="B60749" s="84">
        <v>44717.458333333336</v>
      </c>
      <c r="C60749" s="85">
        <v>44717</v>
      </c>
      <c r="D60749" s="83">
        <v>4</v>
      </c>
      <c r="E60749" s="84">
        <v>44717.166666666664</v>
      </c>
      <c r="F60749" s="86" t="s">
        <v>408</v>
      </c>
      <c r="G60749" s="87" t="s">
        <v>409</v>
      </c>
      <c r="H60749" s="92">
        <v>328</v>
      </c>
      <c r="I60749" s="92">
        <v>336</v>
      </c>
      <c r="J60749" s="92">
        <v>632</v>
      </c>
      <c r="K60749" s="92">
        <v>296</v>
      </c>
      <c r="O60749" s="92">
        <v>336</v>
      </c>
      <c r="P60749" s="92">
        <v>632</v>
      </c>
      <c r="Q60749" s="92">
        <v>296</v>
      </c>
      <c r="S60749" s="92">
        <v>107</v>
      </c>
      <c r="V60749" s="92">
        <v>36</v>
      </c>
      <c r="W60749" s="92">
        <v>0</v>
      </c>
      <c r="Y60749" s="92">
        <v>490</v>
      </c>
      <c r="AK60749" s="92">
        <v>107</v>
      </c>
      <c r="AN60749" s="92">
        <v>36</v>
      </c>
      <c r="AO60749" s="92">
        <v>0</v>
      </c>
      <c r="AQ60749" s="92">
        <v>490</v>
      </c>
      <c r="AS60749" s="92">
        <v>0</v>
      </c>
      <c r="AT60749" s="92">
        <v>261</v>
      </c>
      <c r="AU60749" s="92">
        <v>35</v>
      </c>
    </row>
    <row r="60750" spans="1:47">
      <c r="A60750" s="83" t="s">
        <v>134</v>
      </c>
      <c r="B60750" s="84">
        <v>44717.5</v>
      </c>
      <c r="C60750" s="85">
        <v>44717</v>
      </c>
      <c r="D60750" s="83">
        <v>5</v>
      </c>
      <c r="E60750" s="84">
        <v>44717.208333333336</v>
      </c>
      <c r="F60750" s="86" t="s">
        <v>408</v>
      </c>
      <c r="G60750" s="87" t="s">
        <v>409</v>
      </c>
      <c r="H60750" s="92">
        <v>318</v>
      </c>
      <c r="I60750" s="92">
        <v>320</v>
      </c>
      <c r="J60750" s="92">
        <v>630</v>
      </c>
      <c r="K60750" s="92">
        <v>310</v>
      </c>
      <c r="O60750" s="92">
        <v>320</v>
      </c>
      <c r="P60750" s="92">
        <v>630</v>
      </c>
      <c r="Q60750" s="92">
        <v>310</v>
      </c>
      <c r="S60750" s="92">
        <v>107</v>
      </c>
      <c r="V60750" s="92">
        <v>35</v>
      </c>
      <c r="W60750" s="92">
        <v>0</v>
      </c>
      <c r="Y60750" s="92">
        <v>487</v>
      </c>
      <c r="AK60750" s="92">
        <v>107</v>
      </c>
      <c r="AN60750" s="92">
        <v>35</v>
      </c>
      <c r="AO60750" s="92">
        <v>0</v>
      </c>
      <c r="AQ60750" s="92">
        <v>487</v>
      </c>
      <c r="AS60750" s="92">
        <v>23</v>
      </c>
      <c r="AT60750" s="92">
        <v>259</v>
      </c>
      <c r="AU60750" s="92">
        <v>28</v>
      </c>
    </row>
    <row r="60751" spans="1:47">
      <c r="A60751" s="83" t="s">
        <v>134</v>
      </c>
      <c r="B60751" s="84">
        <v>44717.541666666664</v>
      </c>
      <c r="C60751" s="85">
        <v>44717</v>
      </c>
      <c r="D60751" s="83">
        <v>6</v>
      </c>
      <c r="E60751" s="84">
        <v>44717.25</v>
      </c>
      <c r="F60751" s="86" t="s">
        <v>408</v>
      </c>
      <c r="G60751" s="87" t="s">
        <v>409</v>
      </c>
      <c r="H60751" s="92">
        <v>316</v>
      </c>
      <c r="I60751" s="92">
        <v>314</v>
      </c>
      <c r="J60751" s="92">
        <v>638</v>
      </c>
      <c r="K60751" s="92">
        <v>324</v>
      </c>
      <c r="O60751" s="92">
        <v>314</v>
      </c>
      <c r="P60751" s="92">
        <v>638</v>
      </c>
      <c r="Q60751" s="92">
        <v>324</v>
      </c>
      <c r="S60751" s="92">
        <v>112</v>
      </c>
      <c r="V60751" s="92">
        <v>39</v>
      </c>
      <c r="W60751" s="92">
        <v>2</v>
      </c>
      <c r="Y60751" s="92">
        <v>485</v>
      </c>
      <c r="AK60751" s="92">
        <v>112</v>
      </c>
      <c r="AN60751" s="92">
        <v>39</v>
      </c>
      <c r="AO60751" s="92">
        <v>2</v>
      </c>
      <c r="AQ60751" s="92">
        <v>485</v>
      </c>
      <c r="AS60751" s="92">
        <v>20</v>
      </c>
      <c r="AT60751" s="92">
        <v>287</v>
      </c>
      <c r="AU60751" s="92">
        <v>17</v>
      </c>
    </row>
    <row r="60752" spans="1:47">
      <c r="A60752" s="83" t="s">
        <v>134</v>
      </c>
      <c r="B60752" s="84">
        <v>44717.583333333336</v>
      </c>
      <c r="C60752" s="85">
        <v>44717</v>
      </c>
      <c r="D60752" s="83">
        <v>7</v>
      </c>
      <c r="E60752" s="84">
        <v>44717.291666666664</v>
      </c>
      <c r="F60752" s="86" t="s">
        <v>408</v>
      </c>
      <c r="G60752" s="87" t="s">
        <v>409</v>
      </c>
      <c r="H60752" s="92">
        <v>318</v>
      </c>
      <c r="I60752" s="92">
        <v>306</v>
      </c>
      <c r="J60752" s="92">
        <v>754</v>
      </c>
      <c r="K60752" s="92">
        <v>448</v>
      </c>
      <c r="O60752" s="92">
        <v>306</v>
      </c>
      <c r="P60752" s="92">
        <v>754</v>
      </c>
      <c r="Q60752" s="92">
        <v>448</v>
      </c>
      <c r="S60752" s="92">
        <v>115</v>
      </c>
      <c r="V60752" s="92">
        <v>37</v>
      </c>
      <c r="W60752" s="92">
        <v>120</v>
      </c>
      <c r="Y60752" s="92">
        <v>481</v>
      </c>
      <c r="AK60752" s="92">
        <v>115</v>
      </c>
      <c r="AN60752" s="92">
        <v>37</v>
      </c>
      <c r="AO60752" s="92">
        <v>120</v>
      </c>
      <c r="AQ60752" s="92">
        <v>481</v>
      </c>
      <c r="AS60752" s="92">
        <v>22</v>
      </c>
      <c r="AT60752" s="92">
        <v>397</v>
      </c>
      <c r="AU60752" s="92">
        <v>29</v>
      </c>
    </row>
    <row r="60753" spans="1:47">
      <c r="A60753" s="83" t="s">
        <v>134</v>
      </c>
      <c r="B60753" s="84">
        <v>44717.625</v>
      </c>
      <c r="C60753" s="85">
        <v>44717</v>
      </c>
      <c r="D60753" s="83">
        <v>8</v>
      </c>
      <c r="E60753" s="84">
        <v>44717.333333333336</v>
      </c>
      <c r="F60753" s="86" t="s">
        <v>408</v>
      </c>
      <c r="G60753" s="87" t="s">
        <v>409</v>
      </c>
      <c r="H60753" s="92">
        <v>339</v>
      </c>
      <c r="I60753" s="92">
        <v>344</v>
      </c>
      <c r="J60753" s="92">
        <v>969</v>
      </c>
      <c r="K60753" s="92">
        <v>625</v>
      </c>
      <c r="O60753" s="92">
        <v>344</v>
      </c>
      <c r="P60753" s="92">
        <v>969</v>
      </c>
      <c r="Q60753" s="92">
        <v>625</v>
      </c>
      <c r="S60753" s="92">
        <v>116</v>
      </c>
      <c r="V60753" s="92">
        <v>37</v>
      </c>
      <c r="W60753" s="92">
        <v>339</v>
      </c>
      <c r="Y60753" s="92">
        <v>476</v>
      </c>
      <c r="AK60753" s="92">
        <v>116</v>
      </c>
      <c r="AN60753" s="92">
        <v>37</v>
      </c>
      <c r="AO60753" s="92">
        <v>339</v>
      </c>
      <c r="AQ60753" s="92">
        <v>476</v>
      </c>
      <c r="AS60753" s="92">
        <v>26</v>
      </c>
      <c r="AT60753" s="92">
        <v>555</v>
      </c>
      <c r="AU60753" s="92">
        <v>44</v>
      </c>
    </row>
    <row r="60754" spans="1:47">
      <c r="A60754" s="83" t="s">
        <v>134</v>
      </c>
      <c r="B60754" s="84">
        <v>44717.666666666664</v>
      </c>
      <c r="C60754" s="85">
        <v>44717</v>
      </c>
      <c r="D60754" s="83">
        <v>9</v>
      </c>
      <c r="E60754" s="84">
        <v>44717.375</v>
      </c>
      <c r="F60754" s="86" t="s">
        <v>408</v>
      </c>
      <c r="G60754" s="87" t="s">
        <v>409</v>
      </c>
      <c r="H60754" s="92">
        <v>383</v>
      </c>
      <c r="I60754" s="92">
        <v>389</v>
      </c>
      <c r="J60754" s="92">
        <v>1072</v>
      </c>
      <c r="K60754" s="92">
        <v>683</v>
      </c>
      <c r="O60754" s="92">
        <v>389</v>
      </c>
      <c r="P60754" s="92">
        <v>1072</v>
      </c>
      <c r="Q60754" s="92">
        <v>683</v>
      </c>
      <c r="S60754" s="92">
        <v>102</v>
      </c>
      <c r="V60754" s="92">
        <v>37</v>
      </c>
      <c r="W60754" s="92">
        <v>457</v>
      </c>
      <c r="Y60754" s="92">
        <v>476</v>
      </c>
      <c r="AK60754" s="92">
        <v>102</v>
      </c>
      <c r="AN60754" s="92">
        <v>37</v>
      </c>
      <c r="AO60754" s="92">
        <v>457</v>
      </c>
      <c r="AQ60754" s="92">
        <v>476</v>
      </c>
      <c r="AS60754" s="92">
        <v>29</v>
      </c>
      <c r="AT60754" s="92">
        <v>579</v>
      </c>
      <c r="AU60754" s="92">
        <v>75</v>
      </c>
    </row>
    <row r="60755" spans="1:47">
      <c r="A60755" s="83" t="s">
        <v>134</v>
      </c>
      <c r="B60755" s="84">
        <v>44717.708333333336</v>
      </c>
      <c r="C60755" s="85">
        <v>44717</v>
      </c>
      <c r="D60755" s="83">
        <v>10</v>
      </c>
      <c r="E60755" s="84">
        <v>44717.416666666664</v>
      </c>
      <c r="F60755" s="86" t="s">
        <v>408</v>
      </c>
      <c r="G60755" s="87" t="s">
        <v>409</v>
      </c>
      <c r="H60755" s="92">
        <v>438</v>
      </c>
      <c r="I60755" s="92">
        <v>435</v>
      </c>
      <c r="J60755" s="92">
        <v>1094</v>
      </c>
      <c r="K60755" s="92">
        <v>659</v>
      </c>
      <c r="O60755" s="92">
        <v>435</v>
      </c>
      <c r="P60755" s="92">
        <v>1094</v>
      </c>
      <c r="Q60755" s="92">
        <v>659</v>
      </c>
      <c r="S60755" s="92">
        <v>98</v>
      </c>
      <c r="V60755" s="92">
        <v>36</v>
      </c>
      <c r="W60755" s="92">
        <v>495</v>
      </c>
      <c r="Y60755" s="92">
        <v>463</v>
      </c>
      <c r="AK60755" s="92">
        <v>98</v>
      </c>
      <c r="AN60755" s="92">
        <v>36</v>
      </c>
      <c r="AO60755" s="92">
        <v>495</v>
      </c>
      <c r="AQ60755" s="92">
        <v>463</v>
      </c>
      <c r="AS60755" s="92">
        <v>34</v>
      </c>
      <c r="AT60755" s="92">
        <v>544</v>
      </c>
      <c r="AU60755" s="92">
        <v>81</v>
      </c>
    </row>
    <row r="60756" spans="1:47">
      <c r="A60756" s="83" t="s">
        <v>134</v>
      </c>
      <c r="B60756" s="84">
        <v>44717.75</v>
      </c>
      <c r="C60756" s="85">
        <v>44717</v>
      </c>
      <c r="D60756" s="83">
        <v>11</v>
      </c>
      <c r="E60756" s="84">
        <v>44717.458333333336</v>
      </c>
      <c r="F60756" s="86" t="s">
        <v>408</v>
      </c>
      <c r="G60756" s="87" t="s">
        <v>409</v>
      </c>
      <c r="H60756" s="92">
        <v>489</v>
      </c>
      <c r="I60756" s="92">
        <v>478</v>
      </c>
      <c r="J60756" s="92">
        <v>1101</v>
      </c>
      <c r="K60756" s="92">
        <v>623</v>
      </c>
      <c r="O60756" s="92">
        <v>478</v>
      </c>
      <c r="P60756" s="92">
        <v>1101</v>
      </c>
      <c r="Q60756" s="92">
        <v>623</v>
      </c>
      <c r="S60756" s="92">
        <v>98</v>
      </c>
      <c r="V60756" s="92">
        <v>37</v>
      </c>
      <c r="W60756" s="92">
        <v>503</v>
      </c>
      <c r="Y60756" s="92">
        <v>463</v>
      </c>
      <c r="AK60756" s="92">
        <v>98</v>
      </c>
      <c r="AN60756" s="92">
        <v>37</v>
      </c>
      <c r="AO60756" s="92">
        <v>503</v>
      </c>
      <c r="AQ60756" s="92">
        <v>463</v>
      </c>
      <c r="AS60756" s="92">
        <v>41</v>
      </c>
      <c r="AT60756" s="92">
        <v>488</v>
      </c>
      <c r="AU60756" s="92">
        <v>94</v>
      </c>
    </row>
    <row r="60757" spans="1:47">
      <c r="A60757" s="83" t="s">
        <v>134</v>
      </c>
      <c r="B60757" s="84">
        <v>44717.791666666664</v>
      </c>
      <c r="C60757" s="85">
        <v>44717</v>
      </c>
      <c r="D60757" s="83">
        <v>12</v>
      </c>
      <c r="E60757" s="84">
        <v>44717.5</v>
      </c>
      <c r="F60757" s="86" t="s">
        <v>408</v>
      </c>
      <c r="G60757" s="87" t="s">
        <v>409</v>
      </c>
      <c r="H60757" s="92">
        <v>540</v>
      </c>
      <c r="I60757" s="92">
        <v>532</v>
      </c>
      <c r="J60757" s="92">
        <v>1105</v>
      </c>
      <c r="K60757" s="92">
        <v>573</v>
      </c>
      <c r="O60757" s="92">
        <v>532</v>
      </c>
      <c r="P60757" s="92">
        <v>1105</v>
      </c>
      <c r="Q60757" s="92">
        <v>573</v>
      </c>
      <c r="S60757" s="92">
        <v>97</v>
      </c>
      <c r="V60757" s="92">
        <v>38</v>
      </c>
      <c r="W60757" s="92">
        <v>504</v>
      </c>
      <c r="Y60757" s="92">
        <v>466</v>
      </c>
      <c r="AK60757" s="92">
        <v>97</v>
      </c>
      <c r="AN60757" s="92">
        <v>38</v>
      </c>
      <c r="AO60757" s="92">
        <v>504</v>
      </c>
      <c r="AQ60757" s="92">
        <v>466</v>
      </c>
      <c r="AS60757" s="92">
        <v>48</v>
      </c>
      <c r="AT60757" s="92">
        <v>424</v>
      </c>
      <c r="AU60757" s="92">
        <v>101</v>
      </c>
    </row>
    <row r="60758" spans="1:47">
      <c r="A60758" s="83" t="s">
        <v>134</v>
      </c>
      <c r="B60758" s="84">
        <v>44717.833333333336</v>
      </c>
      <c r="C60758" s="85">
        <v>44717</v>
      </c>
      <c r="D60758" s="83">
        <v>13</v>
      </c>
      <c r="E60758" s="84">
        <v>44717.541666666664</v>
      </c>
      <c r="F60758" s="86" t="s">
        <v>408</v>
      </c>
      <c r="G60758" s="87" t="s">
        <v>409</v>
      </c>
      <c r="H60758" s="92">
        <v>592</v>
      </c>
      <c r="I60758" s="92">
        <v>583</v>
      </c>
      <c r="J60758" s="92">
        <v>1121</v>
      </c>
      <c r="K60758" s="92">
        <v>538</v>
      </c>
      <c r="O60758" s="92">
        <v>583</v>
      </c>
      <c r="P60758" s="92">
        <v>1121</v>
      </c>
      <c r="Q60758" s="92">
        <v>538</v>
      </c>
      <c r="S60758" s="92">
        <v>120</v>
      </c>
      <c r="V60758" s="92">
        <v>38</v>
      </c>
      <c r="W60758" s="92">
        <v>495</v>
      </c>
      <c r="Y60758" s="92">
        <v>467</v>
      </c>
      <c r="AK60758" s="92">
        <v>120</v>
      </c>
      <c r="AN60758" s="92">
        <v>38</v>
      </c>
      <c r="AO60758" s="92">
        <v>495</v>
      </c>
      <c r="AQ60758" s="92">
        <v>467</v>
      </c>
      <c r="AS60758" s="92">
        <v>55</v>
      </c>
      <c r="AT60758" s="92">
        <v>386</v>
      </c>
      <c r="AU60758" s="92">
        <v>97</v>
      </c>
    </row>
    <row r="60759" spans="1:47">
      <c r="A60759" s="83" t="s">
        <v>134</v>
      </c>
      <c r="B60759" s="84">
        <v>44717.875</v>
      </c>
      <c r="C60759" s="85">
        <v>44717</v>
      </c>
      <c r="D60759" s="83">
        <v>14</v>
      </c>
      <c r="E60759" s="84">
        <v>44717.583333333336</v>
      </c>
      <c r="F60759" s="86" t="s">
        <v>408</v>
      </c>
      <c r="G60759" s="87" t="s">
        <v>409</v>
      </c>
      <c r="H60759" s="92">
        <v>643</v>
      </c>
      <c r="I60759" s="92">
        <v>637</v>
      </c>
      <c r="J60759" s="92">
        <v>1097</v>
      </c>
      <c r="K60759" s="92">
        <v>460</v>
      </c>
      <c r="O60759" s="92">
        <v>637</v>
      </c>
      <c r="P60759" s="92">
        <v>1097</v>
      </c>
      <c r="Q60759" s="92">
        <v>460</v>
      </c>
      <c r="S60759" s="92">
        <v>103</v>
      </c>
      <c r="V60759" s="92">
        <v>34</v>
      </c>
      <c r="W60759" s="92">
        <v>493</v>
      </c>
      <c r="Y60759" s="92">
        <v>466</v>
      </c>
      <c r="AK60759" s="92">
        <v>103</v>
      </c>
      <c r="AN60759" s="92">
        <v>34</v>
      </c>
      <c r="AO60759" s="92">
        <v>493</v>
      </c>
      <c r="AQ60759" s="92">
        <v>466</v>
      </c>
      <c r="AS60759" s="92">
        <v>60</v>
      </c>
      <c r="AT60759" s="92">
        <v>312</v>
      </c>
      <c r="AU60759" s="92">
        <v>88</v>
      </c>
    </row>
    <row r="60760" spans="1:47">
      <c r="A60760" s="83" t="s">
        <v>134</v>
      </c>
      <c r="B60760" s="84">
        <v>44717.916666666664</v>
      </c>
      <c r="C60760" s="85">
        <v>44717</v>
      </c>
      <c r="D60760" s="83">
        <v>15</v>
      </c>
      <c r="E60760" s="84">
        <v>44717.625</v>
      </c>
      <c r="F60760" s="86" t="s">
        <v>408</v>
      </c>
      <c r="G60760" s="87" t="s">
        <v>409</v>
      </c>
      <c r="H60760" s="92">
        <v>689</v>
      </c>
      <c r="I60760" s="92">
        <v>681</v>
      </c>
      <c r="J60760" s="92">
        <v>1091</v>
      </c>
      <c r="K60760" s="92">
        <v>410</v>
      </c>
      <c r="O60760" s="92">
        <v>681</v>
      </c>
      <c r="P60760" s="92">
        <v>1091</v>
      </c>
      <c r="Q60760" s="92">
        <v>410</v>
      </c>
      <c r="S60760" s="92">
        <v>109</v>
      </c>
      <c r="V60760" s="92">
        <v>33</v>
      </c>
      <c r="W60760" s="92">
        <v>481</v>
      </c>
      <c r="Y60760" s="92">
        <v>465</v>
      </c>
      <c r="AK60760" s="92">
        <v>109</v>
      </c>
      <c r="AN60760" s="92">
        <v>33</v>
      </c>
      <c r="AO60760" s="92">
        <v>481</v>
      </c>
      <c r="AQ60760" s="92">
        <v>465</v>
      </c>
      <c r="AS60760" s="92">
        <v>65</v>
      </c>
      <c r="AT60760" s="92">
        <v>274</v>
      </c>
      <c r="AU60760" s="92">
        <v>71</v>
      </c>
    </row>
    <row r="60761" spans="1:47">
      <c r="A60761" s="83" t="s">
        <v>134</v>
      </c>
      <c r="B60761" s="84">
        <v>44717.958333333336</v>
      </c>
      <c r="C60761" s="85">
        <v>44717</v>
      </c>
      <c r="D60761" s="83">
        <v>16</v>
      </c>
      <c r="E60761" s="84">
        <v>44717.666666666664</v>
      </c>
      <c r="F60761" s="86" t="s">
        <v>408</v>
      </c>
      <c r="G60761" s="87" t="s">
        <v>409</v>
      </c>
      <c r="H60761" s="92">
        <v>720</v>
      </c>
      <c r="I60761" s="92">
        <v>722</v>
      </c>
      <c r="J60761" s="92">
        <v>1062</v>
      </c>
      <c r="K60761" s="92">
        <v>340</v>
      </c>
      <c r="O60761" s="92">
        <v>722</v>
      </c>
      <c r="P60761" s="92">
        <v>1062</v>
      </c>
      <c r="Q60761" s="92">
        <v>340</v>
      </c>
      <c r="S60761" s="92">
        <v>107</v>
      </c>
      <c r="V60761" s="92">
        <v>37</v>
      </c>
      <c r="W60761" s="92">
        <v>453</v>
      </c>
      <c r="Y60761" s="92">
        <v>466</v>
      </c>
      <c r="AK60761" s="92">
        <v>107</v>
      </c>
      <c r="AN60761" s="92">
        <v>37</v>
      </c>
      <c r="AO60761" s="92">
        <v>453</v>
      </c>
      <c r="AQ60761" s="92">
        <v>466</v>
      </c>
      <c r="AS60761" s="92">
        <v>73</v>
      </c>
      <c r="AT60761" s="92">
        <v>236</v>
      </c>
      <c r="AU60761" s="92">
        <v>31</v>
      </c>
    </row>
    <row r="60762" spans="1:47">
      <c r="A60762" s="83" t="s">
        <v>134</v>
      </c>
      <c r="B60762" s="84">
        <v>44718</v>
      </c>
      <c r="C60762" s="85">
        <v>44717</v>
      </c>
      <c r="D60762" s="83">
        <v>17</v>
      </c>
      <c r="E60762" s="84">
        <v>44717.708333333336</v>
      </c>
      <c r="F60762" s="86" t="s">
        <v>408</v>
      </c>
      <c r="G60762" s="87" t="s">
        <v>409</v>
      </c>
      <c r="H60762" s="92">
        <v>735</v>
      </c>
      <c r="I60762" s="92">
        <v>745</v>
      </c>
      <c r="J60762" s="92">
        <v>1055</v>
      </c>
      <c r="K60762" s="92">
        <v>310</v>
      </c>
      <c r="O60762" s="92">
        <v>745</v>
      </c>
      <c r="P60762" s="92">
        <v>1055</v>
      </c>
      <c r="Q60762" s="92">
        <v>310</v>
      </c>
      <c r="S60762" s="92">
        <v>102</v>
      </c>
      <c r="V60762" s="92">
        <v>37</v>
      </c>
      <c r="W60762" s="92">
        <v>451</v>
      </c>
      <c r="Y60762" s="92">
        <v>466</v>
      </c>
      <c r="AK60762" s="92">
        <v>102</v>
      </c>
      <c r="AN60762" s="92">
        <v>37</v>
      </c>
      <c r="AO60762" s="92">
        <v>451</v>
      </c>
      <c r="AQ60762" s="92">
        <v>466</v>
      </c>
      <c r="AS60762" s="92">
        <v>78</v>
      </c>
      <c r="AT60762" s="92">
        <v>214</v>
      </c>
      <c r="AU60762" s="92">
        <v>18</v>
      </c>
    </row>
    <row r="60763" spans="1:47">
      <c r="A60763" s="83" t="s">
        <v>134</v>
      </c>
      <c r="B60763" s="84">
        <v>44718.041666666664</v>
      </c>
      <c r="C60763" s="85">
        <v>44717</v>
      </c>
      <c r="D60763" s="83">
        <v>18</v>
      </c>
      <c r="E60763" s="84">
        <v>44717.75</v>
      </c>
      <c r="F60763" s="86" t="s">
        <v>408</v>
      </c>
      <c r="G60763" s="87" t="s">
        <v>409</v>
      </c>
      <c r="H60763" s="92">
        <v>725</v>
      </c>
      <c r="I60763" s="92">
        <v>768</v>
      </c>
      <c r="J60763" s="92">
        <v>1006</v>
      </c>
      <c r="K60763" s="92">
        <v>238</v>
      </c>
      <c r="O60763" s="92">
        <v>768</v>
      </c>
      <c r="P60763" s="92">
        <v>1006</v>
      </c>
      <c r="Q60763" s="92">
        <v>238</v>
      </c>
      <c r="S60763" s="92">
        <v>107</v>
      </c>
      <c r="V60763" s="92">
        <v>37</v>
      </c>
      <c r="W60763" s="92">
        <v>391</v>
      </c>
      <c r="Y60763" s="92">
        <v>470</v>
      </c>
      <c r="AK60763" s="92">
        <v>107</v>
      </c>
      <c r="AN60763" s="92">
        <v>37</v>
      </c>
      <c r="AO60763" s="92">
        <v>391</v>
      </c>
      <c r="AQ60763" s="92">
        <v>470</v>
      </c>
      <c r="AS60763" s="92">
        <v>82</v>
      </c>
      <c r="AT60763" s="92">
        <v>162</v>
      </c>
      <c r="AU60763" s="92">
        <v>-6</v>
      </c>
    </row>
    <row r="60764" spans="1:47">
      <c r="A60764" s="83" t="s">
        <v>134</v>
      </c>
      <c r="B60764" s="84">
        <v>44718.083333333336</v>
      </c>
      <c r="C60764" s="85">
        <v>44717</v>
      </c>
      <c r="D60764" s="83">
        <v>19</v>
      </c>
      <c r="E60764" s="84">
        <v>44717.791666666664</v>
      </c>
      <c r="F60764" s="86" t="s">
        <v>408</v>
      </c>
      <c r="G60764" s="87" t="s">
        <v>409</v>
      </c>
      <c r="H60764" s="92">
        <v>697</v>
      </c>
      <c r="I60764" s="92">
        <v>730</v>
      </c>
      <c r="J60764" s="92">
        <v>867</v>
      </c>
      <c r="K60764" s="92">
        <v>137</v>
      </c>
      <c r="O60764" s="92">
        <v>730</v>
      </c>
      <c r="P60764" s="92">
        <v>867</v>
      </c>
      <c r="Q60764" s="92">
        <v>137</v>
      </c>
      <c r="S60764" s="92">
        <v>181</v>
      </c>
      <c r="V60764" s="92">
        <v>35</v>
      </c>
      <c r="W60764" s="92">
        <v>182</v>
      </c>
      <c r="Y60764" s="92">
        <v>469</v>
      </c>
      <c r="AK60764" s="92">
        <v>181</v>
      </c>
      <c r="AN60764" s="92">
        <v>35</v>
      </c>
      <c r="AO60764" s="92">
        <v>182</v>
      </c>
      <c r="AQ60764" s="92">
        <v>469</v>
      </c>
      <c r="AS60764" s="92">
        <v>83</v>
      </c>
      <c r="AT60764" s="92">
        <v>76</v>
      </c>
      <c r="AU60764" s="92">
        <v>-22</v>
      </c>
    </row>
    <row r="60765" spans="1:47">
      <c r="A60765" s="83" t="s">
        <v>134</v>
      </c>
      <c r="B60765" s="84">
        <v>44718.125</v>
      </c>
      <c r="C60765" s="85">
        <v>44717</v>
      </c>
      <c r="D60765" s="83">
        <v>20</v>
      </c>
      <c r="E60765" s="84">
        <v>44717.833333333336</v>
      </c>
      <c r="F60765" s="86" t="s">
        <v>408</v>
      </c>
      <c r="G60765" s="87" t="s">
        <v>409</v>
      </c>
      <c r="H60765" s="92">
        <v>650</v>
      </c>
      <c r="I60765" s="92">
        <v>690</v>
      </c>
      <c r="J60765" s="92">
        <v>719</v>
      </c>
      <c r="K60765" s="92">
        <v>29</v>
      </c>
      <c r="O60765" s="92">
        <v>690</v>
      </c>
      <c r="P60765" s="92">
        <v>719</v>
      </c>
      <c r="Q60765" s="92">
        <v>29</v>
      </c>
      <c r="S60765" s="92">
        <v>190</v>
      </c>
      <c r="V60765" s="92">
        <v>36</v>
      </c>
      <c r="W60765" s="92">
        <v>24</v>
      </c>
      <c r="Y60765" s="92">
        <v>469</v>
      </c>
      <c r="AK60765" s="92">
        <v>190</v>
      </c>
      <c r="AN60765" s="92">
        <v>36</v>
      </c>
      <c r="AO60765" s="92">
        <v>24</v>
      </c>
      <c r="AQ60765" s="92">
        <v>469</v>
      </c>
      <c r="AS60765" s="92">
        <v>65</v>
      </c>
      <c r="AT60765" s="92">
        <v>2</v>
      </c>
      <c r="AU60765" s="92">
        <v>-38</v>
      </c>
    </row>
    <row r="60766" spans="1:47">
      <c r="A60766" s="83" t="s">
        <v>134</v>
      </c>
      <c r="B60766" s="84">
        <v>44718.166666666664</v>
      </c>
      <c r="C60766" s="85">
        <v>44717</v>
      </c>
      <c r="D60766" s="83">
        <v>21</v>
      </c>
      <c r="E60766" s="84">
        <v>44717.875</v>
      </c>
      <c r="F60766" s="86" t="s">
        <v>408</v>
      </c>
      <c r="G60766" s="87" t="s">
        <v>409</v>
      </c>
      <c r="H60766" s="92">
        <v>610</v>
      </c>
      <c r="I60766" s="92">
        <v>634</v>
      </c>
      <c r="J60766" s="92">
        <v>671</v>
      </c>
      <c r="K60766" s="92">
        <v>37</v>
      </c>
      <c r="O60766" s="92">
        <v>634</v>
      </c>
      <c r="P60766" s="92">
        <v>671</v>
      </c>
      <c r="Q60766" s="92">
        <v>37</v>
      </c>
      <c r="S60766" s="92">
        <v>163</v>
      </c>
      <c r="V60766" s="92">
        <v>37</v>
      </c>
      <c r="W60766" s="92">
        <v>0</v>
      </c>
      <c r="Y60766" s="92">
        <v>469</v>
      </c>
      <c r="AK60766" s="92">
        <v>163</v>
      </c>
      <c r="AN60766" s="92">
        <v>37</v>
      </c>
      <c r="AO60766" s="92">
        <v>0</v>
      </c>
      <c r="AQ60766" s="92">
        <v>469</v>
      </c>
      <c r="AS60766" s="92">
        <v>20</v>
      </c>
      <c r="AT60766" s="92">
        <v>39</v>
      </c>
      <c r="AU60766" s="92">
        <v>-22</v>
      </c>
    </row>
    <row r="60767" spans="1:47">
      <c r="A60767" s="83" t="s">
        <v>134</v>
      </c>
      <c r="B60767" s="84">
        <v>44718.208333333336</v>
      </c>
      <c r="C60767" s="85">
        <v>44717</v>
      </c>
      <c r="D60767" s="83">
        <v>22</v>
      </c>
      <c r="E60767" s="84">
        <v>44717.916666666664</v>
      </c>
      <c r="F60767" s="86" t="s">
        <v>408</v>
      </c>
      <c r="G60767" s="87" t="s">
        <v>409</v>
      </c>
      <c r="H60767" s="92">
        <v>562</v>
      </c>
      <c r="I60767" s="92">
        <v>583</v>
      </c>
      <c r="J60767" s="92">
        <v>678</v>
      </c>
      <c r="K60767" s="92">
        <v>95</v>
      </c>
      <c r="O60767" s="92">
        <v>583</v>
      </c>
      <c r="P60767" s="92">
        <v>678</v>
      </c>
      <c r="Q60767" s="92">
        <v>95</v>
      </c>
      <c r="S60767" s="92">
        <v>168</v>
      </c>
      <c r="V60767" s="92">
        <v>35</v>
      </c>
      <c r="W60767" s="92">
        <v>0</v>
      </c>
      <c r="Y60767" s="92">
        <v>475</v>
      </c>
      <c r="AK60767" s="92">
        <v>168</v>
      </c>
      <c r="AN60767" s="92">
        <v>35</v>
      </c>
      <c r="AO60767" s="92">
        <v>0</v>
      </c>
      <c r="AQ60767" s="92">
        <v>475</v>
      </c>
      <c r="AS60767" s="92">
        <v>36</v>
      </c>
      <c r="AT60767" s="92">
        <v>86</v>
      </c>
      <c r="AU60767" s="92">
        <v>-27</v>
      </c>
    </row>
    <row r="60768" spans="1:47">
      <c r="A60768" s="83" t="s">
        <v>134</v>
      </c>
      <c r="B60768" s="84">
        <v>44718.25</v>
      </c>
      <c r="C60768" s="85">
        <v>44717</v>
      </c>
      <c r="D60768" s="83">
        <v>23</v>
      </c>
      <c r="E60768" s="84">
        <v>44717.958333333336</v>
      </c>
      <c r="F60768" s="86" t="s">
        <v>408</v>
      </c>
      <c r="G60768" s="87" t="s">
        <v>409</v>
      </c>
      <c r="H60768" s="92">
        <v>508</v>
      </c>
      <c r="I60768" s="92">
        <v>532</v>
      </c>
      <c r="J60768" s="92">
        <v>679</v>
      </c>
      <c r="K60768" s="92">
        <v>147</v>
      </c>
      <c r="O60768" s="92">
        <v>532</v>
      </c>
      <c r="P60768" s="92">
        <v>679</v>
      </c>
      <c r="Q60768" s="92">
        <v>147</v>
      </c>
      <c r="S60768" s="92">
        <v>162</v>
      </c>
      <c r="V60768" s="92">
        <v>39</v>
      </c>
      <c r="W60768" s="92">
        <v>0</v>
      </c>
      <c r="Y60768" s="92">
        <v>477</v>
      </c>
      <c r="AK60768" s="92">
        <v>162</v>
      </c>
      <c r="AN60768" s="92">
        <v>39</v>
      </c>
      <c r="AO60768" s="92">
        <v>0</v>
      </c>
      <c r="AQ60768" s="92">
        <v>477</v>
      </c>
      <c r="AS60768" s="92">
        <v>46</v>
      </c>
      <c r="AT60768" s="92">
        <v>115</v>
      </c>
      <c r="AU60768" s="92">
        <v>-14</v>
      </c>
    </row>
    <row r="60769" spans="1:47">
      <c r="A60769" s="83" t="s">
        <v>134</v>
      </c>
      <c r="B60769" s="84">
        <v>44718.291666666664</v>
      </c>
      <c r="C60769" s="85">
        <v>44717</v>
      </c>
      <c r="D60769" s="83">
        <v>24</v>
      </c>
      <c r="E60769" s="84">
        <v>44718</v>
      </c>
      <c r="F60769" s="86" t="s">
        <v>408</v>
      </c>
      <c r="G60769" s="87" t="s">
        <v>409</v>
      </c>
      <c r="H60769" s="92">
        <v>459</v>
      </c>
      <c r="I60769" s="92">
        <v>472</v>
      </c>
      <c r="J60769" s="92">
        <v>671</v>
      </c>
      <c r="K60769" s="92">
        <v>199</v>
      </c>
      <c r="O60769" s="92">
        <v>472</v>
      </c>
      <c r="P60769" s="92">
        <v>671</v>
      </c>
      <c r="Q60769" s="92">
        <v>199</v>
      </c>
      <c r="S60769" s="92">
        <v>155</v>
      </c>
      <c r="V60769" s="92">
        <v>35</v>
      </c>
      <c r="W60769" s="92">
        <v>0</v>
      </c>
      <c r="Y60769" s="92">
        <v>480</v>
      </c>
      <c r="AK60769" s="92">
        <v>155</v>
      </c>
      <c r="AN60769" s="92">
        <v>35</v>
      </c>
      <c r="AO60769" s="92">
        <v>0</v>
      </c>
      <c r="AQ60769" s="92">
        <v>480</v>
      </c>
      <c r="AS60769" s="92">
        <v>40</v>
      </c>
      <c r="AT60769" s="92">
        <v>156</v>
      </c>
      <c r="AU60769" s="92">
        <v>3</v>
      </c>
    </row>
    <row r="60770" spans="1:47">
      <c r="A60770" s="83" t="s">
        <v>134</v>
      </c>
      <c r="B60770" s="84">
        <v>44718.333333333336</v>
      </c>
      <c r="C60770" s="85">
        <v>44718</v>
      </c>
      <c r="D60770" s="83">
        <v>1</v>
      </c>
      <c r="E60770" s="84">
        <v>44718.041666666664</v>
      </c>
      <c r="F60770" s="86" t="s">
        <v>408</v>
      </c>
      <c r="G60770" s="87" t="s">
        <v>409</v>
      </c>
      <c r="H60770" s="92">
        <v>420</v>
      </c>
      <c r="I60770" s="92">
        <v>431</v>
      </c>
      <c r="J60770" s="92">
        <v>653</v>
      </c>
      <c r="K60770" s="92">
        <v>222</v>
      </c>
      <c r="O60770" s="92">
        <v>431</v>
      </c>
      <c r="P60770" s="92">
        <v>653</v>
      </c>
      <c r="Q60770" s="92">
        <v>222</v>
      </c>
      <c r="S60770" s="92">
        <v>134</v>
      </c>
      <c r="V60770" s="92">
        <v>37</v>
      </c>
      <c r="W60770" s="92">
        <v>0</v>
      </c>
      <c r="Y60770" s="92">
        <v>481</v>
      </c>
      <c r="AK60770" s="92">
        <v>134</v>
      </c>
      <c r="AN60770" s="92">
        <v>37</v>
      </c>
      <c r="AO60770" s="92">
        <v>0</v>
      </c>
      <c r="AQ60770" s="92">
        <v>481</v>
      </c>
      <c r="AS60770" s="92">
        <v>36</v>
      </c>
      <c r="AT60770" s="92">
        <v>187</v>
      </c>
      <c r="AU60770" s="92">
        <v>-1</v>
      </c>
    </row>
    <row r="60771" spans="1:47">
      <c r="A60771" s="83" t="s">
        <v>134</v>
      </c>
      <c r="B60771" s="84">
        <v>44718.375</v>
      </c>
      <c r="C60771" s="85">
        <v>44718</v>
      </c>
      <c r="D60771" s="83">
        <v>2</v>
      </c>
      <c r="E60771" s="84">
        <v>44718.083333333336</v>
      </c>
      <c r="F60771" s="86" t="s">
        <v>408</v>
      </c>
      <c r="G60771" s="87" t="s">
        <v>409</v>
      </c>
      <c r="H60771" s="92">
        <v>388</v>
      </c>
      <c r="I60771" s="92">
        <v>397</v>
      </c>
      <c r="J60771" s="92">
        <v>637</v>
      </c>
      <c r="K60771" s="92">
        <v>240</v>
      </c>
      <c r="O60771" s="92">
        <v>397</v>
      </c>
      <c r="P60771" s="92">
        <v>637</v>
      </c>
      <c r="Q60771" s="92">
        <v>240</v>
      </c>
      <c r="S60771" s="92">
        <v>117</v>
      </c>
      <c r="V60771" s="92">
        <v>37</v>
      </c>
      <c r="W60771" s="92">
        <v>0</v>
      </c>
      <c r="Y60771" s="92">
        <v>484</v>
      </c>
      <c r="AK60771" s="92">
        <v>117</v>
      </c>
      <c r="AN60771" s="92">
        <v>37</v>
      </c>
      <c r="AO60771" s="92">
        <v>0</v>
      </c>
      <c r="AQ60771" s="92">
        <v>484</v>
      </c>
      <c r="AS60771" s="92">
        <v>34</v>
      </c>
      <c r="AT60771" s="92">
        <v>198</v>
      </c>
      <c r="AU60771" s="92">
        <v>8</v>
      </c>
    </row>
    <row r="60772" spans="1:47">
      <c r="A60772" s="83" t="s">
        <v>134</v>
      </c>
      <c r="B60772" s="84">
        <v>44718.416666666664</v>
      </c>
      <c r="C60772" s="85">
        <v>44718</v>
      </c>
      <c r="D60772" s="83">
        <v>3</v>
      </c>
      <c r="E60772" s="84">
        <v>44718.125</v>
      </c>
      <c r="F60772" s="86" t="s">
        <v>408</v>
      </c>
      <c r="G60772" s="87" t="s">
        <v>409</v>
      </c>
      <c r="H60772" s="92">
        <v>369</v>
      </c>
      <c r="I60772" s="92">
        <v>372</v>
      </c>
      <c r="J60772" s="92">
        <v>639</v>
      </c>
      <c r="K60772" s="92">
        <v>267</v>
      </c>
      <c r="O60772" s="92">
        <v>372</v>
      </c>
      <c r="P60772" s="92">
        <v>639</v>
      </c>
      <c r="Q60772" s="92">
        <v>267</v>
      </c>
      <c r="S60772" s="92">
        <v>114</v>
      </c>
      <c r="V60772" s="92">
        <v>37</v>
      </c>
      <c r="W60772" s="92">
        <v>0</v>
      </c>
      <c r="Y60772" s="92">
        <v>488</v>
      </c>
      <c r="AK60772" s="92">
        <v>114</v>
      </c>
      <c r="AN60772" s="92">
        <v>37</v>
      </c>
      <c r="AO60772" s="92">
        <v>0</v>
      </c>
      <c r="AQ60772" s="92">
        <v>488</v>
      </c>
      <c r="AS60772" s="92">
        <v>33</v>
      </c>
      <c r="AT60772" s="92">
        <v>224</v>
      </c>
      <c r="AU60772" s="92">
        <v>10</v>
      </c>
    </row>
    <row r="60773" spans="1:47">
      <c r="A60773" s="83" t="s">
        <v>134</v>
      </c>
      <c r="B60773" s="84">
        <v>44718.458333333336</v>
      </c>
      <c r="C60773" s="85">
        <v>44718</v>
      </c>
      <c r="D60773" s="83">
        <v>4</v>
      </c>
      <c r="E60773" s="84">
        <v>44718.166666666664</v>
      </c>
      <c r="F60773" s="86" t="s">
        <v>408</v>
      </c>
      <c r="G60773" s="87" t="s">
        <v>409</v>
      </c>
      <c r="H60773" s="92">
        <v>354</v>
      </c>
      <c r="I60773" s="92">
        <v>364</v>
      </c>
      <c r="J60773" s="92">
        <v>635</v>
      </c>
      <c r="K60773" s="92">
        <v>271</v>
      </c>
      <c r="O60773" s="92">
        <v>364</v>
      </c>
      <c r="P60773" s="92">
        <v>635</v>
      </c>
      <c r="Q60773" s="92">
        <v>271</v>
      </c>
      <c r="S60773" s="92">
        <v>108</v>
      </c>
      <c r="V60773" s="92">
        <v>40</v>
      </c>
      <c r="W60773" s="92">
        <v>0</v>
      </c>
      <c r="Y60773" s="92">
        <v>486</v>
      </c>
      <c r="AK60773" s="92">
        <v>108</v>
      </c>
      <c r="AN60773" s="92">
        <v>40</v>
      </c>
      <c r="AO60773" s="92">
        <v>0</v>
      </c>
      <c r="AQ60773" s="92">
        <v>486</v>
      </c>
      <c r="AS60773" s="92">
        <v>26</v>
      </c>
      <c r="AT60773" s="92">
        <v>228</v>
      </c>
      <c r="AU60773" s="92">
        <v>17</v>
      </c>
    </row>
    <row r="60774" spans="1:47">
      <c r="A60774" s="83" t="s">
        <v>134</v>
      </c>
      <c r="B60774" s="84">
        <v>44718.5</v>
      </c>
      <c r="C60774" s="85">
        <v>44718</v>
      </c>
      <c r="D60774" s="83">
        <v>5</v>
      </c>
      <c r="E60774" s="84">
        <v>44718.208333333336</v>
      </c>
      <c r="F60774" s="86" t="s">
        <v>408</v>
      </c>
      <c r="G60774" s="87" t="s">
        <v>409</v>
      </c>
      <c r="H60774" s="92">
        <v>347</v>
      </c>
      <c r="I60774" s="92">
        <v>352</v>
      </c>
      <c r="J60774" s="92">
        <v>631</v>
      </c>
      <c r="K60774" s="92">
        <v>279</v>
      </c>
      <c r="O60774" s="92">
        <v>352</v>
      </c>
      <c r="P60774" s="92">
        <v>631</v>
      </c>
      <c r="Q60774" s="92">
        <v>279</v>
      </c>
      <c r="S60774" s="92">
        <v>109</v>
      </c>
      <c r="V60774" s="92">
        <v>38</v>
      </c>
      <c r="W60774" s="92">
        <v>0</v>
      </c>
      <c r="Y60774" s="92">
        <v>484</v>
      </c>
      <c r="AK60774" s="92">
        <v>109</v>
      </c>
      <c r="AN60774" s="92">
        <v>38</v>
      </c>
      <c r="AO60774" s="92">
        <v>0</v>
      </c>
      <c r="AQ60774" s="92">
        <v>484</v>
      </c>
      <c r="AS60774" s="92">
        <v>26</v>
      </c>
      <c r="AT60774" s="92">
        <v>230</v>
      </c>
      <c r="AU60774" s="92">
        <v>23</v>
      </c>
    </row>
    <row r="60775" spans="1:47">
      <c r="A60775" s="83" t="s">
        <v>134</v>
      </c>
      <c r="B60775" s="84">
        <v>44718.541666666664</v>
      </c>
      <c r="C60775" s="85">
        <v>44718</v>
      </c>
      <c r="D60775" s="83">
        <v>6</v>
      </c>
      <c r="E60775" s="84">
        <v>44718.25</v>
      </c>
      <c r="F60775" s="86" t="s">
        <v>408</v>
      </c>
      <c r="G60775" s="87" t="s">
        <v>409</v>
      </c>
      <c r="H60775" s="92">
        <v>355</v>
      </c>
      <c r="I60775" s="92">
        <v>364</v>
      </c>
      <c r="J60775" s="92">
        <v>645</v>
      </c>
      <c r="K60775" s="92">
        <v>281</v>
      </c>
      <c r="O60775" s="92">
        <v>364</v>
      </c>
      <c r="P60775" s="92">
        <v>645</v>
      </c>
      <c r="Q60775" s="92">
        <v>281</v>
      </c>
      <c r="S60775" s="92">
        <v>118</v>
      </c>
      <c r="V60775" s="92">
        <v>38</v>
      </c>
      <c r="W60775" s="92">
        <v>1</v>
      </c>
      <c r="Y60775" s="92">
        <v>488</v>
      </c>
      <c r="AK60775" s="92">
        <v>118</v>
      </c>
      <c r="AN60775" s="92">
        <v>38</v>
      </c>
      <c r="AO60775" s="92">
        <v>1</v>
      </c>
      <c r="AQ60775" s="92">
        <v>488</v>
      </c>
      <c r="AS60775" s="92">
        <v>23</v>
      </c>
      <c r="AT60775" s="92">
        <v>237</v>
      </c>
      <c r="AU60775" s="92">
        <v>21</v>
      </c>
    </row>
    <row r="60776" spans="1:47">
      <c r="A60776" s="83" t="s">
        <v>134</v>
      </c>
      <c r="B60776" s="84">
        <v>44718.583333333336</v>
      </c>
      <c r="C60776" s="85">
        <v>44718</v>
      </c>
      <c r="D60776" s="83">
        <v>7</v>
      </c>
      <c r="E60776" s="84">
        <v>44718.291666666664</v>
      </c>
      <c r="F60776" s="86" t="s">
        <v>408</v>
      </c>
      <c r="G60776" s="87" t="s">
        <v>409</v>
      </c>
      <c r="H60776" s="92">
        <v>378</v>
      </c>
      <c r="I60776" s="92">
        <v>379</v>
      </c>
      <c r="J60776" s="92">
        <v>742</v>
      </c>
      <c r="K60776" s="92">
        <v>363</v>
      </c>
      <c r="O60776" s="92">
        <v>379</v>
      </c>
      <c r="P60776" s="92">
        <v>742</v>
      </c>
      <c r="Q60776" s="92">
        <v>363</v>
      </c>
      <c r="S60776" s="92">
        <v>100</v>
      </c>
      <c r="V60776" s="92">
        <v>39</v>
      </c>
      <c r="W60776" s="92">
        <v>113</v>
      </c>
      <c r="Y60776" s="92">
        <v>490</v>
      </c>
      <c r="AK60776" s="92">
        <v>100</v>
      </c>
      <c r="AN60776" s="92">
        <v>39</v>
      </c>
      <c r="AO60776" s="92">
        <v>113</v>
      </c>
      <c r="AQ60776" s="92">
        <v>490</v>
      </c>
      <c r="AS60776" s="92">
        <v>27</v>
      </c>
      <c r="AT60776" s="92">
        <v>312</v>
      </c>
      <c r="AU60776" s="92">
        <v>24</v>
      </c>
    </row>
    <row r="60777" spans="1:47">
      <c r="A60777" s="83" t="s">
        <v>134</v>
      </c>
      <c r="B60777" s="84">
        <v>44718.625</v>
      </c>
      <c r="C60777" s="85">
        <v>44718</v>
      </c>
      <c r="D60777" s="83">
        <v>8</v>
      </c>
      <c r="E60777" s="84">
        <v>44718.333333333336</v>
      </c>
      <c r="F60777" s="86" t="s">
        <v>408</v>
      </c>
      <c r="G60777" s="87" t="s">
        <v>409</v>
      </c>
      <c r="H60777" s="92">
        <v>413</v>
      </c>
      <c r="I60777" s="92">
        <v>431</v>
      </c>
      <c r="J60777" s="92">
        <v>970</v>
      </c>
      <c r="K60777" s="92">
        <v>539</v>
      </c>
      <c r="O60777" s="92">
        <v>431</v>
      </c>
      <c r="P60777" s="92">
        <v>970</v>
      </c>
      <c r="Q60777" s="92">
        <v>539</v>
      </c>
      <c r="S60777" s="92">
        <v>96</v>
      </c>
      <c r="V60777" s="92">
        <v>40</v>
      </c>
      <c r="W60777" s="92">
        <v>343</v>
      </c>
      <c r="Y60777" s="92">
        <v>490</v>
      </c>
      <c r="AK60777" s="92">
        <v>96</v>
      </c>
      <c r="AN60777" s="92">
        <v>40</v>
      </c>
      <c r="AO60777" s="92">
        <v>343</v>
      </c>
      <c r="AQ60777" s="92">
        <v>490</v>
      </c>
      <c r="AS60777" s="92">
        <v>34</v>
      </c>
      <c r="AT60777" s="92">
        <v>474</v>
      </c>
      <c r="AU60777" s="92">
        <v>31</v>
      </c>
    </row>
    <row r="60778" spans="1:47">
      <c r="A60778" s="83" t="s">
        <v>134</v>
      </c>
      <c r="B60778" s="84">
        <v>44718.666666666664</v>
      </c>
      <c r="C60778" s="85">
        <v>44718</v>
      </c>
      <c r="D60778" s="83">
        <v>9</v>
      </c>
      <c r="E60778" s="84">
        <v>44718.375</v>
      </c>
      <c r="F60778" s="86" t="s">
        <v>408</v>
      </c>
      <c r="G60778" s="87" t="s">
        <v>409</v>
      </c>
      <c r="H60778" s="92">
        <v>463</v>
      </c>
      <c r="I60778" s="92">
        <v>487</v>
      </c>
      <c r="J60778" s="92">
        <v>1104</v>
      </c>
      <c r="K60778" s="92">
        <v>617</v>
      </c>
      <c r="O60778" s="92">
        <v>487</v>
      </c>
      <c r="P60778" s="92">
        <v>1104</v>
      </c>
      <c r="Q60778" s="92">
        <v>617</v>
      </c>
      <c r="S60778" s="92">
        <v>111</v>
      </c>
      <c r="V60778" s="92">
        <v>41</v>
      </c>
      <c r="W60778" s="92">
        <v>462</v>
      </c>
      <c r="Y60778" s="92">
        <v>490</v>
      </c>
      <c r="AK60778" s="92">
        <v>111</v>
      </c>
      <c r="AN60778" s="92">
        <v>41</v>
      </c>
      <c r="AO60778" s="92">
        <v>462</v>
      </c>
      <c r="AQ60778" s="92">
        <v>490</v>
      </c>
      <c r="AS60778" s="92">
        <v>41</v>
      </c>
      <c r="AT60778" s="92">
        <v>506</v>
      </c>
      <c r="AU60778" s="92">
        <v>70</v>
      </c>
    </row>
    <row r="60779" spans="1:47">
      <c r="A60779" s="83" t="s">
        <v>134</v>
      </c>
      <c r="B60779" s="84">
        <v>44718.708333333336</v>
      </c>
      <c r="C60779" s="85">
        <v>44718</v>
      </c>
      <c r="D60779" s="83">
        <v>10</v>
      </c>
      <c r="E60779" s="84">
        <v>44718.416666666664</v>
      </c>
      <c r="F60779" s="86" t="s">
        <v>408</v>
      </c>
      <c r="G60779" s="87" t="s">
        <v>409</v>
      </c>
      <c r="H60779" s="92">
        <v>517</v>
      </c>
      <c r="I60779" s="92">
        <v>536</v>
      </c>
      <c r="J60779" s="92">
        <v>1092</v>
      </c>
      <c r="K60779" s="92">
        <v>556</v>
      </c>
      <c r="O60779" s="92">
        <v>536</v>
      </c>
      <c r="P60779" s="92">
        <v>1092</v>
      </c>
      <c r="Q60779" s="92">
        <v>556</v>
      </c>
      <c r="S60779" s="92">
        <v>117</v>
      </c>
      <c r="V60779" s="92">
        <v>41</v>
      </c>
      <c r="W60779" s="92">
        <v>491</v>
      </c>
      <c r="Y60779" s="92">
        <v>442</v>
      </c>
      <c r="AK60779" s="92">
        <v>117</v>
      </c>
      <c r="AN60779" s="92">
        <v>41</v>
      </c>
      <c r="AO60779" s="92">
        <v>491</v>
      </c>
      <c r="AQ60779" s="92">
        <v>442</v>
      </c>
      <c r="AS60779" s="92">
        <v>48</v>
      </c>
      <c r="AT60779" s="92">
        <v>439</v>
      </c>
      <c r="AU60779" s="92">
        <v>69</v>
      </c>
    </row>
    <row r="60780" spans="1:47">
      <c r="A60780" s="83" t="s">
        <v>134</v>
      </c>
      <c r="B60780" s="84">
        <v>44718.75</v>
      </c>
      <c r="C60780" s="85">
        <v>44718</v>
      </c>
      <c r="D60780" s="83">
        <v>11</v>
      </c>
      <c r="E60780" s="84">
        <v>44718.458333333336</v>
      </c>
      <c r="F60780" s="86" t="s">
        <v>408</v>
      </c>
      <c r="G60780" s="87" t="s">
        <v>409</v>
      </c>
      <c r="H60780" s="92">
        <v>573</v>
      </c>
      <c r="I60780" s="92">
        <v>582</v>
      </c>
      <c r="J60780" s="92">
        <v>1100</v>
      </c>
      <c r="K60780" s="92">
        <v>518</v>
      </c>
      <c r="O60780" s="92">
        <v>582</v>
      </c>
      <c r="P60780" s="92">
        <v>1100</v>
      </c>
      <c r="Q60780" s="92">
        <v>518</v>
      </c>
      <c r="S60780" s="92">
        <v>114</v>
      </c>
      <c r="V60780" s="92">
        <v>42</v>
      </c>
      <c r="W60780" s="92">
        <v>496</v>
      </c>
      <c r="Y60780" s="92">
        <v>448</v>
      </c>
      <c r="AK60780" s="92">
        <v>114</v>
      </c>
      <c r="AN60780" s="92">
        <v>42</v>
      </c>
      <c r="AO60780" s="92">
        <v>496</v>
      </c>
      <c r="AQ60780" s="92">
        <v>448</v>
      </c>
      <c r="AS60780" s="92">
        <v>52</v>
      </c>
      <c r="AT60780" s="92">
        <v>401</v>
      </c>
      <c r="AU60780" s="92">
        <v>65</v>
      </c>
    </row>
    <row r="60781" spans="1:47">
      <c r="A60781" s="83" t="s">
        <v>134</v>
      </c>
      <c r="B60781" s="84">
        <v>44718.791666666664</v>
      </c>
      <c r="C60781" s="85">
        <v>44718</v>
      </c>
      <c r="D60781" s="83">
        <v>12</v>
      </c>
      <c r="E60781" s="84">
        <v>44718.5</v>
      </c>
      <c r="F60781" s="86" t="s">
        <v>408</v>
      </c>
      <c r="G60781" s="87" t="s">
        <v>409</v>
      </c>
      <c r="H60781" s="92">
        <v>628</v>
      </c>
      <c r="I60781" s="92">
        <v>649</v>
      </c>
      <c r="J60781" s="92">
        <v>1144</v>
      </c>
      <c r="K60781" s="92">
        <v>495</v>
      </c>
      <c r="O60781" s="92">
        <v>649</v>
      </c>
      <c r="P60781" s="92">
        <v>1144</v>
      </c>
      <c r="Q60781" s="92">
        <v>495</v>
      </c>
      <c r="S60781" s="92">
        <v>115</v>
      </c>
      <c r="V60781" s="92">
        <v>40</v>
      </c>
      <c r="W60781" s="92">
        <v>503</v>
      </c>
      <c r="Y60781" s="92">
        <v>485</v>
      </c>
      <c r="AK60781" s="92">
        <v>115</v>
      </c>
      <c r="AN60781" s="92">
        <v>40</v>
      </c>
      <c r="AO60781" s="92">
        <v>503</v>
      </c>
      <c r="AQ60781" s="92">
        <v>485</v>
      </c>
      <c r="AS60781" s="92">
        <v>60</v>
      </c>
      <c r="AT60781" s="92">
        <v>380</v>
      </c>
      <c r="AU60781" s="92">
        <v>55</v>
      </c>
    </row>
    <row r="60782" spans="1:47">
      <c r="A60782" s="83" t="s">
        <v>134</v>
      </c>
      <c r="B60782" s="84">
        <v>44718.833333333336</v>
      </c>
      <c r="C60782" s="85">
        <v>44718</v>
      </c>
      <c r="D60782" s="83">
        <v>13</v>
      </c>
      <c r="E60782" s="84">
        <v>44718.541666666664</v>
      </c>
      <c r="F60782" s="86" t="s">
        <v>408</v>
      </c>
      <c r="G60782" s="87" t="s">
        <v>409</v>
      </c>
      <c r="H60782" s="92">
        <v>683</v>
      </c>
      <c r="I60782" s="92">
        <v>696</v>
      </c>
      <c r="J60782" s="92">
        <v>1132</v>
      </c>
      <c r="K60782" s="92">
        <v>436</v>
      </c>
      <c r="O60782" s="92">
        <v>696</v>
      </c>
      <c r="P60782" s="92">
        <v>1132</v>
      </c>
      <c r="Q60782" s="92">
        <v>436</v>
      </c>
      <c r="S60782" s="92">
        <v>110</v>
      </c>
      <c r="V60782" s="92">
        <v>41</v>
      </c>
      <c r="W60782" s="92">
        <v>496</v>
      </c>
      <c r="Y60782" s="92">
        <v>484</v>
      </c>
      <c r="AK60782" s="92">
        <v>110</v>
      </c>
      <c r="AN60782" s="92">
        <v>41</v>
      </c>
      <c r="AO60782" s="92">
        <v>496</v>
      </c>
      <c r="AQ60782" s="92">
        <v>484</v>
      </c>
      <c r="AS60782" s="92">
        <v>67</v>
      </c>
      <c r="AT60782" s="92">
        <v>324</v>
      </c>
      <c r="AU60782" s="92">
        <v>45</v>
      </c>
    </row>
    <row r="60783" spans="1:47">
      <c r="A60783" s="83" t="s">
        <v>134</v>
      </c>
      <c r="B60783" s="84">
        <v>44718.875</v>
      </c>
      <c r="C60783" s="85">
        <v>44718</v>
      </c>
      <c r="D60783" s="83">
        <v>14</v>
      </c>
      <c r="E60783" s="84">
        <v>44718.583333333336</v>
      </c>
      <c r="F60783" s="86" t="s">
        <v>408</v>
      </c>
      <c r="G60783" s="87" t="s">
        <v>409</v>
      </c>
      <c r="H60783" s="92">
        <v>737</v>
      </c>
      <c r="I60783" s="92">
        <v>754</v>
      </c>
      <c r="J60783" s="92">
        <v>1131</v>
      </c>
      <c r="K60783" s="92">
        <v>377</v>
      </c>
      <c r="O60783" s="92">
        <v>754</v>
      </c>
      <c r="P60783" s="92">
        <v>1131</v>
      </c>
      <c r="Q60783" s="92">
        <v>377</v>
      </c>
      <c r="S60783" s="92">
        <v>115</v>
      </c>
      <c r="V60783" s="92">
        <v>38</v>
      </c>
      <c r="W60783" s="92">
        <v>495</v>
      </c>
      <c r="Y60783" s="92">
        <v>483</v>
      </c>
      <c r="AK60783" s="92">
        <v>115</v>
      </c>
      <c r="AN60783" s="92">
        <v>38</v>
      </c>
      <c r="AO60783" s="92">
        <v>495</v>
      </c>
      <c r="AQ60783" s="92">
        <v>483</v>
      </c>
      <c r="AS60783" s="92">
        <v>72</v>
      </c>
      <c r="AT60783" s="92">
        <v>274</v>
      </c>
      <c r="AU60783" s="92">
        <v>31</v>
      </c>
    </row>
    <row r="60784" spans="1:47">
      <c r="A60784" s="83" t="s">
        <v>134</v>
      </c>
      <c r="B60784" s="84">
        <v>44718.916666666664</v>
      </c>
      <c r="C60784" s="85">
        <v>44718</v>
      </c>
      <c r="D60784" s="83">
        <v>15</v>
      </c>
      <c r="E60784" s="84">
        <v>44718.625</v>
      </c>
      <c r="F60784" s="86" t="s">
        <v>408</v>
      </c>
      <c r="G60784" s="87" t="s">
        <v>409</v>
      </c>
      <c r="H60784" s="92">
        <v>783</v>
      </c>
      <c r="I60784" s="92">
        <v>805</v>
      </c>
      <c r="J60784" s="92">
        <v>1136</v>
      </c>
      <c r="K60784" s="92">
        <v>331</v>
      </c>
      <c r="O60784" s="92">
        <v>805</v>
      </c>
      <c r="P60784" s="92">
        <v>1136</v>
      </c>
      <c r="Q60784" s="92">
        <v>331</v>
      </c>
      <c r="S60784" s="92">
        <v>119</v>
      </c>
      <c r="V60784" s="92">
        <v>39</v>
      </c>
      <c r="W60784" s="92">
        <v>491</v>
      </c>
      <c r="Y60784" s="92">
        <v>488</v>
      </c>
      <c r="AK60784" s="92">
        <v>119</v>
      </c>
      <c r="AN60784" s="92">
        <v>39</v>
      </c>
      <c r="AO60784" s="92">
        <v>491</v>
      </c>
      <c r="AQ60784" s="92">
        <v>488</v>
      </c>
      <c r="AS60784" s="92">
        <v>76</v>
      </c>
      <c r="AT60784" s="92">
        <v>234</v>
      </c>
      <c r="AU60784" s="92">
        <v>21</v>
      </c>
    </row>
    <row r="60785" spans="1:47">
      <c r="A60785" s="83" t="s">
        <v>134</v>
      </c>
      <c r="B60785" s="84">
        <v>44718.958333333336</v>
      </c>
      <c r="C60785" s="85">
        <v>44718</v>
      </c>
      <c r="D60785" s="83">
        <v>16</v>
      </c>
      <c r="E60785" s="84">
        <v>44718.666666666664</v>
      </c>
      <c r="F60785" s="86" t="s">
        <v>408</v>
      </c>
      <c r="G60785" s="87" t="s">
        <v>409</v>
      </c>
      <c r="H60785" s="92">
        <v>804</v>
      </c>
      <c r="I60785" s="92">
        <v>839</v>
      </c>
      <c r="J60785" s="92">
        <v>1136</v>
      </c>
      <c r="K60785" s="92">
        <v>297</v>
      </c>
      <c r="O60785" s="92">
        <v>839</v>
      </c>
      <c r="P60785" s="92">
        <v>1136</v>
      </c>
      <c r="Q60785" s="92">
        <v>297</v>
      </c>
      <c r="S60785" s="92">
        <v>125</v>
      </c>
      <c r="V60785" s="92">
        <v>38</v>
      </c>
      <c r="W60785" s="92">
        <v>485</v>
      </c>
      <c r="Y60785" s="92">
        <v>486</v>
      </c>
      <c r="AK60785" s="92">
        <v>125</v>
      </c>
      <c r="AN60785" s="92">
        <v>38</v>
      </c>
      <c r="AO60785" s="92">
        <v>485</v>
      </c>
      <c r="AQ60785" s="92">
        <v>486</v>
      </c>
      <c r="AS60785" s="92">
        <v>82</v>
      </c>
      <c r="AT60785" s="92">
        <v>217</v>
      </c>
      <c r="AU60785" s="92">
        <v>-2</v>
      </c>
    </row>
    <row r="60786" spans="1:47">
      <c r="A60786" s="83" t="s">
        <v>134</v>
      </c>
      <c r="B60786" s="84">
        <v>44719</v>
      </c>
      <c r="C60786" s="85">
        <v>44718</v>
      </c>
      <c r="D60786" s="83">
        <v>17</v>
      </c>
      <c r="E60786" s="84">
        <v>44718.708333333336</v>
      </c>
      <c r="F60786" s="86" t="s">
        <v>408</v>
      </c>
      <c r="G60786" s="87" t="s">
        <v>409</v>
      </c>
      <c r="H60786" s="92">
        <v>817</v>
      </c>
      <c r="I60786" s="92">
        <v>864</v>
      </c>
      <c r="J60786" s="92">
        <v>1180</v>
      </c>
      <c r="K60786" s="92">
        <v>316</v>
      </c>
      <c r="O60786" s="92">
        <v>864</v>
      </c>
      <c r="P60786" s="92">
        <v>1180</v>
      </c>
      <c r="Q60786" s="92">
        <v>316</v>
      </c>
      <c r="S60786" s="92">
        <v>195</v>
      </c>
      <c r="V60786" s="92">
        <v>39</v>
      </c>
      <c r="W60786" s="92">
        <v>462</v>
      </c>
      <c r="Y60786" s="92">
        <v>484</v>
      </c>
      <c r="AK60786" s="92">
        <v>195</v>
      </c>
      <c r="AN60786" s="92">
        <v>39</v>
      </c>
      <c r="AO60786" s="92">
        <v>462</v>
      </c>
      <c r="AQ60786" s="92">
        <v>484</v>
      </c>
      <c r="AS60786" s="92">
        <v>91</v>
      </c>
      <c r="AT60786" s="92">
        <v>213</v>
      </c>
      <c r="AU60786" s="92">
        <v>12</v>
      </c>
    </row>
    <row r="60787" spans="1:47">
      <c r="A60787" s="83" t="s">
        <v>134</v>
      </c>
      <c r="B60787" s="84">
        <v>44719.041666666664</v>
      </c>
      <c r="C60787" s="85">
        <v>44718</v>
      </c>
      <c r="D60787" s="83">
        <v>18</v>
      </c>
      <c r="E60787" s="84">
        <v>44718.75</v>
      </c>
      <c r="F60787" s="86" t="s">
        <v>408</v>
      </c>
      <c r="G60787" s="87" t="s">
        <v>409</v>
      </c>
      <c r="H60787" s="92">
        <v>809</v>
      </c>
      <c r="I60787" s="92">
        <v>858</v>
      </c>
      <c r="J60787" s="92">
        <v>1105</v>
      </c>
      <c r="K60787" s="92">
        <v>247</v>
      </c>
      <c r="O60787" s="92">
        <v>858</v>
      </c>
      <c r="P60787" s="92">
        <v>1105</v>
      </c>
      <c r="Q60787" s="92">
        <v>247</v>
      </c>
      <c r="S60787" s="92">
        <v>187</v>
      </c>
      <c r="V60787" s="92">
        <v>36</v>
      </c>
      <c r="W60787" s="92">
        <v>390</v>
      </c>
      <c r="Y60787" s="92">
        <v>491</v>
      </c>
      <c r="AK60787" s="92">
        <v>187</v>
      </c>
      <c r="AN60787" s="92">
        <v>36</v>
      </c>
      <c r="AO60787" s="92">
        <v>390</v>
      </c>
      <c r="AQ60787" s="92">
        <v>491</v>
      </c>
      <c r="AS60787" s="92">
        <v>89</v>
      </c>
      <c r="AT60787" s="92">
        <v>157</v>
      </c>
      <c r="AU60787" s="92">
        <v>1</v>
      </c>
    </row>
    <row r="60788" spans="1:47">
      <c r="A60788" s="83" t="s">
        <v>134</v>
      </c>
      <c r="B60788" s="84">
        <v>44719.083333333336</v>
      </c>
      <c r="C60788" s="85">
        <v>44718</v>
      </c>
      <c r="D60788" s="83">
        <v>19</v>
      </c>
      <c r="E60788" s="84">
        <v>44718.791666666664</v>
      </c>
      <c r="F60788" s="86" t="s">
        <v>408</v>
      </c>
      <c r="G60788" s="87" t="s">
        <v>409</v>
      </c>
      <c r="H60788" s="92">
        <v>769</v>
      </c>
      <c r="I60788" s="92">
        <v>845</v>
      </c>
      <c r="J60788" s="92">
        <v>922</v>
      </c>
      <c r="K60788" s="92">
        <v>77</v>
      </c>
      <c r="O60788" s="92">
        <v>845</v>
      </c>
      <c r="P60788" s="92">
        <v>922</v>
      </c>
      <c r="Q60788" s="92">
        <v>77</v>
      </c>
      <c r="S60788" s="92">
        <v>201</v>
      </c>
      <c r="V60788" s="92">
        <v>42</v>
      </c>
      <c r="W60788" s="92">
        <v>193</v>
      </c>
      <c r="Y60788" s="92">
        <v>487</v>
      </c>
      <c r="AK60788" s="92">
        <v>201</v>
      </c>
      <c r="AN60788" s="92">
        <v>42</v>
      </c>
      <c r="AO60788" s="92">
        <v>193</v>
      </c>
      <c r="AQ60788" s="92">
        <v>487</v>
      </c>
      <c r="AS60788" s="92">
        <v>66</v>
      </c>
      <c r="AT60788" s="92">
        <v>19</v>
      </c>
      <c r="AU60788" s="92">
        <v>-8</v>
      </c>
    </row>
    <row r="60789" spans="1:47">
      <c r="A60789" s="83" t="s">
        <v>134</v>
      </c>
      <c r="B60789" s="84">
        <v>44719.125</v>
      </c>
      <c r="C60789" s="85">
        <v>44718</v>
      </c>
      <c r="D60789" s="83">
        <v>20</v>
      </c>
      <c r="E60789" s="84">
        <v>44718.833333333336</v>
      </c>
      <c r="F60789" s="86" t="s">
        <v>408</v>
      </c>
      <c r="G60789" s="87" t="s">
        <v>409</v>
      </c>
      <c r="H60789" s="92">
        <v>716</v>
      </c>
      <c r="I60789" s="92">
        <v>786</v>
      </c>
      <c r="J60789" s="92">
        <v>746</v>
      </c>
      <c r="K60789" s="92">
        <v>-40</v>
      </c>
      <c r="O60789" s="92">
        <v>786</v>
      </c>
      <c r="P60789" s="92">
        <v>746</v>
      </c>
      <c r="Q60789" s="92">
        <v>-40</v>
      </c>
      <c r="S60789" s="92">
        <v>182</v>
      </c>
      <c r="V60789" s="92">
        <v>41</v>
      </c>
      <c r="W60789" s="92">
        <v>18</v>
      </c>
      <c r="Y60789" s="92">
        <v>503</v>
      </c>
      <c r="AK60789" s="92">
        <v>182</v>
      </c>
      <c r="AN60789" s="92">
        <v>41</v>
      </c>
      <c r="AO60789" s="92">
        <v>18</v>
      </c>
      <c r="AQ60789" s="92">
        <v>503</v>
      </c>
      <c r="AS60789" s="92">
        <v>42</v>
      </c>
      <c r="AT60789" s="92">
        <v>-84</v>
      </c>
      <c r="AU60789" s="92">
        <v>2</v>
      </c>
    </row>
    <row r="60790" spans="1:47">
      <c r="A60790" s="83" t="s">
        <v>134</v>
      </c>
      <c r="B60790" s="84">
        <v>44719.166666666664</v>
      </c>
      <c r="C60790" s="85">
        <v>44718</v>
      </c>
      <c r="D60790" s="83">
        <v>21</v>
      </c>
      <c r="E60790" s="84">
        <v>44718.875</v>
      </c>
      <c r="F60790" s="86" t="s">
        <v>408</v>
      </c>
      <c r="G60790" s="87" t="s">
        <v>409</v>
      </c>
      <c r="H60790" s="92">
        <v>674</v>
      </c>
      <c r="I60790" s="92">
        <v>731</v>
      </c>
      <c r="J60790" s="92">
        <v>694</v>
      </c>
      <c r="K60790" s="92">
        <v>-37</v>
      </c>
      <c r="O60790" s="92">
        <v>731</v>
      </c>
      <c r="P60790" s="92">
        <v>694</v>
      </c>
      <c r="Q60790" s="92">
        <v>-37</v>
      </c>
      <c r="S60790" s="92">
        <v>174</v>
      </c>
      <c r="V60790" s="92">
        <v>37</v>
      </c>
      <c r="W60790" s="92">
        <v>0</v>
      </c>
      <c r="Y60790" s="92">
        <v>484</v>
      </c>
      <c r="AK60790" s="92">
        <v>174</v>
      </c>
      <c r="AN60790" s="92">
        <v>37</v>
      </c>
      <c r="AO60790" s="92">
        <v>0</v>
      </c>
      <c r="AQ60790" s="92">
        <v>484</v>
      </c>
      <c r="AS60790" s="92">
        <v>32</v>
      </c>
      <c r="AT60790" s="92">
        <v>-69</v>
      </c>
      <c r="AU60790" s="92">
        <v>0</v>
      </c>
    </row>
    <row r="60791" spans="1:47">
      <c r="A60791" s="83" t="s">
        <v>134</v>
      </c>
      <c r="B60791" s="84">
        <v>44719.208333333336</v>
      </c>
      <c r="C60791" s="85">
        <v>44718</v>
      </c>
      <c r="D60791" s="83">
        <v>22</v>
      </c>
      <c r="E60791" s="84">
        <v>44718.916666666664</v>
      </c>
      <c r="F60791" s="86" t="s">
        <v>408</v>
      </c>
      <c r="G60791" s="87" t="s">
        <v>409</v>
      </c>
      <c r="H60791" s="92">
        <v>617</v>
      </c>
      <c r="I60791" s="92">
        <v>675</v>
      </c>
      <c r="J60791" s="92">
        <v>639</v>
      </c>
      <c r="K60791" s="92">
        <v>-36</v>
      </c>
      <c r="O60791" s="92">
        <v>675</v>
      </c>
      <c r="P60791" s="92">
        <v>639</v>
      </c>
      <c r="Q60791" s="92">
        <v>-36</v>
      </c>
      <c r="S60791" s="92">
        <v>180</v>
      </c>
      <c r="V60791" s="92">
        <v>41</v>
      </c>
      <c r="W60791" s="92">
        <v>0</v>
      </c>
      <c r="Y60791" s="92">
        <v>416</v>
      </c>
      <c r="AK60791" s="92">
        <v>180</v>
      </c>
      <c r="AN60791" s="92">
        <v>41</v>
      </c>
      <c r="AO60791" s="92">
        <v>0</v>
      </c>
      <c r="AQ60791" s="92">
        <v>416</v>
      </c>
      <c r="AS60791" s="92">
        <v>33</v>
      </c>
      <c r="AT60791" s="92">
        <v>-57</v>
      </c>
      <c r="AU60791" s="92">
        <v>-12</v>
      </c>
    </row>
    <row r="60792" spans="1:47">
      <c r="A60792" s="83" t="s">
        <v>134</v>
      </c>
      <c r="B60792" s="84">
        <v>44719.25</v>
      </c>
      <c r="C60792" s="85">
        <v>44718</v>
      </c>
      <c r="D60792" s="83">
        <v>23</v>
      </c>
      <c r="E60792" s="84">
        <v>44718.958333333336</v>
      </c>
      <c r="F60792" s="86" t="s">
        <v>408</v>
      </c>
      <c r="G60792" s="87" t="s">
        <v>409</v>
      </c>
      <c r="H60792" s="92">
        <v>550</v>
      </c>
      <c r="I60792" s="92">
        <v>600</v>
      </c>
      <c r="J60792" s="92">
        <v>575</v>
      </c>
      <c r="K60792" s="92">
        <v>-25</v>
      </c>
      <c r="O60792" s="92">
        <v>600</v>
      </c>
      <c r="P60792" s="92">
        <v>575</v>
      </c>
      <c r="Q60792" s="92">
        <v>-25</v>
      </c>
      <c r="S60792" s="92">
        <v>166</v>
      </c>
      <c r="V60792" s="92">
        <v>38</v>
      </c>
      <c r="W60792" s="92">
        <v>0</v>
      </c>
      <c r="Y60792" s="92">
        <v>371</v>
      </c>
      <c r="AK60792" s="92">
        <v>166</v>
      </c>
      <c r="AN60792" s="92">
        <v>38</v>
      </c>
      <c r="AO60792" s="92">
        <v>0</v>
      </c>
      <c r="AQ60792" s="92">
        <v>371</v>
      </c>
      <c r="AS60792" s="92">
        <v>32</v>
      </c>
      <c r="AT60792" s="92">
        <v>-43</v>
      </c>
      <c r="AU60792" s="92">
        <v>-14</v>
      </c>
    </row>
    <row r="60793" spans="1:47">
      <c r="A60793" s="83" t="s">
        <v>134</v>
      </c>
      <c r="B60793" s="84">
        <v>44719.291666666664</v>
      </c>
      <c r="C60793" s="85">
        <v>44718</v>
      </c>
      <c r="D60793" s="83">
        <v>24</v>
      </c>
      <c r="E60793" s="84">
        <v>44719</v>
      </c>
      <c r="F60793" s="86" t="s">
        <v>408</v>
      </c>
      <c r="G60793" s="87" t="s">
        <v>409</v>
      </c>
      <c r="H60793" s="92">
        <v>497</v>
      </c>
      <c r="I60793" s="92">
        <v>530</v>
      </c>
      <c r="J60793" s="92">
        <v>608</v>
      </c>
      <c r="K60793" s="92">
        <v>78</v>
      </c>
      <c r="O60793" s="92">
        <v>530</v>
      </c>
      <c r="P60793" s="92">
        <v>608</v>
      </c>
      <c r="Q60793" s="92">
        <v>78</v>
      </c>
      <c r="S60793" s="92">
        <v>111</v>
      </c>
      <c r="V60793" s="92">
        <v>43</v>
      </c>
      <c r="W60793" s="92">
        <v>0</v>
      </c>
      <c r="Y60793" s="92">
        <v>454</v>
      </c>
      <c r="AK60793" s="92">
        <v>111</v>
      </c>
      <c r="AN60793" s="92">
        <v>43</v>
      </c>
      <c r="AO60793" s="92">
        <v>0</v>
      </c>
      <c r="AQ60793" s="92">
        <v>454</v>
      </c>
      <c r="AS60793" s="92">
        <v>42</v>
      </c>
      <c r="AT60793" s="92">
        <v>43</v>
      </c>
      <c r="AU60793" s="92">
        <v>-7</v>
      </c>
    </row>
    <row r="60794" spans="1:47">
      <c r="A60794" s="83" t="s">
        <v>134</v>
      </c>
      <c r="B60794" s="84">
        <v>44719.333333333336</v>
      </c>
      <c r="C60794" s="85">
        <v>44719</v>
      </c>
      <c r="D60794" s="83">
        <v>1</v>
      </c>
      <c r="E60794" s="84">
        <v>44719.041666666664</v>
      </c>
      <c r="F60794" s="86" t="s">
        <v>408</v>
      </c>
      <c r="G60794" s="87" t="s">
        <v>409</v>
      </c>
      <c r="H60794" s="92">
        <v>449</v>
      </c>
      <c r="I60794" s="92">
        <v>485</v>
      </c>
      <c r="J60794" s="92">
        <v>638</v>
      </c>
      <c r="K60794" s="92">
        <v>153</v>
      </c>
      <c r="O60794" s="92">
        <v>485</v>
      </c>
      <c r="P60794" s="92">
        <v>638</v>
      </c>
      <c r="Q60794" s="92">
        <v>153</v>
      </c>
      <c r="S60794" s="92">
        <v>113</v>
      </c>
      <c r="V60794" s="92">
        <v>40</v>
      </c>
      <c r="W60794" s="92">
        <v>0</v>
      </c>
      <c r="Y60794" s="92">
        <v>484</v>
      </c>
      <c r="AK60794" s="92">
        <v>113</v>
      </c>
      <c r="AN60794" s="92">
        <v>40</v>
      </c>
      <c r="AO60794" s="92">
        <v>0</v>
      </c>
      <c r="AQ60794" s="92">
        <v>484</v>
      </c>
      <c r="AS60794" s="92">
        <v>35</v>
      </c>
      <c r="AT60794" s="92">
        <v>119</v>
      </c>
      <c r="AU60794" s="92">
        <v>-1</v>
      </c>
    </row>
    <row r="60795" spans="1:47">
      <c r="A60795" s="83" t="s">
        <v>134</v>
      </c>
      <c r="B60795" s="84">
        <v>44719.375</v>
      </c>
      <c r="C60795" s="85">
        <v>44719</v>
      </c>
      <c r="D60795" s="83">
        <v>2</v>
      </c>
      <c r="E60795" s="84">
        <v>44719.083333333336</v>
      </c>
      <c r="F60795" s="86" t="s">
        <v>408</v>
      </c>
      <c r="G60795" s="87" t="s">
        <v>409</v>
      </c>
      <c r="H60795" s="92">
        <v>415</v>
      </c>
      <c r="I60795" s="92">
        <v>440</v>
      </c>
      <c r="J60795" s="92">
        <v>645</v>
      </c>
      <c r="K60795" s="92">
        <v>205</v>
      </c>
      <c r="O60795" s="92">
        <v>440</v>
      </c>
      <c r="P60795" s="92">
        <v>645</v>
      </c>
      <c r="Q60795" s="92">
        <v>205</v>
      </c>
      <c r="S60795" s="92">
        <v>122</v>
      </c>
      <c r="V60795" s="92">
        <v>39</v>
      </c>
      <c r="W60795" s="92">
        <v>0</v>
      </c>
      <c r="Y60795" s="92">
        <v>486</v>
      </c>
      <c r="AK60795" s="92">
        <v>122</v>
      </c>
      <c r="AN60795" s="92">
        <v>39</v>
      </c>
      <c r="AO60795" s="92">
        <v>0</v>
      </c>
      <c r="AQ60795" s="92">
        <v>486</v>
      </c>
      <c r="AS60795" s="92">
        <v>34</v>
      </c>
      <c r="AT60795" s="92">
        <v>163</v>
      </c>
      <c r="AU60795" s="92">
        <v>8</v>
      </c>
    </row>
    <row r="60796" spans="1:47">
      <c r="A60796" s="83" t="s">
        <v>134</v>
      </c>
      <c r="B60796" s="84">
        <v>44719.416666666664</v>
      </c>
      <c r="C60796" s="85">
        <v>44719</v>
      </c>
      <c r="D60796" s="83">
        <v>3</v>
      </c>
      <c r="E60796" s="84">
        <v>44719.125</v>
      </c>
      <c r="F60796" s="86" t="s">
        <v>408</v>
      </c>
      <c r="G60796" s="87" t="s">
        <v>409</v>
      </c>
      <c r="H60796" s="92">
        <v>388</v>
      </c>
      <c r="I60796" s="92">
        <v>418</v>
      </c>
      <c r="J60796" s="92">
        <v>655</v>
      </c>
      <c r="K60796" s="92">
        <v>237</v>
      </c>
      <c r="O60796" s="92">
        <v>418</v>
      </c>
      <c r="P60796" s="92">
        <v>655</v>
      </c>
      <c r="Q60796" s="92">
        <v>237</v>
      </c>
      <c r="S60796" s="92">
        <v>130</v>
      </c>
      <c r="V60796" s="92">
        <v>43</v>
      </c>
      <c r="W60796" s="92">
        <v>0</v>
      </c>
      <c r="Y60796" s="92">
        <v>480</v>
      </c>
      <c r="AK60796" s="92">
        <v>130</v>
      </c>
      <c r="AN60796" s="92">
        <v>43</v>
      </c>
      <c r="AO60796" s="92">
        <v>0</v>
      </c>
      <c r="AQ60796" s="92">
        <v>480</v>
      </c>
      <c r="AS60796" s="92">
        <v>29</v>
      </c>
      <c r="AT60796" s="92">
        <v>202</v>
      </c>
      <c r="AU60796" s="92">
        <v>6</v>
      </c>
    </row>
    <row r="60797" spans="1:47">
      <c r="A60797" s="83" t="s">
        <v>134</v>
      </c>
      <c r="B60797" s="84">
        <v>44719.458333333336</v>
      </c>
      <c r="C60797" s="85">
        <v>44719</v>
      </c>
      <c r="D60797" s="83">
        <v>4</v>
      </c>
      <c r="E60797" s="84">
        <v>44719.166666666664</v>
      </c>
      <c r="F60797" s="86" t="s">
        <v>408</v>
      </c>
      <c r="G60797" s="87" t="s">
        <v>409</v>
      </c>
      <c r="H60797" s="92">
        <v>374</v>
      </c>
      <c r="I60797" s="92">
        <v>395</v>
      </c>
      <c r="J60797" s="92">
        <v>647</v>
      </c>
      <c r="K60797" s="92">
        <v>252</v>
      </c>
      <c r="O60797" s="92">
        <v>395</v>
      </c>
      <c r="P60797" s="92">
        <v>647</v>
      </c>
      <c r="Q60797" s="92">
        <v>252</v>
      </c>
      <c r="S60797" s="92">
        <v>119</v>
      </c>
      <c r="V60797" s="92">
        <v>39</v>
      </c>
      <c r="W60797" s="92">
        <v>0</v>
      </c>
      <c r="Y60797" s="92">
        <v>489</v>
      </c>
      <c r="AK60797" s="92">
        <v>119</v>
      </c>
      <c r="AN60797" s="92">
        <v>39</v>
      </c>
      <c r="AO60797" s="92">
        <v>0</v>
      </c>
      <c r="AQ60797" s="92">
        <v>489</v>
      </c>
      <c r="AS60797" s="92">
        <v>28</v>
      </c>
      <c r="AT60797" s="92">
        <v>219</v>
      </c>
      <c r="AU60797" s="92">
        <v>5</v>
      </c>
    </row>
    <row r="60798" spans="1:47">
      <c r="A60798" s="83" t="s">
        <v>134</v>
      </c>
      <c r="B60798" s="84">
        <v>44719.5</v>
      </c>
      <c r="C60798" s="85">
        <v>44719</v>
      </c>
      <c r="D60798" s="83">
        <v>5</v>
      </c>
      <c r="E60798" s="84">
        <v>44719.208333333336</v>
      </c>
      <c r="F60798" s="86" t="s">
        <v>408</v>
      </c>
      <c r="G60798" s="87" t="s">
        <v>409</v>
      </c>
      <c r="H60798" s="92">
        <v>368</v>
      </c>
      <c r="I60798" s="92">
        <v>389</v>
      </c>
      <c r="J60798" s="92">
        <v>649</v>
      </c>
      <c r="K60798" s="92">
        <v>260</v>
      </c>
      <c r="O60798" s="92">
        <v>389</v>
      </c>
      <c r="P60798" s="92">
        <v>649</v>
      </c>
      <c r="Q60798" s="92">
        <v>260</v>
      </c>
      <c r="S60798" s="92">
        <v>118</v>
      </c>
      <c r="V60798" s="92">
        <v>43</v>
      </c>
      <c r="W60798" s="92">
        <v>0</v>
      </c>
      <c r="Y60798" s="92">
        <v>488</v>
      </c>
      <c r="AK60798" s="92">
        <v>118</v>
      </c>
      <c r="AN60798" s="92">
        <v>43</v>
      </c>
      <c r="AO60798" s="92">
        <v>0</v>
      </c>
      <c r="AQ60798" s="92">
        <v>488</v>
      </c>
      <c r="AS60798" s="92">
        <v>26</v>
      </c>
      <c r="AT60798" s="92">
        <v>227</v>
      </c>
      <c r="AU60798" s="92">
        <v>7</v>
      </c>
    </row>
    <row r="60799" spans="1:47">
      <c r="A60799" s="83" t="s">
        <v>134</v>
      </c>
      <c r="B60799" s="84">
        <v>44719.541666666664</v>
      </c>
      <c r="C60799" s="85">
        <v>44719</v>
      </c>
      <c r="D60799" s="83">
        <v>6</v>
      </c>
      <c r="E60799" s="84">
        <v>44719.25</v>
      </c>
      <c r="F60799" s="86" t="s">
        <v>408</v>
      </c>
      <c r="G60799" s="87" t="s">
        <v>409</v>
      </c>
      <c r="H60799" s="92">
        <v>370</v>
      </c>
      <c r="I60799" s="92">
        <v>383</v>
      </c>
      <c r="J60799" s="92">
        <v>639</v>
      </c>
      <c r="K60799" s="92">
        <v>256</v>
      </c>
      <c r="O60799" s="92">
        <v>383</v>
      </c>
      <c r="P60799" s="92">
        <v>639</v>
      </c>
      <c r="Q60799" s="92">
        <v>256</v>
      </c>
      <c r="S60799" s="92">
        <v>106</v>
      </c>
      <c r="V60799" s="92">
        <v>39</v>
      </c>
      <c r="W60799" s="92">
        <v>4</v>
      </c>
      <c r="Y60799" s="92">
        <v>490</v>
      </c>
      <c r="AK60799" s="92">
        <v>106</v>
      </c>
      <c r="AN60799" s="92">
        <v>39</v>
      </c>
      <c r="AO60799" s="92">
        <v>4</v>
      </c>
      <c r="AQ60799" s="92">
        <v>490</v>
      </c>
      <c r="AS60799" s="92">
        <v>24</v>
      </c>
      <c r="AT60799" s="92">
        <v>228</v>
      </c>
      <c r="AU60799" s="92">
        <v>4</v>
      </c>
    </row>
    <row r="60800" spans="1:47">
      <c r="A60800" s="83" t="s">
        <v>134</v>
      </c>
      <c r="B60800" s="84">
        <v>44719.583333333336</v>
      </c>
      <c r="C60800" s="85">
        <v>44719</v>
      </c>
      <c r="D60800" s="83">
        <v>7</v>
      </c>
      <c r="E60800" s="84">
        <v>44719.291666666664</v>
      </c>
      <c r="F60800" s="86" t="s">
        <v>408</v>
      </c>
      <c r="G60800" s="87" t="s">
        <v>409</v>
      </c>
      <c r="H60800" s="92">
        <v>390</v>
      </c>
      <c r="I60800" s="92">
        <v>408</v>
      </c>
      <c r="J60800" s="92">
        <v>752</v>
      </c>
      <c r="K60800" s="92">
        <v>344</v>
      </c>
      <c r="O60800" s="92">
        <v>408</v>
      </c>
      <c r="P60800" s="92">
        <v>752</v>
      </c>
      <c r="Q60800" s="92">
        <v>344</v>
      </c>
      <c r="S60800" s="92">
        <v>108</v>
      </c>
      <c r="V60800" s="92">
        <v>43</v>
      </c>
      <c r="W60800" s="92">
        <v>118</v>
      </c>
      <c r="Y60800" s="92">
        <v>482</v>
      </c>
      <c r="AK60800" s="92">
        <v>108</v>
      </c>
      <c r="AN60800" s="92">
        <v>43</v>
      </c>
      <c r="AO60800" s="92">
        <v>118</v>
      </c>
      <c r="AQ60800" s="92">
        <v>482</v>
      </c>
      <c r="AS60800" s="92">
        <v>28</v>
      </c>
      <c r="AT60800" s="92">
        <v>306</v>
      </c>
      <c r="AU60800" s="92">
        <v>10</v>
      </c>
    </row>
    <row r="60801" spans="1:47">
      <c r="A60801" s="83" t="s">
        <v>134</v>
      </c>
      <c r="B60801" s="84">
        <v>44719.625</v>
      </c>
      <c r="C60801" s="85">
        <v>44719</v>
      </c>
      <c r="D60801" s="83">
        <v>8</v>
      </c>
      <c r="E60801" s="84">
        <v>44719.333333333336</v>
      </c>
      <c r="F60801" s="86" t="s">
        <v>408</v>
      </c>
      <c r="G60801" s="87" t="s">
        <v>409</v>
      </c>
      <c r="H60801" s="92">
        <v>433</v>
      </c>
      <c r="I60801" s="92">
        <v>459</v>
      </c>
      <c r="J60801" s="92">
        <v>968</v>
      </c>
      <c r="K60801" s="92">
        <v>509</v>
      </c>
      <c r="O60801" s="92">
        <v>459</v>
      </c>
      <c r="P60801" s="92">
        <v>968</v>
      </c>
      <c r="Q60801" s="92">
        <v>509</v>
      </c>
      <c r="S60801" s="92">
        <v>111</v>
      </c>
      <c r="V60801" s="92">
        <v>39</v>
      </c>
      <c r="W60801" s="92">
        <v>355</v>
      </c>
      <c r="Y60801" s="92">
        <v>460</v>
      </c>
      <c r="AK60801" s="92">
        <v>111</v>
      </c>
      <c r="AN60801" s="92">
        <v>39</v>
      </c>
      <c r="AO60801" s="92">
        <v>355</v>
      </c>
      <c r="AQ60801" s="92">
        <v>460</v>
      </c>
      <c r="AS60801" s="92">
        <v>36</v>
      </c>
      <c r="AT60801" s="92">
        <v>448</v>
      </c>
      <c r="AU60801" s="92">
        <v>25</v>
      </c>
    </row>
    <row r="60802" spans="1:47">
      <c r="A60802" s="83" t="s">
        <v>134</v>
      </c>
      <c r="B60802" s="84">
        <v>44719.666666666664</v>
      </c>
      <c r="C60802" s="85">
        <v>44719</v>
      </c>
      <c r="D60802" s="83">
        <v>9</v>
      </c>
      <c r="E60802" s="84">
        <v>44719.375</v>
      </c>
      <c r="F60802" s="86" t="s">
        <v>408</v>
      </c>
      <c r="G60802" s="87" t="s">
        <v>409</v>
      </c>
      <c r="H60802" s="92">
        <v>487</v>
      </c>
      <c r="I60802" s="92">
        <v>512</v>
      </c>
      <c r="J60802" s="92">
        <v>1071</v>
      </c>
      <c r="K60802" s="92">
        <v>559</v>
      </c>
      <c r="O60802" s="92">
        <v>512</v>
      </c>
      <c r="P60802" s="92">
        <v>1071</v>
      </c>
      <c r="Q60802" s="92">
        <v>559</v>
      </c>
      <c r="S60802" s="92">
        <v>124</v>
      </c>
      <c r="V60802" s="92">
        <v>42</v>
      </c>
      <c r="W60802" s="92">
        <v>471</v>
      </c>
      <c r="Y60802" s="92">
        <v>436</v>
      </c>
      <c r="AK60802" s="92">
        <v>124</v>
      </c>
      <c r="AN60802" s="92">
        <v>42</v>
      </c>
      <c r="AO60802" s="92">
        <v>471</v>
      </c>
      <c r="AQ60802" s="92">
        <v>436</v>
      </c>
      <c r="AS60802" s="92">
        <v>43</v>
      </c>
      <c r="AT60802" s="92">
        <v>462</v>
      </c>
      <c r="AU60802" s="92">
        <v>54</v>
      </c>
    </row>
    <row r="60803" spans="1:47">
      <c r="A60803" s="83" t="s">
        <v>134</v>
      </c>
      <c r="B60803" s="84">
        <v>44719.708333333336</v>
      </c>
      <c r="C60803" s="85">
        <v>44719</v>
      </c>
      <c r="D60803" s="83">
        <v>10</v>
      </c>
      <c r="E60803" s="84">
        <v>44719.416666666664</v>
      </c>
      <c r="F60803" s="86" t="s">
        <v>408</v>
      </c>
      <c r="G60803" s="87" t="s">
        <v>409</v>
      </c>
      <c r="H60803" s="92">
        <v>534</v>
      </c>
      <c r="I60803" s="92">
        <v>562</v>
      </c>
      <c r="J60803" s="92">
        <v>1101</v>
      </c>
      <c r="K60803" s="92">
        <v>539</v>
      </c>
      <c r="O60803" s="92">
        <v>562</v>
      </c>
      <c r="P60803" s="92">
        <v>1101</v>
      </c>
      <c r="Q60803" s="92">
        <v>539</v>
      </c>
      <c r="S60803" s="92">
        <v>125</v>
      </c>
      <c r="V60803" s="92">
        <v>39</v>
      </c>
      <c r="W60803" s="92">
        <v>501</v>
      </c>
      <c r="Y60803" s="92">
        <v>436</v>
      </c>
      <c r="AK60803" s="92">
        <v>125</v>
      </c>
      <c r="AN60803" s="92">
        <v>39</v>
      </c>
      <c r="AO60803" s="92">
        <v>501</v>
      </c>
      <c r="AQ60803" s="92">
        <v>436</v>
      </c>
      <c r="AS60803" s="92">
        <v>47</v>
      </c>
      <c r="AT60803" s="92">
        <v>430</v>
      </c>
      <c r="AU60803" s="92">
        <v>62</v>
      </c>
    </row>
    <row r="60804" spans="1:47">
      <c r="A60804" s="83" t="s">
        <v>134</v>
      </c>
      <c r="B60804" s="84">
        <v>44719.75</v>
      </c>
      <c r="C60804" s="85">
        <v>44719</v>
      </c>
      <c r="D60804" s="83">
        <v>11</v>
      </c>
      <c r="E60804" s="84">
        <v>44719.458333333336</v>
      </c>
      <c r="F60804" s="86" t="s">
        <v>408</v>
      </c>
      <c r="G60804" s="87" t="s">
        <v>409</v>
      </c>
      <c r="H60804" s="92">
        <v>585</v>
      </c>
      <c r="I60804" s="92">
        <v>617</v>
      </c>
      <c r="J60804" s="92">
        <v>1150</v>
      </c>
      <c r="K60804" s="92">
        <v>533</v>
      </c>
      <c r="O60804" s="92">
        <v>617</v>
      </c>
      <c r="P60804" s="92">
        <v>1150</v>
      </c>
      <c r="Q60804" s="92">
        <v>533</v>
      </c>
      <c r="S60804" s="92">
        <v>127</v>
      </c>
      <c r="V60804" s="92">
        <v>44</v>
      </c>
      <c r="W60804" s="92">
        <v>506</v>
      </c>
      <c r="Y60804" s="92">
        <v>472</v>
      </c>
      <c r="AK60804" s="92">
        <v>127</v>
      </c>
      <c r="AN60804" s="92">
        <v>44</v>
      </c>
      <c r="AO60804" s="92">
        <v>506</v>
      </c>
      <c r="AQ60804" s="92">
        <v>472</v>
      </c>
      <c r="AS60804" s="92">
        <v>43</v>
      </c>
      <c r="AT60804" s="92">
        <v>428</v>
      </c>
      <c r="AU60804" s="92">
        <v>62</v>
      </c>
    </row>
    <row r="60805" spans="1:47">
      <c r="A60805" s="83" t="s">
        <v>134</v>
      </c>
      <c r="B60805" s="84">
        <v>44719.791666666664</v>
      </c>
      <c r="C60805" s="85">
        <v>44719</v>
      </c>
      <c r="D60805" s="83">
        <v>12</v>
      </c>
      <c r="E60805" s="84">
        <v>44719.5</v>
      </c>
      <c r="F60805" s="86" t="s">
        <v>408</v>
      </c>
      <c r="G60805" s="87" t="s">
        <v>409</v>
      </c>
      <c r="H60805" s="92">
        <v>640</v>
      </c>
      <c r="I60805" s="92">
        <v>666</v>
      </c>
      <c r="J60805" s="92">
        <v>1147</v>
      </c>
      <c r="K60805" s="92">
        <v>481</v>
      </c>
      <c r="O60805" s="92">
        <v>666</v>
      </c>
      <c r="P60805" s="92">
        <v>1147</v>
      </c>
      <c r="Q60805" s="92">
        <v>481</v>
      </c>
      <c r="S60805" s="92">
        <v>118</v>
      </c>
      <c r="V60805" s="92">
        <v>38</v>
      </c>
      <c r="W60805" s="92">
        <v>512</v>
      </c>
      <c r="Y60805" s="92">
        <v>478</v>
      </c>
      <c r="AK60805" s="92">
        <v>118</v>
      </c>
      <c r="AN60805" s="92">
        <v>38</v>
      </c>
      <c r="AO60805" s="92">
        <v>512</v>
      </c>
      <c r="AQ60805" s="92">
        <v>478</v>
      </c>
      <c r="AS60805" s="92">
        <v>32</v>
      </c>
      <c r="AT60805" s="92">
        <v>385</v>
      </c>
      <c r="AU60805" s="92">
        <v>64</v>
      </c>
    </row>
    <row r="60806" spans="1:47">
      <c r="A60806" s="83" t="s">
        <v>134</v>
      </c>
      <c r="B60806" s="84">
        <v>44719.833333333336</v>
      </c>
      <c r="C60806" s="85">
        <v>44719</v>
      </c>
      <c r="D60806" s="83">
        <v>13</v>
      </c>
      <c r="E60806" s="84">
        <v>44719.541666666664</v>
      </c>
      <c r="F60806" s="86" t="s">
        <v>408</v>
      </c>
      <c r="G60806" s="87" t="s">
        <v>409</v>
      </c>
      <c r="H60806" s="92">
        <v>685</v>
      </c>
      <c r="I60806" s="92">
        <v>724</v>
      </c>
      <c r="J60806" s="92">
        <v>1199</v>
      </c>
      <c r="K60806" s="92">
        <v>475</v>
      </c>
      <c r="O60806" s="92">
        <v>724</v>
      </c>
      <c r="P60806" s="92">
        <v>1199</v>
      </c>
      <c r="Q60806" s="92">
        <v>475</v>
      </c>
      <c r="S60806" s="92">
        <v>176</v>
      </c>
      <c r="V60806" s="92">
        <v>39</v>
      </c>
      <c r="W60806" s="92">
        <v>505</v>
      </c>
      <c r="Y60806" s="92">
        <v>478</v>
      </c>
      <c r="AK60806" s="92">
        <v>176</v>
      </c>
      <c r="AN60806" s="92">
        <v>39</v>
      </c>
      <c r="AO60806" s="92">
        <v>505</v>
      </c>
      <c r="AQ60806" s="92">
        <v>478</v>
      </c>
      <c r="AS60806" s="92">
        <v>26</v>
      </c>
      <c r="AT60806" s="92">
        <v>377</v>
      </c>
      <c r="AU60806" s="92">
        <v>72</v>
      </c>
    </row>
    <row r="60807" spans="1:47">
      <c r="A60807" s="83" t="s">
        <v>134</v>
      </c>
      <c r="B60807" s="84">
        <v>44719.875</v>
      </c>
      <c r="C60807" s="85">
        <v>44719</v>
      </c>
      <c r="D60807" s="83">
        <v>14</v>
      </c>
      <c r="E60807" s="84">
        <v>44719.583333333336</v>
      </c>
      <c r="F60807" s="86" t="s">
        <v>408</v>
      </c>
      <c r="G60807" s="87" t="s">
        <v>409</v>
      </c>
      <c r="H60807" s="92">
        <v>733</v>
      </c>
      <c r="I60807" s="92">
        <v>790</v>
      </c>
      <c r="J60807" s="92">
        <v>1210</v>
      </c>
      <c r="K60807" s="92">
        <v>420</v>
      </c>
      <c r="O60807" s="92">
        <v>790</v>
      </c>
      <c r="P60807" s="92">
        <v>1210</v>
      </c>
      <c r="Q60807" s="92">
        <v>420</v>
      </c>
      <c r="S60807" s="92">
        <v>177</v>
      </c>
      <c r="V60807" s="92">
        <v>44</v>
      </c>
      <c r="W60807" s="92">
        <v>505</v>
      </c>
      <c r="Y60807" s="92">
        <v>484</v>
      </c>
      <c r="AK60807" s="92">
        <v>177</v>
      </c>
      <c r="AN60807" s="92">
        <v>44</v>
      </c>
      <c r="AO60807" s="92">
        <v>505</v>
      </c>
      <c r="AQ60807" s="92">
        <v>484</v>
      </c>
      <c r="AS60807" s="92">
        <v>51</v>
      </c>
      <c r="AT60807" s="92">
        <v>321</v>
      </c>
      <c r="AU60807" s="92">
        <v>48</v>
      </c>
    </row>
    <row r="60808" spans="1:47">
      <c r="A60808" s="83" t="s">
        <v>134</v>
      </c>
      <c r="B60808" s="84">
        <v>44719.916666666664</v>
      </c>
      <c r="C60808" s="85">
        <v>44719</v>
      </c>
      <c r="D60808" s="83">
        <v>15</v>
      </c>
      <c r="E60808" s="84">
        <v>44719.625</v>
      </c>
      <c r="F60808" s="86" t="s">
        <v>408</v>
      </c>
      <c r="G60808" s="87" t="s">
        <v>409</v>
      </c>
      <c r="H60808" s="92">
        <v>781</v>
      </c>
      <c r="I60808" s="92">
        <v>817</v>
      </c>
      <c r="J60808" s="92">
        <v>1185</v>
      </c>
      <c r="K60808" s="92">
        <v>368</v>
      </c>
      <c r="O60808" s="92">
        <v>817</v>
      </c>
      <c r="P60808" s="92">
        <v>1185</v>
      </c>
      <c r="Q60808" s="92">
        <v>368</v>
      </c>
      <c r="S60808" s="92">
        <v>163</v>
      </c>
      <c r="V60808" s="92">
        <v>39</v>
      </c>
      <c r="W60808" s="92">
        <v>501</v>
      </c>
      <c r="Y60808" s="92">
        <v>481</v>
      </c>
      <c r="AK60808" s="92">
        <v>163</v>
      </c>
      <c r="AN60808" s="92">
        <v>39</v>
      </c>
      <c r="AO60808" s="92">
        <v>501</v>
      </c>
      <c r="AQ60808" s="92">
        <v>481</v>
      </c>
      <c r="AS60808" s="92">
        <v>51</v>
      </c>
      <c r="AT60808" s="92">
        <v>275</v>
      </c>
      <c r="AU60808" s="92">
        <v>42</v>
      </c>
    </row>
    <row r="60809" spans="1:47">
      <c r="A60809" s="83" t="s">
        <v>134</v>
      </c>
      <c r="B60809" s="84">
        <v>44719.958333333336</v>
      </c>
      <c r="C60809" s="85">
        <v>44719</v>
      </c>
      <c r="D60809" s="83">
        <v>16</v>
      </c>
      <c r="E60809" s="84">
        <v>44719.666666666664</v>
      </c>
      <c r="F60809" s="86" t="s">
        <v>408</v>
      </c>
      <c r="G60809" s="87" t="s">
        <v>409</v>
      </c>
      <c r="H60809" s="92">
        <v>809</v>
      </c>
      <c r="I60809" s="92">
        <v>853</v>
      </c>
      <c r="J60809" s="92">
        <v>1190</v>
      </c>
      <c r="K60809" s="92">
        <v>337</v>
      </c>
      <c r="O60809" s="92">
        <v>853</v>
      </c>
      <c r="P60809" s="92">
        <v>1190</v>
      </c>
      <c r="Q60809" s="92">
        <v>337</v>
      </c>
      <c r="S60809" s="92">
        <v>170</v>
      </c>
      <c r="V60809" s="92">
        <v>43</v>
      </c>
      <c r="W60809" s="92">
        <v>494</v>
      </c>
      <c r="Y60809" s="92">
        <v>482</v>
      </c>
      <c r="AK60809" s="92">
        <v>170</v>
      </c>
      <c r="AN60809" s="92">
        <v>43</v>
      </c>
      <c r="AO60809" s="92">
        <v>494</v>
      </c>
      <c r="AQ60809" s="92">
        <v>482</v>
      </c>
      <c r="AS60809" s="92">
        <v>65</v>
      </c>
      <c r="AT60809" s="92">
        <v>251</v>
      </c>
      <c r="AU60809" s="92">
        <v>21</v>
      </c>
    </row>
    <row r="60810" spans="1:47">
      <c r="A60810" s="83" t="s">
        <v>134</v>
      </c>
      <c r="B60810" s="84">
        <v>44720</v>
      </c>
      <c r="C60810" s="85">
        <v>44719</v>
      </c>
      <c r="D60810" s="83">
        <v>17</v>
      </c>
      <c r="E60810" s="84">
        <v>44719.708333333336</v>
      </c>
      <c r="F60810" s="86" t="s">
        <v>408</v>
      </c>
      <c r="G60810" s="87" t="s">
        <v>409</v>
      </c>
      <c r="H60810" s="92">
        <v>825</v>
      </c>
      <c r="I60810" s="92">
        <v>867</v>
      </c>
      <c r="J60810" s="92">
        <v>1204</v>
      </c>
      <c r="K60810" s="92">
        <v>337</v>
      </c>
      <c r="O60810" s="92">
        <v>867</v>
      </c>
      <c r="P60810" s="92">
        <v>1204</v>
      </c>
      <c r="Q60810" s="92">
        <v>337</v>
      </c>
      <c r="S60810" s="92">
        <v>215</v>
      </c>
      <c r="V60810" s="92">
        <v>41</v>
      </c>
      <c r="W60810" s="92">
        <v>468</v>
      </c>
      <c r="Y60810" s="92">
        <v>482</v>
      </c>
      <c r="AK60810" s="92">
        <v>215</v>
      </c>
      <c r="AN60810" s="92">
        <v>41</v>
      </c>
      <c r="AO60810" s="92">
        <v>468</v>
      </c>
      <c r="AQ60810" s="92">
        <v>482</v>
      </c>
      <c r="AS60810" s="92">
        <v>69</v>
      </c>
      <c r="AT60810" s="92">
        <v>238</v>
      </c>
      <c r="AU60810" s="92">
        <v>30</v>
      </c>
    </row>
    <row r="60811" spans="1:47">
      <c r="A60811" s="83" t="s">
        <v>134</v>
      </c>
      <c r="B60811" s="84">
        <v>44720.041666666664</v>
      </c>
      <c r="C60811" s="85">
        <v>44719</v>
      </c>
      <c r="D60811" s="83">
        <v>18</v>
      </c>
      <c r="E60811" s="84">
        <v>44719.75</v>
      </c>
      <c r="F60811" s="86" t="s">
        <v>408</v>
      </c>
      <c r="G60811" s="87" t="s">
        <v>409</v>
      </c>
      <c r="H60811" s="92">
        <v>825</v>
      </c>
      <c r="I60811" s="92">
        <v>872</v>
      </c>
      <c r="J60811" s="92">
        <v>1149</v>
      </c>
      <c r="K60811" s="92">
        <v>277</v>
      </c>
      <c r="O60811" s="92">
        <v>872</v>
      </c>
      <c r="P60811" s="92">
        <v>1149</v>
      </c>
      <c r="Q60811" s="92">
        <v>277</v>
      </c>
      <c r="S60811" s="92">
        <v>229</v>
      </c>
      <c r="V60811" s="92">
        <v>42</v>
      </c>
      <c r="W60811" s="92">
        <v>398</v>
      </c>
      <c r="Y60811" s="92">
        <v>478</v>
      </c>
      <c r="AK60811" s="92">
        <v>229</v>
      </c>
      <c r="AN60811" s="92">
        <v>42</v>
      </c>
      <c r="AO60811" s="92">
        <v>398</v>
      </c>
      <c r="AQ60811" s="92">
        <v>478</v>
      </c>
      <c r="AS60811" s="92">
        <v>72</v>
      </c>
      <c r="AT60811" s="92">
        <v>180</v>
      </c>
      <c r="AU60811" s="92">
        <v>25</v>
      </c>
    </row>
    <row r="60812" spans="1:47">
      <c r="A60812" s="83" t="s">
        <v>134</v>
      </c>
      <c r="B60812" s="84">
        <v>44720.083333333336</v>
      </c>
      <c r="C60812" s="85">
        <v>44719</v>
      </c>
      <c r="D60812" s="83">
        <v>19</v>
      </c>
      <c r="E60812" s="84">
        <v>44719.791666666664</v>
      </c>
      <c r="F60812" s="86" t="s">
        <v>408</v>
      </c>
      <c r="G60812" s="87" t="s">
        <v>409</v>
      </c>
      <c r="H60812" s="92">
        <v>798</v>
      </c>
      <c r="I60812" s="92">
        <v>826</v>
      </c>
      <c r="J60812" s="92">
        <v>935</v>
      </c>
      <c r="K60812" s="92">
        <v>109</v>
      </c>
      <c r="O60812" s="92">
        <v>826</v>
      </c>
      <c r="P60812" s="92">
        <v>935</v>
      </c>
      <c r="Q60812" s="92">
        <v>109</v>
      </c>
      <c r="S60812" s="92">
        <v>229</v>
      </c>
      <c r="V60812" s="92">
        <v>42</v>
      </c>
      <c r="W60812" s="92">
        <v>184</v>
      </c>
      <c r="Y60812" s="92">
        <v>481</v>
      </c>
      <c r="AK60812" s="92">
        <v>229</v>
      </c>
      <c r="AN60812" s="92">
        <v>42</v>
      </c>
      <c r="AO60812" s="92">
        <v>184</v>
      </c>
      <c r="AQ60812" s="92">
        <v>481</v>
      </c>
      <c r="AS60812" s="92">
        <v>61</v>
      </c>
      <c r="AT60812" s="92">
        <v>40</v>
      </c>
      <c r="AU60812" s="92">
        <v>8</v>
      </c>
    </row>
    <row r="60813" spans="1:47">
      <c r="A60813" s="83" t="s">
        <v>134</v>
      </c>
      <c r="B60813" s="84">
        <v>44720.125</v>
      </c>
      <c r="C60813" s="85">
        <v>44719</v>
      </c>
      <c r="D60813" s="83">
        <v>20</v>
      </c>
      <c r="E60813" s="84">
        <v>44719.833333333336</v>
      </c>
      <c r="F60813" s="86" t="s">
        <v>408</v>
      </c>
      <c r="G60813" s="87" t="s">
        <v>409</v>
      </c>
      <c r="H60813" s="92">
        <v>745</v>
      </c>
      <c r="I60813" s="92">
        <v>769</v>
      </c>
      <c r="J60813" s="92">
        <v>748</v>
      </c>
      <c r="K60813" s="92">
        <v>-21</v>
      </c>
      <c r="O60813" s="92">
        <v>769</v>
      </c>
      <c r="P60813" s="92">
        <v>748</v>
      </c>
      <c r="Q60813" s="92">
        <v>-21</v>
      </c>
      <c r="S60813" s="92">
        <v>229</v>
      </c>
      <c r="V60813" s="92">
        <v>40</v>
      </c>
      <c r="W60813" s="92">
        <v>18</v>
      </c>
      <c r="Y60813" s="92">
        <v>460</v>
      </c>
      <c r="AK60813" s="92">
        <v>229</v>
      </c>
      <c r="AN60813" s="92">
        <v>40</v>
      </c>
      <c r="AO60813" s="92">
        <v>18</v>
      </c>
      <c r="AQ60813" s="92">
        <v>460</v>
      </c>
      <c r="AS60813" s="92">
        <v>38</v>
      </c>
      <c r="AT60813" s="92">
        <v>-58</v>
      </c>
      <c r="AU60813" s="92">
        <v>-1</v>
      </c>
    </row>
    <row r="60814" spans="1:47">
      <c r="A60814" s="83" t="s">
        <v>134</v>
      </c>
      <c r="B60814" s="84">
        <v>44720.166666666664</v>
      </c>
      <c r="C60814" s="85">
        <v>44719</v>
      </c>
      <c r="D60814" s="83">
        <v>21</v>
      </c>
      <c r="E60814" s="84">
        <v>44719.875</v>
      </c>
      <c r="F60814" s="86" t="s">
        <v>408</v>
      </c>
      <c r="G60814" s="87" t="s">
        <v>409</v>
      </c>
      <c r="H60814" s="92">
        <v>698</v>
      </c>
      <c r="I60814" s="92">
        <v>726</v>
      </c>
      <c r="J60814" s="92">
        <v>710</v>
      </c>
      <c r="K60814" s="92">
        <v>-16</v>
      </c>
      <c r="O60814" s="92">
        <v>726</v>
      </c>
      <c r="P60814" s="92">
        <v>710</v>
      </c>
      <c r="Q60814" s="92">
        <v>-16</v>
      </c>
      <c r="S60814" s="92">
        <v>207</v>
      </c>
      <c r="V60814" s="92">
        <v>40</v>
      </c>
      <c r="W60814" s="92">
        <v>0</v>
      </c>
      <c r="Y60814" s="92">
        <v>461</v>
      </c>
      <c r="AK60814" s="92">
        <v>207</v>
      </c>
      <c r="AN60814" s="92">
        <v>40</v>
      </c>
      <c r="AO60814" s="92">
        <v>0</v>
      </c>
      <c r="AQ60814" s="92">
        <v>461</v>
      </c>
      <c r="AS60814" s="92">
        <v>29</v>
      </c>
      <c r="AT60814" s="92">
        <v>-39</v>
      </c>
      <c r="AU60814" s="92">
        <v>-6</v>
      </c>
    </row>
    <row r="60815" spans="1:47">
      <c r="A60815" s="83" t="s">
        <v>134</v>
      </c>
      <c r="B60815" s="84">
        <v>44720.208333333336</v>
      </c>
      <c r="C60815" s="85">
        <v>44719</v>
      </c>
      <c r="D60815" s="83">
        <v>22</v>
      </c>
      <c r="E60815" s="84">
        <v>44719.916666666664</v>
      </c>
      <c r="F60815" s="86" t="s">
        <v>408</v>
      </c>
      <c r="G60815" s="87" t="s">
        <v>409</v>
      </c>
      <c r="H60815" s="92">
        <v>638</v>
      </c>
      <c r="I60815" s="92">
        <v>664</v>
      </c>
      <c r="J60815" s="92">
        <v>681</v>
      </c>
      <c r="K60815" s="92">
        <v>17</v>
      </c>
      <c r="O60815" s="92">
        <v>664</v>
      </c>
      <c r="P60815" s="92">
        <v>681</v>
      </c>
      <c r="Q60815" s="92">
        <v>17</v>
      </c>
      <c r="S60815" s="92">
        <v>183</v>
      </c>
      <c r="V60815" s="92">
        <v>39</v>
      </c>
      <c r="W60815" s="92">
        <v>0</v>
      </c>
      <c r="Y60815" s="92">
        <v>460</v>
      </c>
      <c r="AK60815" s="92">
        <v>183</v>
      </c>
      <c r="AN60815" s="92">
        <v>39</v>
      </c>
      <c r="AO60815" s="92">
        <v>0</v>
      </c>
      <c r="AQ60815" s="92">
        <v>460</v>
      </c>
      <c r="AS60815" s="92">
        <v>23</v>
      </c>
      <c r="AT60815" s="92">
        <v>-3</v>
      </c>
      <c r="AU60815" s="92">
        <v>-3</v>
      </c>
    </row>
    <row r="60816" spans="1:47">
      <c r="A60816" s="83" t="s">
        <v>134</v>
      </c>
      <c r="B60816" s="84">
        <v>44720.25</v>
      </c>
      <c r="C60816" s="85">
        <v>44719</v>
      </c>
      <c r="D60816" s="83">
        <v>23</v>
      </c>
      <c r="E60816" s="84">
        <v>44719.958333333336</v>
      </c>
      <c r="F60816" s="86" t="s">
        <v>408</v>
      </c>
      <c r="G60816" s="87" t="s">
        <v>409</v>
      </c>
      <c r="H60816" s="92">
        <v>580</v>
      </c>
      <c r="I60816" s="92">
        <v>613</v>
      </c>
      <c r="J60816" s="92">
        <v>643</v>
      </c>
      <c r="K60816" s="92">
        <v>30</v>
      </c>
      <c r="O60816" s="92">
        <v>613</v>
      </c>
      <c r="P60816" s="92">
        <v>643</v>
      </c>
      <c r="Q60816" s="92">
        <v>30</v>
      </c>
      <c r="S60816" s="92">
        <v>134</v>
      </c>
      <c r="V60816" s="92">
        <v>44</v>
      </c>
      <c r="W60816" s="92">
        <v>0</v>
      </c>
      <c r="Y60816" s="92">
        <v>464</v>
      </c>
      <c r="AK60816" s="92">
        <v>134</v>
      </c>
      <c r="AN60816" s="92">
        <v>44</v>
      </c>
      <c r="AO60816" s="92">
        <v>0</v>
      </c>
      <c r="AQ60816" s="92">
        <v>464</v>
      </c>
      <c r="AS60816" s="92">
        <v>23</v>
      </c>
      <c r="AT60816" s="92">
        <v>10</v>
      </c>
      <c r="AU60816" s="92">
        <v>-3</v>
      </c>
    </row>
    <row r="60817" spans="1:47">
      <c r="A60817" s="83" t="s">
        <v>134</v>
      </c>
      <c r="B60817" s="84">
        <v>44720.291666666664</v>
      </c>
      <c r="C60817" s="85">
        <v>44719</v>
      </c>
      <c r="D60817" s="83">
        <v>24</v>
      </c>
      <c r="E60817" s="84">
        <v>44720</v>
      </c>
      <c r="F60817" s="86" t="s">
        <v>408</v>
      </c>
      <c r="G60817" s="87" t="s">
        <v>409</v>
      </c>
      <c r="H60817" s="92">
        <v>515</v>
      </c>
      <c r="I60817" s="92">
        <v>546</v>
      </c>
      <c r="J60817" s="92">
        <v>625</v>
      </c>
      <c r="K60817" s="92">
        <v>79</v>
      </c>
      <c r="O60817" s="92">
        <v>546</v>
      </c>
      <c r="P60817" s="92">
        <v>625</v>
      </c>
      <c r="Q60817" s="92">
        <v>79</v>
      </c>
      <c r="S60817" s="92">
        <v>117</v>
      </c>
      <c r="V60817" s="92">
        <v>40</v>
      </c>
      <c r="W60817" s="92">
        <v>0</v>
      </c>
      <c r="Y60817" s="92">
        <v>465</v>
      </c>
      <c r="AK60817" s="92">
        <v>117</v>
      </c>
      <c r="AN60817" s="92">
        <v>40</v>
      </c>
      <c r="AO60817" s="92">
        <v>0</v>
      </c>
      <c r="AQ60817" s="92">
        <v>465</v>
      </c>
      <c r="AS60817" s="92">
        <v>41</v>
      </c>
      <c r="AT60817" s="92">
        <v>59</v>
      </c>
      <c r="AU60817" s="92">
        <v>-21</v>
      </c>
    </row>
    <row r="60818" spans="1:47">
      <c r="A60818" s="83" t="s">
        <v>134</v>
      </c>
      <c r="B60818" s="84">
        <v>44720.333333333336</v>
      </c>
      <c r="C60818" s="85">
        <v>44720</v>
      </c>
      <c r="D60818" s="83">
        <v>1</v>
      </c>
      <c r="E60818" s="84">
        <v>44720.041666666664</v>
      </c>
      <c r="F60818" s="86" t="s">
        <v>408</v>
      </c>
      <c r="G60818" s="87" t="s">
        <v>409</v>
      </c>
      <c r="H60818" s="92">
        <v>476</v>
      </c>
      <c r="I60818" s="92">
        <v>491</v>
      </c>
      <c r="J60818" s="92">
        <v>628</v>
      </c>
      <c r="K60818" s="92">
        <v>137</v>
      </c>
      <c r="O60818" s="92">
        <v>491</v>
      </c>
      <c r="P60818" s="92">
        <v>628</v>
      </c>
      <c r="Q60818" s="92">
        <v>137</v>
      </c>
      <c r="S60818" s="92">
        <v>121</v>
      </c>
      <c r="V60818" s="92">
        <v>38</v>
      </c>
      <c r="W60818" s="92">
        <v>0</v>
      </c>
      <c r="Y60818" s="92">
        <v>471</v>
      </c>
      <c r="AK60818" s="92">
        <v>121</v>
      </c>
      <c r="AN60818" s="92">
        <v>38</v>
      </c>
      <c r="AO60818" s="92">
        <v>0</v>
      </c>
      <c r="AQ60818" s="92">
        <v>471</v>
      </c>
      <c r="AS60818" s="92">
        <v>34</v>
      </c>
      <c r="AT60818" s="92">
        <v>119</v>
      </c>
      <c r="AU60818" s="92">
        <v>-16</v>
      </c>
    </row>
    <row r="60819" spans="1:47">
      <c r="A60819" s="83" t="s">
        <v>134</v>
      </c>
      <c r="B60819" s="84">
        <v>44720.375</v>
      </c>
      <c r="C60819" s="85">
        <v>44720</v>
      </c>
      <c r="D60819" s="83">
        <v>2</v>
      </c>
      <c r="E60819" s="84">
        <v>44720.083333333336</v>
      </c>
      <c r="F60819" s="86" t="s">
        <v>408</v>
      </c>
      <c r="G60819" s="87" t="s">
        <v>409</v>
      </c>
      <c r="H60819" s="92">
        <v>438</v>
      </c>
      <c r="I60819" s="92">
        <v>457</v>
      </c>
      <c r="J60819" s="92">
        <v>638</v>
      </c>
      <c r="K60819" s="92">
        <v>181</v>
      </c>
      <c r="O60819" s="92">
        <v>457</v>
      </c>
      <c r="P60819" s="92">
        <v>638</v>
      </c>
      <c r="Q60819" s="92">
        <v>181</v>
      </c>
      <c r="S60819" s="92">
        <v>124</v>
      </c>
      <c r="V60819" s="92">
        <v>42</v>
      </c>
      <c r="W60819" s="92">
        <v>0</v>
      </c>
      <c r="Y60819" s="92">
        <v>472</v>
      </c>
      <c r="AK60819" s="92">
        <v>124</v>
      </c>
      <c r="AN60819" s="92">
        <v>42</v>
      </c>
      <c r="AO60819" s="92">
        <v>0</v>
      </c>
      <c r="AQ60819" s="92">
        <v>472</v>
      </c>
      <c r="AS60819" s="92">
        <v>30</v>
      </c>
      <c r="AT60819" s="92">
        <v>167</v>
      </c>
      <c r="AU60819" s="92">
        <v>-16</v>
      </c>
    </row>
    <row r="60820" spans="1:47">
      <c r="A60820" s="83" t="s">
        <v>134</v>
      </c>
      <c r="B60820" s="84">
        <v>44720.416666666664</v>
      </c>
      <c r="C60820" s="85">
        <v>44720</v>
      </c>
      <c r="D60820" s="83">
        <v>3</v>
      </c>
      <c r="E60820" s="84">
        <v>44720.125</v>
      </c>
      <c r="F60820" s="86" t="s">
        <v>408</v>
      </c>
      <c r="G60820" s="87" t="s">
        <v>409</v>
      </c>
      <c r="H60820" s="92">
        <v>409</v>
      </c>
      <c r="I60820" s="92">
        <v>425</v>
      </c>
      <c r="J60820" s="92">
        <v>630</v>
      </c>
      <c r="K60820" s="92">
        <v>205</v>
      </c>
      <c r="O60820" s="92">
        <v>425</v>
      </c>
      <c r="P60820" s="92">
        <v>630</v>
      </c>
      <c r="Q60820" s="92">
        <v>205</v>
      </c>
      <c r="S60820" s="92">
        <v>116</v>
      </c>
      <c r="V60820" s="92">
        <v>41</v>
      </c>
      <c r="W60820" s="92">
        <v>0</v>
      </c>
      <c r="Y60820" s="92">
        <v>472</v>
      </c>
      <c r="AK60820" s="92">
        <v>116</v>
      </c>
      <c r="AN60820" s="92">
        <v>41</v>
      </c>
      <c r="AO60820" s="92">
        <v>0</v>
      </c>
      <c r="AQ60820" s="92">
        <v>472</v>
      </c>
      <c r="AS60820" s="92">
        <v>30</v>
      </c>
      <c r="AT60820" s="92">
        <v>186</v>
      </c>
      <c r="AU60820" s="92">
        <v>-11</v>
      </c>
    </row>
    <row r="60821" spans="1:47">
      <c r="A60821" s="83" t="s">
        <v>134</v>
      </c>
      <c r="B60821" s="84">
        <v>44720.458333333336</v>
      </c>
      <c r="C60821" s="85">
        <v>44720</v>
      </c>
      <c r="D60821" s="83">
        <v>4</v>
      </c>
      <c r="E60821" s="84">
        <v>44720.166666666664</v>
      </c>
      <c r="F60821" s="86" t="s">
        <v>408</v>
      </c>
      <c r="G60821" s="87" t="s">
        <v>409</v>
      </c>
      <c r="H60821" s="92">
        <v>389</v>
      </c>
      <c r="I60821" s="92">
        <v>403</v>
      </c>
      <c r="J60821" s="92">
        <v>622</v>
      </c>
      <c r="K60821" s="92">
        <v>219</v>
      </c>
      <c r="O60821" s="92">
        <v>403</v>
      </c>
      <c r="P60821" s="92">
        <v>622</v>
      </c>
      <c r="Q60821" s="92">
        <v>219</v>
      </c>
      <c r="S60821" s="92">
        <v>104</v>
      </c>
      <c r="V60821" s="92">
        <v>42</v>
      </c>
      <c r="W60821" s="92">
        <v>0</v>
      </c>
      <c r="Y60821" s="92">
        <v>474</v>
      </c>
      <c r="AK60821" s="92">
        <v>104</v>
      </c>
      <c r="AN60821" s="92">
        <v>42</v>
      </c>
      <c r="AO60821" s="92">
        <v>0</v>
      </c>
      <c r="AQ60821" s="92">
        <v>474</v>
      </c>
      <c r="AS60821" s="92">
        <v>32</v>
      </c>
      <c r="AT60821" s="92">
        <v>192</v>
      </c>
      <c r="AU60821" s="92">
        <v>-5</v>
      </c>
    </row>
    <row r="60822" spans="1:47">
      <c r="A60822" s="83" t="s">
        <v>134</v>
      </c>
      <c r="B60822" s="84">
        <v>44720.5</v>
      </c>
      <c r="C60822" s="85">
        <v>44720</v>
      </c>
      <c r="D60822" s="83">
        <v>5</v>
      </c>
      <c r="E60822" s="84">
        <v>44720.208333333336</v>
      </c>
      <c r="F60822" s="86" t="s">
        <v>408</v>
      </c>
      <c r="G60822" s="87" t="s">
        <v>409</v>
      </c>
      <c r="H60822" s="92">
        <v>381</v>
      </c>
      <c r="I60822" s="92">
        <v>388</v>
      </c>
      <c r="J60822" s="92">
        <v>619</v>
      </c>
      <c r="K60822" s="92">
        <v>231</v>
      </c>
      <c r="O60822" s="92">
        <v>388</v>
      </c>
      <c r="P60822" s="92">
        <v>619</v>
      </c>
      <c r="Q60822" s="92">
        <v>231</v>
      </c>
      <c r="S60822" s="92">
        <v>104</v>
      </c>
      <c r="V60822" s="92">
        <v>39</v>
      </c>
      <c r="W60822" s="92">
        <v>0</v>
      </c>
      <c r="Y60822" s="92">
        <v>477</v>
      </c>
      <c r="AK60822" s="92">
        <v>104</v>
      </c>
      <c r="AN60822" s="92">
        <v>39</v>
      </c>
      <c r="AO60822" s="92">
        <v>0</v>
      </c>
      <c r="AQ60822" s="92">
        <v>477</v>
      </c>
      <c r="AS60822" s="92">
        <v>32</v>
      </c>
      <c r="AT60822" s="92">
        <v>197</v>
      </c>
      <c r="AU60822" s="92">
        <v>2</v>
      </c>
    </row>
    <row r="60823" spans="1:47">
      <c r="A60823" s="83" t="s">
        <v>134</v>
      </c>
      <c r="B60823" s="84">
        <v>44720.541666666664</v>
      </c>
      <c r="C60823" s="85">
        <v>44720</v>
      </c>
      <c r="D60823" s="83">
        <v>6</v>
      </c>
      <c r="E60823" s="84">
        <v>44720.25</v>
      </c>
      <c r="F60823" s="86" t="s">
        <v>408</v>
      </c>
      <c r="G60823" s="87" t="s">
        <v>409</v>
      </c>
      <c r="H60823" s="92">
        <v>385</v>
      </c>
      <c r="I60823" s="92">
        <v>395</v>
      </c>
      <c r="J60823" s="92">
        <v>629</v>
      </c>
      <c r="K60823" s="92">
        <v>234</v>
      </c>
      <c r="O60823" s="92">
        <v>395</v>
      </c>
      <c r="P60823" s="92">
        <v>629</v>
      </c>
      <c r="Q60823" s="92">
        <v>234</v>
      </c>
      <c r="S60823" s="92">
        <v>106</v>
      </c>
      <c r="V60823" s="92">
        <v>41</v>
      </c>
      <c r="W60823" s="92">
        <v>2</v>
      </c>
      <c r="Y60823" s="92">
        <v>480</v>
      </c>
      <c r="AK60823" s="92">
        <v>106</v>
      </c>
      <c r="AN60823" s="92">
        <v>41</v>
      </c>
      <c r="AO60823" s="92">
        <v>2</v>
      </c>
      <c r="AQ60823" s="92">
        <v>480</v>
      </c>
      <c r="AS60823" s="92">
        <v>30</v>
      </c>
      <c r="AT60823" s="92">
        <v>206</v>
      </c>
      <c r="AU60823" s="92">
        <v>-2</v>
      </c>
    </row>
    <row r="60824" spans="1:47">
      <c r="A60824" s="83" t="s">
        <v>134</v>
      </c>
      <c r="B60824" s="84">
        <v>44720.583333333336</v>
      </c>
      <c r="C60824" s="85">
        <v>44720</v>
      </c>
      <c r="D60824" s="83">
        <v>7</v>
      </c>
      <c r="E60824" s="84">
        <v>44720.291666666664</v>
      </c>
      <c r="F60824" s="86" t="s">
        <v>408</v>
      </c>
      <c r="G60824" s="87" t="s">
        <v>409</v>
      </c>
      <c r="H60824" s="92">
        <v>403</v>
      </c>
      <c r="I60824" s="92">
        <v>416</v>
      </c>
      <c r="J60824" s="92">
        <v>764</v>
      </c>
      <c r="K60824" s="92">
        <v>348</v>
      </c>
      <c r="O60824" s="92">
        <v>416</v>
      </c>
      <c r="P60824" s="92">
        <v>764</v>
      </c>
      <c r="Q60824" s="92">
        <v>348</v>
      </c>
      <c r="S60824" s="92">
        <v>130</v>
      </c>
      <c r="V60824" s="92">
        <v>39</v>
      </c>
      <c r="W60824" s="92">
        <v>118</v>
      </c>
      <c r="Y60824" s="92">
        <v>476</v>
      </c>
      <c r="AK60824" s="92">
        <v>130</v>
      </c>
      <c r="AN60824" s="92">
        <v>39</v>
      </c>
      <c r="AO60824" s="92">
        <v>118</v>
      </c>
      <c r="AQ60824" s="92">
        <v>476</v>
      </c>
      <c r="AS60824" s="92">
        <v>33</v>
      </c>
      <c r="AT60824" s="92">
        <v>298</v>
      </c>
      <c r="AU60824" s="92">
        <v>17</v>
      </c>
    </row>
    <row r="60825" spans="1:47">
      <c r="A60825" s="83" t="s">
        <v>134</v>
      </c>
      <c r="B60825" s="84">
        <v>44720.625</v>
      </c>
      <c r="C60825" s="85">
        <v>44720</v>
      </c>
      <c r="D60825" s="83">
        <v>8</v>
      </c>
      <c r="E60825" s="84">
        <v>44720.333333333336</v>
      </c>
      <c r="F60825" s="86" t="s">
        <v>408</v>
      </c>
      <c r="G60825" s="87" t="s">
        <v>409</v>
      </c>
      <c r="H60825" s="92">
        <v>442</v>
      </c>
      <c r="I60825" s="92">
        <v>466</v>
      </c>
      <c r="J60825" s="92">
        <v>1012</v>
      </c>
      <c r="K60825" s="92">
        <v>546</v>
      </c>
      <c r="O60825" s="92">
        <v>466</v>
      </c>
      <c r="P60825" s="92">
        <v>1012</v>
      </c>
      <c r="Q60825" s="92">
        <v>546</v>
      </c>
      <c r="S60825" s="92">
        <v>157</v>
      </c>
      <c r="V60825" s="92">
        <v>41</v>
      </c>
      <c r="W60825" s="92">
        <v>346</v>
      </c>
      <c r="Y60825" s="92">
        <v>468</v>
      </c>
      <c r="AK60825" s="92">
        <v>157</v>
      </c>
      <c r="AN60825" s="92">
        <v>41</v>
      </c>
      <c r="AO60825" s="92">
        <v>346</v>
      </c>
      <c r="AQ60825" s="92">
        <v>468</v>
      </c>
      <c r="AS60825" s="92">
        <v>36</v>
      </c>
      <c r="AT60825" s="92">
        <v>471</v>
      </c>
      <c r="AU60825" s="92">
        <v>39</v>
      </c>
    </row>
    <row r="60826" spans="1:47">
      <c r="A60826" s="83" t="s">
        <v>134</v>
      </c>
      <c r="B60826" s="84">
        <v>44720.666666666664</v>
      </c>
      <c r="C60826" s="85">
        <v>44720</v>
      </c>
      <c r="D60826" s="83">
        <v>9</v>
      </c>
      <c r="E60826" s="84">
        <v>44720.375</v>
      </c>
      <c r="F60826" s="86" t="s">
        <v>408</v>
      </c>
      <c r="G60826" s="87" t="s">
        <v>409</v>
      </c>
      <c r="H60826" s="92">
        <v>493</v>
      </c>
      <c r="I60826" s="92">
        <v>520</v>
      </c>
      <c r="J60826" s="92">
        <v>1152</v>
      </c>
      <c r="K60826" s="92">
        <v>632</v>
      </c>
      <c r="O60826" s="92">
        <v>520</v>
      </c>
      <c r="P60826" s="92">
        <v>1152</v>
      </c>
      <c r="Q60826" s="92">
        <v>632</v>
      </c>
      <c r="S60826" s="92">
        <v>172</v>
      </c>
      <c r="V60826" s="92">
        <v>42</v>
      </c>
      <c r="W60826" s="92">
        <v>467</v>
      </c>
      <c r="Y60826" s="92">
        <v>471</v>
      </c>
      <c r="AK60826" s="92">
        <v>172</v>
      </c>
      <c r="AN60826" s="92">
        <v>42</v>
      </c>
      <c r="AO60826" s="92">
        <v>467</v>
      </c>
      <c r="AQ60826" s="92">
        <v>471</v>
      </c>
      <c r="AS60826" s="92">
        <v>38</v>
      </c>
      <c r="AT60826" s="92">
        <v>525</v>
      </c>
      <c r="AU60826" s="92">
        <v>69</v>
      </c>
    </row>
    <row r="60827" spans="1:47">
      <c r="A60827" s="83" t="s">
        <v>134</v>
      </c>
      <c r="B60827" s="84">
        <v>44720.708333333336</v>
      </c>
      <c r="C60827" s="85">
        <v>44720</v>
      </c>
      <c r="D60827" s="83">
        <v>10</v>
      </c>
      <c r="E60827" s="84">
        <v>44720.416666666664</v>
      </c>
      <c r="F60827" s="86" t="s">
        <v>408</v>
      </c>
      <c r="G60827" s="87" t="s">
        <v>409</v>
      </c>
      <c r="H60827" s="92">
        <v>547</v>
      </c>
      <c r="I60827" s="92">
        <v>565</v>
      </c>
      <c r="J60827" s="92">
        <v>1172</v>
      </c>
      <c r="K60827" s="92">
        <v>607</v>
      </c>
      <c r="O60827" s="92">
        <v>565</v>
      </c>
      <c r="P60827" s="92">
        <v>1172</v>
      </c>
      <c r="Q60827" s="92">
        <v>607</v>
      </c>
      <c r="S60827" s="92">
        <v>174</v>
      </c>
      <c r="V60827" s="92">
        <v>39</v>
      </c>
      <c r="W60827" s="92">
        <v>496</v>
      </c>
      <c r="Y60827" s="92">
        <v>463</v>
      </c>
      <c r="AK60827" s="92">
        <v>174</v>
      </c>
      <c r="AN60827" s="92">
        <v>39</v>
      </c>
      <c r="AO60827" s="92">
        <v>496</v>
      </c>
      <c r="AQ60827" s="92">
        <v>463</v>
      </c>
      <c r="AS60827" s="92">
        <v>46</v>
      </c>
      <c r="AT60827" s="92">
        <v>488</v>
      </c>
      <c r="AU60827" s="92">
        <v>73</v>
      </c>
    </row>
    <row r="60828" spans="1:47">
      <c r="A60828" s="83" t="s">
        <v>134</v>
      </c>
      <c r="B60828" s="84">
        <v>44720.75</v>
      </c>
      <c r="C60828" s="85">
        <v>44720</v>
      </c>
      <c r="D60828" s="83">
        <v>11</v>
      </c>
      <c r="E60828" s="84">
        <v>44720.458333333336</v>
      </c>
      <c r="F60828" s="86" t="s">
        <v>408</v>
      </c>
      <c r="G60828" s="87" t="s">
        <v>409</v>
      </c>
      <c r="H60828" s="92">
        <v>601</v>
      </c>
      <c r="I60828" s="92">
        <v>618</v>
      </c>
      <c r="J60828" s="92">
        <v>1181</v>
      </c>
      <c r="K60828" s="92">
        <v>563</v>
      </c>
      <c r="O60828" s="92">
        <v>618</v>
      </c>
      <c r="P60828" s="92">
        <v>1181</v>
      </c>
      <c r="Q60828" s="92">
        <v>563</v>
      </c>
      <c r="S60828" s="92">
        <v>167</v>
      </c>
      <c r="V60828" s="92">
        <v>43</v>
      </c>
      <c r="W60828" s="92">
        <v>502</v>
      </c>
      <c r="Y60828" s="92">
        <v>467</v>
      </c>
      <c r="AK60828" s="92">
        <v>167</v>
      </c>
      <c r="AN60828" s="92">
        <v>43</v>
      </c>
      <c r="AO60828" s="92">
        <v>502</v>
      </c>
      <c r="AQ60828" s="92">
        <v>467</v>
      </c>
      <c r="AS60828" s="92">
        <v>51</v>
      </c>
      <c r="AT60828" s="92">
        <v>443</v>
      </c>
      <c r="AU60828" s="92">
        <v>69</v>
      </c>
    </row>
    <row r="60829" spans="1:47">
      <c r="A60829" s="83" t="s">
        <v>134</v>
      </c>
      <c r="B60829" s="84">
        <v>44720.791666666664</v>
      </c>
      <c r="C60829" s="85">
        <v>44720</v>
      </c>
      <c r="D60829" s="83">
        <v>12</v>
      </c>
      <c r="E60829" s="84">
        <v>44720.5</v>
      </c>
      <c r="F60829" s="86" t="s">
        <v>408</v>
      </c>
      <c r="G60829" s="87" t="s">
        <v>409</v>
      </c>
      <c r="H60829" s="92">
        <v>656</v>
      </c>
      <c r="I60829" s="92">
        <v>666</v>
      </c>
      <c r="J60829" s="92">
        <v>1185</v>
      </c>
      <c r="K60829" s="92">
        <v>519</v>
      </c>
      <c r="O60829" s="92">
        <v>666</v>
      </c>
      <c r="P60829" s="92">
        <v>1185</v>
      </c>
      <c r="Q60829" s="92">
        <v>519</v>
      </c>
      <c r="S60829" s="92">
        <v>173</v>
      </c>
      <c r="V60829" s="92">
        <v>36</v>
      </c>
      <c r="W60829" s="92">
        <v>509</v>
      </c>
      <c r="Y60829" s="92">
        <v>467</v>
      </c>
      <c r="AK60829" s="92">
        <v>173</v>
      </c>
      <c r="AN60829" s="92">
        <v>36</v>
      </c>
      <c r="AO60829" s="92">
        <v>509</v>
      </c>
      <c r="AQ60829" s="92">
        <v>467</v>
      </c>
      <c r="AS60829" s="92">
        <v>59</v>
      </c>
      <c r="AT60829" s="92">
        <v>394</v>
      </c>
      <c r="AU60829" s="92">
        <v>66</v>
      </c>
    </row>
    <row r="60830" spans="1:47">
      <c r="A60830" s="83" t="s">
        <v>134</v>
      </c>
      <c r="B60830" s="84">
        <v>44720.833333333336</v>
      </c>
      <c r="C60830" s="85">
        <v>44720</v>
      </c>
      <c r="D60830" s="83">
        <v>13</v>
      </c>
      <c r="E60830" s="84">
        <v>44720.541666666664</v>
      </c>
      <c r="F60830" s="86" t="s">
        <v>408</v>
      </c>
      <c r="G60830" s="87" t="s">
        <v>409</v>
      </c>
      <c r="H60830" s="92">
        <v>710</v>
      </c>
      <c r="I60830" s="92">
        <v>718</v>
      </c>
      <c r="J60830" s="92">
        <v>1166</v>
      </c>
      <c r="K60830" s="92">
        <v>448</v>
      </c>
      <c r="O60830" s="92">
        <v>718</v>
      </c>
      <c r="P60830" s="92">
        <v>1166</v>
      </c>
      <c r="Q60830" s="92">
        <v>448</v>
      </c>
      <c r="S60830" s="92">
        <v>198</v>
      </c>
      <c r="V60830" s="92">
        <v>38</v>
      </c>
      <c r="W60830" s="92">
        <v>466</v>
      </c>
      <c r="Y60830" s="92">
        <v>463</v>
      </c>
      <c r="AK60830" s="92">
        <v>198</v>
      </c>
      <c r="AN60830" s="92">
        <v>38</v>
      </c>
      <c r="AO60830" s="92">
        <v>466</v>
      </c>
      <c r="AQ60830" s="92">
        <v>463</v>
      </c>
      <c r="AS60830" s="92">
        <v>67</v>
      </c>
      <c r="AT60830" s="92">
        <v>331</v>
      </c>
      <c r="AU60830" s="92">
        <v>50</v>
      </c>
    </row>
    <row r="60831" spans="1:47">
      <c r="A60831" s="83" t="s">
        <v>134</v>
      </c>
      <c r="B60831" s="84">
        <v>44720.875</v>
      </c>
      <c r="C60831" s="85">
        <v>44720</v>
      </c>
      <c r="D60831" s="83">
        <v>14</v>
      </c>
      <c r="E60831" s="84">
        <v>44720.583333333336</v>
      </c>
      <c r="F60831" s="86" t="s">
        <v>408</v>
      </c>
      <c r="G60831" s="87" t="s">
        <v>409</v>
      </c>
      <c r="H60831" s="92">
        <v>763</v>
      </c>
      <c r="I60831" s="92">
        <v>785</v>
      </c>
      <c r="J60831" s="92">
        <v>1185</v>
      </c>
      <c r="K60831" s="92">
        <v>400</v>
      </c>
      <c r="O60831" s="92">
        <v>785</v>
      </c>
      <c r="P60831" s="92">
        <v>1185</v>
      </c>
      <c r="Q60831" s="92">
        <v>400</v>
      </c>
      <c r="S60831" s="92">
        <v>211</v>
      </c>
      <c r="V60831" s="92">
        <v>40</v>
      </c>
      <c r="W60831" s="92">
        <v>470</v>
      </c>
      <c r="Y60831" s="92">
        <v>463</v>
      </c>
      <c r="AK60831" s="92">
        <v>211</v>
      </c>
      <c r="AN60831" s="92">
        <v>40</v>
      </c>
      <c r="AO60831" s="92">
        <v>470</v>
      </c>
      <c r="AQ60831" s="92">
        <v>463</v>
      </c>
      <c r="AS60831" s="92">
        <v>62</v>
      </c>
      <c r="AT60831" s="92">
        <v>288</v>
      </c>
      <c r="AU60831" s="92">
        <v>50</v>
      </c>
    </row>
    <row r="60832" spans="1:47">
      <c r="A60832" s="83" t="s">
        <v>134</v>
      </c>
      <c r="B60832" s="84">
        <v>44720.916666666664</v>
      </c>
      <c r="C60832" s="85">
        <v>44720</v>
      </c>
      <c r="D60832" s="83">
        <v>15</v>
      </c>
      <c r="E60832" s="84">
        <v>44720.625</v>
      </c>
      <c r="F60832" s="86" t="s">
        <v>408</v>
      </c>
      <c r="G60832" s="87" t="s">
        <v>409</v>
      </c>
      <c r="H60832" s="92">
        <v>805</v>
      </c>
      <c r="I60832" s="92">
        <v>819</v>
      </c>
      <c r="J60832" s="92">
        <v>1196</v>
      </c>
      <c r="K60832" s="92">
        <v>377</v>
      </c>
      <c r="O60832" s="92">
        <v>819</v>
      </c>
      <c r="P60832" s="92">
        <v>1196</v>
      </c>
      <c r="Q60832" s="92">
        <v>377</v>
      </c>
      <c r="S60832" s="92">
        <v>224</v>
      </c>
      <c r="V60832" s="92">
        <v>36</v>
      </c>
      <c r="W60832" s="92">
        <v>477</v>
      </c>
      <c r="Y60832" s="92">
        <v>461</v>
      </c>
      <c r="AK60832" s="92">
        <v>224</v>
      </c>
      <c r="AN60832" s="92">
        <v>36</v>
      </c>
      <c r="AO60832" s="92">
        <v>477</v>
      </c>
      <c r="AQ60832" s="92">
        <v>461</v>
      </c>
      <c r="AS60832" s="92">
        <v>53</v>
      </c>
      <c r="AT60832" s="92">
        <v>267</v>
      </c>
      <c r="AU60832" s="92">
        <v>57</v>
      </c>
    </row>
    <row r="60833" spans="1:47">
      <c r="A60833" s="83" t="s">
        <v>134</v>
      </c>
      <c r="B60833" s="84">
        <v>44720.958333333336</v>
      </c>
      <c r="C60833" s="85">
        <v>44720</v>
      </c>
      <c r="D60833" s="83">
        <v>16</v>
      </c>
      <c r="E60833" s="84">
        <v>44720.666666666664</v>
      </c>
      <c r="F60833" s="86" t="s">
        <v>408</v>
      </c>
      <c r="G60833" s="87" t="s">
        <v>409</v>
      </c>
      <c r="H60833" s="92">
        <v>840</v>
      </c>
      <c r="I60833" s="92">
        <v>862</v>
      </c>
      <c r="J60833" s="92">
        <v>1192</v>
      </c>
      <c r="K60833" s="92">
        <v>330</v>
      </c>
      <c r="O60833" s="92">
        <v>862</v>
      </c>
      <c r="P60833" s="92">
        <v>1192</v>
      </c>
      <c r="Q60833" s="92">
        <v>330</v>
      </c>
      <c r="S60833" s="92">
        <v>206</v>
      </c>
      <c r="V60833" s="92">
        <v>40</v>
      </c>
      <c r="W60833" s="92">
        <v>485</v>
      </c>
      <c r="Y60833" s="92">
        <v>461</v>
      </c>
      <c r="AK60833" s="92">
        <v>206</v>
      </c>
      <c r="AN60833" s="92">
        <v>40</v>
      </c>
      <c r="AO60833" s="92">
        <v>485</v>
      </c>
      <c r="AQ60833" s="92">
        <v>461</v>
      </c>
      <c r="AS60833" s="92">
        <v>62</v>
      </c>
      <c r="AT60833" s="92">
        <v>239</v>
      </c>
      <c r="AU60833" s="92">
        <v>29</v>
      </c>
    </row>
    <row r="60834" spans="1:47">
      <c r="A60834" s="83" t="s">
        <v>134</v>
      </c>
      <c r="B60834" s="84">
        <v>44721</v>
      </c>
      <c r="C60834" s="85">
        <v>44720</v>
      </c>
      <c r="D60834" s="83">
        <v>17</v>
      </c>
      <c r="E60834" s="84">
        <v>44720.708333333336</v>
      </c>
      <c r="F60834" s="86" t="s">
        <v>408</v>
      </c>
      <c r="G60834" s="87" t="s">
        <v>409</v>
      </c>
      <c r="H60834" s="92">
        <v>857</v>
      </c>
      <c r="I60834" s="92">
        <v>871</v>
      </c>
      <c r="J60834" s="92">
        <v>1171</v>
      </c>
      <c r="K60834" s="92">
        <v>300</v>
      </c>
      <c r="O60834" s="92">
        <v>871</v>
      </c>
      <c r="P60834" s="92">
        <v>1171</v>
      </c>
      <c r="Q60834" s="92">
        <v>300</v>
      </c>
      <c r="S60834" s="92">
        <v>202</v>
      </c>
      <c r="V60834" s="92">
        <v>37</v>
      </c>
      <c r="W60834" s="92">
        <v>472</v>
      </c>
      <c r="Y60834" s="92">
        <v>459</v>
      </c>
      <c r="AK60834" s="92">
        <v>202</v>
      </c>
      <c r="AN60834" s="92">
        <v>37</v>
      </c>
      <c r="AO60834" s="92">
        <v>472</v>
      </c>
      <c r="AQ60834" s="92">
        <v>459</v>
      </c>
      <c r="AS60834" s="92">
        <v>71</v>
      </c>
      <c r="AT60834" s="92">
        <v>210</v>
      </c>
      <c r="AU60834" s="92">
        <v>19</v>
      </c>
    </row>
    <row r="60835" spans="1:47">
      <c r="A60835" s="83" t="s">
        <v>134</v>
      </c>
      <c r="B60835" s="84">
        <v>44721.041666666664</v>
      </c>
      <c r="C60835" s="85">
        <v>44720</v>
      </c>
      <c r="D60835" s="83">
        <v>18</v>
      </c>
      <c r="E60835" s="84">
        <v>44720.75</v>
      </c>
      <c r="F60835" s="86" t="s">
        <v>408</v>
      </c>
      <c r="G60835" s="87" t="s">
        <v>409</v>
      </c>
      <c r="H60835" s="92">
        <v>849</v>
      </c>
      <c r="I60835" s="92">
        <v>869</v>
      </c>
      <c r="J60835" s="92">
        <v>1098</v>
      </c>
      <c r="K60835" s="92">
        <v>229</v>
      </c>
      <c r="O60835" s="92">
        <v>869</v>
      </c>
      <c r="P60835" s="92">
        <v>1098</v>
      </c>
      <c r="Q60835" s="92">
        <v>229</v>
      </c>
      <c r="S60835" s="92">
        <v>197</v>
      </c>
      <c r="V60835" s="92">
        <v>40</v>
      </c>
      <c r="W60835" s="92">
        <v>399</v>
      </c>
      <c r="Y60835" s="92">
        <v>462</v>
      </c>
      <c r="AK60835" s="92">
        <v>197</v>
      </c>
      <c r="AN60835" s="92">
        <v>40</v>
      </c>
      <c r="AO60835" s="92">
        <v>399</v>
      </c>
      <c r="AQ60835" s="92">
        <v>462</v>
      </c>
      <c r="AS60835" s="92">
        <v>69</v>
      </c>
      <c r="AT60835" s="92">
        <v>147</v>
      </c>
      <c r="AU60835" s="92">
        <v>13</v>
      </c>
    </row>
    <row r="60836" spans="1:47">
      <c r="A60836" s="83" t="s">
        <v>134</v>
      </c>
      <c r="B60836" s="84">
        <v>44721.083333333336</v>
      </c>
      <c r="C60836" s="85">
        <v>44720</v>
      </c>
      <c r="D60836" s="83">
        <v>19</v>
      </c>
      <c r="E60836" s="84">
        <v>44720.791666666664</v>
      </c>
      <c r="F60836" s="86" t="s">
        <v>408</v>
      </c>
      <c r="G60836" s="87" t="s">
        <v>409</v>
      </c>
      <c r="H60836" s="92">
        <v>815</v>
      </c>
      <c r="I60836" s="92">
        <v>827</v>
      </c>
      <c r="J60836" s="92">
        <v>935</v>
      </c>
      <c r="K60836" s="92">
        <v>108</v>
      </c>
      <c r="O60836" s="92">
        <v>827</v>
      </c>
      <c r="P60836" s="92">
        <v>935</v>
      </c>
      <c r="Q60836" s="92">
        <v>108</v>
      </c>
      <c r="S60836" s="92">
        <v>233</v>
      </c>
      <c r="V60836" s="92">
        <v>38</v>
      </c>
      <c r="W60836" s="92">
        <v>192</v>
      </c>
      <c r="Y60836" s="92">
        <v>471</v>
      </c>
      <c r="AK60836" s="92">
        <v>233</v>
      </c>
      <c r="AN60836" s="92">
        <v>38</v>
      </c>
      <c r="AO60836" s="92">
        <v>192</v>
      </c>
      <c r="AQ60836" s="92">
        <v>471</v>
      </c>
      <c r="AS60836" s="92">
        <v>55</v>
      </c>
      <c r="AT60836" s="92">
        <v>53</v>
      </c>
      <c r="AU60836" s="92">
        <v>0</v>
      </c>
    </row>
    <row r="60837" spans="1:47">
      <c r="A60837" s="83" t="s">
        <v>134</v>
      </c>
      <c r="B60837" s="84">
        <v>44721.125</v>
      </c>
      <c r="C60837" s="85">
        <v>44720</v>
      </c>
      <c r="D60837" s="83">
        <v>20</v>
      </c>
      <c r="E60837" s="84">
        <v>44720.833333333336</v>
      </c>
      <c r="F60837" s="86" t="s">
        <v>408</v>
      </c>
      <c r="G60837" s="87" t="s">
        <v>409</v>
      </c>
      <c r="H60837" s="92">
        <v>769</v>
      </c>
      <c r="I60837" s="92">
        <v>780</v>
      </c>
      <c r="J60837" s="92">
        <v>800</v>
      </c>
      <c r="K60837" s="92">
        <v>20</v>
      </c>
      <c r="O60837" s="92">
        <v>780</v>
      </c>
      <c r="P60837" s="92">
        <v>800</v>
      </c>
      <c r="Q60837" s="92">
        <v>20</v>
      </c>
      <c r="S60837" s="92">
        <v>269</v>
      </c>
      <c r="V60837" s="92">
        <v>42</v>
      </c>
      <c r="W60837" s="92">
        <v>17</v>
      </c>
      <c r="Y60837" s="92">
        <v>472</v>
      </c>
      <c r="AK60837" s="92">
        <v>269</v>
      </c>
      <c r="AN60837" s="92">
        <v>42</v>
      </c>
      <c r="AO60837" s="92">
        <v>17</v>
      </c>
      <c r="AQ60837" s="92">
        <v>472</v>
      </c>
      <c r="AS60837" s="92">
        <v>41</v>
      </c>
      <c r="AT60837" s="92">
        <v>-21</v>
      </c>
      <c r="AU60837" s="92">
        <v>0</v>
      </c>
    </row>
    <row r="60838" spans="1:47">
      <c r="A60838" s="83" t="s">
        <v>134</v>
      </c>
      <c r="B60838" s="84">
        <v>44721.166666666664</v>
      </c>
      <c r="C60838" s="85">
        <v>44720</v>
      </c>
      <c r="D60838" s="83">
        <v>21</v>
      </c>
      <c r="E60838" s="84">
        <v>44720.875</v>
      </c>
      <c r="F60838" s="86" t="s">
        <v>408</v>
      </c>
      <c r="G60838" s="87" t="s">
        <v>409</v>
      </c>
      <c r="H60838" s="92">
        <v>721</v>
      </c>
      <c r="I60838" s="92">
        <v>724</v>
      </c>
      <c r="J60838" s="92">
        <v>739</v>
      </c>
      <c r="K60838" s="92">
        <v>15</v>
      </c>
      <c r="O60838" s="92">
        <v>724</v>
      </c>
      <c r="P60838" s="92">
        <v>739</v>
      </c>
      <c r="Q60838" s="92">
        <v>15</v>
      </c>
      <c r="S60838" s="92">
        <v>228</v>
      </c>
      <c r="V60838" s="92">
        <v>36</v>
      </c>
      <c r="W60838" s="92">
        <v>0</v>
      </c>
      <c r="Y60838" s="92">
        <v>474</v>
      </c>
      <c r="AK60838" s="92">
        <v>228</v>
      </c>
      <c r="AN60838" s="92">
        <v>36</v>
      </c>
      <c r="AO60838" s="92">
        <v>0</v>
      </c>
      <c r="AQ60838" s="92">
        <v>474</v>
      </c>
      <c r="AS60838" s="92">
        <v>34</v>
      </c>
      <c r="AT60838" s="92">
        <v>-13</v>
      </c>
      <c r="AU60838" s="92">
        <v>-6</v>
      </c>
    </row>
    <row r="60839" spans="1:47">
      <c r="A60839" s="83" t="s">
        <v>134</v>
      </c>
      <c r="B60839" s="84">
        <v>44721.208333333336</v>
      </c>
      <c r="C60839" s="85">
        <v>44720</v>
      </c>
      <c r="D60839" s="83">
        <v>22</v>
      </c>
      <c r="E60839" s="84">
        <v>44720.916666666664</v>
      </c>
      <c r="F60839" s="86" t="s">
        <v>408</v>
      </c>
      <c r="G60839" s="87" t="s">
        <v>409</v>
      </c>
      <c r="H60839" s="92">
        <v>661</v>
      </c>
      <c r="I60839" s="92">
        <v>678</v>
      </c>
      <c r="J60839" s="92">
        <v>753</v>
      </c>
      <c r="K60839" s="92">
        <v>75</v>
      </c>
      <c r="O60839" s="92">
        <v>678</v>
      </c>
      <c r="P60839" s="92">
        <v>753</v>
      </c>
      <c r="Q60839" s="92">
        <v>75</v>
      </c>
      <c r="S60839" s="92">
        <v>231</v>
      </c>
      <c r="V60839" s="92">
        <v>40</v>
      </c>
      <c r="W60839" s="92">
        <v>0</v>
      </c>
      <c r="Y60839" s="92">
        <v>482</v>
      </c>
      <c r="AK60839" s="92">
        <v>231</v>
      </c>
      <c r="AN60839" s="92">
        <v>40</v>
      </c>
      <c r="AO60839" s="92">
        <v>0</v>
      </c>
      <c r="AQ60839" s="92">
        <v>482</v>
      </c>
      <c r="AS60839" s="92">
        <v>22</v>
      </c>
      <c r="AT60839" s="92">
        <v>52</v>
      </c>
      <c r="AU60839" s="92">
        <v>1</v>
      </c>
    </row>
    <row r="60840" spans="1:47">
      <c r="A60840" s="83" t="s">
        <v>134</v>
      </c>
      <c r="B60840" s="84">
        <v>44721.25</v>
      </c>
      <c r="C60840" s="85">
        <v>44720</v>
      </c>
      <c r="D60840" s="83">
        <v>23</v>
      </c>
      <c r="E60840" s="84">
        <v>44720.958333333336</v>
      </c>
      <c r="F60840" s="86" t="s">
        <v>408</v>
      </c>
      <c r="G60840" s="87" t="s">
        <v>409</v>
      </c>
      <c r="H60840" s="92">
        <v>597</v>
      </c>
      <c r="I60840" s="92">
        <v>604</v>
      </c>
      <c r="J60840" s="92">
        <v>711</v>
      </c>
      <c r="K60840" s="92">
        <v>107</v>
      </c>
      <c r="O60840" s="92">
        <v>604</v>
      </c>
      <c r="P60840" s="92">
        <v>711</v>
      </c>
      <c r="Q60840" s="92">
        <v>107</v>
      </c>
      <c r="S60840" s="92">
        <v>192</v>
      </c>
      <c r="V60840" s="92">
        <v>40</v>
      </c>
      <c r="W60840" s="92">
        <v>0</v>
      </c>
      <c r="Y60840" s="92">
        <v>477</v>
      </c>
      <c r="AK60840" s="92">
        <v>192</v>
      </c>
      <c r="AN60840" s="92">
        <v>40</v>
      </c>
      <c r="AO60840" s="92">
        <v>0</v>
      </c>
      <c r="AQ60840" s="92">
        <v>477</v>
      </c>
      <c r="AS60840" s="92">
        <v>11</v>
      </c>
      <c r="AT60840" s="92">
        <v>87</v>
      </c>
      <c r="AU60840" s="92">
        <v>9</v>
      </c>
    </row>
    <row r="60841" spans="1:47">
      <c r="A60841" s="83" t="s">
        <v>134</v>
      </c>
      <c r="B60841" s="84">
        <v>44721.291666666664</v>
      </c>
      <c r="C60841" s="85">
        <v>44720</v>
      </c>
      <c r="D60841" s="83">
        <v>24</v>
      </c>
      <c r="E60841" s="84">
        <v>44721</v>
      </c>
      <c r="F60841" s="86" t="s">
        <v>408</v>
      </c>
      <c r="G60841" s="87" t="s">
        <v>409</v>
      </c>
      <c r="H60841" s="92">
        <v>545</v>
      </c>
      <c r="I60841" s="92">
        <v>550</v>
      </c>
      <c r="J60841" s="92">
        <v>719</v>
      </c>
      <c r="K60841" s="92">
        <v>169</v>
      </c>
      <c r="O60841" s="92">
        <v>550</v>
      </c>
      <c r="P60841" s="92">
        <v>719</v>
      </c>
      <c r="Q60841" s="92">
        <v>169</v>
      </c>
      <c r="S60841" s="92">
        <v>192</v>
      </c>
      <c r="V60841" s="92">
        <v>39</v>
      </c>
      <c r="W60841" s="92">
        <v>0</v>
      </c>
      <c r="Y60841" s="92">
        <v>488</v>
      </c>
      <c r="AK60841" s="92">
        <v>192</v>
      </c>
      <c r="AN60841" s="92">
        <v>39</v>
      </c>
      <c r="AO60841" s="92">
        <v>0</v>
      </c>
      <c r="AQ60841" s="92">
        <v>488</v>
      </c>
      <c r="AS60841" s="92">
        <v>20</v>
      </c>
      <c r="AT60841" s="92">
        <v>144</v>
      </c>
      <c r="AU60841" s="92">
        <v>5</v>
      </c>
    </row>
    <row r="60842" spans="1:47">
      <c r="A60842" s="83" t="s">
        <v>134</v>
      </c>
      <c r="B60842" s="84">
        <v>44721.333333333336</v>
      </c>
      <c r="C60842" s="85">
        <v>44721</v>
      </c>
      <c r="D60842" s="83">
        <v>1</v>
      </c>
      <c r="E60842" s="84">
        <v>44721.041666666664</v>
      </c>
      <c r="F60842" s="86" t="s">
        <v>408</v>
      </c>
      <c r="G60842" s="87" t="s">
        <v>409</v>
      </c>
      <c r="H60842" s="92">
        <v>487</v>
      </c>
      <c r="I60842" s="92">
        <v>494</v>
      </c>
      <c r="J60842" s="92">
        <v>725</v>
      </c>
      <c r="K60842" s="92">
        <v>231</v>
      </c>
      <c r="O60842" s="92">
        <v>494</v>
      </c>
      <c r="P60842" s="92">
        <v>725</v>
      </c>
      <c r="Q60842" s="92">
        <v>231</v>
      </c>
      <c r="S60842" s="92">
        <v>202</v>
      </c>
      <c r="V60842" s="92">
        <v>39</v>
      </c>
      <c r="W60842" s="92">
        <v>0</v>
      </c>
      <c r="Y60842" s="92">
        <v>484</v>
      </c>
      <c r="AK60842" s="92">
        <v>202</v>
      </c>
      <c r="AN60842" s="92">
        <v>39</v>
      </c>
      <c r="AO60842" s="92">
        <v>0</v>
      </c>
      <c r="AQ60842" s="92">
        <v>484</v>
      </c>
      <c r="AS60842" s="92">
        <v>44</v>
      </c>
      <c r="AT60842" s="92">
        <v>182</v>
      </c>
      <c r="AU60842" s="92">
        <v>5</v>
      </c>
    </row>
    <row r="60843" spans="1:47">
      <c r="A60843" s="83" t="s">
        <v>134</v>
      </c>
      <c r="B60843" s="84">
        <v>44721.375</v>
      </c>
      <c r="C60843" s="85">
        <v>44721</v>
      </c>
      <c r="D60843" s="83">
        <v>2</v>
      </c>
      <c r="E60843" s="84">
        <v>44721.083333333336</v>
      </c>
      <c r="F60843" s="86" t="s">
        <v>408</v>
      </c>
      <c r="G60843" s="87" t="s">
        <v>409</v>
      </c>
      <c r="H60843" s="92">
        <v>449</v>
      </c>
      <c r="I60843" s="92">
        <v>463</v>
      </c>
      <c r="J60843" s="92">
        <v>731</v>
      </c>
      <c r="K60843" s="92">
        <v>268</v>
      </c>
      <c r="O60843" s="92">
        <v>463</v>
      </c>
      <c r="P60843" s="92">
        <v>731</v>
      </c>
      <c r="Q60843" s="92">
        <v>268</v>
      </c>
      <c r="S60843" s="92">
        <v>206</v>
      </c>
      <c r="V60843" s="92">
        <v>40</v>
      </c>
      <c r="W60843" s="92">
        <v>0</v>
      </c>
      <c r="Y60843" s="92">
        <v>485</v>
      </c>
      <c r="AK60843" s="92">
        <v>206</v>
      </c>
      <c r="AN60843" s="92">
        <v>40</v>
      </c>
      <c r="AO60843" s="92">
        <v>0</v>
      </c>
      <c r="AQ60843" s="92">
        <v>485</v>
      </c>
      <c r="AS60843" s="92">
        <v>40</v>
      </c>
      <c r="AT60843" s="92">
        <v>214</v>
      </c>
      <c r="AU60843" s="92">
        <v>14</v>
      </c>
    </row>
    <row r="60844" spans="1:47">
      <c r="A60844" s="83" t="s">
        <v>134</v>
      </c>
      <c r="B60844" s="84">
        <v>44721.416666666664</v>
      </c>
      <c r="C60844" s="85">
        <v>44721</v>
      </c>
      <c r="D60844" s="83">
        <v>3</v>
      </c>
      <c r="E60844" s="84">
        <v>44721.125</v>
      </c>
      <c r="F60844" s="86" t="s">
        <v>408</v>
      </c>
      <c r="G60844" s="87" t="s">
        <v>409</v>
      </c>
      <c r="H60844" s="92">
        <v>422</v>
      </c>
      <c r="I60844" s="92">
        <v>440</v>
      </c>
      <c r="J60844" s="92">
        <v>718</v>
      </c>
      <c r="K60844" s="92">
        <v>278</v>
      </c>
      <c r="O60844" s="92">
        <v>440</v>
      </c>
      <c r="P60844" s="92">
        <v>718</v>
      </c>
      <c r="Q60844" s="92">
        <v>278</v>
      </c>
      <c r="S60844" s="92">
        <v>193</v>
      </c>
      <c r="V60844" s="92">
        <v>42</v>
      </c>
      <c r="W60844" s="92">
        <v>0</v>
      </c>
      <c r="Y60844" s="92">
        <v>484</v>
      </c>
      <c r="AK60844" s="92">
        <v>193</v>
      </c>
      <c r="AN60844" s="92">
        <v>42</v>
      </c>
      <c r="AO60844" s="92">
        <v>0</v>
      </c>
      <c r="AQ60844" s="92">
        <v>484</v>
      </c>
      <c r="AS60844" s="92">
        <v>37</v>
      </c>
      <c r="AT60844" s="92">
        <v>219</v>
      </c>
      <c r="AU60844" s="92">
        <v>22</v>
      </c>
    </row>
    <row r="60845" spans="1:47">
      <c r="A60845" s="83" t="s">
        <v>134</v>
      </c>
      <c r="B60845" s="84">
        <v>44721.458333333336</v>
      </c>
      <c r="C60845" s="85">
        <v>44721</v>
      </c>
      <c r="D60845" s="83">
        <v>4</v>
      </c>
      <c r="E60845" s="84">
        <v>44721.166666666664</v>
      </c>
      <c r="F60845" s="86" t="s">
        <v>408</v>
      </c>
      <c r="G60845" s="87" t="s">
        <v>409</v>
      </c>
      <c r="H60845" s="92">
        <v>403</v>
      </c>
      <c r="I60845" s="92">
        <v>410</v>
      </c>
      <c r="J60845" s="92">
        <v>711</v>
      </c>
      <c r="K60845" s="92">
        <v>301</v>
      </c>
      <c r="O60845" s="92">
        <v>410</v>
      </c>
      <c r="P60845" s="92">
        <v>711</v>
      </c>
      <c r="Q60845" s="92">
        <v>301</v>
      </c>
      <c r="S60845" s="92">
        <v>191</v>
      </c>
      <c r="V60845" s="92">
        <v>38</v>
      </c>
      <c r="W60845" s="92">
        <v>0</v>
      </c>
      <c r="Y60845" s="92">
        <v>482</v>
      </c>
      <c r="AK60845" s="92">
        <v>191</v>
      </c>
      <c r="AN60845" s="92">
        <v>38</v>
      </c>
      <c r="AO60845" s="92">
        <v>0</v>
      </c>
      <c r="AQ60845" s="92">
        <v>482</v>
      </c>
      <c r="AS60845" s="92">
        <v>33</v>
      </c>
      <c r="AT60845" s="92">
        <v>244</v>
      </c>
      <c r="AU60845" s="92">
        <v>24</v>
      </c>
    </row>
    <row r="60846" spans="1:47">
      <c r="A60846" s="83" t="s">
        <v>134</v>
      </c>
      <c r="B60846" s="84">
        <v>44721.5</v>
      </c>
      <c r="C60846" s="85">
        <v>44721</v>
      </c>
      <c r="D60846" s="83">
        <v>5</v>
      </c>
      <c r="E60846" s="84">
        <v>44721.208333333336</v>
      </c>
      <c r="F60846" s="86" t="s">
        <v>408</v>
      </c>
      <c r="G60846" s="87" t="s">
        <v>409</v>
      </c>
      <c r="H60846" s="92">
        <v>395</v>
      </c>
      <c r="I60846" s="92">
        <v>408</v>
      </c>
      <c r="J60846" s="92">
        <v>709</v>
      </c>
      <c r="K60846" s="92">
        <v>301</v>
      </c>
      <c r="O60846" s="92">
        <v>408</v>
      </c>
      <c r="P60846" s="92">
        <v>709</v>
      </c>
      <c r="Q60846" s="92">
        <v>301</v>
      </c>
      <c r="S60846" s="92">
        <v>182</v>
      </c>
      <c r="V60846" s="92">
        <v>43</v>
      </c>
      <c r="W60846" s="92">
        <v>0</v>
      </c>
      <c r="Y60846" s="92">
        <v>484</v>
      </c>
      <c r="AK60846" s="92">
        <v>182</v>
      </c>
      <c r="AN60846" s="92">
        <v>43</v>
      </c>
      <c r="AO60846" s="92">
        <v>0</v>
      </c>
      <c r="AQ60846" s="92">
        <v>484</v>
      </c>
      <c r="AS60846" s="92">
        <v>32</v>
      </c>
      <c r="AT60846" s="92">
        <v>244</v>
      </c>
      <c r="AU60846" s="92">
        <v>25</v>
      </c>
    </row>
    <row r="60847" spans="1:47">
      <c r="A60847" s="83" t="s">
        <v>134</v>
      </c>
      <c r="B60847" s="84">
        <v>44721.541666666664</v>
      </c>
      <c r="C60847" s="85">
        <v>44721</v>
      </c>
      <c r="D60847" s="83">
        <v>6</v>
      </c>
      <c r="E60847" s="84">
        <v>44721.25</v>
      </c>
      <c r="F60847" s="86" t="s">
        <v>408</v>
      </c>
      <c r="G60847" s="87" t="s">
        <v>409</v>
      </c>
      <c r="H60847" s="92">
        <v>398</v>
      </c>
      <c r="I60847" s="92">
        <v>398</v>
      </c>
      <c r="J60847" s="92">
        <v>704</v>
      </c>
      <c r="K60847" s="92">
        <v>306</v>
      </c>
      <c r="O60847" s="92">
        <v>398</v>
      </c>
      <c r="P60847" s="92">
        <v>704</v>
      </c>
      <c r="Q60847" s="92">
        <v>306</v>
      </c>
      <c r="S60847" s="92">
        <v>175</v>
      </c>
      <c r="V60847" s="92">
        <v>38</v>
      </c>
      <c r="W60847" s="92">
        <v>0</v>
      </c>
      <c r="Y60847" s="92">
        <v>489</v>
      </c>
      <c r="AK60847" s="92">
        <v>175</v>
      </c>
      <c r="AN60847" s="92">
        <v>38</v>
      </c>
      <c r="AO60847" s="92">
        <v>0</v>
      </c>
      <c r="AQ60847" s="92">
        <v>489</v>
      </c>
      <c r="AS60847" s="92">
        <v>30</v>
      </c>
      <c r="AT60847" s="92">
        <v>250</v>
      </c>
      <c r="AU60847" s="92">
        <v>26</v>
      </c>
    </row>
    <row r="60848" spans="1:47">
      <c r="A60848" s="83" t="s">
        <v>134</v>
      </c>
      <c r="B60848" s="84">
        <v>44721.583333333336</v>
      </c>
      <c r="C60848" s="85">
        <v>44721</v>
      </c>
      <c r="D60848" s="83">
        <v>7</v>
      </c>
      <c r="E60848" s="84">
        <v>44721.291666666664</v>
      </c>
      <c r="F60848" s="86" t="s">
        <v>408</v>
      </c>
      <c r="G60848" s="87" t="s">
        <v>409</v>
      </c>
      <c r="H60848" s="92">
        <v>418</v>
      </c>
      <c r="I60848" s="92">
        <v>426</v>
      </c>
      <c r="J60848" s="92">
        <v>811</v>
      </c>
      <c r="K60848" s="92">
        <v>385</v>
      </c>
      <c r="O60848" s="92">
        <v>426</v>
      </c>
      <c r="P60848" s="92">
        <v>811</v>
      </c>
      <c r="Q60848" s="92">
        <v>385</v>
      </c>
      <c r="S60848" s="92">
        <v>187</v>
      </c>
      <c r="V60848" s="92">
        <v>43</v>
      </c>
      <c r="W60848" s="92">
        <v>96</v>
      </c>
      <c r="Y60848" s="92">
        <v>486</v>
      </c>
      <c r="AK60848" s="92">
        <v>187</v>
      </c>
      <c r="AN60848" s="92">
        <v>43</v>
      </c>
      <c r="AO60848" s="92">
        <v>96</v>
      </c>
      <c r="AQ60848" s="92">
        <v>486</v>
      </c>
      <c r="AS60848" s="92">
        <v>34</v>
      </c>
      <c r="AT60848" s="92">
        <v>329</v>
      </c>
      <c r="AU60848" s="92">
        <v>22</v>
      </c>
    </row>
    <row r="60849" spans="1:47">
      <c r="A60849" s="83" t="s">
        <v>134</v>
      </c>
      <c r="B60849" s="84">
        <v>44721.625</v>
      </c>
      <c r="C60849" s="85">
        <v>44721</v>
      </c>
      <c r="D60849" s="83">
        <v>8</v>
      </c>
      <c r="E60849" s="84">
        <v>44721.333333333336</v>
      </c>
      <c r="F60849" s="86" t="s">
        <v>408</v>
      </c>
      <c r="G60849" s="87" t="s">
        <v>409</v>
      </c>
      <c r="H60849" s="92">
        <v>458</v>
      </c>
      <c r="I60849" s="92">
        <v>463</v>
      </c>
      <c r="J60849" s="92">
        <v>1024</v>
      </c>
      <c r="K60849" s="92">
        <v>561</v>
      </c>
      <c r="O60849" s="92">
        <v>463</v>
      </c>
      <c r="P60849" s="92">
        <v>1024</v>
      </c>
      <c r="Q60849" s="92">
        <v>561</v>
      </c>
      <c r="S60849" s="92">
        <v>186</v>
      </c>
      <c r="V60849" s="92">
        <v>38</v>
      </c>
      <c r="W60849" s="92">
        <v>315</v>
      </c>
      <c r="Y60849" s="92">
        <v>485</v>
      </c>
      <c r="AK60849" s="92">
        <v>186</v>
      </c>
      <c r="AN60849" s="92">
        <v>38</v>
      </c>
      <c r="AO60849" s="92">
        <v>315</v>
      </c>
      <c r="AQ60849" s="92">
        <v>485</v>
      </c>
      <c r="AS60849" s="92">
        <v>42</v>
      </c>
      <c r="AT60849" s="92">
        <v>484</v>
      </c>
      <c r="AU60849" s="92">
        <v>35</v>
      </c>
    </row>
    <row r="60850" spans="1:47">
      <c r="A60850" s="83" t="s">
        <v>134</v>
      </c>
      <c r="B60850" s="84">
        <v>44721.666666666664</v>
      </c>
      <c r="C60850" s="85">
        <v>44721</v>
      </c>
      <c r="D60850" s="83">
        <v>9</v>
      </c>
      <c r="E60850" s="84">
        <v>44721.375</v>
      </c>
      <c r="F60850" s="86" t="s">
        <v>408</v>
      </c>
      <c r="G60850" s="87" t="s">
        <v>409</v>
      </c>
      <c r="H60850" s="92">
        <v>513</v>
      </c>
      <c r="I60850" s="92">
        <v>524</v>
      </c>
      <c r="J60850" s="92">
        <v>1158</v>
      </c>
      <c r="K60850" s="92">
        <v>634</v>
      </c>
      <c r="O60850" s="92">
        <v>524</v>
      </c>
      <c r="P60850" s="92">
        <v>1158</v>
      </c>
      <c r="Q60850" s="92">
        <v>634</v>
      </c>
      <c r="S60850" s="92">
        <v>191</v>
      </c>
      <c r="V60850" s="92">
        <v>40</v>
      </c>
      <c r="W60850" s="92">
        <v>442</v>
      </c>
      <c r="Y60850" s="92">
        <v>485</v>
      </c>
      <c r="AK60850" s="92">
        <v>191</v>
      </c>
      <c r="AN60850" s="92">
        <v>40</v>
      </c>
      <c r="AO60850" s="92">
        <v>442</v>
      </c>
      <c r="AQ60850" s="92">
        <v>485</v>
      </c>
      <c r="AS60850" s="92">
        <v>49</v>
      </c>
      <c r="AT60850" s="92">
        <v>530</v>
      </c>
      <c r="AU60850" s="92">
        <v>55</v>
      </c>
    </row>
    <row r="60851" spans="1:47">
      <c r="A60851" s="83" t="s">
        <v>134</v>
      </c>
      <c r="B60851" s="84">
        <v>44721.708333333336</v>
      </c>
      <c r="C60851" s="85">
        <v>44721</v>
      </c>
      <c r="D60851" s="83">
        <v>10</v>
      </c>
      <c r="E60851" s="84">
        <v>44721.416666666664</v>
      </c>
      <c r="F60851" s="86" t="s">
        <v>408</v>
      </c>
      <c r="G60851" s="87" t="s">
        <v>409</v>
      </c>
      <c r="H60851" s="92">
        <v>570</v>
      </c>
      <c r="I60851" s="92">
        <v>577</v>
      </c>
      <c r="J60851" s="92">
        <v>1198</v>
      </c>
      <c r="K60851" s="92">
        <v>621</v>
      </c>
      <c r="O60851" s="92">
        <v>577</v>
      </c>
      <c r="P60851" s="92">
        <v>1198</v>
      </c>
      <c r="Q60851" s="92">
        <v>621</v>
      </c>
      <c r="S60851" s="92">
        <v>185</v>
      </c>
      <c r="V60851" s="92">
        <v>42</v>
      </c>
      <c r="W60851" s="92">
        <v>491</v>
      </c>
      <c r="Y60851" s="92">
        <v>478</v>
      </c>
      <c r="AK60851" s="92">
        <v>185</v>
      </c>
      <c r="AN60851" s="92">
        <v>42</v>
      </c>
      <c r="AO60851" s="92">
        <v>491</v>
      </c>
      <c r="AQ60851" s="92">
        <v>478</v>
      </c>
      <c r="AS60851" s="92">
        <v>52</v>
      </c>
      <c r="AT60851" s="92">
        <v>508</v>
      </c>
      <c r="AU60851" s="92">
        <v>61</v>
      </c>
    </row>
    <row r="60852" spans="1:47">
      <c r="A60852" s="83" t="s">
        <v>134</v>
      </c>
      <c r="B60852" s="84">
        <v>44721.75</v>
      </c>
      <c r="C60852" s="85">
        <v>44721</v>
      </c>
      <c r="D60852" s="83">
        <v>11</v>
      </c>
      <c r="E60852" s="84">
        <v>44721.458333333336</v>
      </c>
      <c r="F60852" s="86" t="s">
        <v>408</v>
      </c>
      <c r="G60852" s="87" t="s">
        <v>409</v>
      </c>
      <c r="H60852" s="92">
        <v>627</v>
      </c>
      <c r="I60852" s="92">
        <v>623</v>
      </c>
      <c r="J60852" s="92">
        <v>1199</v>
      </c>
      <c r="K60852" s="92">
        <v>576</v>
      </c>
      <c r="O60852" s="92">
        <v>623</v>
      </c>
      <c r="P60852" s="92">
        <v>1199</v>
      </c>
      <c r="Q60852" s="92">
        <v>576</v>
      </c>
      <c r="S60852" s="92">
        <v>194</v>
      </c>
      <c r="V60852" s="92">
        <v>36</v>
      </c>
      <c r="W60852" s="92">
        <v>489</v>
      </c>
      <c r="Y60852" s="92">
        <v>481</v>
      </c>
      <c r="AK60852" s="92">
        <v>194</v>
      </c>
      <c r="AN60852" s="92">
        <v>36</v>
      </c>
      <c r="AO60852" s="92">
        <v>489</v>
      </c>
      <c r="AQ60852" s="92">
        <v>481</v>
      </c>
      <c r="AS60852" s="92">
        <v>59</v>
      </c>
      <c r="AT60852" s="92">
        <v>461</v>
      </c>
      <c r="AU60852" s="92">
        <v>56</v>
      </c>
    </row>
    <row r="60853" spans="1:47">
      <c r="A60853" s="83" t="s">
        <v>134</v>
      </c>
      <c r="B60853" s="84">
        <v>44721.791666666664</v>
      </c>
      <c r="C60853" s="85">
        <v>44721</v>
      </c>
      <c r="D60853" s="83">
        <v>12</v>
      </c>
      <c r="E60853" s="84">
        <v>44721.5</v>
      </c>
      <c r="F60853" s="86" t="s">
        <v>408</v>
      </c>
      <c r="G60853" s="87" t="s">
        <v>409</v>
      </c>
      <c r="H60853" s="92">
        <v>687</v>
      </c>
      <c r="I60853" s="92">
        <v>694</v>
      </c>
      <c r="J60853" s="92">
        <v>1231</v>
      </c>
      <c r="K60853" s="92">
        <v>537</v>
      </c>
      <c r="O60853" s="92">
        <v>694</v>
      </c>
      <c r="P60853" s="92">
        <v>1231</v>
      </c>
      <c r="Q60853" s="92">
        <v>537</v>
      </c>
      <c r="S60853" s="92">
        <v>214</v>
      </c>
      <c r="V60853" s="92">
        <v>44</v>
      </c>
      <c r="W60853" s="92">
        <v>497</v>
      </c>
      <c r="Y60853" s="92">
        <v>476</v>
      </c>
      <c r="AK60853" s="92">
        <v>214</v>
      </c>
      <c r="AN60853" s="92">
        <v>44</v>
      </c>
      <c r="AO60853" s="92">
        <v>497</v>
      </c>
      <c r="AQ60853" s="92">
        <v>476</v>
      </c>
      <c r="AS60853" s="92">
        <v>64</v>
      </c>
      <c r="AT60853" s="92">
        <v>414</v>
      </c>
      <c r="AU60853" s="92">
        <v>59</v>
      </c>
    </row>
    <row r="60854" spans="1:47">
      <c r="A60854" s="83" t="s">
        <v>134</v>
      </c>
      <c r="B60854" s="84">
        <v>44721.833333333336</v>
      </c>
      <c r="C60854" s="85">
        <v>44721</v>
      </c>
      <c r="D60854" s="83">
        <v>13</v>
      </c>
      <c r="E60854" s="84">
        <v>44721.541666666664</v>
      </c>
      <c r="F60854" s="86" t="s">
        <v>408</v>
      </c>
      <c r="G60854" s="87" t="s">
        <v>409</v>
      </c>
      <c r="H60854" s="92">
        <v>746</v>
      </c>
      <c r="I60854" s="92">
        <v>760</v>
      </c>
      <c r="J60854" s="92">
        <v>1236</v>
      </c>
      <c r="K60854" s="92">
        <v>476</v>
      </c>
      <c r="O60854" s="92">
        <v>760</v>
      </c>
      <c r="P60854" s="92">
        <v>1236</v>
      </c>
      <c r="Q60854" s="92">
        <v>476</v>
      </c>
      <c r="S60854" s="92">
        <v>211</v>
      </c>
      <c r="V60854" s="92">
        <v>41</v>
      </c>
      <c r="W60854" s="92">
        <v>507</v>
      </c>
      <c r="Y60854" s="92">
        <v>474</v>
      </c>
      <c r="AK60854" s="92">
        <v>211</v>
      </c>
      <c r="AN60854" s="92">
        <v>41</v>
      </c>
      <c r="AO60854" s="92">
        <v>507</v>
      </c>
      <c r="AQ60854" s="92">
        <v>474</v>
      </c>
      <c r="AS60854" s="92">
        <v>72</v>
      </c>
      <c r="AT60854" s="92">
        <v>356</v>
      </c>
      <c r="AU60854" s="92">
        <v>48</v>
      </c>
    </row>
    <row r="60855" spans="1:47">
      <c r="A60855" s="83" t="s">
        <v>134</v>
      </c>
      <c r="B60855" s="84">
        <v>44721.875</v>
      </c>
      <c r="C60855" s="85">
        <v>44721</v>
      </c>
      <c r="D60855" s="83">
        <v>14</v>
      </c>
      <c r="E60855" s="84">
        <v>44721.583333333336</v>
      </c>
      <c r="F60855" s="86" t="s">
        <v>408</v>
      </c>
      <c r="G60855" s="87" t="s">
        <v>409</v>
      </c>
      <c r="H60855" s="92">
        <v>807</v>
      </c>
      <c r="I60855" s="92">
        <v>797</v>
      </c>
      <c r="J60855" s="92">
        <v>1209</v>
      </c>
      <c r="K60855" s="92">
        <v>412</v>
      </c>
      <c r="O60855" s="92">
        <v>797</v>
      </c>
      <c r="P60855" s="92">
        <v>1209</v>
      </c>
      <c r="Q60855" s="92">
        <v>412</v>
      </c>
      <c r="S60855" s="92">
        <v>196</v>
      </c>
      <c r="V60855" s="92">
        <v>39</v>
      </c>
      <c r="W60855" s="92">
        <v>504</v>
      </c>
      <c r="Y60855" s="92">
        <v>469</v>
      </c>
      <c r="AK60855" s="92">
        <v>196</v>
      </c>
      <c r="AN60855" s="92">
        <v>39</v>
      </c>
      <c r="AO60855" s="92">
        <v>504</v>
      </c>
      <c r="AQ60855" s="92">
        <v>469</v>
      </c>
      <c r="AS60855" s="92">
        <v>70</v>
      </c>
      <c r="AT60855" s="92">
        <v>301</v>
      </c>
      <c r="AU60855" s="92">
        <v>41</v>
      </c>
    </row>
    <row r="60856" spans="1:47">
      <c r="A60856" s="83" t="s">
        <v>134</v>
      </c>
      <c r="B60856" s="84">
        <v>44721.916666666664</v>
      </c>
      <c r="C60856" s="85">
        <v>44721</v>
      </c>
      <c r="D60856" s="83">
        <v>15</v>
      </c>
      <c r="E60856" s="84">
        <v>44721.625</v>
      </c>
      <c r="F60856" s="86" t="s">
        <v>408</v>
      </c>
      <c r="G60856" s="87" t="s">
        <v>409</v>
      </c>
      <c r="H60856" s="92">
        <v>846</v>
      </c>
      <c r="I60856" s="92">
        <v>831</v>
      </c>
      <c r="J60856" s="92">
        <v>1171</v>
      </c>
      <c r="K60856" s="92">
        <v>340</v>
      </c>
      <c r="O60856" s="92">
        <v>831</v>
      </c>
      <c r="P60856" s="92">
        <v>1171</v>
      </c>
      <c r="Q60856" s="92">
        <v>340</v>
      </c>
      <c r="S60856" s="92">
        <v>186</v>
      </c>
      <c r="V60856" s="92">
        <v>39</v>
      </c>
      <c r="W60856" s="92">
        <v>478</v>
      </c>
      <c r="Y60856" s="92">
        <v>469</v>
      </c>
      <c r="AK60856" s="92">
        <v>186</v>
      </c>
      <c r="AN60856" s="92">
        <v>39</v>
      </c>
      <c r="AO60856" s="92">
        <v>478</v>
      </c>
      <c r="AQ60856" s="92">
        <v>469</v>
      </c>
      <c r="AS60856" s="92">
        <v>64</v>
      </c>
      <c r="AT60856" s="92">
        <v>239</v>
      </c>
      <c r="AU60856" s="92">
        <v>37</v>
      </c>
    </row>
    <row r="60857" spans="1:47">
      <c r="A60857" s="83" t="s">
        <v>134</v>
      </c>
      <c r="B60857" s="84">
        <v>44721.958333333336</v>
      </c>
      <c r="C60857" s="85">
        <v>44721</v>
      </c>
      <c r="D60857" s="83">
        <v>16</v>
      </c>
      <c r="E60857" s="84">
        <v>44721.666666666664</v>
      </c>
      <c r="F60857" s="86" t="s">
        <v>408</v>
      </c>
      <c r="G60857" s="87" t="s">
        <v>409</v>
      </c>
      <c r="H60857" s="92">
        <v>882</v>
      </c>
      <c r="I60857" s="92">
        <v>879</v>
      </c>
      <c r="J60857" s="92">
        <v>1189</v>
      </c>
      <c r="K60857" s="92">
        <v>310</v>
      </c>
      <c r="O60857" s="92">
        <v>879</v>
      </c>
      <c r="P60857" s="92">
        <v>1189</v>
      </c>
      <c r="Q60857" s="92">
        <v>310</v>
      </c>
      <c r="S60857" s="92">
        <v>186</v>
      </c>
      <c r="V60857" s="92">
        <v>42</v>
      </c>
      <c r="W60857" s="92">
        <v>489</v>
      </c>
      <c r="Y60857" s="92">
        <v>473</v>
      </c>
      <c r="AK60857" s="92">
        <v>186</v>
      </c>
      <c r="AN60857" s="92">
        <v>42</v>
      </c>
      <c r="AO60857" s="92">
        <v>489</v>
      </c>
      <c r="AQ60857" s="92">
        <v>473</v>
      </c>
      <c r="AS60857" s="92">
        <v>54</v>
      </c>
      <c r="AT60857" s="92">
        <v>221</v>
      </c>
      <c r="AU60857" s="92">
        <v>35</v>
      </c>
    </row>
    <row r="60858" spans="1:47">
      <c r="A60858" s="83" t="s">
        <v>134</v>
      </c>
      <c r="B60858" s="84">
        <v>44722</v>
      </c>
      <c r="C60858" s="85">
        <v>44721</v>
      </c>
      <c r="D60858" s="83">
        <v>17</v>
      </c>
      <c r="E60858" s="84">
        <v>44721.708333333336</v>
      </c>
      <c r="F60858" s="86" t="s">
        <v>408</v>
      </c>
      <c r="G60858" s="87" t="s">
        <v>409</v>
      </c>
      <c r="H60858" s="92">
        <v>901</v>
      </c>
      <c r="I60858" s="92">
        <v>882</v>
      </c>
      <c r="J60858" s="92">
        <v>1157</v>
      </c>
      <c r="K60858" s="92">
        <v>275</v>
      </c>
      <c r="O60858" s="92">
        <v>882</v>
      </c>
      <c r="P60858" s="92">
        <v>1157</v>
      </c>
      <c r="Q60858" s="92">
        <v>275</v>
      </c>
      <c r="S60858" s="92">
        <v>197</v>
      </c>
      <c r="V60858" s="92">
        <v>39</v>
      </c>
      <c r="W60858" s="92">
        <v>451</v>
      </c>
      <c r="Y60858" s="92">
        <v>469</v>
      </c>
      <c r="AK60858" s="92">
        <v>197</v>
      </c>
      <c r="AN60858" s="92">
        <v>39</v>
      </c>
      <c r="AO60858" s="92">
        <v>451</v>
      </c>
      <c r="AQ60858" s="92">
        <v>469</v>
      </c>
      <c r="AS60858" s="92">
        <v>59</v>
      </c>
      <c r="AT60858" s="92">
        <v>193</v>
      </c>
      <c r="AU60858" s="92">
        <v>23</v>
      </c>
    </row>
    <row r="60859" spans="1:47">
      <c r="A60859" s="83" t="s">
        <v>134</v>
      </c>
      <c r="B60859" s="84">
        <v>44722.041666666664</v>
      </c>
      <c r="C60859" s="85">
        <v>44721</v>
      </c>
      <c r="D60859" s="83">
        <v>18</v>
      </c>
      <c r="E60859" s="84">
        <v>44721.75</v>
      </c>
      <c r="F60859" s="86" t="s">
        <v>408</v>
      </c>
      <c r="G60859" s="87" t="s">
        <v>409</v>
      </c>
      <c r="H60859" s="92">
        <v>894</v>
      </c>
      <c r="I60859" s="92">
        <v>892</v>
      </c>
      <c r="J60859" s="92">
        <v>1113</v>
      </c>
      <c r="K60859" s="92">
        <v>221</v>
      </c>
      <c r="O60859" s="92">
        <v>892</v>
      </c>
      <c r="P60859" s="92">
        <v>1113</v>
      </c>
      <c r="Q60859" s="92">
        <v>221</v>
      </c>
      <c r="S60859" s="92">
        <v>215</v>
      </c>
      <c r="V60859" s="92">
        <v>41</v>
      </c>
      <c r="W60859" s="92">
        <v>385</v>
      </c>
      <c r="Y60859" s="92">
        <v>472</v>
      </c>
      <c r="AK60859" s="92">
        <v>215</v>
      </c>
      <c r="AN60859" s="92">
        <v>41</v>
      </c>
      <c r="AO60859" s="92">
        <v>385</v>
      </c>
      <c r="AQ60859" s="92">
        <v>472</v>
      </c>
      <c r="AS60859" s="92">
        <v>53</v>
      </c>
      <c r="AT60859" s="92">
        <v>149</v>
      </c>
      <c r="AU60859" s="92">
        <v>19</v>
      </c>
    </row>
    <row r="60860" spans="1:47">
      <c r="A60860" s="83" t="s">
        <v>134</v>
      </c>
      <c r="B60860" s="84">
        <v>44722.083333333336</v>
      </c>
      <c r="C60860" s="85">
        <v>44721</v>
      </c>
      <c r="D60860" s="83">
        <v>19</v>
      </c>
      <c r="E60860" s="84">
        <v>44721.791666666664</v>
      </c>
      <c r="F60860" s="86" t="s">
        <v>408</v>
      </c>
      <c r="G60860" s="87" t="s">
        <v>409</v>
      </c>
      <c r="H60860" s="92">
        <v>852</v>
      </c>
      <c r="I60860" s="92">
        <v>849</v>
      </c>
      <c r="J60860" s="92">
        <v>995</v>
      </c>
      <c r="K60860" s="92">
        <v>146</v>
      </c>
      <c r="O60860" s="92">
        <v>849</v>
      </c>
      <c r="P60860" s="92">
        <v>995</v>
      </c>
      <c r="Q60860" s="92">
        <v>146</v>
      </c>
      <c r="S60860" s="92">
        <v>298</v>
      </c>
      <c r="V60860" s="92">
        <v>39</v>
      </c>
      <c r="W60860" s="92">
        <v>181</v>
      </c>
      <c r="Y60860" s="92">
        <v>476</v>
      </c>
      <c r="AK60860" s="92">
        <v>298</v>
      </c>
      <c r="AN60860" s="92">
        <v>39</v>
      </c>
      <c r="AO60860" s="92">
        <v>181</v>
      </c>
      <c r="AQ60860" s="92">
        <v>476</v>
      </c>
      <c r="AS60860" s="92">
        <v>51</v>
      </c>
      <c r="AT60860" s="92">
        <v>78</v>
      </c>
      <c r="AU60860" s="92">
        <v>17</v>
      </c>
    </row>
    <row r="60861" spans="1:47">
      <c r="A60861" s="83" t="s">
        <v>134</v>
      </c>
      <c r="B60861" s="84">
        <v>44722.125</v>
      </c>
      <c r="C60861" s="85">
        <v>44721</v>
      </c>
      <c r="D60861" s="83">
        <v>20</v>
      </c>
      <c r="E60861" s="84">
        <v>44721.833333333336</v>
      </c>
      <c r="F60861" s="86" t="s">
        <v>408</v>
      </c>
      <c r="G60861" s="87" t="s">
        <v>409</v>
      </c>
      <c r="H60861" s="92">
        <v>801</v>
      </c>
      <c r="I60861" s="92">
        <v>788</v>
      </c>
      <c r="J60861" s="92">
        <v>835</v>
      </c>
      <c r="K60861" s="92">
        <v>47</v>
      </c>
      <c r="O60861" s="92">
        <v>788</v>
      </c>
      <c r="P60861" s="92">
        <v>835</v>
      </c>
      <c r="Q60861" s="92">
        <v>47</v>
      </c>
      <c r="S60861" s="92">
        <v>297</v>
      </c>
      <c r="V60861" s="92">
        <v>41</v>
      </c>
      <c r="W60861" s="92">
        <v>16</v>
      </c>
      <c r="Y60861" s="92">
        <v>479</v>
      </c>
      <c r="AK60861" s="92">
        <v>297</v>
      </c>
      <c r="AN60861" s="92">
        <v>41</v>
      </c>
      <c r="AO60861" s="92">
        <v>16</v>
      </c>
      <c r="AQ60861" s="92">
        <v>479</v>
      </c>
      <c r="AS60861" s="92">
        <v>44</v>
      </c>
      <c r="AT60861" s="92">
        <v>-5</v>
      </c>
      <c r="AU60861" s="92">
        <v>8</v>
      </c>
    </row>
    <row r="60862" spans="1:47">
      <c r="A60862" s="83" t="s">
        <v>134</v>
      </c>
      <c r="B60862" s="84">
        <v>44722.166666666664</v>
      </c>
      <c r="C60862" s="85">
        <v>44721</v>
      </c>
      <c r="D60862" s="83">
        <v>21</v>
      </c>
      <c r="E60862" s="84">
        <v>44721.875</v>
      </c>
      <c r="F60862" s="86" t="s">
        <v>408</v>
      </c>
      <c r="G60862" s="87" t="s">
        <v>409</v>
      </c>
      <c r="H60862" s="92">
        <v>748</v>
      </c>
      <c r="I60862" s="92">
        <v>741</v>
      </c>
      <c r="J60862" s="92">
        <v>815</v>
      </c>
      <c r="K60862" s="92">
        <v>74</v>
      </c>
      <c r="O60862" s="92">
        <v>741</v>
      </c>
      <c r="P60862" s="92">
        <v>815</v>
      </c>
      <c r="Q60862" s="92">
        <v>74</v>
      </c>
      <c r="S60862" s="92">
        <v>288</v>
      </c>
      <c r="V60862" s="92">
        <v>42</v>
      </c>
      <c r="W60862" s="92">
        <v>0</v>
      </c>
      <c r="Y60862" s="92">
        <v>485</v>
      </c>
      <c r="AK60862" s="92">
        <v>288</v>
      </c>
      <c r="AN60862" s="92">
        <v>42</v>
      </c>
      <c r="AO60862" s="92">
        <v>0</v>
      </c>
      <c r="AQ60862" s="92">
        <v>485</v>
      </c>
      <c r="AS60862" s="92">
        <v>40</v>
      </c>
      <c r="AT60862" s="92">
        <v>26</v>
      </c>
      <c r="AU60862" s="92">
        <v>8</v>
      </c>
    </row>
    <row r="60863" spans="1:47">
      <c r="A60863" s="83" t="s">
        <v>134</v>
      </c>
      <c r="B60863" s="84">
        <v>44722.208333333336</v>
      </c>
      <c r="C60863" s="85">
        <v>44721</v>
      </c>
      <c r="D60863" s="83">
        <v>22</v>
      </c>
      <c r="E60863" s="84">
        <v>44721.916666666664</v>
      </c>
      <c r="F60863" s="86" t="s">
        <v>408</v>
      </c>
      <c r="G60863" s="87" t="s">
        <v>409</v>
      </c>
      <c r="H60863" s="92">
        <v>688</v>
      </c>
      <c r="I60863" s="92">
        <v>674</v>
      </c>
      <c r="J60863" s="92">
        <v>741</v>
      </c>
      <c r="K60863" s="92">
        <v>67</v>
      </c>
      <c r="O60863" s="92">
        <v>674</v>
      </c>
      <c r="P60863" s="92">
        <v>741</v>
      </c>
      <c r="Q60863" s="92">
        <v>67</v>
      </c>
      <c r="S60863" s="92">
        <v>218</v>
      </c>
      <c r="V60863" s="92">
        <v>38</v>
      </c>
      <c r="W60863" s="92">
        <v>0</v>
      </c>
      <c r="Y60863" s="92">
        <v>485</v>
      </c>
      <c r="AK60863" s="92">
        <v>218</v>
      </c>
      <c r="AN60863" s="92">
        <v>38</v>
      </c>
      <c r="AO60863" s="92">
        <v>0</v>
      </c>
      <c r="AQ60863" s="92">
        <v>485</v>
      </c>
      <c r="AS60863" s="92">
        <v>29</v>
      </c>
      <c r="AT60863" s="92">
        <v>45</v>
      </c>
      <c r="AU60863" s="92">
        <v>-7</v>
      </c>
    </row>
    <row r="60864" spans="1:47">
      <c r="A60864" s="83" t="s">
        <v>134</v>
      </c>
      <c r="B60864" s="84">
        <v>44722.25</v>
      </c>
      <c r="C60864" s="85">
        <v>44721</v>
      </c>
      <c r="D60864" s="83">
        <v>23</v>
      </c>
      <c r="E60864" s="84">
        <v>44721.958333333336</v>
      </c>
      <c r="F60864" s="86" t="s">
        <v>408</v>
      </c>
      <c r="G60864" s="87" t="s">
        <v>409</v>
      </c>
      <c r="H60864" s="92">
        <v>622</v>
      </c>
      <c r="I60864" s="92">
        <v>612</v>
      </c>
      <c r="J60864" s="92">
        <v>725</v>
      </c>
      <c r="K60864" s="92">
        <v>113</v>
      </c>
      <c r="O60864" s="92">
        <v>612</v>
      </c>
      <c r="P60864" s="92">
        <v>725</v>
      </c>
      <c r="Q60864" s="92">
        <v>113</v>
      </c>
      <c r="S60864" s="92">
        <v>196</v>
      </c>
      <c r="V60864" s="92">
        <v>40</v>
      </c>
      <c r="W60864" s="92">
        <v>0</v>
      </c>
      <c r="Y60864" s="92">
        <v>488</v>
      </c>
      <c r="AK60864" s="92">
        <v>196</v>
      </c>
      <c r="AN60864" s="92">
        <v>40</v>
      </c>
      <c r="AO60864" s="92">
        <v>0</v>
      </c>
      <c r="AQ60864" s="92">
        <v>488</v>
      </c>
      <c r="AS60864" s="92">
        <v>18</v>
      </c>
      <c r="AT60864" s="92">
        <v>94</v>
      </c>
      <c r="AU60864" s="92">
        <v>1</v>
      </c>
    </row>
    <row r="60865" spans="1:47">
      <c r="A60865" s="83" t="s">
        <v>134</v>
      </c>
      <c r="B60865" s="84">
        <v>44722.291666666664</v>
      </c>
      <c r="C60865" s="85">
        <v>44721</v>
      </c>
      <c r="D60865" s="83">
        <v>24</v>
      </c>
      <c r="E60865" s="84">
        <v>44722</v>
      </c>
      <c r="F60865" s="86" t="s">
        <v>408</v>
      </c>
      <c r="G60865" s="87" t="s">
        <v>409</v>
      </c>
      <c r="H60865" s="92">
        <v>564</v>
      </c>
      <c r="I60865" s="92">
        <v>558</v>
      </c>
      <c r="J60865" s="92">
        <v>728</v>
      </c>
      <c r="K60865" s="92">
        <v>170</v>
      </c>
      <c r="O60865" s="92">
        <v>558</v>
      </c>
      <c r="P60865" s="92">
        <v>728</v>
      </c>
      <c r="Q60865" s="92">
        <v>170</v>
      </c>
      <c r="S60865" s="92">
        <v>197</v>
      </c>
      <c r="V60865" s="92">
        <v>42</v>
      </c>
      <c r="W60865" s="92">
        <v>0</v>
      </c>
      <c r="Y60865" s="92">
        <v>488</v>
      </c>
      <c r="AK60865" s="92">
        <v>197</v>
      </c>
      <c r="AN60865" s="92">
        <v>42</v>
      </c>
      <c r="AO60865" s="92">
        <v>0</v>
      </c>
      <c r="AQ60865" s="92">
        <v>488</v>
      </c>
      <c r="AS60865" s="92">
        <v>23</v>
      </c>
      <c r="AT60865" s="92">
        <v>142</v>
      </c>
      <c r="AU60865" s="92">
        <v>5</v>
      </c>
    </row>
    <row r="60866" spans="1:47">
      <c r="A60866" s="83" t="s">
        <v>134</v>
      </c>
      <c r="B60866" s="84">
        <v>44722.333333333336</v>
      </c>
      <c r="C60866" s="85">
        <v>44722</v>
      </c>
      <c r="D60866" s="83">
        <v>1</v>
      </c>
      <c r="E60866" s="84">
        <v>44722.041666666664</v>
      </c>
      <c r="F60866" s="86" t="s">
        <v>408</v>
      </c>
      <c r="G60866" s="87" t="s">
        <v>409</v>
      </c>
      <c r="H60866" s="92">
        <v>519</v>
      </c>
      <c r="I60866" s="92">
        <v>505</v>
      </c>
      <c r="J60866" s="92">
        <v>748</v>
      </c>
      <c r="K60866" s="92">
        <v>243</v>
      </c>
      <c r="O60866" s="92">
        <v>505</v>
      </c>
      <c r="P60866" s="92">
        <v>748</v>
      </c>
      <c r="Q60866" s="92">
        <v>243</v>
      </c>
      <c r="S60866" s="92">
        <v>220</v>
      </c>
      <c r="V60866" s="92">
        <v>38</v>
      </c>
      <c r="W60866" s="92">
        <v>0</v>
      </c>
      <c r="Y60866" s="92">
        <v>490</v>
      </c>
      <c r="AK60866" s="92">
        <v>220</v>
      </c>
      <c r="AN60866" s="92">
        <v>38</v>
      </c>
      <c r="AO60866" s="92">
        <v>0</v>
      </c>
      <c r="AQ60866" s="92">
        <v>490</v>
      </c>
      <c r="AS60866" s="92">
        <v>10</v>
      </c>
      <c r="AT60866" s="92">
        <v>214</v>
      </c>
      <c r="AU60866" s="92">
        <v>19</v>
      </c>
    </row>
    <row r="60867" spans="1:47">
      <c r="A60867" s="83" t="s">
        <v>134</v>
      </c>
      <c r="B60867" s="84">
        <v>44722.375</v>
      </c>
      <c r="C60867" s="85">
        <v>44722</v>
      </c>
      <c r="D60867" s="83">
        <v>2</v>
      </c>
      <c r="E60867" s="84">
        <v>44722.083333333336</v>
      </c>
      <c r="F60867" s="86" t="s">
        <v>408</v>
      </c>
      <c r="G60867" s="87" t="s">
        <v>409</v>
      </c>
      <c r="H60867" s="92">
        <v>480</v>
      </c>
      <c r="I60867" s="92">
        <v>475</v>
      </c>
      <c r="J60867" s="92">
        <v>745</v>
      </c>
      <c r="K60867" s="92">
        <v>270</v>
      </c>
      <c r="O60867" s="92">
        <v>475</v>
      </c>
      <c r="P60867" s="92">
        <v>745</v>
      </c>
      <c r="Q60867" s="92">
        <v>270</v>
      </c>
      <c r="S60867" s="92">
        <v>206</v>
      </c>
      <c r="V60867" s="92">
        <v>41</v>
      </c>
      <c r="W60867" s="92">
        <v>0</v>
      </c>
      <c r="Y60867" s="92">
        <v>496</v>
      </c>
      <c r="AK60867" s="92">
        <v>206</v>
      </c>
      <c r="AN60867" s="92">
        <v>41</v>
      </c>
      <c r="AO60867" s="92">
        <v>0</v>
      </c>
      <c r="AQ60867" s="92">
        <v>496</v>
      </c>
      <c r="AS60867" s="92">
        <v>14</v>
      </c>
      <c r="AT60867" s="92">
        <v>239</v>
      </c>
      <c r="AU60867" s="92">
        <v>17</v>
      </c>
    </row>
    <row r="60868" spans="1:47">
      <c r="A60868" s="83" t="s">
        <v>134</v>
      </c>
      <c r="B60868" s="84">
        <v>44722.416666666664</v>
      </c>
      <c r="C60868" s="85">
        <v>44722</v>
      </c>
      <c r="D60868" s="83">
        <v>3</v>
      </c>
      <c r="E60868" s="84">
        <v>44722.125</v>
      </c>
      <c r="F60868" s="86" t="s">
        <v>408</v>
      </c>
      <c r="G60868" s="87" t="s">
        <v>409</v>
      </c>
      <c r="H60868" s="92">
        <v>448</v>
      </c>
      <c r="I60868" s="92">
        <v>441</v>
      </c>
      <c r="J60868" s="92">
        <v>720</v>
      </c>
      <c r="K60868" s="92">
        <v>279</v>
      </c>
      <c r="O60868" s="92">
        <v>441</v>
      </c>
      <c r="P60868" s="92">
        <v>720</v>
      </c>
      <c r="Q60868" s="92">
        <v>279</v>
      </c>
      <c r="S60868" s="92">
        <v>185</v>
      </c>
      <c r="V60868" s="92">
        <v>42</v>
      </c>
      <c r="W60868" s="92">
        <v>0</v>
      </c>
      <c r="Y60868" s="92">
        <v>493</v>
      </c>
      <c r="AK60868" s="92">
        <v>185</v>
      </c>
      <c r="AN60868" s="92">
        <v>42</v>
      </c>
      <c r="AO60868" s="92">
        <v>0</v>
      </c>
      <c r="AQ60868" s="92">
        <v>493</v>
      </c>
      <c r="AS60868" s="92">
        <v>15</v>
      </c>
      <c r="AT60868" s="92">
        <v>255</v>
      </c>
      <c r="AU60868" s="92">
        <v>9</v>
      </c>
    </row>
    <row r="60869" spans="1:47">
      <c r="A60869" s="83" t="s">
        <v>134</v>
      </c>
      <c r="B60869" s="84">
        <v>44722.458333333336</v>
      </c>
      <c r="C60869" s="85">
        <v>44722</v>
      </c>
      <c r="D60869" s="83">
        <v>4</v>
      </c>
      <c r="E60869" s="84">
        <v>44722.166666666664</v>
      </c>
      <c r="F60869" s="86" t="s">
        <v>408</v>
      </c>
      <c r="G60869" s="87" t="s">
        <v>409</v>
      </c>
      <c r="H60869" s="92">
        <v>429</v>
      </c>
      <c r="I60869" s="92">
        <v>417</v>
      </c>
      <c r="J60869" s="92">
        <v>716</v>
      </c>
      <c r="K60869" s="92">
        <v>299</v>
      </c>
      <c r="O60869" s="92">
        <v>417</v>
      </c>
      <c r="P60869" s="92">
        <v>716</v>
      </c>
      <c r="Q60869" s="92">
        <v>299</v>
      </c>
      <c r="S60869" s="92">
        <v>183</v>
      </c>
      <c r="V60869" s="92">
        <v>41</v>
      </c>
      <c r="W60869" s="92">
        <v>0</v>
      </c>
      <c r="Y60869" s="92">
        <v>492</v>
      </c>
      <c r="AK60869" s="92">
        <v>183</v>
      </c>
      <c r="AN60869" s="92">
        <v>41</v>
      </c>
      <c r="AO60869" s="92">
        <v>0</v>
      </c>
      <c r="AQ60869" s="92">
        <v>492</v>
      </c>
      <c r="AS60869" s="92">
        <v>15</v>
      </c>
      <c r="AT60869" s="92">
        <v>278</v>
      </c>
      <c r="AU60869" s="92">
        <v>6</v>
      </c>
    </row>
    <row r="60870" spans="1:47">
      <c r="A60870" s="83" t="s">
        <v>134</v>
      </c>
      <c r="B60870" s="84">
        <v>44722.5</v>
      </c>
      <c r="C60870" s="85">
        <v>44722</v>
      </c>
      <c r="D60870" s="83">
        <v>5</v>
      </c>
      <c r="E60870" s="84">
        <v>44722.208333333336</v>
      </c>
      <c r="F60870" s="86" t="s">
        <v>408</v>
      </c>
      <c r="G60870" s="87" t="s">
        <v>409</v>
      </c>
      <c r="H60870" s="92">
        <v>414</v>
      </c>
      <c r="I60870" s="92">
        <v>413</v>
      </c>
      <c r="J60870" s="92">
        <v>723</v>
      </c>
      <c r="K60870" s="92">
        <v>310</v>
      </c>
      <c r="O60870" s="92">
        <v>413</v>
      </c>
      <c r="P60870" s="92">
        <v>723</v>
      </c>
      <c r="Q60870" s="92">
        <v>310</v>
      </c>
      <c r="S60870" s="92">
        <v>193</v>
      </c>
      <c r="V60870" s="92">
        <v>40</v>
      </c>
      <c r="W60870" s="92">
        <v>0</v>
      </c>
      <c r="Y60870" s="92">
        <v>490</v>
      </c>
      <c r="AK60870" s="92">
        <v>193</v>
      </c>
      <c r="AN60870" s="92">
        <v>40</v>
      </c>
      <c r="AO60870" s="92">
        <v>0</v>
      </c>
      <c r="AQ60870" s="92">
        <v>490</v>
      </c>
      <c r="AS60870" s="92">
        <v>37</v>
      </c>
      <c r="AT60870" s="92">
        <v>273</v>
      </c>
      <c r="AU60870" s="92">
        <v>0</v>
      </c>
    </row>
    <row r="60871" spans="1:47">
      <c r="A60871" s="83" t="s">
        <v>134</v>
      </c>
      <c r="B60871" s="84">
        <v>44722.541666666664</v>
      </c>
      <c r="C60871" s="85">
        <v>44722</v>
      </c>
      <c r="D60871" s="83">
        <v>6</v>
      </c>
      <c r="E60871" s="84">
        <v>44722.25</v>
      </c>
      <c r="F60871" s="86" t="s">
        <v>408</v>
      </c>
      <c r="G60871" s="87" t="s">
        <v>409</v>
      </c>
      <c r="H60871" s="92">
        <v>416</v>
      </c>
      <c r="I60871" s="92">
        <v>415</v>
      </c>
      <c r="J60871" s="92">
        <v>723</v>
      </c>
      <c r="K60871" s="92">
        <v>308</v>
      </c>
      <c r="O60871" s="92">
        <v>415</v>
      </c>
      <c r="P60871" s="92">
        <v>723</v>
      </c>
      <c r="Q60871" s="92">
        <v>308</v>
      </c>
      <c r="S60871" s="92">
        <v>189</v>
      </c>
      <c r="V60871" s="92">
        <v>41</v>
      </c>
      <c r="W60871" s="92">
        <v>1</v>
      </c>
      <c r="Y60871" s="92">
        <v>491</v>
      </c>
      <c r="AK60871" s="92">
        <v>189</v>
      </c>
      <c r="AN60871" s="92">
        <v>41</v>
      </c>
      <c r="AO60871" s="92">
        <v>1</v>
      </c>
      <c r="AQ60871" s="92">
        <v>491</v>
      </c>
      <c r="AS60871" s="92">
        <v>38</v>
      </c>
      <c r="AT60871" s="92">
        <v>272</v>
      </c>
      <c r="AU60871" s="92">
        <v>-2</v>
      </c>
    </row>
    <row r="60872" spans="1:47">
      <c r="A60872" s="83" t="s">
        <v>134</v>
      </c>
      <c r="B60872" s="84">
        <v>44722.583333333336</v>
      </c>
      <c r="C60872" s="85">
        <v>44722</v>
      </c>
      <c r="D60872" s="83">
        <v>7</v>
      </c>
      <c r="E60872" s="84">
        <v>44722.291666666664</v>
      </c>
      <c r="F60872" s="86" t="s">
        <v>408</v>
      </c>
      <c r="G60872" s="87" t="s">
        <v>409</v>
      </c>
      <c r="H60872" s="92">
        <v>433</v>
      </c>
      <c r="I60872" s="92">
        <v>440</v>
      </c>
      <c r="J60872" s="92">
        <v>835</v>
      </c>
      <c r="K60872" s="92">
        <v>395</v>
      </c>
      <c r="O60872" s="92">
        <v>440</v>
      </c>
      <c r="P60872" s="92">
        <v>835</v>
      </c>
      <c r="Q60872" s="92">
        <v>395</v>
      </c>
      <c r="S60872" s="92">
        <v>190</v>
      </c>
      <c r="V60872" s="92">
        <v>41</v>
      </c>
      <c r="W60872" s="92">
        <v>109</v>
      </c>
      <c r="Y60872" s="92">
        <v>495</v>
      </c>
      <c r="AK60872" s="92">
        <v>190</v>
      </c>
      <c r="AN60872" s="92">
        <v>41</v>
      </c>
      <c r="AO60872" s="92">
        <v>109</v>
      </c>
      <c r="AQ60872" s="92">
        <v>495</v>
      </c>
      <c r="AS60872" s="92">
        <v>41</v>
      </c>
      <c r="AT60872" s="92">
        <v>344</v>
      </c>
      <c r="AU60872" s="92">
        <v>10</v>
      </c>
    </row>
    <row r="60873" spans="1:47">
      <c r="A60873" s="83" t="s">
        <v>134</v>
      </c>
      <c r="B60873" s="84">
        <v>44722.625</v>
      </c>
      <c r="C60873" s="85">
        <v>44722</v>
      </c>
      <c r="D60873" s="83">
        <v>8</v>
      </c>
      <c r="E60873" s="84">
        <v>44722.333333333336</v>
      </c>
      <c r="F60873" s="86" t="s">
        <v>408</v>
      </c>
      <c r="G60873" s="87" t="s">
        <v>409</v>
      </c>
      <c r="H60873" s="92">
        <v>475</v>
      </c>
      <c r="I60873" s="92">
        <v>488</v>
      </c>
      <c r="J60873" s="92">
        <v>1057</v>
      </c>
      <c r="K60873" s="92">
        <v>569</v>
      </c>
      <c r="O60873" s="92">
        <v>488</v>
      </c>
      <c r="P60873" s="92">
        <v>1057</v>
      </c>
      <c r="Q60873" s="92">
        <v>569</v>
      </c>
      <c r="S60873" s="92">
        <v>194</v>
      </c>
      <c r="V60873" s="92">
        <v>40</v>
      </c>
      <c r="W60873" s="92">
        <v>331</v>
      </c>
      <c r="Y60873" s="92">
        <v>490</v>
      </c>
      <c r="AK60873" s="92">
        <v>194</v>
      </c>
      <c r="AN60873" s="92">
        <v>40</v>
      </c>
      <c r="AO60873" s="92">
        <v>331</v>
      </c>
      <c r="AQ60873" s="92">
        <v>490</v>
      </c>
      <c r="AS60873" s="92">
        <v>50</v>
      </c>
      <c r="AT60873" s="92">
        <v>477</v>
      </c>
      <c r="AU60873" s="92">
        <v>42</v>
      </c>
    </row>
    <row r="60874" spans="1:47">
      <c r="A60874" s="83" t="s">
        <v>134</v>
      </c>
      <c r="B60874" s="84">
        <v>44722.666666666664</v>
      </c>
      <c r="C60874" s="85">
        <v>44722</v>
      </c>
      <c r="D60874" s="83">
        <v>9</v>
      </c>
      <c r="E60874" s="84">
        <v>44722.375</v>
      </c>
      <c r="F60874" s="86" t="s">
        <v>408</v>
      </c>
      <c r="G60874" s="87" t="s">
        <v>409</v>
      </c>
      <c r="H60874" s="92">
        <v>537</v>
      </c>
      <c r="I60874" s="92">
        <v>553</v>
      </c>
      <c r="J60874" s="92">
        <v>1073</v>
      </c>
      <c r="K60874" s="92">
        <v>520</v>
      </c>
      <c r="O60874" s="92">
        <v>553</v>
      </c>
      <c r="P60874" s="92">
        <v>1073</v>
      </c>
      <c r="Q60874" s="92">
        <v>520</v>
      </c>
      <c r="S60874" s="92">
        <v>249</v>
      </c>
      <c r="V60874" s="92">
        <v>42</v>
      </c>
      <c r="W60874" s="92">
        <v>306</v>
      </c>
      <c r="Y60874" s="92">
        <v>477</v>
      </c>
      <c r="AK60874" s="92">
        <v>249</v>
      </c>
      <c r="AN60874" s="92">
        <v>42</v>
      </c>
      <c r="AO60874" s="92">
        <v>306</v>
      </c>
      <c r="AQ60874" s="92">
        <v>477</v>
      </c>
      <c r="AS60874" s="92">
        <v>60</v>
      </c>
      <c r="AT60874" s="92">
        <v>400</v>
      </c>
      <c r="AU60874" s="92">
        <v>60</v>
      </c>
    </row>
    <row r="60875" spans="1:47">
      <c r="A60875" s="83" t="s">
        <v>134</v>
      </c>
      <c r="B60875" s="84">
        <v>44722.708333333336</v>
      </c>
      <c r="C60875" s="85">
        <v>44722</v>
      </c>
      <c r="D60875" s="83">
        <v>10</v>
      </c>
      <c r="E60875" s="84">
        <v>44722.416666666664</v>
      </c>
      <c r="F60875" s="86" t="s">
        <v>408</v>
      </c>
      <c r="G60875" s="87" t="s">
        <v>409</v>
      </c>
      <c r="H60875" s="92">
        <v>600</v>
      </c>
      <c r="I60875" s="92">
        <v>598</v>
      </c>
      <c r="J60875" s="92">
        <v>939</v>
      </c>
      <c r="K60875" s="92">
        <v>341</v>
      </c>
      <c r="O60875" s="92">
        <v>598</v>
      </c>
      <c r="P60875" s="92">
        <v>939</v>
      </c>
      <c r="Q60875" s="92">
        <v>341</v>
      </c>
      <c r="S60875" s="92">
        <v>200</v>
      </c>
      <c r="V60875" s="92">
        <v>42</v>
      </c>
      <c r="W60875" s="92">
        <v>215</v>
      </c>
      <c r="Y60875" s="92">
        <v>483</v>
      </c>
      <c r="AK60875" s="92">
        <v>200</v>
      </c>
      <c r="AN60875" s="92">
        <v>42</v>
      </c>
      <c r="AO60875" s="92">
        <v>215</v>
      </c>
      <c r="AQ60875" s="92">
        <v>483</v>
      </c>
      <c r="AS60875" s="92">
        <v>50</v>
      </c>
      <c r="AT60875" s="92">
        <v>280</v>
      </c>
      <c r="AU60875" s="92">
        <v>11</v>
      </c>
    </row>
    <row r="60876" spans="1:47">
      <c r="A60876" s="83" t="s">
        <v>134</v>
      </c>
      <c r="B60876" s="84">
        <v>44722.75</v>
      </c>
      <c r="C60876" s="85">
        <v>44722</v>
      </c>
      <c r="D60876" s="83">
        <v>11</v>
      </c>
      <c r="E60876" s="84">
        <v>44722.458333333336</v>
      </c>
      <c r="F60876" s="86" t="s">
        <v>408</v>
      </c>
      <c r="G60876" s="87" t="s">
        <v>409</v>
      </c>
      <c r="H60876" s="92">
        <v>674</v>
      </c>
      <c r="I60876" s="92">
        <v>650</v>
      </c>
      <c r="J60876" s="92">
        <v>922</v>
      </c>
      <c r="K60876" s="92">
        <v>272</v>
      </c>
      <c r="O60876" s="92">
        <v>650</v>
      </c>
      <c r="P60876" s="92">
        <v>922</v>
      </c>
      <c r="Q60876" s="92">
        <v>272</v>
      </c>
      <c r="S60876" s="92">
        <v>190</v>
      </c>
      <c r="V60876" s="92">
        <v>39</v>
      </c>
      <c r="W60876" s="92">
        <v>212</v>
      </c>
      <c r="Y60876" s="92">
        <v>479</v>
      </c>
      <c r="AK60876" s="92">
        <v>190</v>
      </c>
      <c r="AN60876" s="92">
        <v>39</v>
      </c>
      <c r="AO60876" s="92">
        <v>212</v>
      </c>
      <c r="AQ60876" s="92">
        <v>479</v>
      </c>
      <c r="AS60876" s="92">
        <v>54</v>
      </c>
      <c r="AT60876" s="92">
        <v>225</v>
      </c>
      <c r="AU60876" s="92">
        <v>-7</v>
      </c>
    </row>
    <row r="60877" spans="1:47">
      <c r="A60877" s="83" t="s">
        <v>134</v>
      </c>
      <c r="B60877" s="84">
        <v>44722.791666666664</v>
      </c>
      <c r="C60877" s="85">
        <v>44722</v>
      </c>
      <c r="D60877" s="83">
        <v>12</v>
      </c>
      <c r="E60877" s="84">
        <v>44722.5</v>
      </c>
      <c r="F60877" s="86" t="s">
        <v>408</v>
      </c>
      <c r="G60877" s="87" t="s">
        <v>409</v>
      </c>
      <c r="H60877" s="92">
        <v>740</v>
      </c>
      <c r="I60877" s="92">
        <v>713</v>
      </c>
      <c r="J60877" s="92">
        <v>980</v>
      </c>
      <c r="K60877" s="92">
        <v>267</v>
      </c>
      <c r="O60877" s="92">
        <v>713</v>
      </c>
      <c r="P60877" s="92">
        <v>980</v>
      </c>
      <c r="Q60877" s="92">
        <v>267</v>
      </c>
      <c r="S60877" s="92">
        <v>227</v>
      </c>
      <c r="V60877" s="92">
        <v>38</v>
      </c>
      <c r="W60877" s="92">
        <v>233</v>
      </c>
      <c r="Y60877" s="92">
        <v>480</v>
      </c>
      <c r="AK60877" s="92">
        <v>227</v>
      </c>
      <c r="AN60877" s="92">
        <v>38</v>
      </c>
      <c r="AO60877" s="92">
        <v>233</v>
      </c>
      <c r="AQ60877" s="92">
        <v>480</v>
      </c>
      <c r="AS60877" s="92">
        <v>67</v>
      </c>
      <c r="AT60877" s="92">
        <v>210</v>
      </c>
      <c r="AU60877" s="92">
        <v>-10</v>
      </c>
    </row>
    <row r="60878" spans="1:47">
      <c r="A60878" s="83" t="s">
        <v>134</v>
      </c>
      <c r="B60878" s="84">
        <v>44722.833333333336</v>
      </c>
      <c r="C60878" s="85">
        <v>44722</v>
      </c>
      <c r="D60878" s="83">
        <v>13</v>
      </c>
      <c r="E60878" s="84">
        <v>44722.541666666664</v>
      </c>
      <c r="F60878" s="86" t="s">
        <v>408</v>
      </c>
      <c r="G60878" s="87" t="s">
        <v>409</v>
      </c>
      <c r="H60878" s="92">
        <v>808</v>
      </c>
      <c r="I60878" s="92">
        <v>767</v>
      </c>
      <c r="J60878" s="92">
        <v>924</v>
      </c>
      <c r="K60878" s="92">
        <v>157</v>
      </c>
      <c r="O60878" s="92">
        <v>767</v>
      </c>
      <c r="P60878" s="92">
        <v>924</v>
      </c>
      <c r="Q60878" s="92">
        <v>157</v>
      </c>
      <c r="S60878" s="92">
        <v>185</v>
      </c>
      <c r="V60878" s="92">
        <v>40</v>
      </c>
      <c r="W60878" s="92">
        <v>223</v>
      </c>
      <c r="Y60878" s="92">
        <v>477</v>
      </c>
      <c r="AK60878" s="92">
        <v>185</v>
      </c>
      <c r="AN60878" s="92">
        <v>40</v>
      </c>
      <c r="AO60878" s="92">
        <v>223</v>
      </c>
      <c r="AQ60878" s="92">
        <v>477</v>
      </c>
      <c r="AS60878" s="92">
        <v>69</v>
      </c>
      <c r="AT60878" s="92">
        <v>131</v>
      </c>
      <c r="AU60878" s="92">
        <v>-43</v>
      </c>
    </row>
    <row r="60879" spans="1:47">
      <c r="A60879" s="83" t="s">
        <v>134</v>
      </c>
      <c r="B60879" s="84">
        <v>44722.875</v>
      </c>
      <c r="C60879" s="85">
        <v>44722</v>
      </c>
      <c r="D60879" s="83">
        <v>14</v>
      </c>
      <c r="E60879" s="84">
        <v>44722.583333333336</v>
      </c>
      <c r="F60879" s="86" t="s">
        <v>408</v>
      </c>
      <c r="G60879" s="87" t="s">
        <v>409</v>
      </c>
      <c r="H60879" s="92">
        <v>866</v>
      </c>
      <c r="I60879" s="92">
        <v>827</v>
      </c>
      <c r="J60879" s="92">
        <v>916</v>
      </c>
      <c r="K60879" s="92">
        <v>89</v>
      </c>
      <c r="O60879" s="92">
        <v>827</v>
      </c>
      <c r="P60879" s="92">
        <v>916</v>
      </c>
      <c r="Q60879" s="92">
        <v>89</v>
      </c>
      <c r="S60879" s="92">
        <v>176</v>
      </c>
      <c r="V60879" s="92">
        <v>41</v>
      </c>
      <c r="W60879" s="92">
        <v>231</v>
      </c>
      <c r="Y60879" s="92">
        <v>467</v>
      </c>
      <c r="AK60879" s="92">
        <v>176</v>
      </c>
      <c r="AN60879" s="92">
        <v>41</v>
      </c>
      <c r="AO60879" s="92">
        <v>231</v>
      </c>
      <c r="AQ60879" s="92">
        <v>467</v>
      </c>
      <c r="AS60879" s="92">
        <v>69</v>
      </c>
      <c r="AT60879" s="92">
        <v>88</v>
      </c>
      <c r="AU60879" s="92">
        <v>-68</v>
      </c>
    </row>
    <row r="60880" spans="1:47">
      <c r="A60880" s="83" t="s">
        <v>134</v>
      </c>
      <c r="B60880" s="84">
        <v>44722.916666666664</v>
      </c>
      <c r="C60880" s="85">
        <v>44722</v>
      </c>
      <c r="D60880" s="83">
        <v>15</v>
      </c>
      <c r="E60880" s="84">
        <v>44722.625</v>
      </c>
      <c r="F60880" s="86" t="s">
        <v>408</v>
      </c>
      <c r="G60880" s="87" t="s">
        <v>409</v>
      </c>
      <c r="H60880" s="92">
        <v>911</v>
      </c>
      <c r="I60880" s="92">
        <v>886</v>
      </c>
      <c r="J60880" s="92">
        <v>943</v>
      </c>
      <c r="K60880" s="92">
        <v>57</v>
      </c>
      <c r="O60880" s="92">
        <v>886</v>
      </c>
      <c r="P60880" s="92">
        <v>943</v>
      </c>
      <c r="Q60880" s="92">
        <v>57</v>
      </c>
      <c r="S60880" s="92">
        <v>204</v>
      </c>
      <c r="V60880" s="92">
        <v>38</v>
      </c>
      <c r="W60880" s="92">
        <v>232</v>
      </c>
      <c r="Y60880" s="92">
        <v>469</v>
      </c>
      <c r="AK60880" s="92">
        <v>204</v>
      </c>
      <c r="AN60880" s="92">
        <v>38</v>
      </c>
      <c r="AO60880" s="92">
        <v>232</v>
      </c>
      <c r="AQ60880" s="92">
        <v>469</v>
      </c>
      <c r="AS60880" s="92">
        <v>62</v>
      </c>
      <c r="AT60880" s="92">
        <v>63</v>
      </c>
      <c r="AU60880" s="92">
        <v>-68</v>
      </c>
    </row>
    <row r="60881" spans="1:47">
      <c r="A60881" s="83" t="s">
        <v>134</v>
      </c>
      <c r="B60881" s="84">
        <v>44722.958333333336</v>
      </c>
      <c r="C60881" s="85">
        <v>44722</v>
      </c>
      <c r="D60881" s="83">
        <v>16</v>
      </c>
      <c r="E60881" s="84">
        <v>44722.666666666664</v>
      </c>
      <c r="F60881" s="86" t="s">
        <v>408</v>
      </c>
      <c r="G60881" s="87" t="s">
        <v>409</v>
      </c>
      <c r="H60881" s="92">
        <v>942</v>
      </c>
      <c r="I60881" s="92">
        <v>927</v>
      </c>
      <c r="J60881" s="92">
        <v>932</v>
      </c>
      <c r="K60881" s="92">
        <v>5</v>
      </c>
      <c r="O60881" s="92">
        <v>927</v>
      </c>
      <c r="P60881" s="92">
        <v>932</v>
      </c>
      <c r="Q60881" s="92">
        <v>5</v>
      </c>
      <c r="S60881" s="92">
        <v>179</v>
      </c>
      <c r="V60881" s="92">
        <v>41</v>
      </c>
      <c r="W60881" s="92">
        <v>224</v>
      </c>
      <c r="Y60881" s="92">
        <v>487</v>
      </c>
      <c r="AK60881" s="92">
        <v>179</v>
      </c>
      <c r="AN60881" s="92">
        <v>41</v>
      </c>
      <c r="AO60881" s="92">
        <v>224</v>
      </c>
      <c r="AQ60881" s="92">
        <v>487</v>
      </c>
      <c r="AS60881" s="92">
        <v>64</v>
      </c>
      <c r="AT60881" s="92">
        <v>16</v>
      </c>
      <c r="AU60881" s="92">
        <v>-75</v>
      </c>
    </row>
    <row r="60882" spans="1:47">
      <c r="A60882" s="83" t="s">
        <v>134</v>
      </c>
      <c r="B60882" s="84">
        <v>44723</v>
      </c>
      <c r="C60882" s="85">
        <v>44722</v>
      </c>
      <c r="D60882" s="83">
        <v>17</v>
      </c>
      <c r="E60882" s="84">
        <v>44722.708333333336</v>
      </c>
      <c r="F60882" s="86" t="s">
        <v>408</v>
      </c>
      <c r="G60882" s="87" t="s">
        <v>409</v>
      </c>
      <c r="H60882" s="92">
        <v>957</v>
      </c>
      <c r="I60882" s="92">
        <v>954</v>
      </c>
      <c r="J60882" s="92">
        <v>1091</v>
      </c>
      <c r="K60882" s="92">
        <v>137</v>
      </c>
      <c r="O60882" s="92">
        <v>954</v>
      </c>
      <c r="P60882" s="92">
        <v>1091</v>
      </c>
      <c r="Q60882" s="92">
        <v>137</v>
      </c>
      <c r="S60882" s="92">
        <v>226</v>
      </c>
      <c r="V60882" s="92">
        <v>38</v>
      </c>
      <c r="W60882" s="92">
        <v>359</v>
      </c>
      <c r="Y60882" s="92">
        <v>468</v>
      </c>
      <c r="AK60882" s="92">
        <v>226</v>
      </c>
      <c r="AN60882" s="92">
        <v>38</v>
      </c>
      <c r="AO60882" s="92">
        <v>359</v>
      </c>
      <c r="AQ60882" s="92">
        <v>468</v>
      </c>
      <c r="AS60882" s="92">
        <v>81</v>
      </c>
      <c r="AT60882" s="92">
        <v>71</v>
      </c>
      <c r="AU60882" s="92">
        <v>-15</v>
      </c>
    </row>
    <row r="60883" spans="1:47">
      <c r="A60883" s="83" t="s">
        <v>134</v>
      </c>
      <c r="B60883" s="84">
        <v>44723.041666666664</v>
      </c>
      <c r="C60883" s="85">
        <v>44722</v>
      </c>
      <c r="D60883" s="83">
        <v>18</v>
      </c>
      <c r="E60883" s="84">
        <v>44722.75</v>
      </c>
      <c r="F60883" s="86" t="s">
        <v>408</v>
      </c>
      <c r="G60883" s="87" t="s">
        <v>409</v>
      </c>
      <c r="H60883" s="92">
        <v>948</v>
      </c>
      <c r="I60883" s="92">
        <v>944</v>
      </c>
      <c r="J60883" s="92">
        <v>1097</v>
      </c>
      <c r="K60883" s="92">
        <v>153</v>
      </c>
      <c r="O60883" s="92">
        <v>944</v>
      </c>
      <c r="P60883" s="92">
        <v>1097</v>
      </c>
      <c r="Q60883" s="92">
        <v>153</v>
      </c>
      <c r="S60883" s="92">
        <v>229</v>
      </c>
      <c r="V60883" s="92">
        <v>37</v>
      </c>
      <c r="W60883" s="92">
        <v>363</v>
      </c>
      <c r="Y60883" s="92">
        <v>469</v>
      </c>
      <c r="AK60883" s="92">
        <v>229</v>
      </c>
      <c r="AN60883" s="92">
        <v>37</v>
      </c>
      <c r="AO60883" s="92">
        <v>363</v>
      </c>
      <c r="AQ60883" s="92">
        <v>469</v>
      </c>
      <c r="AS60883" s="92">
        <v>86</v>
      </c>
      <c r="AT60883" s="92">
        <v>75</v>
      </c>
      <c r="AU60883" s="92">
        <v>-8</v>
      </c>
    </row>
    <row r="60884" spans="1:47">
      <c r="A60884" s="83" t="s">
        <v>134</v>
      </c>
      <c r="B60884" s="84">
        <v>44723.083333333336</v>
      </c>
      <c r="C60884" s="85">
        <v>44722</v>
      </c>
      <c r="D60884" s="83">
        <v>19</v>
      </c>
      <c r="E60884" s="84">
        <v>44722.791666666664</v>
      </c>
      <c r="F60884" s="86" t="s">
        <v>408</v>
      </c>
      <c r="G60884" s="87" t="s">
        <v>409</v>
      </c>
      <c r="H60884" s="92">
        <v>906</v>
      </c>
      <c r="I60884" s="92">
        <v>914</v>
      </c>
      <c r="J60884" s="92">
        <v>926</v>
      </c>
      <c r="K60884" s="92">
        <v>12</v>
      </c>
      <c r="O60884" s="92">
        <v>914</v>
      </c>
      <c r="P60884" s="92">
        <v>926</v>
      </c>
      <c r="Q60884" s="92">
        <v>12</v>
      </c>
      <c r="S60884" s="92">
        <v>246</v>
      </c>
      <c r="V60884" s="92">
        <v>39</v>
      </c>
      <c r="W60884" s="92">
        <v>171</v>
      </c>
      <c r="Y60884" s="92">
        <v>469</v>
      </c>
      <c r="AK60884" s="92">
        <v>246</v>
      </c>
      <c r="AN60884" s="92">
        <v>39</v>
      </c>
      <c r="AO60884" s="92">
        <v>171</v>
      </c>
      <c r="AQ60884" s="92">
        <v>469</v>
      </c>
      <c r="AS60884" s="92">
        <v>81</v>
      </c>
      <c r="AT60884" s="92">
        <v>-65</v>
      </c>
      <c r="AU60884" s="92">
        <v>-4</v>
      </c>
    </row>
    <row r="60885" spans="1:47">
      <c r="A60885" s="83" t="s">
        <v>134</v>
      </c>
      <c r="B60885" s="84">
        <v>44723.125</v>
      </c>
      <c r="C60885" s="85">
        <v>44722</v>
      </c>
      <c r="D60885" s="83">
        <v>20</v>
      </c>
      <c r="E60885" s="84">
        <v>44722.833333333336</v>
      </c>
      <c r="F60885" s="86" t="s">
        <v>408</v>
      </c>
      <c r="G60885" s="87" t="s">
        <v>409</v>
      </c>
      <c r="H60885" s="92">
        <v>849</v>
      </c>
      <c r="I60885" s="92">
        <v>869</v>
      </c>
      <c r="J60885" s="92">
        <v>810</v>
      </c>
      <c r="K60885" s="92">
        <v>-59</v>
      </c>
      <c r="O60885" s="92">
        <v>869</v>
      </c>
      <c r="P60885" s="92">
        <v>810</v>
      </c>
      <c r="Q60885" s="92">
        <v>-59</v>
      </c>
      <c r="S60885" s="92">
        <v>284</v>
      </c>
      <c r="V60885" s="92">
        <v>35</v>
      </c>
      <c r="W60885" s="92">
        <v>16</v>
      </c>
      <c r="Y60885" s="92">
        <v>475</v>
      </c>
      <c r="AK60885" s="92">
        <v>284</v>
      </c>
      <c r="AN60885" s="92">
        <v>35</v>
      </c>
      <c r="AO60885" s="92">
        <v>16</v>
      </c>
      <c r="AQ60885" s="92">
        <v>475</v>
      </c>
      <c r="AS60885" s="92">
        <v>71</v>
      </c>
      <c r="AT60885" s="92">
        <v>-131</v>
      </c>
      <c r="AU60885" s="92">
        <v>1</v>
      </c>
    </row>
    <row r="60886" spans="1:47">
      <c r="A60886" s="83" t="s">
        <v>134</v>
      </c>
      <c r="B60886" s="84">
        <v>44723.166666666664</v>
      </c>
      <c r="C60886" s="85">
        <v>44722</v>
      </c>
      <c r="D60886" s="83">
        <v>21</v>
      </c>
      <c r="E60886" s="84">
        <v>44722.875</v>
      </c>
      <c r="F60886" s="86" t="s">
        <v>408</v>
      </c>
      <c r="G60886" s="87" t="s">
        <v>409</v>
      </c>
      <c r="H60886" s="92">
        <v>785</v>
      </c>
      <c r="I60886" s="92">
        <v>805</v>
      </c>
      <c r="J60886" s="92">
        <v>763</v>
      </c>
      <c r="K60886" s="92">
        <v>-42</v>
      </c>
      <c r="O60886" s="92">
        <v>805</v>
      </c>
      <c r="P60886" s="92">
        <v>763</v>
      </c>
      <c r="Q60886" s="92">
        <v>-42</v>
      </c>
      <c r="S60886" s="92">
        <v>251</v>
      </c>
      <c r="V60886" s="92">
        <v>39</v>
      </c>
      <c r="W60886" s="92">
        <v>0</v>
      </c>
      <c r="Y60886" s="92">
        <v>471</v>
      </c>
      <c r="AK60886" s="92">
        <v>251</v>
      </c>
      <c r="AN60886" s="92">
        <v>39</v>
      </c>
      <c r="AO60886" s="92">
        <v>0</v>
      </c>
      <c r="AQ60886" s="92">
        <v>471</v>
      </c>
      <c r="AS60886" s="92">
        <v>72</v>
      </c>
      <c r="AT60886" s="92">
        <v>-103</v>
      </c>
      <c r="AU60886" s="92">
        <v>-11</v>
      </c>
    </row>
    <row r="60887" spans="1:47">
      <c r="A60887" s="83" t="s">
        <v>134</v>
      </c>
      <c r="B60887" s="84">
        <v>44723.208333333336</v>
      </c>
      <c r="C60887" s="85">
        <v>44722</v>
      </c>
      <c r="D60887" s="83">
        <v>22</v>
      </c>
      <c r="E60887" s="84">
        <v>44722.916666666664</v>
      </c>
      <c r="F60887" s="86" t="s">
        <v>408</v>
      </c>
      <c r="G60887" s="87" t="s">
        <v>409</v>
      </c>
      <c r="H60887" s="92">
        <v>722</v>
      </c>
      <c r="I60887" s="92">
        <v>744</v>
      </c>
      <c r="J60887" s="92">
        <v>761</v>
      </c>
      <c r="K60887" s="92">
        <v>17</v>
      </c>
      <c r="O60887" s="92">
        <v>744</v>
      </c>
      <c r="P60887" s="92">
        <v>761</v>
      </c>
      <c r="Q60887" s="92">
        <v>17</v>
      </c>
      <c r="S60887" s="92">
        <v>248</v>
      </c>
      <c r="V60887" s="92">
        <v>38</v>
      </c>
      <c r="W60887" s="92">
        <v>0</v>
      </c>
      <c r="Y60887" s="92">
        <v>474</v>
      </c>
      <c r="AK60887" s="92">
        <v>248</v>
      </c>
      <c r="AN60887" s="92">
        <v>38</v>
      </c>
      <c r="AO60887" s="92">
        <v>0</v>
      </c>
      <c r="AQ60887" s="92">
        <v>474</v>
      </c>
      <c r="AS60887" s="92">
        <v>51</v>
      </c>
      <c r="AT60887" s="92">
        <v>-10</v>
      </c>
      <c r="AU60887" s="92">
        <v>-24</v>
      </c>
    </row>
    <row r="60888" spans="1:47">
      <c r="A60888" s="83" t="s">
        <v>134</v>
      </c>
      <c r="B60888" s="84">
        <v>44723.25</v>
      </c>
      <c r="C60888" s="85">
        <v>44722</v>
      </c>
      <c r="D60888" s="83">
        <v>23</v>
      </c>
      <c r="E60888" s="84">
        <v>44722.958333333336</v>
      </c>
      <c r="F60888" s="86" t="s">
        <v>408</v>
      </c>
      <c r="G60888" s="87" t="s">
        <v>409</v>
      </c>
      <c r="H60888" s="92">
        <v>661</v>
      </c>
      <c r="I60888" s="92">
        <v>669</v>
      </c>
      <c r="J60888" s="92">
        <v>733</v>
      </c>
      <c r="K60888" s="92">
        <v>64</v>
      </c>
      <c r="O60888" s="92">
        <v>669</v>
      </c>
      <c r="P60888" s="92">
        <v>733</v>
      </c>
      <c r="Q60888" s="92">
        <v>64</v>
      </c>
      <c r="S60888" s="92">
        <v>219</v>
      </c>
      <c r="V60888" s="92">
        <v>36</v>
      </c>
      <c r="W60888" s="92">
        <v>0</v>
      </c>
      <c r="Y60888" s="92">
        <v>478</v>
      </c>
      <c r="AK60888" s="92">
        <v>219</v>
      </c>
      <c r="AN60888" s="92">
        <v>36</v>
      </c>
      <c r="AO60888" s="92">
        <v>0</v>
      </c>
      <c r="AQ60888" s="92">
        <v>478</v>
      </c>
      <c r="AS60888" s="92">
        <v>66</v>
      </c>
      <c r="AT60888" s="92">
        <v>30</v>
      </c>
      <c r="AU60888" s="92">
        <v>-32</v>
      </c>
    </row>
    <row r="60889" spans="1:47">
      <c r="A60889" s="83" t="s">
        <v>134</v>
      </c>
      <c r="B60889" s="84">
        <v>44723.291666666664</v>
      </c>
      <c r="C60889" s="85">
        <v>44722</v>
      </c>
      <c r="D60889" s="83">
        <v>24</v>
      </c>
      <c r="E60889" s="84">
        <v>44723</v>
      </c>
      <c r="F60889" s="86" t="s">
        <v>408</v>
      </c>
      <c r="G60889" s="87" t="s">
        <v>409</v>
      </c>
      <c r="H60889" s="92">
        <v>603</v>
      </c>
      <c r="I60889" s="92">
        <v>609</v>
      </c>
      <c r="J60889" s="92">
        <v>731</v>
      </c>
      <c r="K60889" s="92">
        <v>122</v>
      </c>
      <c r="O60889" s="92">
        <v>609</v>
      </c>
      <c r="P60889" s="92">
        <v>731</v>
      </c>
      <c r="Q60889" s="92">
        <v>122</v>
      </c>
      <c r="S60889" s="92">
        <v>216</v>
      </c>
      <c r="V60889" s="92">
        <v>37</v>
      </c>
      <c r="W60889" s="92">
        <v>0</v>
      </c>
      <c r="Y60889" s="92">
        <v>479</v>
      </c>
      <c r="AK60889" s="92">
        <v>216</v>
      </c>
      <c r="AN60889" s="92">
        <v>37</v>
      </c>
      <c r="AO60889" s="92">
        <v>0</v>
      </c>
      <c r="AQ60889" s="92">
        <v>479</v>
      </c>
      <c r="AS60889" s="92">
        <v>48</v>
      </c>
      <c r="AT60889" s="92">
        <v>103</v>
      </c>
      <c r="AU60889" s="92">
        <v>-29</v>
      </c>
    </row>
    <row r="60890" spans="1:47">
      <c r="A60890" s="83" t="s">
        <v>134</v>
      </c>
      <c r="B60890" s="84">
        <v>44723.333333333336</v>
      </c>
      <c r="C60890" s="85">
        <v>44723</v>
      </c>
      <c r="D60890" s="83">
        <v>1</v>
      </c>
      <c r="E60890" s="84">
        <v>44723.041666666664</v>
      </c>
      <c r="F60890" s="86" t="s">
        <v>408</v>
      </c>
      <c r="G60890" s="87" t="s">
        <v>409</v>
      </c>
      <c r="H60890" s="92">
        <v>538</v>
      </c>
      <c r="I60890" s="92">
        <v>557</v>
      </c>
      <c r="J60890" s="92">
        <v>739</v>
      </c>
      <c r="K60890" s="92">
        <v>182</v>
      </c>
      <c r="O60890" s="92">
        <v>557</v>
      </c>
      <c r="P60890" s="92">
        <v>739</v>
      </c>
      <c r="Q60890" s="92">
        <v>182</v>
      </c>
      <c r="S60890" s="92">
        <v>217</v>
      </c>
      <c r="V60890" s="92">
        <v>36</v>
      </c>
      <c r="W60890" s="92">
        <v>0</v>
      </c>
      <c r="Y60890" s="92">
        <v>484</v>
      </c>
      <c r="AK60890" s="92">
        <v>217</v>
      </c>
      <c r="AN60890" s="92">
        <v>36</v>
      </c>
      <c r="AO60890" s="92">
        <v>0</v>
      </c>
      <c r="AQ60890" s="92">
        <v>484</v>
      </c>
      <c r="AS60890" s="92">
        <v>35</v>
      </c>
      <c r="AT60890" s="92">
        <v>152</v>
      </c>
      <c r="AU60890" s="92">
        <v>-5</v>
      </c>
    </row>
    <row r="60891" spans="1:47">
      <c r="A60891" s="83" t="s">
        <v>134</v>
      </c>
      <c r="B60891" s="84">
        <v>44723.375</v>
      </c>
      <c r="C60891" s="85">
        <v>44723</v>
      </c>
      <c r="D60891" s="83">
        <v>2</v>
      </c>
      <c r="E60891" s="84">
        <v>44723.083333333336</v>
      </c>
      <c r="F60891" s="86" t="s">
        <v>408</v>
      </c>
      <c r="G60891" s="87" t="s">
        <v>409</v>
      </c>
      <c r="H60891" s="92">
        <v>503</v>
      </c>
      <c r="I60891" s="92">
        <v>516</v>
      </c>
      <c r="J60891" s="92">
        <v>730</v>
      </c>
      <c r="K60891" s="92">
        <v>214</v>
      </c>
      <c r="O60891" s="92">
        <v>516</v>
      </c>
      <c r="P60891" s="92">
        <v>730</v>
      </c>
      <c r="Q60891" s="92">
        <v>214</v>
      </c>
      <c r="S60891" s="92">
        <v>206</v>
      </c>
      <c r="V60891" s="92">
        <v>38</v>
      </c>
      <c r="W60891" s="92">
        <v>0</v>
      </c>
      <c r="Y60891" s="92">
        <v>485</v>
      </c>
      <c r="AK60891" s="92">
        <v>206</v>
      </c>
      <c r="AN60891" s="92">
        <v>38</v>
      </c>
      <c r="AO60891" s="92">
        <v>0</v>
      </c>
      <c r="AQ60891" s="92">
        <v>485</v>
      </c>
      <c r="AS60891" s="92">
        <v>30</v>
      </c>
      <c r="AT60891" s="92">
        <v>174</v>
      </c>
      <c r="AU60891" s="92">
        <v>10</v>
      </c>
    </row>
    <row r="60892" spans="1:47">
      <c r="A60892" s="83" t="s">
        <v>134</v>
      </c>
      <c r="B60892" s="84">
        <v>44723.416666666664</v>
      </c>
      <c r="C60892" s="85">
        <v>44723</v>
      </c>
      <c r="D60892" s="83">
        <v>3</v>
      </c>
      <c r="E60892" s="84">
        <v>44723.125</v>
      </c>
      <c r="F60892" s="86" t="s">
        <v>408</v>
      </c>
      <c r="G60892" s="87" t="s">
        <v>409</v>
      </c>
      <c r="H60892" s="92">
        <v>467</v>
      </c>
      <c r="I60892" s="92">
        <v>474</v>
      </c>
      <c r="J60892" s="92">
        <v>716</v>
      </c>
      <c r="K60892" s="92">
        <v>242</v>
      </c>
      <c r="O60892" s="92">
        <v>474</v>
      </c>
      <c r="P60892" s="92">
        <v>716</v>
      </c>
      <c r="Q60892" s="92">
        <v>242</v>
      </c>
      <c r="S60892" s="92">
        <v>196</v>
      </c>
      <c r="V60892" s="92">
        <v>39</v>
      </c>
      <c r="W60892" s="92">
        <v>0</v>
      </c>
      <c r="Y60892" s="92">
        <v>483</v>
      </c>
      <c r="AK60892" s="92">
        <v>196</v>
      </c>
      <c r="AN60892" s="92">
        <v>39</v>
      </c>
      <c r="AO60892" s="92">
        <v>0</v>
      </c>
      <c r="AQ60892" s="92">
        <v>483</v>
      </c>
      <c r="AS60892" s="92">
        <v>23</v>
      </c>
      <c r="AT60892" s="92">
        <v>201</v>
      </c>
      <c r="AU60892" s="92">
        <v>18</v>
      </c>
    </row>
    <row r="60893" spans="1:47">
      <c r="A60893" s="83" t="s">
        <v>134</v>
      </c>
      <c r="B60893" s="84">
        <v>44723.458333333336</v>
      </c>
      <c r="C60893" s="85">
        <v>44723</v>
      </c>
      <c r="D60893" s="83">
        <v>4</v>
      </c>
      <c r="E60893" s="84">
        <v>44723.166666666664</v>
      </c>
      <c r="F60893" s="86" t="s">
        <v>408</v>
      </c>
      <c r="G60893" s="87" t="s">
        <v>409</v>
      </c>
      <c r="H60893" s="92">
        <v>443</v>
      </c>
      <c r="I60893" s="92">
        <v>450</v>
      </c>
      <c r="J60893" s="92">
        <v>708</v>
      </c>
      <c r="K60893" s="92">
        <v>258</v>
      </c>
      <c r="O60893" s="92">
        <v>450</v>
      </c>
      <c r="P60893" s="92">
        <v>708</v>
      </c>
      <c r="Q60893" s="92">
        <v>258</v>
      </c>
      <c r="S60893" s="92">
        <v>183</v>
      </c>
      <c r="V60893" s="92">
        <v>37</v>
      </c>
      <c r="W60893" s="92">
        <v>0</v>
      </c>
      <c r="Y60893" s="92">
        <v>487</v>
      </c>
      <c r="AK60893" s="92">
        <v>183</v>
      </c>
      <c r="AN60893" s="92">
        <v>37</v>
      </c>
      <c r="AO60893" s="92">
        <v>0</v>
      </c>
      <c r="AQ60893" s="92">
        <v>487</v>
      </c>
      <c r="AS60893" s="92">
        <v>22</v>
      </c>
      <c r="AT60893" s="92">
        <v>218</v>
      </c>
      <c r="AU60893" s="92">
        <v>18</v>
      </c>
    </row>
    <row r="60894" spans="1:47">
      <c r="A60894" s="83" t="s">
        <v>134</v>
      </c>
      <c r="B60894" s="84">
        <v>44723.5</v>
      </c>
      <c r="C60894" s="85">
        <v>44723</v>
      </c>
      <c r="D60894" s="83">
        <v>5</v>
      </c>
      <c r="E60894" s="84">
        <v>44723.208333333336</v>
      </c>
      <c r="F60894" s="86" t="s">
        <v>408</v>
      </c>
      <c r="G60894" s="87" t="s">
        <v>409</v>
      </c>
      <c r="H60894" s="92">
        <v>425</v>
      </c>
      <c r="I60894" s="92">
        <v>430</v>
      </c>
      <c r="J60894" s="92">
        <v>715</v>
      </c>
      <c r="K60894" s="92">
        <v>285</v>
      </c>
      <c r="O60894" s="92">
        <v>430</v>
      </c>
      <c r="P60894" s="92">
        <v>715</v>
      </c>
      <c r="Q60894" s="92">
        <v>285</v>
      </c>
      <c r="S60894" s="92">
        <v>174</v>
      </c>
      <c r="V60894" s="92">
        <v>37</v>
      </c>
      <c r="W60894" s="92">
        <v>0</v>
      </c>
      <c r="Y60894" s="92">
        <v>504</v>
      </c>
      <c r="AK60894" s="92">
        <v>174</v>
      </c>
      <c r="AN60894" s="92">
        <v>37</v>
      </c>
      <c r="AO60894" s="92">
        <v>0</v>
      </c>
      <c r="AQ60894" s="92">
        <v>504</v>
      </c>
      <c r="AS60894" s="92">
        <v>26</v>
      </c>
      <c r="AT60894" s="92">
        <v>237</v>
      </c>
      <c r="AU60894" s="92">
        <v>22</v>
      </c>
    </row>
    <row r="60895" spans="1:47">
      <c r="A60895" s="83" t="s">
        <v>134</v>
      </c>
      <c r="B60895" s="84">
        <v>44723.541666666664</v>
      </c>
      <c r="C60895" s="85">
        <v>44723</v>
      </c>
      <c r="D60895" s="83">
        <v>6</v>
      </c>
      <c r="E60895" s="84">
        <v>44723.25</v>
      </c>
      <c r="F60895" s="86" t="s">
        <v>408</v>
      </c>
      <c r="G60895" s="87" t="s">
        <v>409</v>
      </c>
      <c r="H60895" s="92">
        <v>423</v>
      </c>
      <c r="I60895" s="92">
        <v>421</v>
      </c>
      <c r="J60895" s="92">
        <v>726</v>
      </c>
      <c r="K60895" s="92">
        <v>305</v>
      </c>
      <c r="O60895" s="92">
        <v>421</v>
      </c>
      <c r="P60895" s="92">
        <v>726</v>
      </c>
      <c r="Q60895" s="92">
        <v>305</v>
      </c>
      <c r="S60895" s="92">
        <v>169</v>
      </c>
      <c r="V60895" s="92">
        <v>39</v>
      </c>
      <c r="W60895" s="92">
        <v>2</v>
      </c>
      <c r="Y60895" s="92">
        <v>514</v>
      </c>
      <c r="AK60895" s="92">
        <v>169</v>
      </c>
      <c r="AN60895" s="92">
        <v>39</v>
      </c>
      <c r="AO60895" s="92">
        <v>2</v>
      </c>
      <c r="AQ60895" s="92">
        <v>514</v>
      </c>
      <c r="AS60895" s="92">
        <v>39</v>
      </c>
      <c r="AT60895" s="92">
        <v>251</v>
      </c>
      <c r="AU60895" s="92">
        <v>15</v>
      </c>
    </row>
    <row r="60896" spans="1:47">
      <c r="A60896" s="83" t="s">
        <v>134</v>
      </c>
      <c r="B60896" s="84">
        <v>44723.583333333336</v>
      </c>
      <c r="C60896" s="85">
        <v>44723</v>
      </c>
      <c r="D60896" s="83">
        <v>7</v>
      </c>
      <c r="E60896" s="84">
        <v>44723.291666666664</v>
      </c>
      <c r="F60896" s="86" t="s">
        <v>408</v>
      </c>
      <c r="G60896" s="87" t="s">
        <v>409</v>
      </c>
      <c r="H60896" s="92">
        <v>430</v>
      </c>
      <c r="I60896" s="92">
        <v>429</v>
      </c>
      <c r="J60896" s="92">
        <v>828</v>
      </c>
      <c r="K60896" s="92">
        <v>399</v>
      </c>
      <c r="O60896" s="92">
        <v>429</v>
      </c>
      <c r="P60896" s="92">
        <v>828</v>
      </c>
      <c r="Q60896" s="92">
        <v>399</v>
      </c>
      <c r="S60896" s="92">
        <v>175</v>
      </c>
      <c r="V60896" s="92">
        <v>39</v>
      </c>
      <c r="W60896" s="92">
        <v>104</v>
      </c>
      <c r="Y60896" s="92">
        <v>511</v>
      </c>
      <c r="AK60896" s="92">
        <v>175</v>
      </c>
      <c r="AN60896" s="92">
        <v>39</v>
      </c>
      <c r="AO60896" s="92">
        <v>104</v>
      </c>
      <c r="AQ60896" s="92">
        <v>511</v>
      </c>
      <c r="AS60896" s="92">
        <v>51</v>
      </c>
      <c r="AT60896" s="92">
        <v>324</v>
      </c>
      <c r="AU60896" s="92">
        <v>24</v>
      </c>
    </row>
    <row r="60897" spans="1:47">
      <c r="A60897" s="83" t="s">
        <v>134</v>
      </c>
      <c r="B60897" s="84">
        <v>44723.625</v>
      </c>
      <c r="C60897" s="85">
        <v>44723</v>
      </c>
      <c r="D60897" s="83">
        <v>8</v>
      </c>
      <c r="E60897" s="84">
        <v>44723.333333333336</v>
      </c>
      <c r="F60897" s="86" t="s">
        <v>408</v>
      </c>
      <c r="G60897" s="87" t="s">
        <v>409</v>
      </c>
      <c r="H60897" s="92">
        <v>463</v>
      </c>
      <c r="I60897" s="92">
        <v>466</v>
      </c>
      <c r="J60897" s="92">
        <v>1051</v>
      </c>
      <c r="K60897" s="92">
        <v>585</v>
      </c>
      <c r="O60897" s="92">
        <v>466</v>
      </c>
      <c r="P60897" s="92">
        <v>1051</v>
      </c>
      <c r="Q60897" s="92">
        <v>585</v>
      </c>
      <c r="S60897" s="92">
        <v>191</v>
      </c>
      <c r="V60897" s="92">
        <v>35</v>
      </c>
      <c r="W60897" s="92">
        <v>319</v>
      </c>
      <c r="Y60897" s="92">
        <v>506</v>
      </c>
      <c r="AK60897" s="92">
        <v>191</v>
      </c>
      <c r="AN60897" s="92">
        <v>35</v>
      </c>
      <c r="AO60897" s="92">
        <v>319</v>
      </c>
      <c r="AQ60897" s="92">
        <v>506</v>
      </c>
      <c r="AS60897" s="92">
        <v>58</v>
      </c>
      <c r="AT60897" s="92">
        <v>474</v>
      </c>
      <c r="AU60897" s="92">
        <v>53</v>
      </c>
    </row>
    <row r="60898" spans="1:47">
      <c r="A60898" s="83" t="s">
        <v>134</v>
      </c>
      <c r="B60898" s="84">
        <v>44723.666666666664</v>
      </c>
      <c r="C60898" s="85">
        <v>44723</v>
      </c>
      <c r="D60898" s="83">
        <v>9</v>
      </c>
      <c r="E60898" s="84">
        <v>44723.375</v>
      </c>
      <c r="F60898" s="86" t="s">
        <v>408</v>
      </c>
      <c r="G60898" s="87" t="s">
        <v>409</v>
      </c>
      <c r="H60898" s="92">
        <v>534</v>
      </c>
      <c r="I60898" s="92">
        <v>517</v>
      </c>
      <c r="J60898" s="92">
        <v>1163</v>
      </c>
      <c r="K60898" s="92">
        <v>646</v>
      </c>
      <c r="O60898" s="92">
        <v>517</v>
      </c>
      <c r="P60898" s="92">
        <v>1163</v>
      </c>
      <c r="Q60898" s="92">
        <v>646</v>
      </c>
      <c r="S60898" s="92">
        <v>191</v>
      </c>
      <c r="V60898" s="92">
        <v>38</v>
      </c>
      <c r="W60898" s="92">
        <v>438</v>
      </c>
      <c r="Y60898" s="92">
        <v>496</v>
      </c>
      <c r="AK60898" s="92">
        <v>191</v>
      </c>
      <c r="AN60898" s="92">
        <v>38</v>
      </c>
      <c r="AO60898" s="92">
        <v>438</v>
      </c>
      <c r="AQ60898" s="92">
        <v>496</v>
      </c>
      <c r="AS60898" s="92">
        <v>69</v>
      </c>
      <c r="AT60898" s="92">
        <v>511</v>
      </c>
      <c r="AU60898" s="92">
        <v>66</v>
      </c>
    </row>
    <row r="60899" spans="1:47">
      <c r="A60899" s="83" t="s">
        <v>134</v>
      </c>
      <c r="B60899" s="84">
        <v>44723.708333333336</v>
      </c>
      <c r="C60899" s="85">
        <v>44723</v>
      </c>
      <c r="D60899" s="83">
        <v>10</v>
      </c>
      <c r="E60899" s="84">
        <v>44723.416666666664</v>
      </c>
      <c r="F60899" s="86" t="s">
        <v>408</v>
      </c>
      <c r="G60899" s="87" t="s">
        <v>409</v>
      </c>
      <c r="H60899" s="92">
        <v>612</v>
      </c>
      <c r="I60899" s="92">
        <v>598</v>
      </c>
      <c r="J60899" s="92">
        <v>1213</v>
      </c>
      <c r="K60899" s="92">
        <v>615</v>
      </c>
      <c r="O60899" s="92">
        <v>598</v>
      </c>
      <c r="P60899" s="92">
        <v>1213</v>
      </c>
      <c r="Q60899" s="92">
        <v>615</v>
      </c>
      <c r="S60899" s="92">
        <v>193</v>
      </c>
      <c r="V60899" s="92">
        <v>38</v>
      </c>
      <c r="W60899" s="92">
        <v>484</v>
      </c>
      <c r="Y60899" s="92">
        <v>498</v>
      </c>
      <c r="AK60899" s="92">
        <v>193</v>
      </c>
      <c r="AN60899" s="92">
        <v>38</v>
      </c>
      <c r="AO60899" s="92">
        <v>484</v>
      </c>
      <c r="AQ60899" s="92">
        <v>498</v>
      </c>
      <c r="AS60899" s="92">
        <v>70</v>
      </c>
      <c r="AT60899" s="92">
        <v>473</v>
      </c>
      <c r="AU60899" s="92">
        <v>72</v>
      </c>
    </row>
    <row r="60900" spans="1:47">
      <c r="A60900" s="83" t="s">
        <v>134</v>
      </c>
      <c r="B60900" s="84">
        <v>44723.75</v>
      </c>
      <c r="C60900" s="85">
        <v>44723</v>
      </c>
      <c r="D60900" s="83">
        <v>11</v>
      </c>
      <c r="E60900" s="84">
        <v>44723.458333333336</v>
      </c>
      <c r="F60900" s="86" t="s">
        <v>408</v>
      </c>
      <c r="G60900" s="87" t="s">
        <v>409</v>
      </c>
      <c r="H60900" s="92">
        <v>684</v>
      </c>
      <c r="I60900" s="92">
        <v>659</v>
      </c>
      <c r="J60900" s="92">
        <v>1204</v>
      </c>
      <c r="K60900" s="92">
        <v>545</v>
      </c>
      <c r="O60900" s="92">
        <v>659</v>
      </c>
      <c r="P60900" s="92">
        <v>1204</v>
      </c>
      <c r="Q60900" s="92">
        <v>545</v>
      </c>
      <c r="S60900" s="92">
        <v>183</v>
      </c>
      <c r="V60900" s="92">
        <v>37</v>
      </c>
      <c r="W60900" s="92">
        <v>497</v>
      </c>
      <c r="Y60900" s="92">
        <v>486</v>
      </c>
      <c r="AK60900" s="92">
        <v>183</v>
      </c>
      <c r="AN60900" s="92">
        <v>37</v>
      </c>
      <c r="AO60900" s="92">
        <v>497</v>
      </c>
      <c r="AQ60900" s="92">
        <v>486</v>
      </c>
      <c r="AS60900" s="92">
        <v>70</v>
      </c>
      <c r="AT60900" s="92">
        <v>414</v>
      </c>
      <c r="AU60900" s="92">
        <v>61</v>
      </c>
    </row>
    <row r="60901" spans="1:47">
      <c r="A60901" s="83" t="s">
        <v>134</v>
      </c>
      <c r="B60901" s="84">
        <v>44723.791666666664</v>
      </c>
      <c r="C60901" s="85">
        <v>44723</v>
      </c>
      <c r="D60901" s="83">
        <v>12</v>
      </c>
      <c r="E60901" s="84">
        <v>44723.5</v>
      </c>
      <c r="F60901" s="86" t="s">
        <v>408</v>
      </c>
      <c r="G60901" s="87" t="s">
        <v>409</v>
      </c>
      <c r="H60901" s="92">
        <v>759</v>
      </c>
      <c r="I60901" s="92">
        <v>732</v>
      </c>
      <c r="J60901" s="92">
        <v>1211</v>
      </c>
      <c r="K60901" s="92">
        <v>479</v>
      </c>
      <c r="O60901" s="92">
        <v>732</v>
      </c>
      <c r="P60901" s="92">
        <v>1211</v>
      </c>
      <c r="Q60901" s="92">
        <v>479</v>
      </c>
      <c r="S60901" s="92">
        <v>177</v>
      </c>
      <c r="V60901" s="92">
        <v>37</v>
      </c>
      <c r="W60901" s="92">
        <v>502</v>
      </c>
      <c r="Y60901" s="92">
        <v>494</v>
      </c>
      <c r="AK60901" s="92">
        <v>177</v>
      </c>
      <c r="AN60901" s="92">
        <v>37</v>
      </c>
      <c r="AO60901" s="92">
        <v>502</v>
      </c>
      <c r="AQ60901" s="92">
        <v>494</v>
      </c>
      <c r="AS60901" s="92">
        <v>82</v>
      </c>
      <c r="AT60901" s="92">
        <v>354</v>
      </c>
      <c r="AU60901" s="92">
        <v>43</v>
      </c>
    </row>
    <row r="60902" spans="1:47">
      <c r="A60902" s="83" t="s">
        <v>134</v>
      </c>
      <c r="B60902" s="84">
        <v>44723.833333333336</v>
      </c>
      <c r="C60902" s="85">
        <v>44723</v>
      </c>
      <c r="D60902" s="83">
        <v>13</v>
      </c>
      <c r="E60902" s="84">
        <v>44723.541666666664</v>
      </c>
      <c r="F60902" s="86" t="s">
        <v>408</v>
      </c>
      <c r="G60902" s="87" t="s">
        <v>409</v>
      </c>
      <c r="H60902" s="92">
        <v>829</v>
      </c>
      <c r="I60902" s="92">
        <v>791</v>
      </c>
      <c r="J60902" s="92">
        <v>1199</v>
      </c>
      <c r="K60902" s="92">
        <v>408</v>
      </c>
      <c r="O60902" s="92">
        <v>791</v>
      </c>
      <c r="P60902" s="92">
        <v>1199</v>
      </c>
      <c r="Q60902" s="92">
        <v>408</v>
      </c>
      <c r="S60902" s="92">
        <v>181</v>
      </c>
      <c r="V60902" s="92">
        <v>37</v>
      </c>
      <c r="W60902" s="92">
        <v>494</v>
      </c>
      <c r="Y60902" s="92">
        <v>487</v>
      </c>
      <c r="AK60902" s="92">
        <v>181</v>
      </c>
      <c r="AN60902" s="92">
        <v>37</v>
      </c>
      <c r="AO60902" s="92">
        <v>494</v>
      </c>
      <c r="AQ60902" s="92">
        <v>487</v>
      </c>
      <c r="AS60902" s="92">
        <v>85</v>
      </c>
      <c r="AT60902" s="92">
        <v>294</v>
      </c>
      <c r="AU60902" s="92">
        <v>29</v>
      </c>
    </row>
    <row r="60903" spans="1:47">
      <c r="A60903" s="83" t="s">
        <v>134</v>
      </c>
      <c r="B60903" s="84">
        <v>44723.875</v>
      </c>
      <c r="C60903" s="85">
        <v>44723</v>
      </c>
      <c r="D60903" s="83">
        <v>14</v>
      </c>
      <c r="E60903" s="84">
        <v>44723.583333333336</v>
      </c>
      <c r="F60903" s="86" t="s">
        <v>408</v>
      </c>
      <c r="G60903" s="87" t="s">
        <v>409</v>
      </c>
      <c r="H60903" s="92">
        <v>884</v>
      </c>
      <c r="I60903" s="92">
        <v>844</v>
      </c>
      <c r="J60903" s="92">
        <v>1186</v>
      </c>
      <c r="K60903" s="92">
        <v>342</v>
      </c>
      <c r="O60903" s="92">
        <v>844</v>
      </c>
      <c r="P60903" s="92">
        <v>1186</v>
      </c>
      <c r="Q60903" s="92">
        <v>342</v>
      </c>
      <c r="S60903" s="92">
        <v>180</v>
      </c>
      <c r="V60903" s="92">
        <v>34</v>
      </c>
      <c r="W60903" s="92">
        <v>487</v>
      </c>
      <c r="Y60903" s="92">
        <v>485</v>
      </c>
      <c r="AK60903" s="92">
        <v>180</v>
      </c>
      <c r="AN60903" s="92">
        <v>34</v>
      </c>
      <c r="AO60903" s="92">
        <v>487</v>
      </c>
      <c r="AQ60903" s="92">
        <v>485</v>
      </c>
      <c r="AS60903" s="92">
        <v>65</v>
      </c>
      <c r="AT60903" s="92">
        <v>247</v>
      </c>
      <c r="AU60903" s="92">
        <v>30</v>
      </c>
    </row>
    <row r="60904" spans="1:47">
      <c r="A60904" s="83" t="s">
        <v>134</v>
      </c>
      <c r="B60904" s="84">
        <v>44723.916666666664</v>
      </c>
      <c r="C60904" s="85">
        <v>44723</v>
      </c>
      <c r="D60904" s="83">
        <v>15</v>
      </c>
      <c r="E60904" s="84">
        <v>44723.625</v>
      </c>
      <c r="F60904" s="86" t="s">
        <v>408</v>
      </c>
      <c r="G60904" s="87" t="s">
        <v>409</v>
      </c>
      <c r="H60904" s="92">
        <v>934</v>
      </c>
      <c r="I60904" s="92">
        <v>897</v>
      </c>
      <c r="J60904" s="92">
        <v>1185</v>
      </c>
      <c r="K60904" s="92">
        <v>288</v>
      </c>
      <c r="O60904" s="92">
        <v>897</v>
      </c>
      <c r="P60904" s="92">
        <v>1185</v>
      </c>
      <c r="Q60904" s="92">
        <v>288</v>
      </c>
      <c r="S60904" s="92">
        <v>181</v>
      </c>
      <c r="V60904" s="92">
        <v>35</v>
      </c>
      <c r="W60904" s="92">
        <v>477</v>
      </c>
      <c r="Y60904" s="92">
        <v>492</v>
      </c>
      <c r="AK60904" s="92">
        <v>181</v>
      </c>
      <c r="AN60904" s="92">
        <v>35</v>
      </c>
      <c r="AO60904" s="92">
        <v>477</v>
      </c>
      <c r="AQ60904" s="92">
        <v>492</v>
      </c>
      <c r="AS60904" s="92">
        <v>84</v>
      </c>
      <c r="AT60904" s="92">
        <v>182</v>
      </c>
      <c r="AU60904" s="92">
        <v>22</v>
      </c>
    </row>
    <row r="60905" spans="1:47">
      <c r="A60905" s="83" t="s">
        <v>134</v>
      </c>
      <c r="B60905" s="84">
        <v>44723.958333333336</v>
      </c>
      <c r="C60905" s="85">
        <v>44723</v>
      </c>
      <c r="D60905" s="83">
        <v>16</v>
      </c>
      <c r="E60905" s="84">
        <v>44723.666666666664</v>
      </c>
      <c r="F60905" s="86" t="s">
        <v>408</v>
      </c>
      <c r="G60905" s="87" t="s">
        <v>409</v>
      </c>
      <c r="H60905" s="92">
        <v>966</v>
      </c>
      <c r="I60905" s="92">
        <v>936</v>
      </c>
      <c r="J60905" s="92">
        <v>1163</v>
      </c>
      <c r="K60905" s="92">
        <v>227</v>
      </c>
      <c r="O60905" s="92">
        <v>936</v>
      </c>
      <c r="P60905" s="92">
        <v>1163</v>
      </c>
      <c r="Q60905" s="92">
        <v>227</v>
      </c>
      <c r="S60905" s="92">
        <v>179</v>
      </c>
      <c r="V60905" s="92">
        <v>37</v>
      </c>
      <c r="W60905" s="92">
        <v>458</v>
      </c>
      <c r="Y60905" s="92">
        <v>487</v>
      </c>
      <c r="AK60905" s="92">
        <v>179</v>
      </c>
      <c r="AN60905" s="92">
        <v>37</v>
      </c>
      <c r="AO60905" s="92">
        <v>458</v>
      </c>
      <c r="AQ60905" s="92">
        <v>487</v>
      </c>
      <c r="AS60905" s="92">
        <v>94</v>
      </c>
      <c r="AT60905" s="92">
        <v>131</v>
      </c>
      <c r="AU60905" s="92">
        <v>2</v>
      </c>
    </row>
    <row r="60906" spans="1:47">
      <c r="A60906" s="83" t="s">
        <v>134</v>
      </c>
      <c r="B60906" s="84">
        <v>44724</v>
      </c>
      <c r="C60906" s="85">
        <v>44723</v>
      </c>
      <c r="D60906" s="83">
        <v>17</v>
      </c>
      <c r="E60906" s="84">
        <v>44723.708333333336</v>
      </c>
      <c r="F60906" s="86" t="s">
        <v>408</v>
      </c>
      <c r="G60906" s="87" t="s">
        <v>409</v>
      </c>
      <c r="H60906" s="92">
        <v>972</v>
      </c>
      <c r="I60906" s="92">
        <v>955</v>
      </c>
      <c r="J60906" s="92">
        <v>1150</v>
      </c>
      <c r="K60906" s="92">
        <v>195</v>
      </c>
      <c r="O60906" s="92">
        <v>955</v>
      </c>
      <c r="P60906" s="92">
        <v>1150</v>
      </c>
      <c r="Q60906" s="92">
        <v>195</v>
      </c>
      <c r="S60906" s="92">
        <v>205</v>
      </c>
      <c r="V60906" s="92">
        <v>36</v>
      </c>
      <c r="W60906" s="92">
        <v>421</v>
      </c>
      <c r="Y60906" s="92">
        <v>488</v>
      </c>
      <c r="AK60906" s="92">
        <v>205</v>
      </c>
      <c r="AN60906" s="92">
        <v>36</v>
      </c>
      <c r="AO60906" s="92">
        <v>421</v>
      </c>
      <c r="AQ60906" s="92">
        <v>488</v>
      </c>
      <c r="AS60906" s="92">
        <v>79</v>
      </c>
      <c r="AT60906" s="92">
        <v>97</v>
      </c>
      <c r="AU60906" s="92">
        <v>19</v>
      </c>
    </row>
    <row r="60907" spans="1:47">
      <c r="A60907" s="83" t="s">
        <v>134</v>
      </c>
      <c r="B60907" s="84">
        <v>44724.041666666664</v>
      </c>
      <c r="C60907" s="85">
        <v>44723</v>
      </c>
      <c r="D60907" s="83">
        <v>18</v>
      </c>
      <c r="E60907" s="84">
        <v>44723.75</v>
      </c>
      <c r="F60907" s="86" t="s">
        <v>408</v>
      </c>
      <c r="G60907" s="87" t="s">
        <v>409</v>
      </c>
      <c r="H60907" s="92">
        <v>960</v>
      </c>
      <c r="I60907" s="92">
        <v>959</v>
      </c>
      <c r="J60907" s="92">
        <v>1116</v>
      </c>
      <c r="K60907" s="92">
        <v>157</v>
      </c>
      <c r="O60907" s="92">
        <v>959</v>
      </c>
      <c r="P60907" s="92">
        <v>1116</v>
      </c>
      <c r="Q60907" s="92">
        <v>157</v>
      </c>
      <c r="S60907" s="92">
        <v>229</v>
      </c>
      <c r="V60907" s="92">
        <v>36</v>
      </c>
      <c r="W60907" s="92">
        <v>359</v>
      </c>
      <c r="Y60907" s="92">
        <v>493</v>
      </c>
      <c r="AK60907" s="92">
        <v>229</v>
      </c>
      <c r="AN60907" s="92">
        <v>36</v>
      </c>
      <c r="AO60907" s="92">
        <v>359</v>
      </c>
      <c r="AQ60907" s="92">
        <v>493</v>
      </c>
      <c r="AS60907" s="92">
        <v>76</v>
      </c>
      <c r="AT60907" s="92">
        <v>64</v>
      </c>
      <c r="AU60907" s="92">
        <v>17</v>
      </c>
    </row>
    <row r="60908" spans="1:47">
      <c r="A60908" s="83" t="s">
        <v>134</v>
      </c>
      <c r="B60908" s="84">
        <v>44724.083333333336</v>
      </c>
      <c r="C60908" s="85">
        <v>44723</v>
      </c>
      <c r="D60908" s="83">
        <v>19</v>
      </c>
      <c r="E60908" s="84">
        <v>44723.791666666664</v>
      </c>
      <c r="F60908" s="86" t="s">
        <v>408</v>
      </c>
      <c r="G60908" s="87" t="s">
        <v>409</v>
      </c>
      <c r="H60908" s="92">
        <v>907</v>
      </c>
      <c r="I60908" s="92">
        <v>927</v>
      </c>
      <c r="J60908" s="92">
        <v>934</v>
      </c>
      <c r="K60908" s="92">
        <v>7</v>
      </c>
      <c r="O60908" s="92">
        <v>927</v>
      </c>
      <c r="P60908" s="92">
        <v>934</v>
      </c>
      <c r="Q60908" s="92">
        <v>7</v>
      </c>
      <c r="S60908" s="92">
        <v>245</v>
      </c>
      <c r="V60908" s="92">
        <v>35</v>
      </c>
      <c r="W60908" s="92">
        <v>169</v>
      </c>
      <c r="Y60908" s="92">
        <v>483</v>
      </c>
      <c r="AK60908" s="92">
        <v>245</v>
      </c>
      <c r="AN60908" s="92">
        <v>35</v>
      </c>
      <c r="AO60908" s="92">
        <v>169</v>
      </c>
      <c r="AQ60908" s="92">
        <v>483</v>
      </c>
      <c r="AS60908" s="92">
        <v>60</v>
      </c>
      <c r="AT60908" s="92">
        <v>-53</v>
      </c>
      <c r="AU60908" s="92">
        <v>0</v>
      </c>
    </row>
    <row r="60909" spans="1:47">
      <c r="A60909" s="83" t="s">
        <v>134</v>
      </c>
      <c r="B60909" s="84">
        <v>44724.125</v>
      </c>
      <c r="C60909" s="85">
        <v>44723</v>
      </c>
      <c r="D60909" s="83">
        <v>20</v>
      </c>
      <c r="E60909" s="84">
        <v>44723.833333333336</v>
      </c>
      <c r="F60909" s="86" t="s">
        <v>408</v>
      </c>
      <c r="G60909" s="87" t="s">
        <v>409</v>
      </c>
      <c r="H60909" s="92">
        <v>851</v>
      </c>
      <c r="I60909" s="92">
        <v>875</v>
      </c>
      <c r="J60909" s="92">
        <v>771</v>
      </c>
      <c r="K60909" s="92">
        <v>-104</v>
      </c>
      <c r="O60909" s="92">
        <v>875</v>
      </c>
      <c r="P60909" s="92">
        <v>771</v>
      </c>
      <c r="Q60909" s="92">
        <v>-104</v>
      </c>
      <c r="S60909" s="92">
        <v>233</v>
      </c>
      <c r="V60909" s="92">
        <v>34</v>
      </c>
      <c r="W60909" s="92">
        <v>20</v>
      </c>
      <c r="Y60909" s="92">
        <v>483</v>
      </c>
      <c r="AK60909" s="92">
        <v>233</v>
      </c>
      <c r="AN60909" s="92">
        <v>34</v>
      </c>
      <c r="AO60909" s="92">
        <v>20</v>
      </c>
      <c r="AQ60909" s="92">
        <v>483</v>
      </c>
      <c r="AS60909" s="92">
        <v>40</v>
      </c>
      <c r="AT60909" s="92">
        <v>-156</v>
      </c>
      <c r="AU60909" s="92">
        <v>12</v>
      </c>
    </row>
    <row r="60910" spans="1:47">
      <c r="A60910" s="83" t="s">
        <v>134</v>
      </c>
      <c r="B60910" s="84">
        <v>44724.166666666664</v>
      </c>
      <c r="C60910" s="85">
        <v>44723</v>
      </c>
      <c r="D60910" s="83">
        <v>21</v>
      </c>
      <c r="E60910" s="84">
        <v>44723.875</v>
      </c>
      <c r="F60910" s="86" t="s">
        <v>408</v>
      </c>
      <c r="G60910" s="87" t="s">
        <v>409</v>
      </c>
      <c r="H60910" s="92">
        <v>796</v>
      </c>
      <c r="I60910" s="92">
        <v>820</v>
      </c>
      <c r="J60910" s="92">
        <v>817</v>
      </c>
      <c r="K60910" s="92">
        <v>-3</v>
      </c>
      <c r="O60910" s="92">
        <v>820</v>
      </c>
      <c r="P60910" s="92">
        <v>817</v>
      </c>
      <c r="Q60910" s="92">
        <v>-3</v>
      </c>
      <c r="S60910" s="92">
        <v>288</v>
      </c>
      <c r="V60910" s="92">
        <v>36</v>
      </c>
      <c r="W60910" s="92">
        <v>0</v>
      </c>
      <c r="Y60910" s="92">
        <v>494</v>
      </c>
      <c r="AK60910" s="92">
        <v>288</v>
      </c>
      <c r="AN60910" s="92">
        <v>36</v>
      </c>
      <c r="AO60910" s="92">
        <v>0</v>
      </c>
      <c r="AQ60910" s="92">
        <v>494</v>
      </c>
      <c r="AS60910" s="92">
        <v>56</v>
      </c>
      <c r="AT60910" s="92">
        <v>-57</v>
      </c>
      <c r="AU60910" s="92">
        <v>-2</v>
      </c>
    </row>
    <row r="60911" spans="1:47">
      <c r="A60911" s="83" t="s">
        <v>134</v>
      </c>
      <c r="B60911" s="84">
        <v>44724.208333333336</v>
      </c>
      <c r="C60911" s="85">
        <v>44723</v>
      </c>
      <c r="D60911" s="83">
        <v>22</v>
      </c>
      <c r="E60911" s="84">
        <v>44723.916666666664</v>
      </c>
      <c r="F60911" s="86" t="s">
        <v>408</v>
      </c>
      <c r="G60911" s="87" t="s">
        <v>409</v>
      </c>
      <c r="H60911" s="92">
        <v>732</v>
      </c>
      <c r="I60911" s="92">
        <v>740</v>
      </c>
      <c r="J60911" s="92">
        <v>749</v>
      </c>
      <c r="K60911" s="92">
        <v>9</v>
      </c>
      <c r="O60911" s="92">
        <v>740</v>
      </c>
      <c r="P60911" s="92">
        <v>749</v>
      </c>
      <c r="Q60911" s="92">
        <v>9</v>
      </c>
      <c r="S60911" s="92">
        <v>229</v>
      </c>
      <c r="V60911" s="92">
        <v>34</v>
      </c>
      <c r="W60911" s="92">
        <v>0</v>
      </c>
      <c r="Y60911" s="92">
        <v>484</v>
      </c>
      <c r="AK60911" s="92">
        <v>229</v>
      </c>
      <c r="AN60911" s="92">
        <v>34</v>
      </c>
      <c r="AO60911" s="92">
        <v>0</v>
      </c>
      <c r="AQ60911" s="92">
        <v>484</v>
      </c>
      <c r="AS60911" s="92">
        <v>47</v>
      </c>
      <c r="AT60911" s="92">
        <v>-32</v>
      </c>
      <c r="AU60911" s="92">
        <v>-6</v>
      </c>
    </row>
    <row r="60912" spans="1:47">
      <c r="A60912" s="83" t="s">
        <v>134</v>
      </c>
      <c r="B60912" s="84">
        <v>44724.25</v>
      </c>
      <c r="C60912" s="85">
        <v>44723</v>
      </c>
      <c r="D60912" s="83">
        <v>23</v>
      </c>
      <c r="E60912" s="84">
        <v>44723.958333333336</v>
      </c>
      <c r="F60912" s="86" t="s">
        <v>408</v>
      </c>
      <c r="G60912" s="87" t="s">
        <v>409</v>
      </c>
      <c r="H60912" s="92">
        <v>661</v>
      </c>
      <c r="I60912" s="92">
        <v>666</v>
      </c>
      <c r="J60912" s="92">
        <v>717</v>
      </c>
      <c r="K60912" s="92">
        <v>51</v>
      </c>
      <c r="O60912" s="92">
        <v>666</v>
      </c>
      <c r="P60912" s="92">
        <v>717</v>
      </c>
      <c r="Q60912" s="92">
        <v>51</v>
      </c>
      <c r="S60912" s="92">
        <v>204</v>
      </c>
      <c r="V60912" s="92">
        <v>33</v>
      </c>
      <c r="W60912" s="92">
        <v>0</v>
      </c>
      <c r="Y60912" s="92">
        <v>479</v>
      </c>
      <c r="AK60912" s="92">
        <v>204</v>
      </c>
      <c r="AN60912" s="92">
        <v>33</v>
      </c>
      <c r="AO60912" s="92">
        <v>0</v>
      </c>
      <c r="AQ60912" s="92">
        <v>479</v>
      </c>
      <c r="AS60912" s="92">
        <v>78</v>
      </c>
      <c r="AT60912" s="92">
        <v>-17</v>
      </c>
      <c r="AU60912" s="92">
        <v>-10</v>
      </c>
    </row>
    <row r="60913" spans="1:47">
      <c r="A60913" s="83" t="s">
        <v>134</v>
      </c>
      <c r="B60913" s="84">
        <v>44724.291666666664</v>
      </c>
      <c r="C60913" s="85">
        <v>44723</v>
      </c>
      <c r="D60913" s="83">
        <v>24</v>
      </c>
      <c r="E60913" s="84">
        <v>44724</v>
      </c>
      <c r="F60913" s="86" t="s">
        <v>408</v>
      </c>
      <c r="G60913" s="87" t="s">
        <v>409</v>
      </c>
      <c r="H60913" s="92">
        <v>608</v>
      </c>
      <c r="I60913" s="92">
        <v>598</v>
      </c>
      <c r="J60913" s="92">
        <v>713</v>
      </c>
      <c r="K60913" s="92">
        <v>115</v>
      </c>
      <c r="O60913" s="92">
        <v>598</v>
      </c>
      <c r="P60913" s="92">
        <v>713</v>
      </c>
      <c r="Q60913" s="92">
        <v>115</v>
      </c>
      <c r="S60913" s="92">
        <v>205</v>
      </c>
      <c r="V60913" s="92">
        <v>36</v>
      </c>
      <c r="W60913" s="92">
        <v>0</v>
      </c>
      <c r="Y60913" s="92">
        <v>473</v>
      </c>
      <c r="AK60913" s="92">
        <v>205</v>
      </c>
      <c r="AN60913" s="92">
        <v>36</v>
      </c>
      <c r="AO60913" s="92">
        <v>0</v>
      </c>
      <c r="AQ60913" s="92">
        <v>473</v>
      </c>
      <c r="AS60913" s="92">
        <v>73</v>
      </c>
      <c r="AT60913" s="92">
        <v>39</v>
      </c>
      <c r="AU60913" s="92">
        <v>3</v>
      </c>
    </row>
    <row r="60914" spans="1:47">
      <c r="A60914" s="83" t="s">
        <v>134</v>
      </c>
      <c r="B60914" s="84">
        <v>44724.333333333336</v>
      </c>
      <c r="C60914" s="85">
        <v>44724</v>
      </c>
      <c r="D60914" s="83">
        <v>1</v>
      </c>
      <c r="E60914" s="84">
        <v>44724.041666666664</v>
      </c>
      <c r="F60914" s="86" t="s">
        <v>408</v>
      </c>
      <c r="G60914" s="87" t="s">
        <v>409</v>
      </c>
      <c r="H60914" s="92">
        <v>557</v>
      </c>
      <c r="I60914" s="92">
        <v>546</v>
      </c>
      <c r="J60914" s="92">
        <v>705</v>
      </c>
      <c r="K60914" s="92">
        <v>159</v>
      </c>
      <c r="O60914" s="92">
        <v>546</v>
      </c>
      <c r="P60914" s="92">
        <v>705</v>
      </c>
      <c r="Q60914" s="92">
        <v>159</v>
      </c>
      <c r="S60914" s="92">
        <v>188</v>
      </c>
      <c r="V60914" s="92">
        <v>36</v>
      </c>
      <c r="W60914" s="92">
        <v>0</v>
      </c>
      <c r="Y60914" s="92">
        <v>480</v>
      </c>
      <c r="AK60914" s="92">
        <v>188</v>
      </c>
      <c r="AN60914" s="92">
        <v>36</v>
      </c>
      <c r="AO60914" s="92">
        <v>0</v>
      </c>
      <c r="AQ60914" s="92">
        <v>480</v>
      </c>
      <c r="AS60914" s="92">
        <v>68</v>
      </c>
      <c r="AT60914" s="92">
        <v>86</v>
      </c>
      <c r="AU60914" s="92">
        <v>5</v>
      </c>
    </row>
    <row r="60915" spans="1:47">
      <c r="A60915" s="83" t="s">
        <v>134</v>
      </c>
      <c r="B60915" s="84">
        <v>44724.375</v>
      </c>
      <c r="C60915" s="85">
        <v>44724</v>
      </c>
      <c r="D60915" s="83">
        <v>2</v>
      </c>
      <c r="E60915" s="84">
        <v>44724.083333333336</v>
      </c>
      <c r="F60915" s="86" t="s">
        <v>408</v>
      </c>
      <c r="G60915" s="87" t="s">
        <v>409</v>
      </c>
      <c r="H60915" s="92">
        <v>518</v>
      </c>
      <c r="I60915" s="92">
        <v>501</v>
      </c>
      <c r="J60915" s="92">
        <v>703</v>
      </c>
      <c r="K60915" s="92">
        <v>202</v>
      </c>
      <c r="O60915" s="92">
        <v>501</v>
      </c>
      <c r="P60915" s="92">
        <v>703</v>
      </c>
      <c r="Q60915" s="92">
        <v>202</v>
      </c>
      <c r="S60915" s="92">
        <v>188</v>
      </c>
      <c r="V60915" s="92">
        <v>33</v>
      </c>
      <c r="W60915" s="92">
        <v>0</v>
      </c>
      <c r="Y60915" s="92">
        <v>480</v>
      </c>
      <c r="AK60915" s="92">
        <v>188</v>
      </c>
      <c r="AN60915" s="92">
        <v>33</v>
      </c>
      <c r="AO60915" s="92">
        <v>0</v>
      </c>
      <c r="AQ60915" s="92">
        <v>480</v>
      </c>
      <c r="AS60915" s="92">
        <v>63</v>
      </c>
      <c r="AT60915" s="92">
        <v>130</v>
      </c>
      <c r="AU60915" s="92">
        <v>9</v>
      </c>
    </row>
    <row r="60916" spans="1:47">
      <c r="A60916" s="83" t="s">
        <v>134</v>
      </c>
      <c r="B60916" s="84">
        <v>44724.416666666664</v>
      </c>
      <c r="C60916" s="85">
        <v>44724</v>
      </c>
      <c r="D60916" s="83">
        <v>3</v>
      </c>
      <c r="E60916" s="84">
        <v>44724.125</v>
      </c>
      <c r="F60916" s="86" t="s">
        <v>408</v>
      </c>
      <c r="G60916" s="87" t="s">
        <v>409</v>
      </c>
      <c r="H60916" s="92">
        <v>482</v>
      </c>
      <c r="I60916" s="92">
        <v>461</v>
      </c>
      <c r="J60916" s="92">
        <v>696</v>
      </c>
      <c r="K60916" s="92">
        <v>235</v>
      </c>
      <c r="O60916" s="92">
        <v>461</v>
      </c>
      <c r="P60916" s="92">
        <v>696</v>
      </c>
      <c r="Q60916" s="92">
        <v>235</v>
      </c>
      <c r="S60916" s="92">
        <v>178</v>
      </c>
      <c r="V60916" s="92">
        <v>37</v>
      </c>
      <c r="W60916" s="92">
        <v>0</v>
      </c>
      <c r="Y60916" s="92">
        <v>481</v>
      </c>
      <c r="AK60916" s="92">
        <v>178</v>
      </c>
      <c r="AN60916" s="92">
        <v>37</v>
      </c>
      <c r="AO60916" s="92">
        <v>0</v>
      </c>
      <c r="AQ60916" s="92">
        <v>481</v>
      </c>
      <c r="AS60916" s="92">
        <v>57</v>
      </c>
      <c r="AT60916" s="92">
        <v>170</v>
      </c>
      <c r="AU60916" s="92">
        <v>8</v>
      </c>
    </row>
    <row r="60917" spans="1:47">
      <c r="A60917" s="83" t="s">
        <v>134</v>
      </c>
      <c r="B60917" s="84">
        <v>44724.458333333336</v>
      </c>
      <c r="C60917" s="85">
        <v>44724</v>
      </c>
      <c r="D60917" s="83">
        <v>4</v>
      </c>
      <c r="E60917" s="84">
        <v>44724.166666666664</v>
      </c>
      <c r="F60917" s="86" t="s">
        <v>408</v>
      </c>
      <c r="G60917" s="87" t="s">
        <v>409</v>
      </c>
      <c r="H60917" s="92">
        <v>457</v>
      </c>
      <c r="I60917" s="92">
        <v>431</v>
      </c>
      <c r="J60917" s="92">
        <v>691</v>
      </c>
      <c r="K60917" s="92">
        <v>260</v>
      </c>
      <c r="O60917" s="92">
        <v>431</v>
      </c>
      <c r="P60917" s="92">
        <v>691</v>
      </c>
      <c r="Q60917" s="92">
        <v>260</v>
      </c>
      <c r="S60917" s="92">
        <v>172</v>
      </c>
      <c r="V60917" s="92">
        <v>35</v>
      </c>
      <c r="W60917" s="92">
        <v>0</v>
      </c>
      <c r="Y60917" s="92">
        <v>485</v>
      </c>
      <c r="AK60917" s="92">
        <v>172</v>
      </c>
      <c r="AN60917" s="92">
        <v>35</v>
      </c>
      <c r="AO60917" s="92">
        <v>0</v>
      </c>
      <c r="AQ60917" s="92">
        <v>485</v>
      </c>
      <c r="AS60917" s="92">
        <v>53</v>
      </c>
      <c r="AT60917" s="92">
        <v>201</v>
      </c>
      <c r="AU60917" s="92">
        <v>6</v>
      </c>
    </row>
    <row r="60918" spans="1:47">
      <c r="A60918" s="83" t="s">
        <v>134</v>
      </c>
      <c r="B60918" s="84">
        <v>44724.5</v>
      </c>
      <c r="C60918" s="85">
        <v>44724</v>
      </c>
      <c r="D60918" s="83">
        <v>5</v>
      </c>
      <c r="E60918" s="84">
        <v>44724.208333333336</v>
      </c>
      <c r="F60918" s="86" t="s">
        <v>408</v>
      </c>
      <c r="G60918" s="87" t="s">
        <v>409</v>
      </c>
      <c r="H60918" s="92">
        <v>436</v>
      </c>
      <c r="I60918" s="92">
        <v>416</v>
      </c>
      <c r="J60918" s="92">
        <v>693</v>
      </c>
      <c r="K60918" s="92">
        <v>277</v>
      </c>
      <c r="O60918" s="92">
        <v>416</v>
      </c>
      <c r="P60918" s="92">
        <v>693</v>
      </c>
      <c r="Q60918" s="92">
        <v>277</v>
      </c>
      <c r="S60918" s="92">
        <v>172</v>
      </c>
      <c r="V60918" s="92">
        <v>32</v>
      </c>
      <c r="W60918" s="92">
        <v>0</v>
      </c>
      <c r="Y60918" s="92">
        <v>489</v>
      </c>
      <c r="AK60918" s="92">
        <v>172</v>
      </c>
      <c r="AN60918" s="92">
        <v>32</v>
      </c>
      <c r="AO60918" s="92">
        <v>0</v>
      </c>
      <c r="AQ60918" s="92">
        <v>489</v>
      </c>
      <c r="AS60918" s="92">
        <v>48</v>
      </c>
      <c r="AT60918" s="92">
        <v>225</v>
      </c>
      <c r="AU60918" s="92">
        <v>4</v>
      </c>
    </row>
    <row r="60919" spans="1:47">
      <c r="A60919" s="83" t="s">
        <v>134</v>
      </c>
      <c r="B60919" s="84">
        <v>44724.541666666664</v>
      </c>
      <c r="C60919" s="85">
        <v>44724</v>
      </c>
      <c r="D60919" s="83">
        <v>6</v>
      </c>
      <c r="E60919" s="84">
        <v>44724.25</v>
      </c>
      <c r="F60919" s="86" t="s">
        <v>408</v>
      </c>
      <c r="G60919" s="87" t="s">
        <v>409</v>
      </c>
      <c r="H60919" s="92">
        <v>428</v>
      </c>
      <c r="I60919" s="92">
        <v>396</v>
      </c>
      <c r="J60919" s="92">
        <v>690</v>
      </c>
      <c r="K60919" s="92">
        <v>294</v>
      </c>
      <c r="O60919" s="92">
        <v>396</v>
      </c>
      <c r="P60919" s="92">
        <v>690</v>
      </c>
      <c r="Q60919" s="92">
        <v>294</v>
      </c>
      <c r="S60919" s="92">
        <v>169</v>
      </c>
      <c r="V60919" s="92">
        <v>32</v>
      </c>
      <c r="W60919" s="92">
        <v>3</v>
      </c>
      <c r="Y60919" s="92">
        <v>484</v>
      </c>
      <c r="AK60919" s="92">
        <v>169</v>
      </c>
      <c r="AN60919" s="92">
        <v>32</v>
      </c>
      <c r="AO60919" s="92">
        <v>3</v>
      </c>
      <c r="AQ60919" s="92">
        <v>484</v>
      </c>
      <c r="AS60919" s="92">
        <v>45</v>
      </c>
      <c r="AT60919" s="92">
        <v>244</v>
      </c>
      <c r="AU60919" s="92">
        <v>5</v>
      </c>
    </row>
    <row r="60920" spans="1:47">
      <c r="A60920" s="83" t="s">
        <v>134</v>
      </c>
      <c r="B60920" s="84">
        <v>44724.583333333336</v>
      </c>
      <c r="C60920" s="85">
        <v>44724</v>
      </c>
      <c r="D60920" s="83">
        <v>7</v>
      </c>
      <c r="E60920" s="84">
        <v>44724.291666666664</v>
      </c>
      <c r="F60920" s="86" t="s">
        <v>408</v>
      </c>
      <c r="G60920" s="87" t="s">
        <v>409</v>
      </c>
      <c r="H60920" s="92">
        <v>423</v>
      </c>
      <c r="I60920" s="92">
        <v>402</v>
      </c>
      <c r="J60920" s="92">
        <v>798</v>
      </c>
      <c r="K60920" s="92">
        <v>396</v>
      </c>
      <c r="O60920" s="92">
        <v>402</v>
      </c>
      <c r="P60920" s="92">
        <v>798</v>
      </c>
      <c r="Q60920" s="92">
        <v>396</v>
      </c>
      <c r="S60920" s="92">
        <v>170</v>
      </c>
      <c r="V60920" s="92">
        <v>33</v>
      </c>
      <c r="W60920" s="92">
        <v>106</v>
      </c>
      <c r="Y60920" s="92">
        <v>489</v>
      </c>
      <c r="AK60920" s="92">
        <v>170</v>
      </c>
      <c r="AN60920" s="92">
        <v>33</v>
      </c>
      <c r="AO60920" s="92">
        <v>106</v>
      </c>
      <c r="AQ60920" s="92">
        <v>489</v>
      </c>
      <c r="AS60920" s="92">
        <v>50</v>
      </c>
      <c r="AT60920" s="92">
        <v>337</v>
      </c>
      <c r="AU60920" s="92">
        <v>9</v>
      </c>
    </row>
    <row r="60921" spans="1:47">
      <c r="A60921" s="83" t="s">
        <v>134</v>
      </c>
      <c r="B60921" s="84">
        <v>44724.625</v>
      </c>
      <c r="C60921" s="85">
        <v>44724</v>
      </c>
      <c r="D60921" s="83">
        <v>8</v>
      </c>
      <c r="E60921" s="84">
        <v>44724.333333333336</v>
      </c>
      <c r="F60921" s="86" t="s">
        <v>408</v>
      </c>
      <c r="G60921" s="87" t="s">
        <v>409</v>
      </c>
      <c r="H60921" s="92">
        <v>460</v>
      </c>
      <c r="I60921" s="92">
        <v>451</v>
      </c>
      <c r="J60921" s="92">
        <v>1038</v>
      </c>
      <c r="K60921" s="92">
        <v>587</v>
      </c>
      <c r="O60921" s="92">
        <v>451</v>
      </c>
      <c r="P60921" s="92">
        <v>1038</v>
      </c>
      <c r="Q60921" s="92">
        <v>587</v>
      </c>
      <c r="S60921" s="92">
        <v>176</v>
      </c>
      <c r="V60921" s="92">
        <v>37</v>
      </c>
      <c r="W60921" s="92">
        <v>326</v>
      </c>
      <c r="Y60921" s="92">
        <v>499</v>
      </c>
      <c r="AK60921" s="92">
        <v>176</v>
      </c>
      <c r="AN60921" s="92">
        <v>37</v>
      </c>
      <c r="AO60921" s="92">
        <v>326</v>
      </c>
      <c r="AQ60921" s="92">
        <v>499</v>
      </c>
      <c r="AS60921" s="92">
        <v>55</v>
      </c>
      <c r="AT60921" s="92">
        <v>513</v>
      </c>
      <c r="AU60921" s="92">
        <v>19</v>
      </c>
    </row>
    <row r="60922" spans="1:47">
      <c r="A60922" s="83" t="s">
        <v>134</v>
      </c>
      <c r="B60922" s="84">
        <v>44724.666666666664</v>
      </c>
      <c r="C60922" s="85">
        <v>44724</v>
      </c>
      <c r="D60922" s="83">
        <v>9</v>
      </c>
      <c r="E60922" s="84">
        <v>44724.375</v>
      </c>
      <c r="F60922" s="86" t="s">
        <v>408</v>
      </c>
      <c r="G60922" s="87" t="s">
        <v>409</v>
      </c>
      <c r="H60922" s="92">
        <v>525</v>
      </c>
      <c r="I60922" s="92">
        <v>515</v>
      </c>
      <c r="J60922" s="92">
        <v>1171</v>
      </c>
      <c r="K60922" s="92">
        <v>656</v>
      </c>
      <c r="O60922" s="92">
        <v>515</v>
      </c>
      <c r="P60922" s="92">
        <v>1171</v>
      </c>
      <c r="Q60922" s="92">
        <v>656</v>
      </c>
      <c r="S60922" s="92">
        <v>188</v>
      </c>
      <c r="V60922" s="92">
        <v>34</v>
      </c>
      <c r="W60922" s="92">
        <v>451</v>
      </c>
      <c r="Y60922" s="92">
        <v>497</v>
      </c>
      <c r="AK60922" s="92">
        <v>188</v>
      </c>
      <c r="AN60922" s="92">
        <v>34</v>
      </c>
      <c r="AO60922" s="92">
        <v>451</v>
      </c>
      <c r="AQ60922" s="92">
        <v>497</v>
      </c>
      <c r="AS60922" s="92">
        <v>69</v>
      </c>
      <c r="AT60922" s="92">
        <v>514</v>
      </c>
      <c r="AU60922" s="92">
        <v>73</v>
      </c>
    </row>
    <row r="60923" spans="1:47">
      <c r="A60923" s="83" t="s">
        <v>134</v>
      </c>
      <c r="B60923" s="84">
        <v>44724.708333333336</v>
      </c>
      <c r="C60923" s="85">
        <v>44724</v>
      </c>
      <c r="D60923" s="83">
        <v>10</v>
      </c>
      <c r="E60923" s="84">
        <v>44724.416666666664</v>
      </c>
      <c r="F60923" s="86" t="s">
        <v>408</v>
      </c>
      <c r="G60923" s="87" t="s">
        <v>409</v>
      </c>
      <c r="H60923" s="92">
        <v>592</v>
      </c>
      <c r="I60923" s="92">
        <v>585</v>
      </c>
      <c r="J60923" s="92">
        <v>1207</v>
      </c>
      <c r="K60923" s="92">
        <v>622</v>
      </c>
      <c r="O60923" s="92">
        <v>585</v>
      </c>
      <c r="P60923" s="92">
        <v>1207</v>
      </c>
      <c r="Q60923" s="92">
        <v>622</v>
      </c>
      <c r="S60923" s="92">
        <v>193</v>
      </c>
      <c r="V60923" s="92">
        <v>35</v>
      </c>
      <c r="W60923" s="92">
        <v>484</v>
      </c>
      <c r="Y60923" s="92">
        <v>494</v>
      </c>
      <c r="AK60923" s="92">
        <v>193</v>
      </c>
      <c r="AN60923" s="92">
        <v>35</v>
      </c>
      <c r="AO60923" s="92">
        <v>484</v>
      </c>
      <c r="AQ60923" s="92">
        <v>494</v>
      </c>
      <c r="AS60923" s="92">
        <v>75</v>
      </c>
      <c r="AT60923" s="92">
        <v>470</v>
      </c>
      <c r="AU60923" s="92">
        <v>77</v>
      </c>
    </row>
    <row r="60924" spans="1:47">
      <c r="A60924" s="83" t="s">
        <v>134</v>
      </c>
      <c r="B60924" s="84">
        <v>44724.75</v>
      </c>
      <c r="C60924" s="85">
        <v>44724</v>
      </c>
      <c r="D60924" s="83">
        <v>11</v>
      </c>
      <c r="E60924" s="84">
        <v>44724.458333333336</v>
      </c>
      <c r="F60924" s="86" t="s">
        <v>408</v>
      </c>
      <c r="G60924" s="87" t="s">
        <v>409</v>
      </c>
      <c r="H60924" s="92">
        <v>665</v>
      </c>
      <c r="I60924" s="92">
        <v>654</v>
      </c>
      <c r="J60924" s="92">
        <v>1208</v>
      </c>
      <c r="K60924" s="92">
        <v>554</v>
      </c>
      <c r="O60924" s="92">
        <v>654</v>
      </c>
      <c r="P60924" s="92">
        <v>1208</v>
      </c>
      <c r="Q60924" s="92">
        <v>554</v>
      </c>
      <c r="S60924" s="92">
        <v>178</v>
      </c>
      <c r="V60924" s="92">
        <v>34</v>
      </c>
      <c r="W60924" s="92">
        <v>497</v>
      </c>
      <c r="Y60924" s="92">
        <v>499</v>
      </c>
      <c r="AK60924" s="92">
        <v>178</v>
      </c>
      <c r="AN60924" s="92">
        <v>34</v>
      </c>
      <c r="AO60924" s="92">
        <v>497</v>
      </c>
      <c r="AQ60924" s="92">
        <v>499</v>
      </c>
      <c r="AS60924" s="92">
        <v>82</v>
      </c>
      <c r="AT60924" s="92">
        <v>405</v>
      </c>
      <c r="AU60924" s="92">
        <v>67</v>
      </c>
    </row>
    <row r="60925" spans="1:47">
      <c r="A60925" s="83" t="s">
        <v>134</v>
      </c>
      <c r="B60925" s="84">
        <v>44724.791666666664</v>
      </c>
      <c r="C60925" s="85">
        <v>44724</v>
      </c>
      <c r="D60925" s="83">
        <v>12</v>
      </c>
      <c r="E60925" s="84">
        <v>44724.5</v>
      </c>
      <c r="F60925" s="86" t="s">
        <v>408</v>
      </c>
      <c r="G60925" s="87" t="s">
        <v>409</v>
      </c>
      <c r="H60925" s="92">
        <v>736</v>
      </c>
      <c r="I60925" s="92">
        <v>711</v>
      </c>
      <c r="J60925" s="92">
        <v>1195</v>
      </c>
      <c r="K60925" s="92">
        <v>484</v>
      </c>
      <c r="O60925" s="92">
        <v>711</v>
      </c>
      <c r="P60925" s="92">
        <v>1195</v>
      </c>
      <c r="Q60925" s="92">
        <v>484</v>
      </c>
      <c r="S60925" s="92">
        <v>173</v>
      </c>
      <c r="V60925" s="92">
        <v>33</v>
      </c>
      <c r="W60925" s="92">
        <v>492</v>
      </c>
      <c r="Y60925" s="92">
        <v>496</v>
      </c>
      <c r="AK60925" s="92">
        <v>173</v>
      </c>
      <c r="AN60925" s="92">
        <v>33</v>
      </c>
      <c r="AO60925" s="92">
        <v>492</v>
      </c>
      <c r="AQ60925" s="92">
        <v>496</v>
      </c>
      <c r="AS60925" s="92">
        <v>88</v>
      </c>
      <c r="AT60925" s="92">
        <v>334</v>
      </c>
      <c r="AU60925" s="92">
        <v>62</v>
      </c>
    </row>
    <row r="60926" spans="1:47">
      <c r="A60926" s="83" t="s">
        <v>134</v>
      </c>
      <c r="B60926" s="84">
        <v>44724.833333333336</v>
      </c>
      <c r="C60926" s="85">
        <v>44724</v>
      </c>
      <c r="D60926" s="83">
        <v>13</v>
      </c>
      <c r="E60926" s="84">
        <v>44724.541666666664</v>
      </c>
      <c r="F60926" s="86" t="s">
        <v>408</v>
      </c>
      <c r="G60926" s="87" t="s">
        <v>409</v>
      </c>
      <c r="H60926" s="92">
        <v>794</v>
      </c>
      <c r="I60926" s="92">
        <v>775</v>
      </c>
      <c r="J60926" s="92">
        <v>1191</v>
      </c>
      <c r="K60926" s="92">
        <v>416</v>
      </c>
      <c r="O60926" s="92">
        <v>775</v>
      </c>
      <c r="P60926" s="92">
        <v>1191</v>
      </c>
      <c r="Q60926" s="92">
        <v>416</v>
      </c>
      <c r="S60926" s="92">
        <v>176</v>
      </c>
      <c r="V60926" s="92">
        <v>32</v>
      </c>
      <c r="W60926" s="92">
        <v>486</v>
      </c>
      <c r="Y60926" s="92">
        <v>498</v>
      </c>
      <c r="AK60926" s="92">
        <v>176</v>
      </c>
      <c r="AN60926" s="92">
        <v>32</v>
      </c>
      <c r="AO60926" s="92">
        <v>486</v>
      </c>
      <c r="AQ60926" s="92">
        <v>498</v>
      </c>
      <c r="AS60926" s="92">
        <v>95</v>
      </c>
      <c r="AT60926" s="92">
        <v>273</v>
      </c>
      <c r="AU60926" s="92">
        <v>48</v>
      </c>
    </row>
    <row r="60927" spans="1:47">
      <c r="A60927" s="83" t="s">
        <v>134</v>
      </c>
      <c r="B60927" s="84">
        <v>44724.875</v>
      </c>
      <c r="C60927" s="85">
        <v>44724</v>
      </c>
      <c r="D60927" s="83">
        <v>14</v>
      </c>
      <c r="E60927" s="84">
        <v>44724.583333333336</v>
      </c>
      <c r="F60927" s="86" t="s">
        <v>408</v>
      </c>
      <c r="G60927" s="87" t="s">
        <v>409</v>
      </c>
      <c r="H60927" s="92">
        <v>842</v>
      </c>
      <c r="I60927" s="92">
        <v>832</v>
      </c>
      <c r="J60927" s="92">
        <v>1156</v>
      </c>
      <c r="K60927" s="92">
        <v>324</v>
      </c>
      <c r="O60927" s="92">
        <v>832</v>
      </c>
      <c r="P60927" s="92">
        <v>1156</v>
      </c>
      <c r="Q60927" s="92">
        <v>324</v>
      </c>
      <c r="S60927" s="92">
        <v>191</v>
      </c>
      <c r="V60927" s="92">
        <v>33</v>
      </c>
      <c r="W60927" s="92">
        <v>477</v>
      </c>
      <c r="Y60927" s="92">
        <v>455</v>
      </c>
      <c r="AK60927" s="92">
        <v>191</v>
      </c>
      <c r="AN60927" s="92">
        <v>33</v>
      </c>
      <c r="AO60927" s="92">
        <v>477</v>
      </c>
      <c r="AQ60927" s="92">
        <v>455</v>
      </c>
      <c r="AS60927" s="92">
        <v>98</v>
      </c>
      <c r="AT60927" s="92">
        <v>189</v>
      </c>
      <c r="AU60927" s="92">
        <v>37</v>
      </c>
    </row>
    <row r="60928" spans="1:47">
      <c r="A60928" s="83" t="s">
        <v>134</v>
      </c>
      <c r="B60928" s="84">
        <v>44724.916666666664</v>
      </c>
      <c r="C60928" s="85">
        <v>44724</v>
      </c>
      <c r="D60928" s="83">
        <v>15</v>
      </c>
      <c r="E60928" s="84">
        <v>44724.625</v>
      </c>
      <c r="F60928" s="86" t="s">
        <v>408</v>
      </c>
      <c r="G60928" s="87" t="s">
        <v>409</v>
      </c>
      <c r="H60928" s="92">
        <v>890</v>
      </c>
      <c r="I60928" s="92">
        <v>884</v>
      </c>
      <c r="J60928" s="92">
        <v>1191</v>
      </c>
      <c r="K60928" s="92">
        <v>307</v>
      </c>
      <c r="O60928" s="92">
        <v>884</v>
      </c>
      <c r="P60928" s="92">
        <v>1191</v>
      </c>
      <c r="Q60928" s="92">
        <v>307</v>
      </c>
      <c r="S60928" s="92">
        <v>191</v>
      </c>
      <c r="V60928" s="92">
        <v>35</v>
      </c>
      <c r="W60928" s="92">
        <v>475</v>
      </c>
      <c r="Y60928" s="92">
        <v>490</v>
      </c>
      <c r="AK60928" s="92">
        <v>191</v>
      </c>
      <c r="AN60928" s="92">
        <v>35</v>
      </c>
      <c r="AO60928" s="92">
        <v>475</v>
      </c>
      <c r="AQ60928" s="92">
        <v>490</v>
      </c>
      <c r="AS60928" s="92">
        <v>100</v>
      </c>
      <c r="AT60928" s="92">
        <v>185</v>
      </c>
      <c r="AU60928" s="92">
        <v>22</v>
      </c>
    </row>
    <row r="60929" spans="1:47">
      <c r="A60929" s="83" t="s">
        <v>134</v>
      </c>
      <c r="B60929" s="84">
        <v>44724.958333333336</v>
      </c>
      <c r="C60929" s="85">
        <v>44724</v>
      </c>
      <c r="D60929" s="83">
        <v>16</v>
      </c>
      <c r="E60929" s="84">
        <v>44724.666666666664</v>
      </c>
      <c r="F60929" s="86" t="s">
        <v>408</v>
      </c>
      <c r="G60929" s="87" t="s">
        <v>409</v>
      </c>
      <c r="H60929" s="92">
        <v>918</v>
      </c>
      <c r="I60929" s="92">
        <v>922</v>
      </c>
      <c r="J60929" s="92">
        <v>1170</v>
      </c>
      <c r="K60929" s="92">
        <v>248</v>
      </c>
      <c r="O60929" s="92">
        <v>922</v>
      </c>
      <c r="P60929" s="92">
        <v>1170</v>
      </c>
      <c r="Q60929" s="92">
        <v>248</v>
      </c>
      <c r="S60929" s="92">
        <v>176</v>
      </c>
      <c r="V60929" s="92">
        <v>33</v>
      </c>
      <c r="W60929" s="92">
        <v>471</v>
      </c>
      <c r="Y60929" s="92">
        <v>488</v>
      </c>
      <c r="AK60929" s="92">
        <v>176</v>
      </c>
      <c r="AN60929" s="92">
        <v>33</v>
      </c>
      <c r="AO60929" s="92">
        <v>471</v>
      </c>
      <c r="AQ60929" s="92">
        <v>488</v>
      </c>
      <c r="AS60929" s="92">
        <v>94</v>
      </c>
      <c r="AT60929" s="92">
        <v>140</v>
      </c>
      <c r="AU60929" s="92">
        <v>14</v>
      </c>
    </row>
    <row r="60930" spans="1:47">
      <c r="A60930" s="83" t="s">
        <v>134</v>
      </c>
      <c r="B60930" s="84">
        <v>44725</v>
      </c>
      <c r="C60930" s="85">
        <v>44724</v>
      </c>
      <c r="D60930" s="83">
        <v>17</v>
      </c>
      <c r="E60930" s="84">
        <v>44724.708333333336</v>
      </c>
      <c r="F60930" s="86" t="s">
        <v>408</v>
      </c>
      <c r="G60930" s="87" t="s">
        <v>409</v>
      </c>
      <c r="H60930" s="92">
        <v>916</v>
      </c>
      <c r="I60930" s="92">
        <v>913</v>
      </c>
      <c r="J60930" s="92">
        <v>1143</v>
      </c>
      <c r="K60930" s="92">
        <v>230</v>
      </c>
      <c r="O60930" s="92">
        <v>913</v>
      </c>
      <c r="P60930" s="92">
        <v>1143</v>
      </c>
      <c r="Q60930" s="92">
        <v>230</v>
      </c>
      <c r="S60930" s="92">
        <v>177</v>
      </c>
      <c r="V60930" s="92">
        <v>32</v>
      </c>
      <c r="W60930" s="92">
        <v>448</v>
      </c>
      <c r="Y60930" s="92">
        <v>486</v>
      </c>
      <c r="AK60930" s="92">
        <v>177</v>
      </c>
      <c r="AN60930" s="92">
        <v>32</v>
      </c>
      <c r="AO60930" s="92">
        <v>448</v>
      </c>
      <c r="AQ60930" s="92">
        <v>486</v>
      </c>
      <c r="AS60930" s="92">
        <v>82</v>
      </c>
      <c r="AT60930" s="92">
        <v>123</v>
      </c>
      <c r="AU60930" s="92">
        <v>25</v>
      </c>
    </row>
    <row r="60931" spans="1:47">
      <c r="A60931" s="83" t="s">
        <v>134</v>
      </c>
      <c r="B60931" s="84">
        <v>44725.041666666664</v>
      </c>
      <c r="C60931" s="85">
        <v>44724</v>
      </c>
      <c r="D60931" s="83">
        <v>18</v>
      </c>
      <c r="E60931" s="84">
        <v>44724.75</v>
      </c>
      <c r="F60931" s="86" t="s">
        <v>408</v>
      </c>
      <c r="G60931" s="87" t="s">
        <v>409</v>
      </c>
      <c r="H60931" s="92">
        <v>908</v>
      </c>
      <c r="I60931" s="92">
        <v>885</v>
      </c>
      <c r="J60931" s="92">
        <v>1075</v>
      </c>
      <c r="K60931" s="92">
        <v>190</v>
      </c>
      <c r="O60931" s="92">
        <v>885</v>
      </c>
      <c r="P60931" s="92">
        <v>1075</v>
      </c>
      <c r="Q60931" s="92">
        <v>190</v>
      </c>
      <c r="S60931" s="92">
        <v>174</v>
      </c>
      <c r="V60931" s="92">
        <v>31</v>
      </c>
      <c r="W60931" s="92">
        <v>383</v>
      </c>
      <c r="Y60931" s="92">
        <v>487</v>
      </c>
      <c r="AK60931" s="92">
        <v>174</v>
      </c>
      <c r="AN60931" s="92">
        <v>31</v>
      </c>
      <c r="AO60931" s="92">
        <v>383</v>
      </c>
      <c r="AQ60931" s="92">
        <v>487</v>
      </c>
      <c r="AS60931" s="92">
        <v>81</v>
      </c>
      <c r="AT60931" s="92">
        <v>98</v>
      </c>
      <c r="AU60931" s="92">
        <v>11</v>
      </c>
    </row>
    <row r="60932" spans="1:47">
      <c r="A60932" s="83" t="s">
        <v>134</v>
      </c>
      <c r="B60932" s="84">
        <v>44725.083333333336</v>
      </c>
      <c r="C60932" s="85">
        <v>44724</v>
      </c>
      <c r="D60932" s="83">
        <v>19</v>
      </c>
      <c r="E60932" s="84">
        <v>44724.791666666664</v>
      </c>
      <c r="F60932" s="86" t="s">
        <v>408</v>
      </c>
      <c r="G60932" s="87" t="s">
        <v>409</v>
      </c>
      <c r="H60932" s="92">
        <v>862</v>
      </c>
      <c r="I60932" s="92">
        <v>849</v>
      </c>
      <c r="J60932" s="92">
        <v>919</v>
      </c>
      <c r="K60932" s="92">
        <v>70</v>
      </c>
      <c r="O60932" s="92">
        <v>849</v>
      </c>
      <c r="P60932" s="92">
        <v>919</v>
      </c>
      <c r="Q60932" s="92">
        <v>70</v>
      </c>
      <c r="S60932" s="92">
        <v>183</v>
      </c>
      <c r="V60932" s="92">
        <v>33</v>
      </c>
      <c r="W60932" s="92">
        <v>208</v>
      </c>
      <c r="Y60932" s="92">
        <v>493</v>
      </c>
      <c r="AK60932" s="92">
        <v>183</v>
      </c>
      <c r="AN60932" s="92">
        <v>33</v>
      </c>
      <c r="AO60932" s="92">
        <v>208</v>
      </c>
      <c r="AQ60932" s="92">
        <v>493</v>
      </c>
      <c r="AS60932" s="92">
        <v>83</v>
      </c>
      <c r="AT60932" s="92">
        <v>1</v>
      </c>
      <c r="AU60932" s="92">
        <v>-14</v>
      </c>
    </row>
    <row r="60933" spans="1:47">
      <c r="A60933" s="83" t="s">
        <v>134</v>
      </c>
      <c r="B60933" s="84">
        <v>44725.125</v>
      </c>
      <c r="C60933" s="85">
        <v>44724</v>
      </c>
      <c r="D60933" s="83">
        <v>20</v>
      </c>
      <c r="E60933" s="84">
        <v>44724.833333333336</v>
      </c>
      <c r="F60933" s="86" t="s">
        <v>408</v>
      </c>
      <c r="G60933" s="87" t="s">
        <v>409</v>
      </c>
      <c r="H60933" s="92">
        <v>803</v>
      </c>
      <c r="I60933" s="92">
        <v>777</v>
      </c>
      <c r="J60933" s="92">
        <v>765</v>
      </c>
      <c r="K60933" s="92">
        <v>-12</v>
      </c>
      <c r="O60933" s="92">
        <v>777</v>
      </c>
      <c r="P60933" s="92">
        <v>765</v>
      </c>
      <c r="Q60933" s="92">
        <v>-12</v>
      </c>
      <c r="S60933" s="92">
        <v>207</v>
      </c>
      <c r="V60933" s="92">
        <v>35</v>
      </c>
      <c r="W60933" s="92">
        <v>24</v>
      </c>
      <c r="Y60933" s="92">
        <v>500</v>
      </c>
      <c r="AK60933" s="92">
        <v>207</v>
      </c>
      <c r="AN60933" s="92">
        <v>35</v>
      </c>
      <c r="AO60933" s="92">
        <v>24</v>
      </c>
      <c r="AQ60933" s="92">
        <v>500</v>
      </c>
      <c r="AS60933" s="92">
        <v>69</v>
      </c>
      <c r="AT60933" s="92">
        <v>-55</v>
      </c>
      <c r="AU60933" s="92">
        <v>-26</v>
      </c>
    </row>
    <row r="60934" spans="1:47">
      <c r="A60934" s="83" t="s">
        <v>134</v>
      </c>
      <c r="B60934" s="84">
        <v>44725.166666666664</v>
      </c>
      <c r="C60934" s="85">
        <v>44724</v>
      </c>
      <c r="D60934" s="83">
        <v>21</v>
      </c>
      <c r="E60934" s="84">
        <v>44724.875</v>
      </c>
      <c r="F60934" s="86" t="s">
        <v>408</v>
      </c>
      <c r="G60934" s="87" t="s">
        <v>409</v>
      </c>
      <c r="H60934" s="92">
        <v>757</v>
      </c>
      <c r="I60934" s="92">
        <v>720</v>
      </c>
      <c r="J60934" s="92">
        <v>703</v>
      </c>
      <c r="K60934" s="92">
        <v>-17</v>
      </c>
      <c r="O60934" s="92">
        <v>720</v>
      </c>
      <c r="P60934" s="92">
        <v>703</v>
      </c>
      <c r="Q60934" s="92">
        <v>-17</v>
      </c>
      <c r="S60934" s="92">
        <v>182</v>
      </c>
      <c r="V60934" s="92">
        <v>34</v>
      </c>
      <c r="W60934" s="92">
        <v>0</v>
      </c>
      <c r="Y60934" s="92">
        <v>485</v>
      </c>
      <c r="AK60934" s="92">
        <v>182</v>
      </c>
      <c r="AN60934" s="92">
        <v>34</v>
      </c>
      <c r="AO60934" s="92">
        <v>0</v>
      </c>
      <c r="AQ60934" s="92">
        <v>485</v>
      </c>
      <c r="AS60934" s="92">
        <v>59</v>
      </c>
      <c r="AT60934" s="92">
        <v>-55</v>
      </c>
      <c r="AU60934" s="92">
        <v>-21</v>
      </c>
    </row>
    <row r="60935" spans="1:47">
      <c r="A60935" s="83" t="s">
        <v>134</v>
      </c>
      <c r="B60935" s="84">
        <v>44725.208333333336</v>
      </c>
      <c r="C60935" s="85">
        <v>44724</v>
      </c>
      <c r="D60935" s="83">
        <v>22</v>
      </c>
      <c r="E60935" s="84">
        <v>44724.916666666664</v>
      </c>
      <c r="F60935" s="86" t="s">
        <v>408</v>
      </c>
      <c r="G60935" s="87" t="s">
        <v>409</v>
      </c>
      <c r="H60935" s="92">
        <v>685</v>
      </c>
      <c r="I60935" s="92">
        <v>653</v>
      </c>
      <c r="J60935" s="92">
        <v>705</v>
      </c>
      <c r="K60935" s="92">
        <v>52</v>
      </c>
      <c r="O60935" s="92">
        <v>653</v>
      </c>
      <c r="P60935" s="92">
        <v>705</v>
      </c>
      <c r="Q60935" s="92">
        <v>52</v>
      </c>
      <c r="S60935" s="92">
        <v>184</v>
      </c>
      <c r="V60935" s="92">
        <v>31</v>
      </c>
      <c r="W60935" s="92">
        <v>0</v>
      </c>
      <c r="Y60935" s="92">
        <v>492</v>
      </c>
      <c r="AK60935" s="92">
        <v>184</v>
      </c>
      <c r="AN60935" s="92">
        <v>31</v>
      </c>
      <c r="AO60935" s="92">
        <v>0</v>
      </c>
      <c r="AQ60935" s="92">
        <v>492</v>
      </c>
      <c r="AS60935" s="92">
        <v>50</v>
      </c>
      <c r="AT60935" s="92">
        <v>16</v>
      </c>
      <c r="AU60935" s="92">
        <v>-14</v>
      </c>
    </row>
    <row r="60936" spans="1:47">
      <c r="A60936" s="83" t="s">
        <v>134</v>
      </c>
      <c r="B60936" s="84">
        <v>44725.25</v>
      </c>
      <c r="C60936" s="85">
        <v>44724</v>
      </c>
      <c r="D60936" s="83">
        <v>23</v>
      </c>
      <c r="E60936" s="84">
        <v>44724.958333333336</v>
      </c>
      <c r="F60936" s="86" t="s">
        <v>408</v>
      </c>
      <c r="G60936" s="87" t="s">
        <v>409</v>
      </c>
      <c r="H60936" s="92">
        <v>620</v>
      </c>
      <c r="I60936" s="92">
        <v>596</v>
      </c>
      <c r="J60936" s="92">
        <v>719</v>
      </c>
      <c r="K60936" s="92">
        <v>123</v>
      </c>
      <c r="O60936" s="92">
        <v>596</v>
      </c>
      <c r="P60936" s="92">
        <v>719</v>
      </c>
      <c r="Q60936" s="92">
        <v>123</v>
      </c>
      <c r="S60936" s="92">
        <v>195</v>
      </c>
      <c r="V60936" s="92">
        <v>35</v>
      </c>
      <c r="W60936" s="92">
        <v>0</v>
      </c>
      <c r="Y60936" s="92">
        <v>489</v>
      </c>
      <c r="AK60936" s="92">
        <v>195</v>
      </c>
      <c r="AN60936" s="92">
        <v>35</v>
      </c>
      <c r="AO60936" s="92">
        <v>0</v>
      </c>
      <c r="AQ60936" s="92">
        <v>489</v>
      </c>
      <c r="AS60936" s="92">
        <v>60</v>
      </c>
      <c r="AT60936" s="92">
        <v>64</v>
      </c>
      <c r="AU60936" s="92">
        <v>-1</v>
      </c>
    </row>
    <row r="60937" spans="1:47">
      <c r="A60937" s="83" t="s">
        <v>134</v>
      </c>
      <c r="B60937" s="84">
        <v>44725.291666666664</v>
      </c>
      <c r="C60937" s="85">
        <v>44724</v>
      </c>
      <c r="D60937" s="83">
        <v>24</v>
      </c>
      <c r="E60937" s="84">
        <v>44725</v>
      </c>
      <c r="F60937" s="86" t="s">
        <v>408</v>
      </c>
      <c r="G60937" s="87" t="s">
        <v>409</v>
      </c>
      <c r="H60937" s="92">
        <v>561</v>
      </c>
      <c r="I60937" s="92">
        <v>532</v>
      </c>
      <c r="J60937" s="92">
        <v>756</v>
      </c>
      <c r="K60937" s="92">
        <v>224</v>
      </c>
      <c r="O60937" s="92">
        <v>532</v>
      </c>
      <c r="P60937" s="92">
        <v>756</v>
      </c>
      <c r="Q60937" s="92">
        <v>224</v>
      </c>
      <c r="S60937" s="92">
        <v>215</v>
      </c>
      <c r="V60937" s="92">
        <v>35</v>
      </c>
      <c r="W60937" s="92">
        <v>0</v>
      </c>
      <c r="Y60937" s="92">
        <v>509</v>
      </c>
      <c r="AK60937" s="92">
        <v>215</v>
      </c>
      <c r="AN60937" s="92">
        <v>35</v>
      </c>
      <c r="AO60937" s="92">
        <v>0</v>
      </c>
      <c r="AQ60937" s="92">
        <v>509</v>
      </c>
      <c r="AS60937" s="92">
        <v>75</v>
      </c>
      <c r="AT60937" s="92">
        <v>135</v>
      </c>
      <c r="AU60937" s="92">
        <v>14</v>
      </c>
    </row>
    <row r="60938" spans="1:47">
      <c r="A60938" s="83" t="s">
        <v>134</v>
      </c>
      <c r="B60938" s="84">
        <v>44725.333333333336</v>
      </c>
      <c r="C60938" s="85">
        <v>44725</v>
      </c>
      <c r="D60938" s="83">
        <v>1</v>
      </c>
      <c r="E60938" s="84">
        <v>44725.041666666664</v>
      </c>
      <c r="F60938" s="86" t="s">
        <v>408</v>
      </c>
      <c r="G60938" s="87" t="s">
        <v>409</v>
      </c>
      <c r="H60938" s="92">
        <v>498</v>
      </c>
      <c r="I60938" s="92">
        <v>482</v>
      </c>
      <c r="J60938" s="92">
        <v>759</v>
      </c>
      <c r="K60938" s="92">
        <v>277</v>
      </c>
      <c r="O60938" s="92">
        <v>482</v>
      </c>
      <c r="P60938" s="92">
        <v>759</v>
      </c>
      <c r="Q60938" s="92">
        <v>277</v>
      </c>
      <c r="S60938" s="92">
        <v>217</v>
      </c>
      <c r="V60938" s="92">
        <v>36</v>
      </c>
      <c r="W60938" s="92">
        <v>0</v>
      </c>
      <c r="Y60938" s="92">
        <v>505</v>
      </c>
      <c r="AK60938" s="92">
        <v>217</v>
      </c>
      <c r="AN60938" s="92">
        <v>36</v>
      </c>
      <c r="AO60938" s="92">
        <v>0</v>
      </c>
      <c r="AQ60938" s="92">
        <v>505</v>
      </c>
      <c r="AS60938" s="92">
        <v>70</v>
      </c>
      <c r="AT60938" s="92">
        <v>185</v>
      </c>
      <c r="AU60938" s="92">
        <v>22</v>
      </c>
    </row>
    <row r="60939" spans="1:47">
      <c r="A60939" s="83" t="s">
        <v>134</v>
      </c>
      <c r="B60939" s="84">
        <v>44725.375</v>
      </c>
      <c r="C60939" s="85">
        <v>44725</v>
      </c>
      <c r="D60939" s="83">
        <v>2</v>
      </c>
      <c r="E60939" s="84">
        <v>44725.083333333336</v>
      </c>
      <c r="F60939" s="86" t="s">
        <v>408</v>
      </c>
      <c r="G60939" s="87" t="s">
        <v>409</v>
      </c>
      <c r="H60939" s="92">
        <v>459</v>
      </c>
      <c r="I60939" s="92">
        <v>444</v>
      </c>
      <c r="J60939" s="92">
        <v>752</v>
      </c>
      <c r="K60939" s="92">
        <v>308</v>
      </c>
      <c r="O60939" s="92">
        <v>444</v>
      </c>
      <c r="P60939" s="92">
        <v>752</v>
      </c>
      <c r="Q60939" s="92">
        <v>308</v>
      </c>
      <c r="S60939" s="92">
        <v>207</v>
      </c>
      <c r="V60939" s="92">
        <v>34</v>
      </c>
      <c r="W60939" s="92">
        <v>0</v>
      </c>
      <c r="Y60939" s="92">
        <v>511</v>
      </c>
      <c r="AK60939" s="92">
        <v>207</v>
      </c>
      <c r="AN60939" s="92">
        <v>34</v>
      </c>
      <c r="AO60939" s="92">
        <v>0</v>
      </c>
      <c r="AQ60939" s="92">
        <v>511</v>
      </c>
      <c r="AS60939" s="92">
        <v>67</v>
      </c>
      <c r="AT60939" s="92">
        <v>212</v>
      </c>
      <c r="AU60939" s="92">
        <v>29</v>
      </c>
    </row>
    <row r="60940" spans="1:47">
      <c r="A60940" s="83" t="s">
        <v>134</v>
      </c>
      <c r="B60940" s="84">
        <v>44725.416666666664</v>
      </c>
      <c r="C60940" s="85">
        <v>44725</v>
      </c>
      <c r="D60940" s="83">
        <v>3</v>
      </c>
      <c r="E60940" s="84">
        <v>44725.125</v>
      </c>
      <c r="F60940" s="86" t="s">
        <v>408</v>
      </c>
      <c r="G60940" s="87" t="s">
        <v>409</v>
      </c>
      <c r="H60940" s="92">
        <v>433</v>
      </c>
      <c r="I60940" s="92">
        <v>427</v>
      </c>
      <c r="J60940" s="92">
        <v>744</v>
      </c>
      <c r="K60940" s="92">
        <v>317</v>
      </c>
      <c r="O60940" s="92">
        <v>427</v>
      </c>
      <c r="P60940" s="92">
        <v>744</v>
      </c>
      <c r="Q60940" s="92">
        <v>317</v>
      </c>
      <c r="S60940" s="92">
        <v>195</v>
      </c>
      <c r="V60940" s="92">
        <v>36</v>
      </c>
      <c r="W60940" s="92">
        <v>0</v>
      </c>
      <c r="Y60940" s="92">
        <v>513</v>
      </c>
      <c r="AK60940" s="92">
        <v>195</v>
      </c>
      <c r="AN60940" s="92">
        <v>36</v>
      </c>
      <c r="AO60940" s="92">
        <v>0</v>
      </c>
      <c r="AQ60940" s="92">
        <v>513</v>
      </c>
      <c r="AS60940" s="92">
        <v>61</v>
      </c>
      <c r="AT60940" s="92">
        <v>219</v>
      </c>
      <c r="AU60940" s="92">
        <v>37</v>
      </c>
    </row>
    <row r="60941" spans="1:47">
      <c r="A60941" s="83" t="s">
        <v>134</v>
      </c>
      <c r="B60941" s="84">
        <v>44725.458333333336</v>
      </c>
      <c r="C60941" s="85">
        <v>44725</v>
      </c>
      <c r="D60941" s="83">
        <v>4</v>
      </c>
      <c r="E60941" s="84">
        <v>44725.166666666664</v>
      </c>
      <c r="F60941" s="86" t="s">
        <v>408</v>
      </c>
      <c r="G60941" s="87" t="s">
        <v>409</v>
      </c>
      <c r="H60941" s="92">
        <v>418</v>
      </c>
      <c r="I60941" s="92">
        <v>405</v>
      </c>
      <c r="J60941" s="92">
        <v>731</v>
      </c>
      <c r="K60941" s="92">
        <v>326</v>
      </c>
      <c r="O60941" s="92">
        <v>405</v>
      </c>
      <c r="P60941" s="92">
        <v>731</v>
      </c>
      <c r="Q60941" s="92">
        <v>326</v>
      </c>
      <c r="S60941" s="92">
        <v>183</v>
      </c>
      <c r="V60941" s="92">
        <v>38</v>
      </c>
      <c r="W60941" s="92">
        <v>0</v>
      </c>
      <c r="Y60941" s="92">
        <v>509</v>
      </c>
      <c r="AK60941" s="92">
        <v>183</v>
      </c>
      <c r="AN60941" s="92">
        <v>38</v>
      </c>
      <c r="AO60941" s="92">
        <v>0</v>
      </c>
      <c r="AQ60941" s="92">
        <v>509</v>
      </c>
      <c r="AS60941" s="92">
        <v>58</v>
      </c>
      <c r="AT60941" s="92">
        <v>229</v>
      </c>
      <c r="AU60941" s="92">
        <v>39</v>
      </c>
    </row>
    <row r="60942" spans="1:47">
      <c r="A60942" s="83" t="s">
        <v>134</v>
      </c>
      <c r="B60942" s="84">
        <v>44725.5</v>
      </c>
      <c r="C60942" s="85">
        <v>44725</v>
      </c>
      <c r="D60942" s="83">
        <v>5</v>
      </c>
      <c r="E60942" s="84">
        <v>44725.208333333336</v>
      </c>
      <c r="F60942" s="86" t="s">
        <v>408</v>
      </c>
      <c r="G60942" s="87" t="s">
        <v>409</v>
      </c>
      <c r="H60942" s="92">
        <v>410</v>
      </c>
      <c r="I60942" s="92">
        <v>398</v>
      </c>
      <c r="J60942" s="92">
        <v>737</v>
      </c>
      <c r="K60942" s="92">
        <v>339</v>
      </c>
      <c r="O60942" s="92">
        <v>398</v>
      </c>
      <c r="P60942" s="92">
        <v>737</v>
      </c>
      <c r="Q60942" s="92">
        <v>339</v>
      </c>
      <c r="S60942" s="92">
        <v>194</v>
      </c>
      <c r="V60942" s="92">
        <v>35</v>
      </c>
      <c r="W60942" s="92">
        <v>0</v>
      </c>
      <c r="Y60942" s="92">
        <v>507</v>
      </c>
      <c r="AK60942" s="92">
        <v>194</v>
      </c>
      <c r="AN60942" s="92">
        <v>35</v>
      </c>
      <c r="AO60942" s="92">
        <v>0</v>
      </c>
      <c r="AQ60942" s="92">
        <v>507</v>
      </c>
      <c r="AS60942" s="92">
        <v>57</v>
      </c>
      <c r="AT60942" s="92">
        <v>239</v>
      </c>
      <c r="AU60942" s="92">
        <v>43</v>
      </c>
    </row>
    <row r="60943" spans="1:47">
      <c r="A60943" s="83" t="s">
        <v>134</v>
      </c>
      <c r="B60943" s="84">
        <v>44725.541666666664</v>
      </c>
      <c r="C60943" s="85">
        <v>44725</v>
      </c>
      <c r="D60943" s="83">
        <v>6</v>
      </c>
      <c r="E60943" s="84">
        <v>44725.25</v>
      </c>
      <c r="F60943" s="86" t="s">
        <v>408</v>
      </c>
      <c r="G60943" s="87" t="s">
        <v>409</v>
      </c>
      <c r="H60943" s="92">
        <v>418</v>
      </c>
      <c r="I60943" s="92">
        <v>411</v>
      </c>
      <c r="J60943" s="92">
        <v>754</v>
      </c>
      <c r="K60943" s="92">
        <v>343</v>
      </c>
      <c r="O60943" s="92">
        <v>411</v>
      </c>
      <c r="P60943" s="92">
        <v>754</v>
      </c>
      <c r="Q60943" s="92">
        <v>343</v>
      </c>
      <c r="S60943" s="92">
        <v>201</v>
      </c>
      <c r="V60943" s="92">
        <v>39</v>
      </c>
      <c r="W60943" s="92">
        <v>2</v>
      </c>
      <c r="Y60943" s="92">
        <v>512</v>
      </c>
      <c r="AK60943" s="92">
        <v>201</v>
      </c>
      <c r="AN60943" s="92">
        <v>39</v>
      </c>
      <c r="AO60943" s="92">
        <v>2</v>
      </c>
      <c r="AQ60943" s="92">
        <v>512</v>
      </c>
      <c r="AS60943" s="92">
        <v>55</v>
      </c>
      <c r="AT60943" s="92">
        <v>244</v>
      </c>
      <c r="AU60943" s="92">
        <v>44</v>
      </c>
    </row>
    <row r="60944" spans="1:47">
      <c r="A60944" s="83" t="s">
        <v>134</v>
      </c>
      <c r="B60944" s="84">
        <v>44725.583333333336</v>
      </c>
      <c r="C60944" s="85">
        <v>44725</v>
      </c>
      <c r="D60944" s="83">
        <v>7</v>
      </c>
      <c r="E60944" s="84">
        <v>44725.291666666664</v>
      </c>
      <c r="F60944" s="86" t="s">
        <v>408</v>
      </c>
      <c r="G60944" s="87" t="s">
        <v>409</v>
      </c>
      <c r="H60944" s="92">
        <v>441</v>
      </c>
      <c r="I60944" s="92">
        <v>438</v>
      </c>
      <c r="J60944" s="92">
        <v>880</v>
      </c>
      <c r="K60944" s="92">
        <v>442</v>
      </c>
      <c r="O60944" s="92">
        <v>438</v>
      </c>
      <c r="P60944" s="92">
        <v>880</v>
      </c>
      <c r="Q60944" s="92">
        <v>442</v>
      </c>
      <c r="S60944" s="92">
        <v>205</v>
      </c>
      <c r="V60944" s="92">
        <v>38</v>
      </c>
      <c r="W60944" s="92">
        <v>129</v>
      </c>
      <c r="Y60944" s="92">
        <v>506</v>
      </c>
      <c r="AK60944" s="92">
        <v>205</v>
      </c>
      <c r="AN60944" s="92">
        <v>38</v>
      </c>
      <c r="AO60944" s="92">
        <v>129</v>
      </c>
      <c r="AQ60944" s="92">
        <v>506</v>
      </c>
      <c r="AS60944" s="92">
        <v>62</v>
      </c>
      <c r="AT60944" s="92">
        <v>340</v>
      </c>
      <c r="AU60944" s="92">
        <v>40</v>
      </c>
    </row>
    <row r="60945" spans="1:47">
      <c r="A60945" s="83" t="s">
        <v>134</v>
      </c>
      <c r="B60945" s="84">
        <v>44725.625</v>
      </c>
      <c r="C60945" s="85">
        <v>44725</v>
      </c>
      <c r="D60945" s="83">
        <v>8</v>
      </c>
      <c r="E60945" s="84">
        <v>44725.333333333336</v>
      </c>
      <c r="F60945" s="86" t="s">
        <v>408</v>
      </c>
      <c r="G60945" s="87" t="s">
        <v>409</v>
      </c>
      <c r="H60945" s="92">
        <v>476</v>
      </c>
      <c r="I60945" s="92">
        <v>482</v>
      </c>
      <c r="J60945" s="92">
        <v>1114</v>
      </c>
      <c r="K60945" s="92">
        <v>632</v>
      </c>
      <c r="O60945" s="92">
        <v>482</v>
      </c>
      <c r="P60945" s="92">
        <v>1114</v>
      </c>
      <c r="Q60945" s="92">
        <v>632</v>
      </c>
      <c r="S60945" s="92">
        <v>212</v>
      </c>
      <c r="V60945" s="92">
        <v>37</v>
      </c>
      <c r="W60945" s="92">
        <v>365</v>
      </c>
      <c r="Y60945" s="92">
        <v>501</v>
      </c>
      <c r="AK60945" s="92">
        <v>212</v>
      </c>
      <c r="AN60945" s="92">
        <v>37</v>
      </c>
      <c r="AO60945" s="92">
        <v>365</v>
      </c>
      <c r="AQ60945" s="92">
        <v>501</v>
      </c>
      <c r="AS60945" s="92">
        <v>69</v>
      </c>
      <c r="AT60945" s="92">
        <v>513</v>
      </c>
      <c r="AU60945" s="92">
        <v>50</v>
      </c>
    </row>
    <row r="60946" spans="1:47">
      <c r="A60946" s="83" t="s">
        <v>134</v>
      </c>
      <c r="B60946" s="84">
        <v>44725.666666666664</v>
      </c>
      <c r="C60946" s="85">
        <v>44725</v>
      </c>
      <c r="D60946" s="83">
        <v>9</v>
      </c>
      <c r="E60946" s="84">
        <v>44725.375</v>
      </c>
      <c r="F60946" s="86" t="s">
        <v>408</v>
      </c>
      <c r="G60946" s="87" t="s">
        <v>409</v>
      </c>
      <c r="H60946" s="92">
        <v>529</v>
      </c>
      <c r="I60946" s="92">
        <v>537</v>
      </c>
      <c r="J60946" s="92">
        <v>1236</v>
      </c>
      <c r="K60946" s="92">
        <v>699</v>
      </c>
      <c r="O60946" s="92">
        <v>537</v>
      </c>
      <c r="P60946" s="92">
        <v>1236</v>
      </c>
      <c r="Q60946" s="92">
        <v>699</v>
      </c>
      <c r="S60946" s="92">
        <v>209</v>
      </c>
      <c r="V60946" s="92">
        <v>38</v>
      </c>
      <c r="W60946" s="92">
        <v>486</v>
      </c>
      <c r="Y60946" s="92">
        <v>502</v>
      </c>
      <c r="AK60946" s="92">
        <v>209</v>
      </c>
      <c r="AN60946" s="92">
        <v>38</v>
      </c>
      <c r="AO60946" s="92">
        <v>486</v>
      </c>
      <c r="AQ60946" s="92">
        <v>502</v>
      </c>
      <c r="AS60946" s="92">
        <v>70</v>
      </c>
      <c r="AT60946" s="92">
        <v>564</v>
      </c>
      <c r="AU60946" s="92">
        <v>65</v>
      </c>
    </row>
    <row r="60947" spans="1:47">
      <c r="A60947" s="83" t="s">
        <v>134</v>
      </c>
      <c r="B60947" s="84">
        <v>44725.708333333336</v>
      </c>
      <c r="C60947" s="85">
        <v>44725</v>
      </c>
      <c r="D60947" s="83">
        <v>10</v>
      </c>
      <c r="E60947" s="84">
        <v>44725.416666666664</v>
      </c>
      <c r="F60947" s="86" t="s">
        <v>408</v>
      </c>
      <c r="G60947" s="87" t="s">
        <v>409</v>
      </c>
      <c r="H60947" s="92">
        <v>583</v>
      </c>
      <c r="I60947" s="92">
        <v>573</v>
      </c>
      <c r="J60947" s="92">
        <v>1252</v>
      </c>
      <c r="K60947" s="92">
        <v>679</v>
      </c>
      <c r="O60947" s="92">
        <v>573</v>
      </c>
      <c r="P60947" s="92">
        <v>1252</v>
      </c>
      <c r="Q60947" s="92">
        <v>679</v>
      </c>
      <c r="S60947" s="92">
        <v>210</v>
      </c>
      <c r="V60947" s="92">
        <v>38</v>
      </c>
      <c r="W60947" s="92">
        <v>504</v>
      </c>
      <c r="Y60947" s="92">
        <v>500</v>
      </c>
      <c r="AK60947" s="92">
        <v>210</v>
      </c>
      <c r="AN60947" s="92">
        <v>38</v>
      </c>
      <c r="AO60947" s="92">
        <v>504</v>
      </c>
      <c r="AQ60947" s="92">
        <v>500</v>
      </c>
      <c r="AS60947" s="92">
        <v>73</v>
      </c>
      <c r="AT60947" s="92">
        <v>539</v>
      </c>
      <c r="AU60947" s="92">
        <v>67</v>
      </c>
    </row>
    <row r="60948" spans="1:47">
      <c r="A60948" s="83" t="s">
        <v>134</v>
      </c>
      <c r="B60948" s="84">
        <v>44725.75</v>
      </c>
      <c r="C60948" s="85">
        <v>44725</v>
      </c>
      <c r="D60948" s="83">
        <v>11</v>
      </c>
      <c r="E60948" s="84">
        <v>44725.458333333336</v>
      </c>
      <c r="F60948" s="86" t="s">
        <v>408</v>
      </c>
      <c r="G60948" s="87" t="s">
        <v>409</v>
      </c>
      <c r="H60948" s="92">
        <v>641</v>
      </c>
      <c r="I60948" s="92">
        <v>633</v>
      </c>
      <c r="J60948" s="92">
        <v>1244</v>
      </c>
      <c r="K60948" s="92">
        <v>611</v>
      </c>
      <c r="O60948" s="92">
        <v>633</v>
      </c>
      <c r="P60948" s="92">
        <v>1244</v>
      </c>
      <c r="Q60948" s="92">
        <v>611</v>
      </c>
      <c r="S60948" s="92">
        <v>184</v>
      </c>
      <c r="V60948" s="92">
        <v>38</v>
      </c>
      <c r="W60948" s="92">
        <v>518</v>
      </c>
      <c r="Y60948" s="92">
        <v>503</v>
      </c>
      <c r="AK60948" s="92">
        <v>184</v>
      </c>
      <c r="AN60948" s="92">
        <v>38</v>
      </c>
      <c r="AO60948" s="92">
        <v>518</v>
      </c>
      <c r="AQ60948" s="92">
        <v>503</v>
      </c>
      <c r="AS60948" s="92">
        <v>77</v>
      </c>
      <c r="AT60948" s="92">
        <v>473</v>
      </c>
      <c r="AU60948" s="92">
        <v>61</v>
      </c>
    </row>
    <row r="60949" spans="1:47">
      <c r="A60949" s="83" t="s">
        <v>134</v>
      </c>
      <c r="B60949" s="84">
        <v>44725.791666666664</v>
      </c>
      <c r="C60949" s="85">
        <v>44725</v>
      </c>
      <c r="D60949" s="83">
        <v>12</v>
      </c>
      <c r="E60949" s="84">
        <v>44725.5</v>
      </c>
      <c r="F60949" s="86" t="s">
        <v>408</v>
      </c>
      <c r="G60949" s="87" t="s">
        <v>409</v>
      </c>
      <c r="H60949" s="92">
        <v>694</v>
      </c>
      <c r="I60949" s="92">
        <v>674</v>
      </c>
      <c r="J60949" s="92">
        <v>1244</v>
      </c>
      <c r="K60949" s="92">
        <v>570</v>
      </c>
      <c r="O60949" s="92">
        <v>674</v>
      </c>
      <c r="P60949" s="92">
        <v>1244</v>
      </c>
      <c r="Q60949" s="92">
        <v>570</v>
      </c>
      <c r="S60949" s="92">
        <v>182</v>
      </c>
      <c r="V60949" s="92">
        <v>36</v>
      </c>
      <c r="W60949" s="92">
        <v>520</v>
      </c>
      <c r="Y60949" s="92">
        <v>507</v>
      </c>
      <c r="AK60949" s="92">
        <v>182</v>
      </c>
      <c r="AN60949" s="92">
        <v>36</v>
      </c>
      <c r="AO60949" s="92">
        <v>520</v>
      </c>
      <c r="AQ60949" s="92">
        <v>507</v>
      </c>
      <c r="AS60949" s="92">
        <v>83</v>
      </c>
      <c r="AT60949" s="92">
        <v>432</v>
      </c>
      <c r="AU60949" s="92">
        <v>55</v>
      </c>
    </row>
    <row r="60950" spans="1:47">
      <c r="A60950" s="83" t="s">
        <v>134</v>
      </c>
      <c r="B60950" s="84">
        <v>44725.833333333336</v>
      </c>
      <c r="C60950" s="85">
        <v>44725</v>
      </c>
      <c r="D60950" s="83">
        <v>13</v>
      </c>
      <c r="E60950" s="84">
        <v>44725.541666666664</v>
      </c>
      <c r="F60950" s="86" t="s">
        <v>408</v>
      </c>
      <c r="G60950" s="87" t="s">
        <v>409</v>
      </c>
      <c r="H60950" s="92">
        <v>741</v>
      </c>
      <c r="I60950" s="92">
        <v>718</v>
      </c>
      <c r="J60950" s="92">
        <v>1242</v>
      </c>
      <c r="K60950" s="92">
        <v>524</v>
      </c>
      <c r="O60950" s="92">
        <v>718</v>
      </c>
      <c r="P60950" s="92">
        <v>1242</v>
      </c>
      <c r="Q60950" s="92">
        <v>524</v>
      </c>
      <c r="S60950" s="92">
        <v>178</v>
      </c>
      <c r="V60950" s="92">
        <v>39</v>
      </c>
      <c r="W60950" s="92">
        <v>517</v>
      </c>
      <c r="Y60950" s="92">
        <v>505</v>
      </c>
      <c r="AK60950" s="92">
        <v>178</v>
      </c>
      <c r="AN60950" s="92">
        <v>39</v>
      </c>
      <c r="AO60950" s="92">
        <v>517</v>
      </c>
      <c r="AQ60950" s="92">
        <v>505</v>
      </c>
      <c r="AS60950" s="92">
        <v>88</v>
      </c>
      <c r="AT60950" s="92">
        <v>395</v>
      </c>
      <c r="AU60950" s="92">
        <v>41</v>
      </c>
    </row>
    <row r="60951" spans="1:47">
      <c r="A60951" s="83" t="s">
        <v>134</v>
      </c>
      <c r="B60951" s="84">
        <v>44725.875</v>
      </c>
      <c r="C60951" s="85">
        <v>44725</v>
      </c>
      <c r="D60951" s="83">
        <v>14</v>
      </c>
      <c r="E60951" s="84">
        <v>44725.583333333336</v>
      </c>
      <c r="F60951" s="86" t="s">
        <v>408</v>
      </c>
      <c r="G60951" s="87" t="s">
        <v>409</v>
      </c>
      <c r="H60951" s="92">
        <v>784</v>
      </c>
      <c r="I60951" s="92">
        <v>773</v>
      </c>
      <c r="J60951" s="92">
        <v>1249</v>
      </c>
      <c r="K60951" s="92">
        <v>476</v>
      </c>
      <c r="O60951" s="92">
        <v>773</v>
      </c>
      <c r="P60951" s="92">
        <v>1249</v>
      </c>
      <c r="Q60951" s="92">
        <v>476</v>
      </c>
      <c r="S60951" s="92">
        <v>180</v>
      </c>
      <c r="V60951" s="92">
        <v>37</v>
      </c>
      <c r="W60951" s="92">
        <v>519</v>
      </c>
      <c r="Y60951" s="92">
        <v>513</v>
      </c>
      <c r="AK60951" s="92">
        <v>180</v>
      </c>
      <c r="AN60951" s="92">
        <v>37</v>
      </c>
      <c r="AO60951" s="92">
        <v>519</v>
      </c>
      <c r="AQ60951" s="92">
        <v>513</v>
      </c>
      <c r="AS60951" s="92">
        <v>94</v>
      </c>
      <c r="AT60951" s="92">
        <v>351</v>
      </c>
      <c r="AU60951" s="92">
        <v>31</v>
      </c>
    </row>
    <row r="60952" spans="1:47">
      <c r="A60952" s="83" t="s">
        <v>134</v>
      </c>
      <c r="B60952" s="84">
        <v>44725.916666666664</v>
      </c>
      <c r="C60952" s="85">
        <v>44725</v>
      </c>
      <c r="D60952" s="83">
        <v>15</v>
      </c>
      <c r="E60952" s="84">
        <v>44725.625</v>
      </c>
      <c r="F60952" s="86" t="s">
        <v>408</v>
      </c>
      <c r="G60952" s="87" t="s">
        <v>409</v>
      </c>
      <c r="H60952" s="92">
        <v>811</v>
      </c>
      <c r="I60952" s="92">
        <v>798</v>
      </c>
      <c r="J60952" s="92">
        <v>1247</v>
      </c>
      <c r="K60952" s="92">
        <v>449</v>
      </c>
      <c r="O60952" s="92">
        <v>798</v>
      </c>
      <c r="P60952" s="92">
        <v>1247</v>
      </c>
      <c r="Q60952" s="92">
        <v>449</v>
      </c>
      <c r="S60952" s="92">
        <v>182</v>
      </c>
      <c r="V60952" s="92">
        <v>39</v>
      </c>
      <c r="W60952" s="92">
        <v>516</v>
      </c>
      <c r="Y60952" s="92">
        <v>509</v>
      </c>
      <c r="AK60952" s="92">
        <v>182</v>
      </c>
      <c r="AN60952" s="92">
        <v>39</v>
      </c>
      <c r="AO60952" s="92">
        <v>516</v>
      </c>
      <c r="AQ60952" s="92">
        <v>509</v>
      </c>
      <c r="AS60952" s="92">
        <v>100</v>
      </c>
      <c r="AT60952" s="92">
        <v>331</v>
      </c>
      <c r="AU60952" s="92">
        <v>18</v>
      </c>
    </row>
    <row r="60953" spans="1:47">
      <c r="A60953" s="83" t="s">
        <v>134</v>
      </c>
      <c r="B60953" s="84">
        <v>44725.958333333336</v>
      </c>
      <c r="C60953" s="85">
        <v>44725</v>
      </c>
      <c r="D60953" s="83">
        <v>16</v>
      </c>
      <c r="E60953" s="84">
        <v>44725.666666666664</v>
      </c>
      <c r="F60953" s="86" t="s">
        <v>408</v>
      </c>
      <c r="G60953" s="87" t="s">
        <v>409</v>
      </c>
      <c r="H60953" s="92">
        <v>824</v>
      </c>
      <c r="I60953" s="92">
        <v>811</v>
      </c>
      <c r="J60953" s="92">
        <v>1239</v>
      </c>
      <c r="K60953" s="92">
        <v>428</v>
      </c>
      <c r="O60953" s="92">
        <v>811</v>
      </c>
      <c r="P60953" s="92">
        <v>1239</v>
      </c>
      <c r="Q60953" s="92">
        <v>428</v>
      </c>
      <c r="S60953" s="92">
        <v>183</v>
      </c>
      <c r="V60953" s="92">
        <v>36</v>
      </c>
      <c r="W60953" s="92">
        <v>507</v>
      </c>
      <c r="Y60953" s="92">
        <v>512</v>
      </c>
      <c r="AK60953" s="92">
        <v>183</v>
      </c>
      <c r="AN60953" s="92">
        <v>36</v>
      </c>
      <c r="AO60953" s="92">
        <v>507</v>
      </c>
      <c r="AQ60953" s="92">
        <v>512</v>
      </c>
      <c r="AS60953" s="92">
        <v>105</v>
      </c>
      <c r="AT60953" s="92">
        <v>306</v>
      </c>
      <c r="AU60953" s="92">
        <v>17</v>
      </c>
    </row>
    <row r="60954" spans="1:47">
      <c r="A60954" s="83" t="s">
        <v>134</v>
      </c>
      <c r="B60954" s="84">
        <v>44726</v>
      </c>
      <c r="C60954" s="85">
        <v>44725</v>
      </c>
      <c r="D60954" s="83">
        <v>17</v>
      </c>
      <c r="E60954" s="84">
        <v>44725.708333333336</v>
      </c>
      <c r="F60954" s="86" t="s">
        <v>408</v>
      </c>
      <c r="G60954" s="87" t="s">
        <v>409</v>
      </c>
      <c r="H60954" s="92">
        <v>829</v>
      </c>
      <c r="I60954" s="92">
        <v>810</v>
      </c>
      <c r="J60954" s="92">
        <v>1224</v>
      </c>
      <c r="K60954" s="92">
        <v>414</v>
      </c>
      <c r="O60954" s="92">
        <v>810</v>
      </c>
      <c r="P60954" s="92">
        <v>1224</v>
      </c>
      <c r="Q60954" s="92">
        <v>414</v>
      </c>
      <c r="S60954" s="92">
        <v>191</v>
      </c>
      <c r="V60954" s="92">
        <v>38</v>
      </c>
      <c r="W60954" s="92">
        <v>484</v>
      </c>
      <c r="Y60954" s="92">
        <v>510</v>
      </c>
      <c r="AK60954" s="92">
        <v>191</v>
      </c>
      <c r="AN60954" s="92">
        <v>38</v>
      </c>
      <c r="AO60954" s="92">
        <v>484</v>
      </c>
      <c r="AQ60954" s="92">
        <v>510</v>
      </c>
      <c r="AS60954" s="92">
        <v>101</v>
      </c>
      <c r="AT60954" s="92">
        <v>286</v>
      </c>
      <c r="AU60954" s="92">
        <v>27</v>
      </c>
    </row>
    <row r="60955" spans="1:47">
      <c r="A60955" s="83" t="s">
        <v>134</v>
      </c>
      <c r="B60955" s="84">
        <v>44726.041666666664</v>
      </c>
      <c r="C60955" s="85">
        <v>44725</v>
      </c>
      <c r="D60955" s="83">
        <v>18</v>
      </c>
      <c r="E60955" s="84">
        <v>44725.75</v>
      </c>
      <c r="F60955" s="86" t="s">
        <v>408</v>
      </c>
      <c r="G60955" s="87" t="s">
        <v>409</v>
      </c>
      <c r="H60955" s="92">
        <v>806</v>
      </c>
      <c r="I60955" s="92">
        <v>788</v>
      </c>
      <c r="J60955" s="92">
        <v>1155</v>
      </c>
      <c r="K60955" s="92">
        <v>367</v>
      </c>
      <c r="O60955" s="92">
        <v>788</v>
      </c>
      <c r="P60955" s="92">
        <v>1155</v>
      </c>
      <c r="Q60955" s="92">
        <v>367</v>
      </c>
      <c r="S60955" s="92">
        <v>194</v>
      </c>
      <c r="V60955" s="92">
        <v>38</v>
      </c>
      <c r="W60955" s="92">
        <v>414</v>
      </c>
      <c r="Y60955" s="92">
        <v>509</v>
      </c>
      <c r="AK60955" s="92">
        <v>194</v>
      </c>
      <c r="AN60955" s="92">
        <v>38</v>
      </c>
      <c r="AO60955" s="92">
        <v>414</v>
      </c>
      <c r="AQ60955" s="92">
        <v>509</v>
      </c>
      <c r="AS60955" s="92">
        <v>101</v>
      </c>
      <c r="AT60955" s="92">
        <v>246</v>
      </c>
      <c r="AU60955" s="92">
        <v>20</v>
      </c>
    </row>
    <row r="60956" spans="1:47">
      <c r="A60956" s="83" t="s">
        <v>134</v>
      </c>
      <c r="B60956" s="84">
        <v>44726.083333333336</v>
      </c>
      <c r="C60956" s="85">
        <v>44725</v>
      </c>
      <c r="D60956" s="83">
        <v>19</v>
      </c>
      <c r="E60956" s="84">
        <v>44725.791666666664</v>
      </c>
      <c r="F60956" s="86" t="s">
        <v>408</v>
      </c>
      <c r="G60956" s="87" t="s">
        <v>409</v>
      </c>
      <c r="H60956" s="92">
        <v>761</v>
      </c>
      <c r="I60956" s="92">
        <v>740</v>
      </c>
      <c r="J60956" s="92">
        <v>940</v>
      </c>
      <c r="K60956" s="92">
        <v>200</v>
      </c>
      <c r="O60956" s="92">
        <v>740</v>
      </c>
      <c r="P60956" s="92">
        <v>940</v>
      </c>
      <c r="Q60956" s="92">
        <v>200</v>
      </c>
      <c r="S60956" s="92">
        <v>191</v>
      </c>
      <c r="V60956" s="92">
        <v>37</v>
      </c>
      <c r="W60956" s="92">
        <v>200</v>
      </c>
      <c r="Y60956" s="92">
        <v>511</v>
      </c>
      <c r="AK60956" s="92">
        <v>191</v>
      </c>
      <c r="AN60956" s="92">
        <v>37</v>
      </c>
      <c r="AO60956" s="92">
        <v>200</v>
      </c>
      <c r="AQ60956" s="92">
        <v>511</v>
      </c>
      <c r="AS60956" s="92">
        <v>90</v>
      </c>
      <c r="AT60956" s="92">
        <v>107</v>
      </c>
      <c r="AU60956" s="92">
        <v>3</v>
      </c>
    </row>
    <row r="60957" spans="1:47">
      <c r="A60957" s="83" t="s">
        <v>134</v>
      </c>
      <c r="B60957" s="84">
        <v>44726.125</v>
      </c>
      <c r="C60957" s="85">
        <v>44725</v>
      </c>
      <c r="D60957" s="83">
        <v>20</v>
      </c>
      <c r="E60957" s="84">
        <v>44725.833333333336</v>
      </c>
      <c r="F60957" s="86" t="s">
        <v>408</v>
      </c>
      <c r="G60957" s="87" t="s">
        <v>409</v>
      </c>
      <c r="H60957" s="92">
        <v>707</v>
      </c>
      <c r="I60957" s="92">
        <v>691</v>
      </c>
      <c r="J60957" s="92">
        <v>790</v>
      </c>
      <c r="K60957" s="92">
        <v>99</v>
      </c>
      <c r="O60957" s="92">
        <v>691</v>
      </c>
      <c r="P60957" s="92">
        <v>790</v>
      </c>
      <c r="Q60957" s="92">
        <v>99</v>
      </c>
      <c r="S60957" s="92">
        <v>210</v>
      </c>
      <c r="V60957" s="92">
        <v>39</v>
      </c>
      <c r="W60957" s="92">
        <v>27</v>
      </c>
      <c r="Y60957" s="92">
        <v>514</v>
      </c>
      <c r="AK60957" s="92">
        <v>210</v>
      </c>
      <c r="AN60957" s="92">
        <v>39</v>
      </c>
      <c r="AO60957" s="92">
        <v>27</v>
      </c>
      <c r="AQ60957" s="92">
        <v>514</v>
      </c>
      <c r="AS60957" s="92">
        <v>59</v>
      </c>
      <c r="AT60957" s="92">
        <v>38</v>
      </c>
      <c r="AU60957" s="92">
        <v>2</v>
      </c>
    </row>
    <row r="60958" spans="1:47">
      <c r="A60958" s="83" t="s">
        <v>134</v>
      </c>
      <c r="B60958" s="84">
        <v>44726.166666666664</v>
      </c>
      <c r="C60958" s="85">
        <v>44725</v>
      </c>
      <c r="D60958" s="83">
        <v>21</v>
      </c>
      <c r="E60958" s="84">
        <v>44725.875</v>
      </c>
      <c r="F60958" s="86" t="s">
        <v>408</v>
      </c>
      <c r="G60958" s="87" t="s">
        <v>409</v>
      </c>
      <c r="H60958" s="92">
        <v>662</v>
      </c>
      <c r="I60958" s="92">
        <v>644</v>
      </c>
      <c r="J60958" s="92">
        <v>754</v>
      </c>
      <c r="K60958" s="92">
        <v>110</v>
      </c>
      <c r="O60958" s="92">
        <v>644</v>
      </c>
      <c r="P60958" s="92">
        <v>754</v>
      </c>
      <c r="Q60958" s="92">
        <v>110</v>
      </c>
      <c r="S60958" s="92">
        <v>198</v>
      </c>
      <c r="V60958" s="92">
        <v>39</v>
      </c>
      <c r="W60958" s="92">
        <v>0</v>
      </c>
      <c r="Y60958" s="92">
        <v>516</v>
      </c>
      <c r="AK60958" s="92">
        <v>198</v>
      </c>
      <c r="AN60958" s="92">
        <v>39</v>
      </c>
      <c r="AO60958" s="92">
        <v>0</v>
      </c>
      <c r="AQ60958" s="92">
        <v>516</v>
      </c>
      <c r="AS60958" s="92">
        <v>42</v>
      </c>
      <c r="AT60958" s="92">
        <v>57</v>
      </c>
      <c r="AU60958" s="92">
        <v>11</v>
      </c>
    </row>
    <row r="60959" spans="1:47">
      <c r="A60959" s="83" t="s">
        <v>134</v>
      </c>
      <c r="B60959" s="84">
        <v>44726.208333333336</v>
      </c>
      <c r="C60959" s="85">
        <v>44725</v>
      </c>
      <c r="D60959" s="83">
        <v>22</v>
      </c>
      <c r="E60959" s="84">
        <v>44725.916666666664</v>
      </c>
      <c r="F60959" s="86" t="s">
        <v>408</v>
      </c>
      <c r="G60959" s="87" t="s">
        <v>409</v>
      </c>
      <c r="H60959" s="92">
        <v>608</v>
      </c>
      <c r="I60959" s="92">
        <v>589</v>
      </c>
      <c r="J60959" s="92">
        <v>737</v>
      </c>
      <c r="K60959" s="92">
        <v>148</v>
      </c>
      <c r="O60959" s="92">
        <v>589</v>
      </c>
      <c r="P60959" s="92">
        <v>737</v>
      </c>
      <c r="Q60959" s="92">
        <v>148</v>
      </c>
      <c r="S60959" s="92">
        <v>179</v>
      </c>
      <c r="V60959" s="92">
        <v>41</v>
      </c>
      <c r="W60959" s="92">
        <v>0</v>
      </c>
      <c r="Y60959" s="92">
        <v>517</v>
      </c>
      <c r="AK60959" s="92">
        <v>179</v>
      </c>
      <c r="AN60959" s="92">
        <v>41</v>
      </c>
      <c r="AO60959" s="92">
        <v>0</v>
      </c>
      <c r="AQ60959" s="92">
        <v>517</v>
      </c>
      <c r="AS60959" s="92">
        <v>31</v>
      </c>
      <c r="AT60959" s="92">
        <v>104</v>
      </c>
      <c r="AU60959" s="92">
        <v>13</v>
      </c>
    </row>
    <row r="60960" spans="1:47">
      <c r="A60960" s="83" t="s">
        <v>134</v>
      </c>
      <c r="B60960" s="84">
        <v>44726.25</v>
      </c>
      <c r="C60960" s="85">
        <v>44725</v>
      </c>
      <c r="D60960" s="83">
        <v>23</v>
      </c>
      <c r="E60960" s="84">
        <v>44725.958333333336</v>
      </c>
      <c r="F60960" s="86" t="s">
        <v>408</v>
      </c>
      <c r="G60960" s="87" t="s">
        <v>409</v>
      </c>
      <c r="H60960" s="92">
        <v>542</v>
      </c>
      <c r="I60960" s="92">
        <v>528</v>
      </c>
      <c r="J60960" s="92">
        <v>793</v>
      </c>
      <c r="K60960" s="92">
        <v>265</v>
      </c>
      <c r="O60960" s="92">
        <v>528</v>
      </c>
      <c r="P60960" s="92">
        <v>793</v>
      </c>
      <c r="Q60960" s="92">
        <v>265</v>
      </c>
      <c r="S60960" s="92">
        <v>228</v>
      </c>
      <c r="V60960" s="92">
        <v>40</v>
      </c>
      <c r="W60960" s="92">
        <v>0</v>
      </c>
      <c r="Y60960" s="92">
        <v>524</v>
      </c>
      <c r="AK60960" s="92">
        <v>228</v>
      </c>
      <c r="AN60960" s="92">
        <v>40</v>
      </c>
      <c r="AO60960" s="92">
        <v>0</v>
      </c>
      <c r="AQ60960" s="92">
        <v>524</v>
      </c>
      <c r="AS60960" s="92">
        <v>32</v>
      </c>
      <c r="AT60960" s="92">
        <v>191</v>
      </c>
      <c r="AU60960" s="92">
        <v>42</v>
      </c>
    </row>
    <row r="60961" spans="1:47">
      <c r="A60961" s="83" t="s">
        <v>134</v>
      </c>
      <c r="B60961" s="84">
        <v>44726.291666666664</v>
      </c>
      <c r="C60961" s="85">
        <v>44725</v>
      </c>
      <c r="D60961" s="83">
        <v>24</v>
      </c>
      <c r="E60961" s="84">
        <v>44726</v>
      </c>
      <c r="F60961" s="86" t="s">
        <v>408</v>
      </c>
      <c r="G60961" s="87" t="s">
        <v>409</v>
      </c>
      <c r="H60961" s="92">
        <v>492</v>
      </c>
      <c r="I60961" s="92">
        <v>473</v>
      </c>
      <c r="J60961" s="92">
        <v>766</v>
      </c>
      <c r="K60961" s="92">
        <v>293</v>
      </c>
      <c r="O60961" s="92">
        <v>473</v>
      </c>
      <c r="P60961" s="92">
        <v>766</v>
      </c>
      <c r="Q60961" s="92">
        <v>293</v>
      </c>
      <c r="S60961" s="92">
        <v>204</v>
      </c>
      <c r="V60961" s="92">
        <v>39</v>
      </c>
      <c r="W60961" s="92">
        <v>0</v>
      </c>
      <c r="Y60961" s="92">
        <v>521</v>
      </c>
      <c r="AK60961" s="92">
        <v>204</v>
      </c>
      <c r="AN60961" s="92">
        <v>39</v>
      </c>
      <c r="AO60961" s="92">
        <v>0</v>
      </c>
      <c r="AQ60961" s="92">
        <v>521</v>
      </c>
      <c r="AS60961" s="92">
        <v>43</v>
      </c>
      <c r="AT60961" s="92">
        <v>219</v>
      </c>
      <c r="AU60961" s="92">
        <v>31</v>
      </c>
    </row>
    <row r="60962" spans="1:47">
      <c r="A60962" s="83" t="s">
        <v>134</v>
      </c>
      <c r="B60962" s="84">
        <v>44726.333333333336</v>
      </c>
      <c r="C60962" s="85">
        <v>44726</v>
      </c>
      <c r="D60962" s="83">
        <v>1</v>
      </c>
      <c r="E60962" s="84">
        <v>44726.041666666664</v>
      </c>
      <c r="F60962" s="86" t="s">
        <v>408</v>
      </c>
      <c r="G60962" s="87" t="s">
        <v>409</v>
      </c>
      <c r="H60962" s="92">
        <v>420</v>
      </c>
      <c r="I60962" s="92">
        <v>432</v>
      </c>
      <c r="J60962" s="92">
        <v>769</v>
      </c>
      <c r="K60962" s="92">
        <v>337</v>
      </c>
      <c r="O60962" s="92">
        <v>432</v>
      </c>
      <c r="P60962" s="92">
        <v>769</v>
      </c>
      <c r="Q60962" s="92">
        <v>337</v>
      </c>
      <c r="S60962" s="92">
        <v>215</v>
      </c>
      <c r="V60962" s="92">
        <v>40</v>
      </c>
      <c r="W60962" s="92">
        <v>0</v>
      </c>
      <c r="Y60962" s="92">
        <v>514</v>
      </c>
      <c r="AK60962" s="92">
        <v>215</v>
      </c>
      <c r="AN60962" s="92">
        <v>40</v>
      </c>
      <c r="AO60962" s="92">
        <v>0</v>
      </c>
      <c r="AQ60962" s="92">
        <v>514</v>
      </c>
      <c r="AS60962" s="92">
        <v>48</v>
      </c>
      <c r="AT60962" s="92">
        <v>252</v>
      </c>
      <c r="AU60962" s="92">
        <v>37</v>
      </c>
    </row>
    <row r="60963" spans="1:47">
      <c r="A60963" s="83" t="s">
        <v>134</v>
      </c>
      <c r="B60963" s="84">
        <v>44726.375</v>
      </c>
      <c r="C60963" s="85">
        <v>44726</v>
      </c>
      <c r="D60963" s="83">
        <v>2</v>
      </c>
      <c r="E60963" s="84">
        <v>44726.083333333336</v>
      </c>
      <c r="F60963" s="86" t="s">
        <v>408</v>
      </c>
      <c r="G60963" s="87" t="s">
        <v>409</v>
      </c>
      <c r="H60963" s="92">
        <v>390</v>
      </c>
      <c r="I60963" s="92">
        <v>404</v>
      </c>
      <c r="J60963" s="92">
        <v>768</v>
      </c>
      <c r="K60963" s="92">
        <v>364</v>
      </c>
      <c r="O60963" s="92">
        <v>404</v>
      </c>
      <c r="P60963" s="92">
        <v>768</v>
      </c>
      <c r="Q60963" s="92">
        <v>364</v>
      </c>
      <c r="S60963" s="92">
        <v>213</v>
      </c>
      <c r="V60963" s="92">
        <v>39</v>
      </c>
      <c r="W60963" s="92">
        <v>0</v>
      </c>
      <c r="Y60963" s="92">
        <v>515</v>
      </c>
      <c r="AK60963" s="92">
        <v>213</v>
      </c>
      <c r="AN60963" s="92">
        <v>39</v>
      </c>
      <c r="AO60963" s="92">
        <v>0</v>
      </c>
      <c r="AQ60963" s="92">
        <v>515</v>
      </c>
      <c r="AS60963" s="92">
        <v>43</v>
      </c>
      <c r="AT60963" s="92">
        <v>291</v>
      </c>
      <c r="AU60963" s="92">
        <v>30</v>
      </c>
    </row>
    <row r="60964" spans="1:47">
      <c r="A60964" s="83" t="s">
        <v>134</v>
      </c>
      <c r="B60964" s="84">
        <v>44726.416666666664</v>
      </c>
      <c r="C60964" s="85">
        <v>44726</v>
      </c>
      <c r="D60964" s="83">
        <v>3</v>
      </c>
      <c r="E60964" s="84">
        <v>44726.125</v>
      </c>
      <c r="F60964" s="86" t="s">
        <v>408</v>
      </c>
      <c r="G60964" s="87" t="s">
        <v>409</v>
      </c>
      <c r="H60964" s="92">
        <v>365</v>
      </c>
      <c r="I60964" s="92">
        <v>372</v>
      </c>
      <c r="J60964" s="92">
        <v>746</v>
      </c>
      <c r="K60964" s="92">
        <v>374</v>
      </c>
      <c r="O60964" s="92">
        <v>372</v>
      </c>
      <c r="P60964" s="92">
        <v>746</v>
      </c>
      <c r="Q60964" s="92">
        <v>374</v>
      </c>
      <c r="S60964" s="92">
        <v>193</v>
      </c>
      <c r="V60964" s="92">
        <v>41</v>
      </c>
      <c r="W60964" s="92">
        <v>0</v>
      </c>
      <c r="Y60964" s="92">
        <v>512</v>
      </c>
      <c r="AK60964" s="92">
        <v>193</v>
      </c>
      <c r="AN60964" s="92">
        <v>41</v>
      </c>
      <c r="AO60964" s="92">
        <v>0</v>
      </c>
      <c r="AQ60964" s="92">
        <v>512</v>
      </c>
      <c r="AS60964" s="92">
        <v>41</v>
      </c>
      <c r="AT60964" s="92">
        <v>307</v>
      </c>
      <c r="AU60964" s="92">
        <v>26</v>
      </c>
    </row>
    <row r="60965" spans="1:47">
      <c r="A60965" s="83" t="s">
        <v>134</v>
      </c>
      <c r="B60965" s="84">
        <v>44726.458333333336</v>
      </c>
      <c r="C60965" s="85">
        <v>44726</v>
      </c>
      <c r="D60965" s="83">
        <v>4</v>
      </c>
      <c r="E60965" s="84">
        <v>44726.166666666664</v>
      </c>
      <c r="F60965" s="86" t="s">
        <v>408</v>
      </c>
      <c r="G60965" s="87" t="s">
        <v>409</v>
      </c>
      <c r="H60965" s="92">
        <v>352</v>
      </c>
      <c r="I60965" s="92">
        <v>354</v>
      </c>
      <c r="J60965" s="92">
        <v>740</v>
      </c>
      <c r="K60965" s="92">
        <v>386</v>
      </c>
      <c r="O60965" s="92">
        <v>354</v>
      </c>
      <c r="P60965" s="92">
        <v>740</v>
      </c>
      <c r="Q60965" s="92">
        <v>386</v>
      </c>
      <c r="S60965" s="92">
        <v>188</v>
      </c>
      <c r="V60965" s="92">
        <v>38</v>
      </c>
      <c r="W60965" s="92">
        <v>0</v>
      </c>
      <c r="Y60965" s="92">
        <v>513</v>
      </c>
      <c r="AK60965" s="92">
        <v>188</v>
      </c>
      <c r="AN60965" s="92">
        <v>38</v>
      </c>
      <c r="AO60965" s="92">
        <v>0</v>
      </c>
      <c r="AQ60965" s="92">
        <v>513</v>
      </c>
      <c r="AS60965" s="92">
        <v>39</v>
      </c>
      <c r="AT60965" s="92">
        <v>318</v>
      </c>
      <c r="AU60965" s="92">
        <v>29</v>
      </c>
    </row>
    <row r="60966" spans="1:47">
      <c r="A60966" s="83" t="s">
        <v>134</v>
      </c>
      <c r="B60966" s="84">
        <v>44726.5</v>
      </c>
      <c r="C60966" s="85">
        <v>44726</v>
      </c>
      <c r="D60966" s="83">
        <v>5</v>
      </c>
      <c r="E60966" s="84">
        <v>44726.208333333336</v>
      </c>
      <c r="F60966" s="86" t="s">
        <v>408</v>
      </c>
      <c r="G60966" s="87" t="s">
        <v>409</v>
      </c>
      <c r="H60966" s="92">
        <v>347</v>
      </c>
      <c r="I60966" s="92">
        <v>359</v>
      </c>
      <c r="J60966" s="92">
        <v>751</v>
      </c>
      <c r="K60966" s="92">
        <v>392</v>
      </c>
      <c r="O60966" s="92">
        <v>359</v>
      </c>
      <c r="P60966" s="92">
        <v>751</v>
      </c>
      <c r="Q60966" s="92">
        <v>392</v>
      </c>
      <c r="S60966" s="92">
        <v>200</v>
      </c>
      <c r="V60966" s="92">
        <v>41</v>
      </c>
      <c r="W60966" s="92">
        <v>0</v>
      </c>
      <c r="Y60966" s="92">
        <v>509</v>
      </c>
      <c r="AK60966" s="92">
        <v>200</v>
      </c>
      <c r="AN60966" s="92">
        <v>41</v>
      </c>
      <c r="AO60966" s="92">
        <v>0</v>
      </c>
      <c r="AQ60966" s="92">
        <v>509</v>
      </c>
      <c r="AS60966" s="92">
        <v>38</v>
      </c>
      <c r="AT60966" s="92">
        <v>317</v>
      </c>
      <c r="AU60966" s="92">
        <v>37</v>
      </c>
    </row>
    <row r="60967" spans="1:47">
      <c r="A60967" s="83" t="s">
        <v>134</v>
      </c>
      <c r="B60967" s="84">
        <v>44726.541666666664</v>
      </c>
      <c r="C60967" s="85">
        <v>44726</v>
      </c>
      <c r="D60967" s="83">
        <v>6</v>
      </c>
      <c r="E60967" s="84">
        <v>44726.25</v>
      </c>
      <c r="F60967" s="86" t="s">
        <v>408</v>
      </c>
      <c r="G60967" s="87" t="s">
        <v>409</v>
      </c>
      <c r="H60967" s="92">
        <v>352</v>
      </c>
      <c r="I60967" s="92">
        <v>354</v>
      </c>
      <c r="J60967" s="92">
        <v>764</v>
      </c>
      <c r="K60967" s="92">
        <v>410</v>
      </c>
      <c r="O60967" s="92">
        <v>354</v>
      </c>
      <c r="P60967" s="92">
        <v>764</v>
      </c>
      <c r="Q60967" s="92">
        <v>410</v>
      </c>
      <c r="S60967" s="92">
        <v>204</v>
      </c>
      <c r="V60967" s="92">
        <v>37</v>
      </c>
      <c r="W60967" s="92">
        <v>2</v>
      </c>
      <c r="Y60967" s="92">
        <v>520</v>
      </c>
      <c r="AK60967" s="92">
        <v>204</v>
      </c>
      <c r="AN60967" s="92">
        <v>37</v>
      </c>
      <c r="AO60967" s="92">
        <v>2</v>
      </c>
      <c r="AQ60967" s="92">
        <v>520</v>
      </c>
      <c r="AS60967" s="92">
        <v>39</v>
      </c>
      <c r="AT60967" s="92">
        <v>338</v>
      </c>
      <c r="AU60967" s="92">
        <v>33</v>
      </c>
    </row>
    <row r="60968" spans="1:47">
      <c r="A60968" s="83" t="s">
        <v>134</v>
      </c>
      <c r="B60968" s="84">
        <v>44726.583333333336</v>
      </c>
      <c r="C60968" s="85">
        <v>44726</v>
      </c>
      <c r="D60968" s="83">
        <v>7</v>
      </c>
      <c r="E60968" s="84">
        <v>44726.291666666664</v>
      </c>
      <c r="F60968" s="86" t="s">
        <v>408</v>
      </c>
      <c r="G60968" s="87" t="s">
        <v>409</v>
      </c>
      <c r="H60968" s="92">
        <v>371</v>
      </c>
      <c r="I60968" s="92">
        <v>374</v>
      </c>
      <c r="J60968" s="92">
        <v>890</v>
      </c>
      <c r="K60968" s="92">
        <v>516</v>
      </c>
      <c r="O60968" s="92">
        <v>374</v>
      </c>
      <c r="P60968" s="92">
        <v>890</v>
      </c>
      <c r="Q60968" s="92">
        <v>516</v>
      </c>
      <c r="S60968" s="92">
        <v>215</v>
      </c>
      <c r="V60968" s="92">
        <v>41</v>
      </c>
      <c r="W60968" s="92">
        <v>114</v>
      </c>
      <c r="Y60968" s="92">
        <v>521</v>
      </c>
      <c r="AK60968" s="92">
        <v>215</v>
      </c>
      <c r="AN60968" s="92">
        <v>41</v>
      </c>
      <c r="AO60968" s="92">
        <v>114</v>
      </c>
      <c r="AQ60968" s="92">
        <v>521</v>
      </c>
      <c r="AS60968" s="92">
        <v>44</v>
      </c>
      <c r="AT60968" s="92">
        <v>435</v>
      </c>
      <c r="AU60968" s="92">
        <v>37</v>
      </c>
    </row>
    <row r="60969" spans="1:47">
      <c r="A60969" s="83" t="s">
        <v>134</v>
      </c>
      <c r="B60969" s="84">
        <v>44726.625</v>
      </c>
      <c r="C60969" s="85">
        <v>44726</v>
      </c>
      <c r="D60969" s="83">
        <v>8</v>
      </c>
      <c r="E60969" s="84">
        <v>44726.333333333336</v>
      </c>
      <c r="F60969" s="86" t="s">
        <v>408</v>
      </c>
      <c r="G60969" s="87" t="s">
        <v>409</v>
      </c>
      <c r="H60969" s="92">
        <v>412</v>
      </c>
      <c r="I60969" s="92">
        <v>410</v>
      </c>
      <c r="J60969" s="92">
        <v>1053</v>
      </c>
      <c r="K60969" s="92">
        <v>643</v>
      </c>
      <c r="O60969" s="92">
        <v>410</v>
      </c>
      <c r="P60969" s="92">
        <v>1053</v>
      </c>
      <c r="Q60969" s="92">
        <v>643</v>
      </c>
      <c r="S60969" s="92">
        <v>186</v>
      </c>
      <c r="V60969" s="92">
        <v>38</v>
      </c>
      <c r="W60969" s="92">
        <v>323</v>
      </c>
      <c r="Y60969" s="92">
        <v>505</v>
      </c>
      <c r="AK60969" s="92">
        <v>186</v>
      </c>
      <c r="AN60969" s="92">
        <v>38</v>
      </c>
      <c r="AO60969" s="92">
        <v>323</v>
      </c>
      <c r="AQ60969" s="92">
        <v>505</v>
      </c>
      <c r="AS60969" s="92">
        <v>49</v>
      </c>
      <c r="AT60969" s="92">
        <v>541</v>
      </c>
      <c r="AU60969" s="92">
        <v>53</v>
      </c>
    </row>
    <row r="60970" spans="1:47">
      <c r="A60970" s="83" t="s">
        <v>134</v>
      </c>
      <c r="B60970" s="84">
        <v>44726.666666666664</v>
      </c>
      <c r="C60970" s="85">
        <v>44726</v>
      </c>
      <c r="D60970" s="83">
        <v>9</v>
      </c>
      <c r="E60970" s="84">
        <v>44726.375</v>
      </c>
      <c r="F60970" s="86" t="s">
        <v>408</v>
      </c>
      <c r="G60970" s="87" t="s">
        <v>409</v>
      </c>
      <c r="H60970" s="92">
        <v>456</v>
      </c>
      <c r="I60970" s="92">
        <v>468</v>
      </c>
      <c r="J60970" s="92">
        <v>1115</v>
      </c>
      <c r="K60970" s="92">
        <v>647</v>
      </c>
      <c r="O60970" s="92">
        <v>468</v>
      </c>
      <c r="P60970" s="92">
        <v>1115</v>
      </c>
      <c r="Q60970" s="92">
        <v>647</v>
      </c>
      <c r="S60970" s="92">
        <v>187</v>
      </c>
      <c r="V60970" s="92">
        <v>40</v>
      </c>
      <c r="W60970" s="92">
        <v>396</v>
      </c>
      <c r="Y60970" s="92">
        <v>492</v>
      </c>
      <c r="AK60970" s="92">
        <v>187</v>
      </c>
      <c r="AN60970" s="92">
        <v>40</v>
      </c>
      <c r="AO60970" s="92">
        <v>396</v>
      </c>
      <c r="AQ60970" s="92">
        <v>492</v>
      </c>
      <c r="AS60970" s="92">
        <v>46</v>
      </c>
      <c r="AT60970" s="92">
        <v>543</v>
      </c>
      <c r="AU60970" s="92">
        <v>58</v>
      </c>
    </row>
    <row r="60971" spans="1:47">
      <c r="A60971" s="83" t="s">
        <v>134</v>
      </c>
      <c r="B60971" s="84">
        <v>44726.708333333336</v>
      </c>
      <c r="C60971" s="85">
        <v>44726</v>
      </c>
      <c r="D60971" s="83">
        <v>10</v>
      </c>
      <c r="E60971" s="84">
        <v>44726.416666666664</v>
      </c>
      <c r="F60971" s="86" t="s">
        <v>408</v>
      </c>
      <c r="G60971" s="87" t="s">
        <v>409</v>
      </c>
      <c r="H60971" s="92">
        <v>503</v>
      </c>
      <c r="I60971" s="92">
        <v>522</v>
      </c>
      <c r="J60971" s="92">
        <v>1180</v>
      </c>
      <c r="K60971" s="92">
        <v>658</v>
      </c>
      <c r="O60971" s="92">
        <v>522</v>
      </c>
      <c r="P60971" s="92">
        <v>1180</v>
      </c>
      <c r="Q60971" s="92">
        <v>658</v>
      </c>
      <c r="S60971" s="92">
        <v>185</v>
      </c>
      <c r="V60971" s="92">
        <v>39</v>
      </c>
      <c r="W60971" s="92">
        <v>462</v>
      </c>
      <c r="Y60971" s="92">
        <v>492</v>
      </c>
      <c r="AK60971" s="92">
        <v>185</v>
      </c>
      <c r="AN60971" s="92">
        <v>39</v>
      </c>
      <c r="AO60971" s="92">
        <v>462</v>
      </c>
      <c r="AQ60971" s="92">
        <v>492</v>
      </c>
      <c r="AS60971" s="92">
        <v>52</v>
      </c>
      <c r="AT60971" s="92">
        <v>542</v>
      </c>
      <c r="AU60971" s="92">
        <v>64</v>
      </c>
    </row>
    <row r="60972" spans="1:47">
      <c r="A60972" s="83" t="s">
        <v>134</v>
      </c>
      <c r="B60972" s="84">
        <v>44726.75</v>
      </c>
      <c r="C60972" s="85">
        <v>44726</v>
      </c>
      <c r="D60972" s="83">
        <v>11</v>
      </c>
      <c r="E60972" s="84">
        <v>44726.458333333336</v>
      </c>
      <c r="F60972" s="86" t="s">
        <v>408</v>
      </c>
      <c r="G60972" s="87" t="s">
        <v>409</v>
      </c>
      <c r="H60972" s="92">
        <v>552</v>
      </c>
      <c r="I60972" s="92">
        <v>566</v>
      </c>
      <c r="J60972" s="92">
        <v>1192</v>
      </c>
      <c r="K60972" s="92">
        <v>626</v>
      </c>
      <c r="O60972" s="92">
        <v>566</v>
      </c>
      <c r="P60972" s="92">
        <v>1192</v>
      </c>
      <c r="Q60972" s="92">
        <v>626</v>
      </c>
      <c r="S60972" s="92">
        <v>212</v>
      </c>
      <c r="V60972" s="92">
        <v>39</v>
      </c>
      <c r="W60972" s="92">
        <v>454</v>
      </c>
      <c r="Y60972" s="92">
        <v>489</v>
      </c>
      <c r="AK60972" s="92">
        <v>212</v>
      </c>
      <c r="AN60972" s="92">
        <v>39</v>
      </c>
      <c r="AO60972" s="92">
        <v>454</v>
      </c>
      <c r="AQ60972" s="92">
        <v>489</v>
      </c>
      <c r="AS60972" s="92">
        <v>60</v>
      </c>
      <c r="AT60972" s="92">
        <v>498</v>
      </c>
      <c r="AU60972" s="92">
        <v>68</v>
      </c>
    </row>
    <row r="60973" spans="1:47">
      <c r="A60973" s="83" t="s">
        <v>134</v>
      </c>
      <c r="B60973" s="84">
        <v>44726.791666666664</v>
      </c>
      <c r="C60973" s="85">
        <v>44726</v>
      </c>
      <c r="D60973" s="83">
        <v>12</v>
      </c>
      <c r="E60973" s="84">
        <v>44726.5</v>
      </c>
      <c r="F60973" s="86" t="s">
        <v>408</v>
      </c>
      <c r="G60973" s="87" t="s">
        <v>409</v>
      </c>
      <c r="H60973" s="92">
        <v>602</v>
      </c>
      <c r="I60973" s="92">
        <v>628</v>
      </c>
      <c r="J60973" s="92">
        <v>1209</v>
      </c>
      <c r="K60973" s="92">
        <v>581</v>
      </c>
      <c r="O60973" s="92">
        <v>628</v>
      </c>
      <c r="P60973" s="92">
        <v>1209</v>
      </c>
      <c r="Q60973" s="92">
        <v>581</v>
      </c>
      <c r="S60973" s="92">
        <v>204</v>
      </c>
      <c r="V60973" s="92">
        <v>38</v>
      </c>
      <c r="W60973" s="92">
        <v>474</v>
      </c>
      <c r="Y60973" s="92">
        <v>493</v>
      </c>
      <c r="AK60973" s="92">
        <v>204</v>
      </c>
      <c r="AN60973" s="92">
        <v>38</v>
      </c>
      <c r="AO60973" s="92">
        <v>474</v>
      </c>
      <c r="AQ60973" s="92">
        <v>493</v>
      </c>
      <c r="AS60973" s="92">
        <v>65</v>
      </c>
      <c r="AT60973" s="92">
        <v>456</v>
      </c>
      <c r="AU60973" s="92">
        <v>60</v>
      </c>
    </row>
    <row r="60974" spans="1:47">
      <c r="A60974" s="83" t="s">
        <v>134</v>
      </c>
      <c r="B60974" s="84">
        <v>44726.833333333336</v>
      </c>
      <c r="C60974" s="85">
        <v>44726</v>
      </c>
      <c r="D60974" s="83">
        <v>13</v>
      </c>
      <c r="E60974" s="84">
        <v>44726.541666666664</v>
      </c>
      <c r="F60974" s="86" t="s">
        <v>408</v>
      </c>
      <c r="G60974" s="87" t="s">
        <v>409</v>
      </c>
      <c r="H60974" s="92">
        <v>656</v>
      </c>
      <c r="I60974" s="92">
        <v>684</v>
      </c>
      <c r="J60974" s="92">
        <v>1236</v>
      </c>
      <c r="K60974" s="92">
        <v>552</v>
      </c>
      <c r="O60974" s="92">
        <v>684</v>
      </c>
      <c r="P60974" s="92">
        <v>1236</v>
      </c>
      <c r="Q60974" s="92">
        <v>552</v>
      </c>
      <c r="S60974" s="92">
        <v>209</v>
      </c>
      <c r="V60974" s="92">
        <v>38</v>
      </c>
      <c r="W60974" s="92">
        <v>496</v>
      </c>
      <c r="Y60974" s="92">
        <v>492</v>
      </c>
      <c r="AK60974" s="92">
        <v>209</v>
      </c>
      <c r="AN60974" s="92">
        <v>38</v>
      </c>
      <c r="AO60974" s="92">
        <v>496</v>
      </c>
      <c r="AQ60974" s="92">
        <v>492</v>
      </c>
      <c r="AS60974" s="92">
        <v>72</v>
      </c>
      <c r="AT60974" s="92">
        <v>429</v>
      </c>
      <c r="AU60974" s="92">
        <v>51</v>
      </c>
    </row>
    <row r="60975" spans="1:47">
      <c r="A60975" s="83" t="s">
        <v>134</v>
      </c>
      <c r="B60975" s="84">
        <v>44726.875</v>
      </c>
      <c r="C60975" s="85">
        <v>44726</v>
      </c>
      <c r="D60975" s="83">
        <v>14</v>
      </c>
      <c r="E60975" s="84">
        <v>44726.583333333336</v>
      </c>
      <c r="F60975" s="86" t="s">
        <v>408</v>
      </c>
      <c r="G60975" s="87" t="s">
        <v>409</v>
      </c>
      <c r="H60975" s="92">
        <v>710</v>
      </c>
      <c r="I60975" s="92">
        <v>740</v>
      </c>
      <c r="J60975" s="92">
        <v>1247</v>
      </c>
      <c r="K60975" s="92">
        <v>507</v>
      </c>
      <c r="O60975" s="92">
        <v>740</v>
      </c>
      <c r="P60975" s="92">
        <v>1247</v>
      </c>
      <c r="Q60975" s="92">
        <v>507</v>
      </c>
      <c r="S60975" s="92">
        <v>217</v>
      </c>
      <c r="V60975" s="92">
        <v>41</v>
      </c>
      <c r="W60975" s="92">
        <v>496</v>
      </c>
      <c r="Y60975" s="92">
        <v>491</v>
      </c>
      <c r="AK60975" s="92">
        <v>217</v>
      </c>
      <c r="AN60975" s="92">
        <v>41</v>
      </c>
      <c r="AO60975" s="92">
        <v>496</v>
      </c>
      <c r="AQ60975" s="92">
        <v>491</v>
      </c>
      <c r="AS60975" s="92">
        <v>83</v>
      </c>
      <c r="AT60975" s="92">
        <v>392</v>
      </c>
      <c r="AU60975" s="92">
        <v>32</v>
      </c>
    </row>
    <row r="60976" spans="1:47">
      <c r="A60976" s="83" t="s">
        <v>134</v>
      </c>
      <c r="B60976" s="84">
        <v>44726.916666666664</v>
      </c>
      <c r="C60976" s="85">
        <v>44726</v>
      </c>
      <c r="D60976" s="83">
        <v>15</v>
      </c>
      <c r="E60976" s="84">
        <v>44726.625</v>
      </c>
      <c r="F60976" s="86" t="s">
        <v>408</v>
      </c>
      <c r="G60976" s="87" t="s">
        <v>409</v>
      </c>
      <c r="H60976" s="92">
        <v>760</v>
      </c>
      <c r="I60976" s="92">
        <v>772</v>
      </c>
      <c r="J60976" s="92">
        <v>1248</v>
      </c>
      <c r="K60976" s="92">
        <v>476</v>
      </c>
      <c r="O60976" s="92">
        <v>772</v>
      </c>
      <c r="P60976" s="92">
        <v>1248</v>
      </c>
      <c r="Q60976" s="92">
        <v>476</v>
      </c>
      <c r="S60976" s="92">
        <v>219</v>
      </c>
      <c r="V60976" s="92">
        <v>38</v>
      </c>
      <c r="W60976" s="92">
        <v>487</v>
      </c>
      <c r="Y60976" s="92">
        <v>503</v>
      </c>
      <c r="AK60976" s="92">
        <v>219</v>
      </c>
      <c r="AN60976" s="92">
        <v>38</v>
      </c>
      <c r="AO60976" s="92">
        <v>487</v>
      </c>
      <c r="AQ60976" s="92">
        <v>503</v>
      </c>
      <c r="AS60976" s="92">
        <v>89</v>
      </c>
      <c r="AT60976" s="92">
        <v>359</v>
      </c>
      <c r="AU60976" s="92">
        <v>28</v>
      </c>
    </row>
    <row r="60977" spans="1:47">
      <c r="A60977" s="83" t="s">
        <v>134</v>
      </c>
      <c r="B60977" s="84">
        <v>44726.958333333336</v>
      </c>
      <c r="C60977" s="85">
        <v>44726</v>
      </c>
      <c r="D60977" s="83">
        <v>16</v>
      </c>
      <c r="E60977" s="84">
        <v>44726.666666666664</v>
      </c>
      <c r="F60977" s="86" t="s">
        <v>408</v>
      </c>
      <c r="G60977" s="87" t="s">
        <v>409</v>
      </c>
      <c r="H60977" s="92">
        <v>793</v>
      </c>
      <c r="I60977" s="92">
        <v>808</v>
      </c>
      <c r="J60977" s="92">
        <v>1243</v>
      </c>
      <c r="K60977" s="92">
        <v>435</v>
      </c>
      <c r="O60977" s="92">
        <v>808</v>
      </c>
      <c r="P60977" s="92">
        <v>1243</v>
      </c>
      <c r="Q60977" s="92">
        <v>435</v>
      </c>
      <c r="S60977" s="92">
        <v>201</v>
      </c>
      <c r="V60977" s="92">
        <v>41</v>
      </c>
      <c r="W60977" s="92">
        <v>492</v>
      </c>
      <c r="Y60977" s="92">
        <v>509</v>
      </c>
      <c r="AK60977" s="92">
        <v>201</v>
      </c>
      <c r="AN60977" s="92">
        <v>41</v>
      </c>
      <c r="AO60977" s="92">
        <v>492</v>
      </c>
      <c r="AQ60977" s="92">
        <v>509</v>
      </c>
      <c r="AS60977" s="92">
        <v>92</v>
      </c>
      <c r="AT60977" s="92">
        <v>319</v>
      </c>
      <c r="AU60977" s="92">
        <v>24</v>
      </c>
    </row>
    <row r="60978" spans="1:47">
      <c r="A60978" s="83" t="s">
        <v>134</v>
      </c>
      <c r="B60978" s="84">
        <v>44727</v>
      </c>
      <c r="C60978" s="85">
        <v>44726</v>
      </c>
      <c r="D60978" s="83">
        <v>17</v>
      </c>
      <c r="E60978" s="84">
        <v>44726.708333333336</v>
      </c>
      <c r="F60978" s="86" t="s">
        <v>408</v>
      </c>
      <c r="G60978" s="87" t="s">
        <v>409</v>
      </c>
      <c r="H60978" s="92">
        <v>809</v>
      </c>
      <c r="I60978" s="92">
        <v>826</v>
      </c>
      <c r="J60978" s="92">
        <v>1241</v>
      </c>
      <c r="K60978" s="92">
        <v>415</v>
      </c>
      <c r="O60978" s="92">
        <v>826</v>
      </c>
      <c r="P60978" s="92">
        <v>1241</v>
      </c>
      <c r="Q60978" s="92">
        <v>415</v>
      </c>
      <c r="S60978" s="92">
        <v>219</v>
      </c>
      <c r="V60978" s="92">
        <v>38</v>
      </c>
      <c r="W60978" s="92">
        <v>470</v>
      </c>
      <c r="Y60978" s="92">
        <v>514</v>
      </c>
      <c r="AK60978" s="92">
        <v>219</v>
      </c>
      <c r="AN60978" s="92">
        <v>38</v>
      </c>
      <c r="AO60978" s="92">
        <v>470</v>
      </c>
      <c r="AQ60978" s="92">
        <v>514</v>
      </c>
      <c r="AS60978" s="92">
        <v>102</v>
      </c>
      <c r="AT60978" s="92">
        <v>299</v>
      </c>
      <c r="AU60978" s="92">
        <v>14</v>
      </c>
    </row>
    <row r="60979" spans="1:47">
      <c r="A60979" s="83" t="s">
        <v>134</v>
      </c>
      <c r="B60979" s="84">
        <v>44727.041666666664</v>
      </c>
      <c r="C60979" s="85">
        <v>44726</v>
      </c>
      <c r="D60979" s="83">
        <v>18</v>
      </c>
      <c r="E60979" s="84">
        <v>44726.75</v>
      </c>
      <c r="F60979" s="86" t="s">
        <v>408</v>
      </c>
      <c r="G60979" s="87" t="s">
        <v>409</v>
      </c>
      <c r="H60979" s="92">
        <v>805</v>
      </c>
      <c r="I60979" s="92">
        <v>828</v>
      </c>
      <c r="J60979" s="92">
        <v>1205</v>
      </c>
      <c r="K60979" s="92">
        <v>377</v>
      </c>
      <c r="O60979" s="92">
        <v>828</v>
      </c>
      <c r="P60979" s="92">
        <v>1205</v>
      </c>
      <c r="Q60979" s="92">
        <v>377</v>
      </c>
      <c r="S60979" s="92">
        <v>233</v>
      </c>
      <c r="V60979" s="92">
        <v>41</v>
      </c>
      <c r="W60979" s="92">
        <v>401</v>
      </c>
      <c r="Y60979" s="92">
        <v>529</v>
      </c>
      <c r="AK60979" s="92">
        <v>233</v>
      </c>
      <c r="AN60979" s="92">
        <v>41</v>
      </c>
      <c r="AO60979" s="92">
        <v>401</v>
      </c>
      <c r="AQ60979" s="92">
        <v>529</v>
      </c>
      <c r="AS60979" s="92">
        <v>116</v>
      </c>
      <c r="AT60979" s="92">
        <v>250</v>
      </c>
      <c r="AU60979" s="92">
        <v>11</v>
      </c>
    </row>
    <row r="60980" spans="1:47">
      <c r="A60980" s="83" t="s">
        <v>134</v>
      </c>
      <c r="B60980" s="84">
        <v>44727.083333333336</v>
      </c>
      <c r="C60980" s="85">
        <v>44726</v>
      </c>
      <c r="D60980" s="83">
        <v>19</v>
      </c>
      <c r="E60980" s="84">
        <v>44726.791666666664</v>
      </c>
      <c r="F60980" s="86" t="s">
        <v>408</v>
      </c>
      <c r="G60980" s="87" t="s">
        <v>409</v>
      </c>
      <c r="H60980" s="92">
        <v>768</v>
      </c>
      <c r="I60980" s="92">
        <v>805</v>
      </c>
      <c r="J60980" s="92">
        <v>1026</v>
      </c>
      <c r="K60980" s="92">
        <v>221</v>
      </c>
      <c r="O60980" s="92">
        <v>805</v>
      </c>
      <c r="P60980" s="92">
        <v>1026</v>
      </c>
      <c r="Q60980" s="92">
        <v>221</v>
      </c>
      <c r="S60980" s="92">
        <v>247</v>
      </c>
      <c r="V60980" s="92">
        <v>40</v>
      </c>
      <c r="W60980" s="92">
        <v>199</v>
      </c>
      <c r="Y60980" s="92">
        <v>539</v>
      </c>
      <c r="AK60980" s="92">
        <v>247</v>
      </c>
      <c r="AN60980" s="92">
        <v>40</v>
      </c>
      <c r="AO60980" s="92">
        <v>199</v>
      </c>
      <c r="AQ60980" s="92">
        <v>539</v>
      </c>
      <c r="AS60980" s="92">
        <v>107</v>
      </c>
      <c r="AT60980" s="92">
        <v>111</v>
      </c>
      <c r="AU60980" s="92">
        <v>3</v>
      </c>
    </row>
    <row r="60981" spans="1:47">
      <c r="A60981" s="83" t="s">
        <v>134</v>
      </c>
      <c r="B60981" s="84">
        <v>44727.125</v>
      </c>
      <c r="C60981" s="85">
        <v>44726</v>
      </c>
      <c r="D60981" s="83">
        <v>20</v>
      </c>
      <c r="E60981" s="84">
        <v>44726.833333333336</v>
      </c>
      <c r="F60981" s="86" t="s">
        <v>408</v>
      </c>
      <c r="G60981" s="87" t="s">
        <v>409</v>
      </c>
      <c r="H60981" s="92">
        <v>708</v>
      </c>
      <c r="I60981" s="92">
        <v>748</v>
      </c>
      <c r="J60981" s="92">
        <v>885</v>
      </c>
      <c r="K60981" s="92">
        <v>137</v>
      </c>
      <c r="O60981" s="92">
        <v>748</v>
      </c>
      <c r="P60981" s="92">
        <v>885</v>
      </c>
      <c r="Q60981" s="92">
        <v>137</v>
      </c>
      <c r="S60981" s="92">
        <v>285</v>
      </c>
      <c r="V60981" s="92">
        <v>40</v>
      </c>
      <c r="W60981" s="92">
        <v>25</v>
      </c>
      <c r="Y60981" s="92">
        <v>536</v>
      </c>
      <c r="AK60981" s="92">
        <v>285</v>
      </c>
      <c r="AN60981" s="92">
        <v>40</v>
      </c>
      <c r="AO60981" s="92">
        <v>25</v>
      </c>
      <c r="AQ60981" s="92">
        <v>536</v>
      </c>
      <c r="AS60981" s="92">
        <v>90</v>
      </c>
      <c r="AT60981" s="92">
        <v>34</v>
      </c>
      <c r="AU60981" s="92">
        <v>13</v>
      </c>
    </row>
    <row r="60982" spans="1:47">
      <c r="A60982" s="83" t="s">
        <v>134</v>
      </c>
      <c r="B60982" s="84">
        <v>44727.166666666664</v>
      </c>
      <c r="C60982" s="85">
        <v>44726</v>
      </c>
      <c r="D60982" s="83">
        <v>21</v>
      </c>
      <c r="E60982" s="84">
        <v>44726.875</v>
      </c>
      <c r="F60982" s="86" t="s">
        <v>408</v>
      </c>
      <c r="G60982" s="87" t="s">
        <v>409</v>
      </c>
      <c r="H60982" s="92">
        <v>666</v>
      </c>
      <c r="I60982" s="92">
        <v>698</v>
      </c>
      <c r="J60982" s="92">
        <v>817</v>
      </c>
      <c r="K60982" s="92">
        <v>119</v>
      </c>
      <c r="O60982" s="92">
        <v>698</v>
      </c>
      <c r="P60982" s="92">
        <v>817</v>
      </c>
      <c r="Q60982" s="92">
        <v>119</v>
      </c>
      <c r="S60982" s="92">
        <v>259</v>
      </c>
      <c r="V60982" s="92">
        <v>39</v>
      </c>
      <c r="W60982" s="92">
        <v>0</v>
      </c>
      <c r="Y60982" s="92">
        <v>518</v>
      </c>
      <c r="AK60982" s="92">
        <v>259</v>
      </c>
      <c r="AN60982" s="92">
        <v>39</v>
      </c>
      <c r="AO60982" s="92">
        <v>0</v>
      </c>
      <c r="AQ60982" s="92">
        <v>518</v>
      </c>
      <c r="AS60982" s="92">
        <v>70</v>
      </c>
      <c r="AT60982" s="92">
        <v>46</v>
      </c>
      <c r="AU60982" s="92">
        <v>3</v>
      </c>
    </row>
    <row r="60983" spans="1:47">
      <c r="A60983" s="83" t="s">
        <v>134</v>
      </c>
      <c r="B60983" s="84">
        <v>44727.208333333336</v>
      </c>
      <c r="C60983" s="85">
        <v>44726</v>
      </c>
      <c r="D60983" s="83">
        <v>22</v>
      </c>
      <c r="E60983" s="84">
        <v>44726.916666666664</v>
      </c>
      <c r="F60983" s="86" t="s">
        <v>408</v>
      </c>
      <c r="G60983" s="87" t="s">
        <v>409</v>
      </c>
      <c r="H60983" s="92">
        <v>609</v>
      </c>
      <c r="I60983" s="92">
        <v>651</v>
      </c>
      <c r="J60983" s="92">
        <v>816</v>
      </c>
      <c r="K60983" s="92">
        <v>165</v>
      </c>
      <c r="O60983" s="92">
        <v>651</v>
      </c>
      <c r="P60983" s="92">
        <v>816</v>
      </c>
      <c r="Q60983" s="92">
        <v>165</v>
      </c>
      <c r="S60983" s="92">
        <v>254</v>
      </c>
      <c r="V60983" s="92">
        <v>44</v>
      </c>
      <c r="W60983" s="92">
        <v>0</v>
      </c>
      <c r="Y60983" s="92">
        <v>518</v>
      </c>
      <c r="AK60983" s="92">
        <v>254</v>
      </c>
      <c r="AN60983" s="92">
        <v>44</v>
      </c>
      <c r="AO60983" s="92">
        <v>0</v>
      </c>
      <c r="AQ60983" s="92">
        <v>518</v>
      </c>
      <c r="AS60983" s="92">
        <v>65</v>
      </c>
      <c r="AT60983" s="92">
        <v>98</v>
      </c>
      <c r="AU60983" s="92">
        <v>2</v>
      </c>
    </row>
    <row r="60984" spans="1:47">
      <c r="A60984" s="83" t="s">
        <v>134</v>
      </c>
      <c r="B60984" s="84">
        <v>44727.25</v>
      </c>
      <c r="C60984" s="85">
        <v>44726</v>
      </c>
      <c r="D60984" s="83">
        <v>23</v>
      </c>
      <c r="E60984" s="84">
        <v>44726.958333333336</v>
      </c>
      <c r="F60984" s="86" t="s">
        <v>408</v>
      </c>
      <c r="G60984" s="87" t="s">
        <v>409</v>
      </c>
      <c r="H60984" s="92">
        <v>551</v>
      </c>
      <c r="I60984" s="92">
        <v>582</v>
      </c>
      <c r="J60984" s="92">
        <v>820</v>
      </c>
      <c r="K60984" s="92">
        <v>238</v>
      </c>
      <c r="O60984" s="92">
        <v>582</v>
      </c>
      <c r="P60984" s="92">
        <v>820</v>
      </c>
      <c r="Q60984" s="92">
        <v>238</v>
      </c>
      <c r="S60984" s="92">
        <v>262</v>
      </c>
      <c r="V60984" s="92">
        <v>40</v>
      </c>
      <c r="W60984" s="92">
        <v>0</v>
      </c>
      <c r="Y60984" s="92">
        <v>518</v>
      </c>
      <c r="AK60984" s="92">
        <v>262</v>
      </c>
      <c r="AN60984" s="92">
        <v>40</v>
      </c>
      <c r="AO60984" s="92">
        <v>0</v>
      </c>
      <c r="AQ60984" s="92">
        <v>518</v>
      </c>
      <c r="AS60984" s="92">
        <v>57</v>
      </c>
      <c r="AT60984" s="92">
        <v>160</v>
      </c>
      <c r="AU60984" s="92">
        <v>21</v>
      </c>
    </row>
    <row r="60985" spans="1:47">
      <c r="A60985" s="83" t="s">
        <v>134</v>
      </c>
      <c r="B60985" s="84">
        <v>44727.291666666664</v>
      </c>
      <c r="C60985" s="85">
        <v>44726</v>
      </c>
      <c r="D60985" s="83">
        <v>24</v>
      </c>
      <c r="E60985" s="84">
        <v>44727</v>
      </c>
      <c r="F60985" s="86" t="s">
        <v>408</v>
      </c>
      <c r="G60985" s="87" t="s">
        <v>409</v>
      </c>
      <c r="H60985" s="92">
        <v>494</v>
      </c>
      <c r="I60985" s="92">
        <v>523</v>
      </c>
      <c r="J60985" s="92">
        <v>813</v>
      </c>
      <c r="K60985" s="92">
        <v>290</v>
      </c>
      <c r="O60985" s="92">
        <v>523</v>
      </c>
      <c r="P60985" s="92">
        <v>813</v>
      </c>
      <c r="Q60985" s="92">
        <v>290</v>
      </c>
      <c r="S60985" s="92">
        <v>235</v>
      </c>
      <c r="V60985" s="92">
        <v>45</v>
      </c>
      <c r="W60985" s="92">
        <v>0</v>
      </c>
      <c r="Y60985" s="92">
        <v>531</v>
      </c>
      <c r="AK60985" s="92">
        <v>235</v>
      </c>
      <c r="AN60985" s="92">
        <v>45</v>
      </c>
      <c r="AO60985" s="92">
        <v>0</v>
      </c>
      <c r="AQ60985" s="92">
        <v>531</v>
      </c>
      <c r="AS60985" s="92">
        <v>59</v>
      </c>
      <c r="AT60985" s="92">
        <v>215</v>
      </c>
      <c r="AU60985" s="92">
        <v>16</v>
      </c>
    </row>
    <row r="60986" spans="1:47">
      <c r="A60986" s="83" t="s">
        <v>134</v>
      </c>
      <c r="B60986" s="84">
        <v>44727.333333333336</v>
      </c>
      <c r="C60986" s="85">
        <v>44727</v>
      </c>
      <c r="D60986" s="83">
        <v>1</v>
      </c>
      <c r="E60986" s="84">
        <v>44727.041666666664</v>
      </c>
      <c r="F60986" s="86" t="s">
        <v>408</v>
      </c>
      <c r="G60986" s="87" t="s">
        <v>409</v>
      </c>
      <c r="H60986" s="92">
        <v>420</v>
      </c>
      <c r="I60986" s="92">
        <v>477</v>
      </c>
      <c r="J60986" s="92">
        <v>795</v>
      </c>
      <c r="K60986" s="92">
        <v>318</v>
      </c>
      <c r="O60986" s="92">
        <v>477</v>
      </c>
      <c r="P60986" s="92">
        <v>795</v>
      </c>
      <c r="Q60986" s="92">
        <v>318</v>
      </c>
      <c r="S60986" s="92">
        <v>233</v>
      </c>
      <c r="V60986" s="92">
        <v>41</v>
      </c>
      <c r="W60986" s="92">
        <v>0</v>
      </c>
      <c r="Y60986" s="92">
        <v>521</v>
      </c>
      <c r="AK60986" s="92">
        <v>233</v>
      </c>
      <c r="AN60986" s="92">
        <v>41</v>
      </c>
      <c r="AO60986" s="92">
        <v>0</v>
      </c>
      <c r="AQ60986" s="92">
        <v>521</v>
      </c>
      <c r="AS60986" s="92">
        <v>48</v>
      </c>
      <c r="AT60986" s="92">
        <v>255</v>
      </c>
      <c r="AU60986" s="92">
        <v>15</v>
      </c>
    </row>
    <row r="60987" spans="1:47">
      <c r="A60987" s="83" t="s">
        <v>134</v>
      </c>
      <c r="B60987" s="84">
        <v>44727.375</v>
      </c>
      <c r="C60987" s="85">
        <v>44727</v>
      </c>
      <c r="D60987" s="83">
        <v>2</v>
      </c>
      <c r="E60987" s="84">
        <v>44727.083333333336</v>
      </c>
      <c r="F60987" s="86" t="s">
        <v>408</v>
      </c>
      <c r="G60987" s="87" t="s">
        <v>409</v>
      </c>
      <c r="H60987" s="92">
        <v>390</v>
      </c>
      <c r="I60987" s="92">
        <v>436</v>
      </c>
      <c r="J60987" s="92">
        <v>784</v>
      </c>
      <c r="K60987" s="92">
        <v>348</v>
      </c>
      <c r="O60987" s="92">
        <v>436</v>
      </c>
      <c r="P60987" s="92">
        <v>784</v>
      </c>
      <c r="Q60987" s="92">
        <v>348</v>
      </c>
      <c r="S60987" s="92">
        <v>229</v>
      </c>
      <c r="V60987" s="92">
        <v>37</v>
      </c>
      <c r="W60987" s="92">
        <v>0</v>
      </c>
      <c r="Y60987" s="92">
        <v>516</v>
      </c>
      <c r="AK60987" s="92">
        <v>229</v>
      </c>
      <c r="AN60987" s="92">
        <v>37</v>
      </c>
      <c r="AO60987" s="92">
        <v>0</v>
      </c>
      <c r="AQ60987" s="92">
        <v>516</v>
      </c>
      <c r="AS60987" s="92">
        <v>41</v>
      </c>
      <c r="AT60987" s="92">
        <v>290</v>
      </c>
      <c r="AU60987" s="92">
        <v>17</v>
      </c>
    </row>
    <row r="60988" spans="1:47">
      <c r="A60988" s="83" t="s">
        <v>134</v>
      </c>
      <c r="B60988" s="84">
        <v>44727.416666666664</v>
      </c>
      <c r="C60988" s="85">
        <v>44727</v>
      </c>
      <c r="D60988" s="83">
        <v>3</v>
      </c>
      <c r="E60988" s="84">
        <v>44727.125</v>
      </c>
      <c r="F60988" s="86" t="s">
        <v>408</v>
      </c>
      <c r="G60988" s="87" t="s">
        <v>409</v>
      </c>
      <c r="H60988" s="92">
        <v>365</v>
      </c>
      <c r="I60988" s="92">
        <v>413</v>
      </c>
      <c r="J60988" s="92">
        <v>785</v>
      </c>
      <c r="K60988" s="92">
        <v>372</v>
      </c>
      <c r="O60988" s="92">
        <v>413</v>
      </c>
      <c r="P60988" s="92">
        <v>785</v>
      </c>
      <c r="Q60988" s="92">
        <v>372</v>
      </c>
      <c r="S60988" s="92">
        <v>228</v>
      </c>
      <c r="V60988" s="92">
        <v>41</v>
      </c>
      <c r="W60988" s="92">
        <v>0</v>
      </c>
      <c r="Y60988" s="92">
        <v>518</v>
      </c>
      <c r="AK60988" s="92">
        <v>228</v>
      </c>
      <c r="AN60988" s="92">
        <v>41</v>
      </c>
      <c r="AO60988" s="92">
        <v>0</v>
      </c>
      <c r="AQ60988" s="92">
        <v>518</v>
      </c>
      <c r="AS60988" s="92">
        <v>39</v>
      </c>
      <c r="AT60988" s="92">
        <v>313</v>
      </c>
      <c r="AU60988" s="92">
        <v>20</v>
      </c>
    </row>
    <row r="60989" spans="1:47">
      <c r="A60989" s="83" t="s">
        <v>134</v>
      </c>
      <c r="B60989" s="84">
        <v>44727.458333333336</v>
      </c>
      <c r="C60989" s="85">
        <v>44727</v>
      </c>
      <c r="D60989" s="83">
        <v>4</v>
      </c>
      <c r="E60989" s="84">
        <v>44727.166666666664</v>
      </c>
      <c r="F60989" s="86" t="s">
        <v>408</v>
      </c>
      <c r="G60989" s="87" t="s">
        <v>409</v>
      </c>
      <c r="H60989" s="92">
        <v>352</v>
      </c>
      <c r="I60989" s="92">
        <v>388</v>
      </c>
      <c r="J60989" s="92">
        <v>780</v>
      </c>
      <c r="K60989" s="92">
        <v>392</v>
      </c>
      <c r="O60989" s="92">
        <v>388</v>
      </c>
      <c r="P60989" s="92">
        <v>780</v>
      </c>
      <c r="Q60989" s="92">
        <v>392</v>
      </c>
      <c r="S60989" s="92">
        <v>225</v>
      </c>
      <c r="V60989" s="92">
        <v>39</v>
      </c>
      <c r="W60989" s="92">
        <v>0</v>
      </c>
      <c r="Y60989" s="92">
        <v>516</v>
      </c>
      <c r="AK60989" s="92">
        <v>225</v>
      </c>
      <c r="AN60989" s="92">
        <v>39</v>
      </c>
      <c r="AO60989" s="92">
        <v>0</v>
      </c>
      <c r="AQ60989" s="92">
        <v>516</v>
      </c>
      <c r="AS60989" s="92">
        <v>48</v>
      </c>
      <c r="AT60989" s="92">
        <v>327</v>
      </c>
      <c r="AU60989" s="92">
        <v>17</v>
      </c>
    </row>
    <row r="60990" spans="1:47">
      <c r="A60990" s="83" t="s">
        <v>134</v>
      </c>
      <c r="B60990" s="84">
        <v>44727.5</v>
      </c>
      <c r="C60990" s="85">
        <v>44727</v>
      </c>
      <c r="D60990" s="83">
        <v>5</v>
      </c>
      <c r="E60990" s="84">
        <v>44727.208333333336</v>
      </c>
      <c r="F60990" s="86" t="s">
        <v>408</v>
      </c>
      <c r="G60990" s="87" t="s">
        <v>409</v>
      </c>
      <c r="H60990" s="92">
        <v>347</v>
      </c>
      <c r="I60990" s="92">
        <v>381</v>
      </c>
      <c r="J60990" s="92">
        <v>784</v>
      </c>
      <c r="K60990" s="92">
        <v>403</v>
      </c>
      <c r="O60990" s="92">
        <v>381</v>
      </c>
      <c r="P60990" s="92">
        <v>784</v>
      </c>
      <c r="Q60990" s="92">
        <v>403</v>
      </c>
      <c r="S60990" s="92">
        <v>229</v>
      </c>
      <c r="V60990" s="92">
        <v>41</v>
      </c>
      <c r="W60990" s="92">
        <v>0</v>
      </c>
      <c r="Y60990" s="92">
        <v>512</v>
      </c>
      <c r="AK60990" s="92">
        <v>229</v>
      </c>
      <c r="AN60990" s="92">
        <v>41</v>
      </c>
      <c r="AO60990" s="92">
        <v>0</v>
      </c>
      <c r="AQ60990" s="92">
        <v>512</v>
      </c>
      <c r="AS60990" s="92">
        <v>46</v>
      </c>
      <c r="AT60990" s="92">
        <v>336</v>
      </c>
      <c r="AU60990" s="92">
        <v>21</v>
      </c>
    </row>
    <row r="60991" spans="1:47">
      <c r="A60991" s="83" t="s">
        <v>134</v>
      </c>
      <c r="B60991" s="84">
        <v>44727.541666666664</v>
      </c>
      <c r="C60991" s="85">
        <v>44727</v>
      </c>
      <c r="D60991" s="83">
        <v>6</v>
      </c>
      <c r="E60991" s="84">
        <v>44727.25</v>
      </c>
      <c r="F60991" s="86" t="s">
        <v>408</v>
      </c>
      <c r="G60991" s="87" t="s">
        <v>409</v>
      </c>
      <c r="H60991" s="92">
        <v>352</v>
      </c>
      <c r="I60991" s="92">
        <v>378</v>
      </c>
      <c r="J60991" s="92">
        <v>784</v>
      </c>
      <c r="K60991" s="92">
        <v>406</v>
      </c>
      <c r="O60991" s="92">
        <v>378</v>
      </c>
      <c r="P60991" s="92">
        <v>784</v>
      </c>
      <c r="Q60991" s="92">
        <v>406</v>
      </c>
      <c r="S60991" s="92">
        <v>226</v>
      </c>
      <c r="V60991" s="92">
        <v>39</v>
      </c>
      <c r="W60991" s="92">
        <v>2</v>
      </c>
      <c r="Y60991" s="92">
        <v>517</v>
      </c>
      <c r="AK60991" s="92">
        <v>226</v>
      </c>
      <c r="AN60991" s="92">
        <v>39</v>
      </c>
      <c r="AO60991" s="92">
        <v>2</v>
      </c>
      <c r="AQ60991" s="92">
        <v>517</v>
      </c>
      <c r="AS60991" s="92">
        <v>44</v>
      </c>
      <c r="AT60991" s="92">
        <v>339</v>
      </c>
      <c r="AU60991" s="92">
        <v>23</v>
      </c>
    </row>
    <row r="60992" spans="1:47">
      <c r="A60992" s="83" t="s">
        <v>134</v>
      </c>
      <c r="B60992" s="84">
        <v>44727.583333333336</v>
      </c>
      <c r="C60992" s="85">
        <v>44727</v>
      </c>
      <c r="D60992" s="83">
        <v>7</v>
      </c>
      <c r="E60992" s="84">
        <v>44727.291666666664</v>
      </c>
      <c r="F60992" s="86" t="s">
        <v>408</v>
      </c>
      <c r="G60992" s="87" t="s">
        <v>409</v>
      </c>
      <c r="H60992" s="92">
        <v>371</v>
      </c>
      <c r="I60992" s="92">
        <v>404</v>
      </c>
      <c r="J60992" s="92">
        <v>883</v>
      </c>
      <c r="K60992" s="92">
        <v>479</v>
      </c>
      <c r="O60992" s="92">
        <v>404</v>
      </c>
      <c r="P60992" s="92">
        <v>883</v>
      </c>
      <c r="Q60992" s="92">
        <v>479</v>
      </c>
      <c r="S60992" s="92">
        <v>219</v>
      </c>
      <c r="V60992" s="92">
        <v>39</v>
      </c>
      <c r="W60992" s="92">
        <v>110</v>
      </c>
      <c r="Y60992" s="92">
        <v>514</v>
      </c>
      <c r="AK60992" s="92">
        <v>219</v>
      </c>
      <c r="AN60992" s="92">
        <v>39</v>
      </c>
      <c r="AO60992" s="92">
        <v>110</v>
      </c>
      <c r="AQ60992" s="92">
        <v>514</v>
      </c>
      <c r="AS60992" s="92">
        <v>46</v>
      </c>
      <c r="AT60992" s="92">
        <v>398</v>
      </c>
      <c r="AU60992" s="92">
        <v>35</v>
      </c>
    </row>
    <row r="60993" spans="1:47">
      <c r="A60993" s="83" t="s">
        <v>134</v>
      </c>
      <c r="B60993" s="84">
        <v>44727.625</v>
      </c>
      <c r="C60993" s="85">
        <v>44727</v>
      </c>
      <c r="D60993" s="83">
        <v>8</v>
      </c>
      <c r="E60993" s="84">
        <v>44727.333333333336</v>
      </c>
      <c r="F60993" s="86" t="s">
        <v>408</v>
      </c>
      <c r="G60993" s="87" t="s">
        <v>409</v>
      </c>
      <c r="H60993" s="92">
        <v>412</v>
      </c>
      <c r="I60993" s="92">
        <v>438</v>
      </c>
      <c r="J60993" s="92">
        <v>1058</v>
      </c>
      <c r="K60993" s="92">
        <v>620</v>
      </c>
      <c r="O60993" s="92">
        <v>438</v>
      </c>
      <c r="P60993" s="92">
        <v>1058</v>
      </c>
      <c r="Q60993" s="92">
        <v>620</v>
      </c>
      <c r="S60993" s="92">
        <v>209</v>
      </c>
      <c r="V60993" s="92">
        <v>39</v>
      </c>
      <c r="W60993" s="92">
        <v>319</v>
      </c>
      <c r="Y60993" s="92">
        <v>491</v>
      </c>
      <c r="AK60993" s="92">
        <v>209</v>
      </c>
      <c r="AN60993" s="92">
        <v>39</v>
      </c>
      <c r="AO60993" s="92">
        <v>319</v>
      </c>
      <c r="AQ60993" s="92">
        <v>491</v>
      </c>
      <c r="AS60993" s="92">
        <v>48</v>
      </c>
      <c r="AT60993" s="92">
        <v>518</v>
      </c>
      <c r="AU60993" s="92">
        <v>54</v>
      </c>
    </row>
    <row r="60994" spans="1:47">
      <c r="A60994" s="83" t="s">
        <v>134</v>
      </c>
      <c r="B60994" s="84">
        <v>44727.666666666664</v>
      </c>
      <c r="C60994" s="85">
        <v>44727</v>
      </c>
      <c r="D60994" s="83">
        <v>9</v>
      </c>
      <c r="E60994" s="84">
        <v>44727.375</v>
      </c>
      <c r="F60994" s="86" t="s">
        <v>408</v>
      </c>
      <c r="G60994" s="87" t="s">
        <v>409</v>
      </c>
      <c r="H60994" s="92">
        <v>456</v>
      </c>
      <c r="I60994" s="92">
        <v>493</v>
      </c>
      <c r="J60994" s="92">
        <v>1162</v>
      </c>
      <c r="K60994" s="92">
        <v>669</v>
      </c>
      <c r="O60994" s="92">
        <v>493</v>
      </c>
      <c r="P60994" s="92">
        <v>1162</v>
      </c>
      <c r="Q60994" s="92">
        <v>669</v>
      </c>
      <c r="S60994" s="92">
        <v>206</v>
      </c>
      <c r="V60994" s="92">
        <v>35</v>
      </c>
      <c r="W60994" s="92">
        <v>445</v>
      </c>
      <c r="Y60994" s="92">
        <v>476</v>
      </c>
      <c r="AK60994" s="92">
        <v>206</v>
      </c>
      <c r="AN60994" s="92">
        <v>35</v>
      </c>
      <c r="AO60994" s="92">
        <v>445</v>
      </c>
      <c r="AQ60994" s="92">
        <v>476</v>
      </c>
      <c r="AS60994" s="92">
        <v>52</v>
      </c>
      <c r="AT60994" s="92">
        <v>553</v>
      </c>
      <c r="AU60994" s="92">
        <v>64</v>
      </c>
    </row>
    <row r="60995" spans="1:47">
      <c r="A60995" s="83" t="s">
        <v>134</v>
      </c>
      <c r="B60995" s="84">
        <v>44727.708333333336</v>
      </c>
      <c r="C60995" s="85">
        <v>44727</v>
      </c>
      <c r="D60995" s="83">
        <v>10</v>
      </c>
      <c r="E60995" s="84">
        <v>44727.416666666664</v>
      </c>
      <c r="F60995" s="86" t="s">
        <v>408</v>
      </c>
      <c r="G60995" s="87" t="s">
        <v>409</v>
      </c>
      <c r="H60995" s="92">
        <v>503</v>
      </c>
      <c r="I60995" s="92">
        <v>548</v>
      </c>
      <c r="J60995" s="92">
        <v>1201</v>
      </c>
      <c r="K60995" s="92">
        <v>653</v>
      </c>
      <c r="O60995" s="92">
        <v>548</v>
      </c>
      <c r="P60995" s="92">
        <v>1201</v>
      </c>
      <c r="Q60995" s="92">
        <v>653</v>
      </c>
      <c r="S60995" s="92">
        <v>190</v>
      </c>
      <c r="V60995" s="92">
        <v>38</v>
      </c>
      <c r="W60995" s="92">
        <v>499</v>
      </c>
      <c r="Y60995" s="92">
        <v>473</v>
      </c>
      <c r="AK60995" s="92">
        <v>190</v>
      </c>
      <c r="AN60995" s="92">
        <v>38</v>
      </c>
      <c r="AO60995" s="92">
        <v>499</v>
      </c>
      <c r="AQ60995" s="92">
        <v>473</v>
      </c>
      <c r="AS60995" s="92">
        <v>56</v>
      </c>
      <c r="AT60995" s="92">
        <v>542</v>
      </c>
      <c r="AU60995" s="92">
        <v>55</v>
      </c>
    </row>
    <row r="60996" spans="1:47">
      <c r="A60996" s="83" t="s">
        <v>134</v>
      </c>
      <c r="B60996" s="84">
        <v>44727.75</v>
      </c>
      <c r="C60996" s="85">
        <v>44727</v>
      </c>
      <c r="D60996" s="83">
        <v>11</v>
      </c>
      <c r="E60996" s="84">
        <v>44727.458333333336</v>
      </c>
      <c r="F60996" s="86" t="s">
        <v>408</v>
      </c>
      <c r="G60996" s="87" t="s">
        <v>409</v>
      </c>
      <c r="H60996" s="92">
        <v>552</v>
      </c>
      <c r="I60996" s="92">
        <v>612</v>
      </c>
      <c r="J60996" s="92">
        <v>1220</v>
      </c>
      <c r="K60996" s="92">
        <v>608</v>
      </c>
      <c r="O60996" s="92">
        <v>612</v>
      </c>
      <c r="P60996" s="92">
        <v>1220</v>
      </c>
      <c r="Q60996" s="92">
        <v>608</v>
      </c>
      <c r="S60996" s="92">
        <v>194</v>
      </c>
      <c r="V60996" s="92">
        <v>39</v>
      </c>
      <c r="W60996" s="92">
        <v>511</v>
      </c>
      <c r="Y60996" s="92">
        <v>474</v>
      </c>
      <c r="AK60996" s="92">
        <v>194</v>
      </c>
      <c r="AN60996" s="92">
        <v>39</v>
      </c>
      <c r="AO60996" s="92">
        <v>511</v>
      </c>
      <c r="AQ60996" s="92">
        <v>474</v>
      </c>
      <c r="AS60996" s="92">
        <v>61</v>
      </c>
      <c r="AT60996" s="92">
        <v>490</v>
      </c>
      <c r="AU60996" s="92">
        <v>57</v>
      </c>
    </row>
    <row r="60997" spans="1:47">
      <c r="A60997" s="83" t="s">
        <v>134</v>
      </c>
      <c r="B60997" s="84">
        <v>44727.791666666664</v>
      </c>
      <c r="C60997" s="85">
        <v>44727</v>
      </c>
      <c r="D60997" s="83">
        <v>12</v>
      </c>
      <c r="E60997" s="84">
        <v>44727.5</v>
      </c>
      <c r="F60997" s="86" t="s">
        <v>408</v>
      </c>
      <c r="G60997" s="87" t="s">
        <v>409</v>
      </c>
      <c r="H60997" s="92">
        <v>602</v>
      </c>
      <c r="I60997" s="92">
        <v>675</v>
      </c>
      <c r="J60997" s="92">
        <v>1245</v>
      </c>
      <c r="K60997" s="92">
        <v>570</v>
      </c>
      <c r="O60997" s="92">
        <v>675</v>
      </c>
      <c r="P60997" s="92">
        <v>1245</v>
      </c>
      <c r="Q60997" s="92">
        <v>570</v>
      </c>
      <c r="S60997" s="92">
        <v>208</v>
      </c>
      <c r="V60997" s="92">
        <v>42</v>
      </c>
      <c r="W60997" s="92">
        <v>512</v>
      </c>
      <c r="Y60997" s="92">
        <v>484</v>
      </c>
      <c r="AK60997" s="92">
        <v>208</v>
      </c>
      <c r="AN60997" s="92">
        <v>42</v>
      </c>
      <c r="AO60997" s="92">
        <v>512</v>
      </c>
      <c r="AQ60997" s="92">
        <v>484</v>
      </c>
      <c r="AS60997" s="92">
        <v>67</v>
      </c>
      <c r="AT60997" s="92">
        <v>443</v>
      </c>
      <c r="AU60997" s="92">
        <v>60</v>
      </c>
    </row>
    <row r="60998" spans="1:47">
      <c r="A60998" s="83" t="s">
        <v>134</v>
      </c>
      <c r="B60998" s="84">
        <v>44727.833333333336</v>
      </c>
      <c r="C60998" s="85">
        <v>44727</v>
      </c>
      <c r="D60998" s="83">
        <v>13</v>
      </c>
      <c r="E60998" s="84">
        <v>44727.541666666664</v>
      </c>
      <c r="F60998" s="86" t="s">
        <v>408</v>
      </c>
      <c r="G60998" s="87" t="s">
        <v>409</v>
      </c>
      <c r="H60998" s="92">
        <v>656</v>
      </c>
      <c r="I60998" s="92">
        <v>739</v>
      </c>
      <c r="J60998" s="92">
        <v>1253</v>
      </c>
      <c r="K60998" s="92">
        <v>514</v>
      </c>
      <c r="O60998" s="92">
        <v>739</v>
      </c>
      <c r="P60998" s="92">
        <v>1253</v>
      </c>
      <c r="Q60998" s="92">
        <v>514</v>
      </c>
      <c r="S60998" s="92">
        <v>216</v>
      </c>
      <c r="V60998" s="92">
        <v>36</v>
      </c>
      <c r="W60998" s="92">
        <v>508</v>
      </c>
      <c r="Y60998" s="92">
        <v>493</v>
      </c>
      <c r="AK60998" s="92">
        <v>216</v>
      </c>
      <c r="AN60998" s="92">
        <v>36</v>
      </c>
      <c r="AO60998" s="92">
        <v>508</v>
      </c>
      <c r="AQ60998" s="92">
        <v>493</v>
      </c>
      <c r="AS60998" s="92">
        <v>75</v>
      </c>
      <c r="AT60998" s="92">
        <v>383</v>
      </c>
      <c r="AU60998" s="92">
        <v>56</v>
      </c>
    </row>
    <row r="60999" spans="1:47">
      <c r="A60999" s="83" t="s">
        <v>134</v>
      </c>
      <c r="B60999" s="84">
        <v>44727.875</v>
      </c>
      <c r="C60999" s="85">
        <v>44727</v>
      </c>
      <c r="D60999" s="83">
        <v>14</v>
      </c>
      <c r="E60999" s="84">
        <v>44727.583333333336</v>
      </c>
      <c r="F60999" s="86" t="s">
        <v>408</v>
      </c>
      <c r="G60999" s="87" t="s">
        <v>409</v>
      </c>
      <c r="H60999" s="92">
        <v>710</v>
      </c>
      <c r="I60999" s="92">
        <v>796</v>
      </c>
      <c r="J60999" s="92">
        <v>1242</v>
      </c>
      <c r="K60999" s="92">
        <v>446</v>
      </c>
      <c r="O60999" s="92">
        <v>796</v>
      </c>
      <c r="P60999" s="92">
        <v>1242</v>
      </c>
      <c r="Q60999" s="92">
        <v>446</v>
      </c>
      <c r="S60999" s="92">
        <v>207</v>
      </c>
      <c r="V60999" s="92">
        <v>39</v>
      </c>
      <c r="W60999" s="92">
        <v>504</v>
      </c>
      <c r="Y60999" s="92">
        <v>491</v>
      </c>
      <c r="AK60999" s="92">
        <v>207</v>
      </c>
      <c r="AN60999" s="92">
        <v>39</v>
      </c>
      <c r="AO60999" s="92">
        <v>504</v>
      </c>
      <c r="AQ60999" s="92">
        <v>491</v>
      </c>
      <c r="AS60999" s="92">
        <v>82</v>
      </c>
      <c r="AT60999" s="92">
        <v>318</v>
      </c>
      <c r="AU60999" s="92">
        <v>46</v>
      </c>
    </row>
    <row r="61000" spans="1:47">
      <c r="A61000" s="83" t="s">
        <v>134</v>
      </c>
      <c r="B61000" s="84">
        <v>44727.916666666664</v>
      </c>
      <c r="C61000" s="85">
        <v>44727</v>
      </c>
      <c r="D61000" s="83">
        <v>15</v>
      </c>
      <c r="E61000" s="84">
        <v>44727.625</v>
      </c>
      <c r="F61000" s="86" t="s">
        <v>408</v>
      </c>
      <c r="G61000" s="87" t="s">
        <v>409</v>
      </c>
      <c r="H61000" s="92">
        <v>760</v>
      </c>
      <c r="I61000" s="92">
        <v>845</v>
      </c>
      <c r="J61000" s="92">
        <v>1253</v>
      </c>
      <c r="K61000" s="92">
        <v>408</v>
      </c>
      <c r="O61000" s="92">
        <v>845</v>
      </c>
      <c r="P61000" s="92">
        <v>1253</v>
      </c>
      <c r="Q61000" s="92">
        <v>408</v>
      </c>
      <c r="S61000" s="92">
        <v>213</v>
      </c>
      <c r="V61000" s="92">
        <v>41</v>
      </c>
      <c r="W61000" s="92">
        <v>508</v>
      </c>
      <c r="Y61000" s="92">
        <v>491</v>
      </c>
      <c r="AK61000" s="92">
        <v>213</v>
      </c>
      <c r="AN61000" s="92">
        <v>41</v>
      </c>
      <c r="AO61000" s="92">
        <v>508</v>
      </c>
      <c r="AQ61000" s="92">
        <v>491</v>
      </c>
      <c r="AS61000" s="92">
        <v>88</v>
      </c>
      <c r="AT61000" s="92">
        <v>279</v>
      </c>
      <c r="AU61000" s="92">
        <v>41</v>
      </c>
    </row>
    <row r="61001" spans="1:47">
      <c r="A61001" s="83" t="s">
        <v>134</v>
      </c>
      <c r="B61001" s="84">
        <v>44727.958333333336</v>
      </c>
      <c r="C61001" s="85">
        <v>44727</v>
      </c>
      <c r="D61001" s="83">
        <v>16</v>
      </c>
      <c r="E61001" s="84">
        <v>44727.666666666664</v>
      </c>
      <c r="F61001" s="86" t="s">
        <v>408</v>
      </c>
      <c r="G61001" s="87" t="s">
        <v>409</v>
      </c>
      <c r="H61001" s="92">
        <v>793</v>
      </c>
      <c r="I61001" s="92">
        <v>858</v>
      </c>
      <c r="J61001" s="92">
        <v>1231</v>
      </c>
      <c r="K61001" s="92">
        <v>373</v>
      </c>
      <c r="O61001" s="92">
        <v>858</v>
      </c>
      <c r="P61001" s="92">
        <v>1231</v>
      </c>
      <c r="Q61001" s="92">
        <v>373</v>
      </c>
      <c r="S61001" s="92">
        <v>202</v>
      </c>
      <c r="V61001" s="92">
        <v>36</v>
      </c>
      <c r="W61001" s="92">
        <v>491</v>
      </c>
      <c r="Y61001" s="92">
        <v>499</v>
      </c>
      <c r="AK61001" s="92">
        <v>202</v>
      </c>
      <c r="AN61001" s="92">
        <v>36</v>
      </c>
      <c r="AO61001" s="92">
        <v>491</v>
      </c>
      <c r="AQ61001" s="92">
        <v>499</v>
      </c>
      <c r="AS61001" s="92">
        <v>93</v>
      </c>
      <c r="AT61001" s="92">
        <v>254</v>
      </c>
      <c r="AU61001" s="92">
        <v>26</v>
      </c>
    </row>
    <row r="61002" spans="1:47">
      <c r="A61002" s="83" t="s">
        <v>134</v>
      </c>
      <c r="B61002" s="84">
        <v>44728</v>
      </c>
      <c r="C61002" s="85">
        <v>44727</v>
      </c>
      <c r="D61002" s="83">
        <v>17</v>
      </c>
      <c r="E61002" s="84">
        <v>44727.708333333336</v>
      </c>
      <c r="F61002" s="86" t="s">
        <v>408</v>
      </c>
      <c r="G61002" s="87" t="s">
        <v>409</v>
      </c>
      <c r="H61002" s="92">
        <v>809</v>
      </c>
      <c r="I61002" s="92">
        <v>889</v>
      </c>
      <c r="J61002" s="92">
        <v>1218</v>
      </c>
      <c r="K61002" s="92">
        <v>329</v>
      </c>
      <c r="O61002" s="92">
        <v>889</v>
      </c>
      <c r="P61002" s="92">
        <v>1218</v>
      </c>
      <c r="Q61002" s="92">
        <v>329</v>
      </c>
      <c r="S61002" s="92">
        <v>206</v>
      </c>
      <c r="V61002" s="92">
        <v>39</v>
      </c>
      <c r="W61002" s="92">
        <v>476</v>
      </c>
      <c r="Y61002" s="92">
        <v>498</v>
      </c>
      <c r="AK61002" s="92">
        <v>206</v>
      </c>
      <c r="AN61002" s="92">
        <v>39</v>
      </c>
      <c r="AO61002" s="92">
        <v>476</v>
      </c>
      <c r="AQ61002" s="92">
        <v>498</v>
      </c>
      <c r="AS61002" s="92">
        <v>96</v>
      </c>
      <c r="AT61002" s="92">
        <v>216</v>
      </c>
      <c r="AU61002" s="92">
        <v>17</v>
      </c>
    </row>
    <row r="61003" spans="1:47">
      <c r="A61003" s="83" t="s">
        <v>134</v>
      </c>
      <c r="B61003" s="84">
        <v>44728.041666666664</v>
      </c>
      <c r="C61003" s="85">
        <v>44727</v>
      </c>
      <c r="D61003" s="83">
        <v>18</v>
      </c>
      <c r="E61003" s="84">
        <v>44727.75</v>
      </c>
      <c r="F61003" s="86" t="s">
        <v>408</v>
      </c>
      <c r="G61003" s="87" t="s">
        <v>409</v>
      </c>
      <c r="H61003" s="92">
        <v>805</v>
      </c>
      <c r="I61003" s="92">
        <v>869</v>
      </c>
      <c r="J61003" s="92">
        <v>1135</v>
      </c>
      <c r="K61003" s="92">
        <v>266</v>
      </c>
      <c r="O61003" s="92">
        <v>869</v>
      </c>
      <c r="P61003" s="92">
        <v>1135</v>
      </c>
      <c r="Q61003" s="92">
        <v>266</v>
      </c>
      <c r="S61003" s="92">
        <v>194</v>
      </c>
      <c r="V61003" s="92">
        <v>39</v>
      </c>
      <c r="W61003" s="92">
        <v>401</v>
      </c>
      <c r="Y61003" s="92">
        <v>499</v>
      </c>
      <c r="AK61003" s="92">
        <v>194</v>
      </c>
      <c r="AN61003" s="92">
        <v>39</v>
      </c>
      <c r="AO61003" s="92">
        <v>401</v>
      </c>
      <c r="AQ61003" s="92">
        <v>499</v>
      </c>
      <c r="AS61003" s="92">
        <v>88</v>
      </c>
      <c r="AT61003" s="92">
        <v>161</v>
      </c>
      <c r="AU61003" s="92">
        <v>17</v>
      </c>
    </row>
    <row r="61004" spans="1:47">
      <c r="A61004" s="83" t="s">
        <v>134</v>
      </c>
      <c r="B61004" s="84">
        <v>44728.083333333336</v>
      </c>
      <c r="C61004" s="85">
        <v>44727</v>
      </c>
      <c r="D61004" s="83">
        <v>19</v>
      </c>
      <c r="E61004" s="84">
        <v>44727.791666666664</v>
      </c>
      <c r="F61004" s="86" t="s">
        <v>408</v>
      </c>
      <c r="G61004" s="87" t="s">
        <v>409</v>
      </c>
      <c r="H61004" s="92">
        <v>768</v>
      </c>
      <c r="I61004" s="92">
        <v>831</v>
      </c>
      <c r="J61004" s="92">
        <v>990</v>
      </c>
      <c r="K61004" s="92">
        <v>159</v>
      </c>
      <c r="O61004" s="92">
        <v>831</v>
      </c>
      <c r="P61004" s="92">
        <v>990</v>
      </c>
      <c r="Q61004" s="92">
        <v>159</v>
      </c>
      <c r="S61004" s="92">
        <v>255</v>
      </c>
      <c r="V61004" s="92">
        <v>37</v>
      </c>
      <c r="W61004" s="92">
        <v>199</v>
      </c>
      <c r="Y61004" s="92">
        <v>500</v>
      </c>
      <c r="AK61004" s="92">
        <v>255</v>
      </c>
      <c r="AN61004" s="92">
        <v>37</v>
      </c>
      <c r="AO61004" s="92">
        <v>199</v>
      </c>
      <c r="AQ61004" s="92">
        <v>500</v>
      </c>
      <c r="AS61004" s="92">
        <v>78</v>
      </c>
      <c r="AT61004" s="92">
        <v>69</v>
      </c>
      <c r="AU61004" s="92">
        <v>12</v>
      </c>
    </row>
    <row r="61005" spans="1:47">
      <c r="A61005" s="83" t="s">
        <v>134</v>
      </c>
      <c r="B61005" s="84">
        <v>44728.125</v>
      </c>
      <c r="C61005" s="85">
        <v>44727</v>
      </c>
      <c r="D61005" s="83">
        <v>20</v>
      </c>
      <c r="E61005" s="84">
        <v>44727.833333333336</v>
      </c>
      <c r="F61005" s="86" t="s">
        <v>408</v>
      </c>
      <c r="G61005" s="87" t="s">
        <v>409</v>
      </c>
      <c r="H61005" s="92">
        <v>708</v>
      </c>
      <c r="I61005" s="92">
        <v>777</v>
      </c>
      <c r="J61005" s="92">
        <v>850</v>
      </c>
      <c r="K61005" s="92">
        <v>73</v>
      </c>
      <c r="O61005" s="92">
        <v>777</v>
      </c>
      <c r="P61005" s="92">
        <v>850</v>
      </c>
      <c r="Q61005" s="92">
        <v>73</v>
      </c>
      <c r="S61005" s="92">
        <v>322</v>
      </c>
      <c r="V61005" s="92">
        <v>40</v>
      </c>
      <c r="W61005" s="92">
        <v>23</v>
      </c>
      <c r="Y61005" s="92">
        <v>463</v>
      </c>
      <c r="AK61005" s="92">
        <v>322</v>
      </c>
      <c r="AN61005" s="92">
        <v>40</v>
      </c>
      <c r="AO61005" s="92">
        <v>23</v>
      </c>
      <c r="AQ61005" s="92">
        <v>463</v>
      </c>
      <c r="AS61005" s="92">
        <v>80</v>
      </c>
      <c r="AT61005" s="92">
        <v>-17</v>
      </c>
      <c r="AU61005" s="92">
        <v>10</v>
      </c>
    </row>
    <row r="61006" spans="1:47">
      <c r="A61006" s="83" t="s">
        <v>134</v>
      </c>
      <c r="B61006" s="84">
        <v>44728.166666666664</v>
      </c>
      <c r="C61006" s="85">
        <v>44727</v>
      </c>
      <c r="D61006" s="83">
        <v>21</v>
      </c>
      <c r="E61006" s="84">
        <v>44727.875</v>
      </c>
      <c r="F61006" s="86" t="s">
        <v>408</v>
      </c>
      <c r="G61006" s="87" t="s">
        <v>409</v>
      </c>
      <c r="H61006" s="92">
        <v>666</v>
      </c>
      <c r="I61006" s="92">
        <v>719</v>
      </c>
      <c r="J61006" s="92">
        <v>746</v>
      </c>
      <c r="K61006" s="92">
        <v>27</v>
      </c>
      <c r="O61006" s="92">
        <v>719</v>
      </c>
      <c r="P61006" s="92">
        <v>746</v>
      </c>
      <c r="Q61006" s="92">
        <v>27</v>
      </c>
      <c r="S61006" s="92">
        <v>270</v>
      </c>
      <c r="V61006" s="92">
        <v>40</v>
      </c>
      <c r="W61006" s="92">
        <v>0</v>
      </c>
      <c r="Y61006" s="92">
        <v>436</v>
      </c>
      <c r="AK61006" s="92">
        <v>270</v>
      </c>
      <c r="AN61006" s="92">
        <v>40</v>
      </c>
      <c r="AO61006" s="92">
        <v>0</v>
      </c>
      <c r="AQ61006" s="92">
        <v>436</v>
      </c>
      <c r="AS61006" s="92">
        <v>67</v>
      </c>
      <c r="AT61006" s="92">
        <v>-33</v>
      </c>
      <c r="AU61006" s="92">
        <v>-7</v>
      </c>
    </row>
    <row r="61007" spans="1:47">
      <c r="A61007" s="83" t="s">
        <v>134</v>
      </c>
      <c r="B61007" s="84">
        <v>44728.208333333336</v>
      </c>
      <c r="C61007" s="85">
        <v>44727</v>
      </c>
      <c r="D61007" s="83">
        <v>22</v>
      </c>
      <c r="E61007" s="84">
        <v>44727.916666666664</v>
      </c>
      <c r="F61007" s="86" t="s">
        <v>408</v>
      </c>
      <c r="G61007" s="87" t="s">
        <v>409</v>
      </c>
      <c r="H61007" s="92">
        <v>609</v>
      </c>
      <c r="I61007" s="92">
        <v>664</v>
      </c>
      <c r="J61007" s="92">
        <v>694</v>
      </c>
      <c r="K61007" s="92">
        <v>30</v>
      </c>
      <c r="O61007" s="92">
        <v>664</v>
      </c>
      <c r="P61007" s="92">
        <v>694</v>
      </c>
      <c r="Q61007" s="92">
        <v>30</v>
      </c>
      <c r="S61007" s="92">
        <v>208</v>
      </c>
      <c r="V61007" s="92">
        <v>44</v>
      </c>
      <c r="W61007" s="92">
        <v>0</v>
      </c>
      <c r="Y61007" s="92">
        <v>441</v>
      </c>
      <c r="AK61007" s="92">
        <v>208</v>
      </c>
      <c r="AN61007" s="92">
        <v>44</v>
      </c>
      <c r="AO61007" s="92">
        <v>0</v>
      </c>
      <c r="AQ61007" s="92">
        <v>441</v>
      </c>
      <c r="AS61007" s="92">
        <v>59</v>
      </c>
      <c r="AT61007" s="92">
        <v>-24</v>
      </c>
      <c r="AU61007" s="92">
        <v>-5</v>
      </c>
    </row>
    <row r="61008" spans="1:47">
      <c r="A61008" s="83" t="s">
        <v>134</v>
      </c>
      <c r="B61008" s="84">
        <v>44728.25</v>
      </c>
      <c r="C61008" s="85">
        <v>44727</v>
      </c>
      <c r="D61008" s="83">
        <v>23</v>
      </c>
      <c r="E61008" s="84">
        <v>44727.958333333336</v>
      </c>
      <c r="F61008" s="86" t="s">
        <v>408</v>
      </c>
      <c r="G61008" s="87" t="s">
        <v>409</v>
      </c>
      <c r="H61008" s="92">
        <v>551</v>
      </c>
      <c r="I61008" s="92">
        <v>592</v>
      </c>
      <c r="J61008" s="92">
        <v>709</v>
      </c>
      <c r="K61008" s="92">
        <v>117</v>
      </c>
      <c r="O61008" s="92">
        <v>592</v>
      </c>
      <c r="P61008" s="92">
        <v>709</v>
      </c>
      <c r="Q61008" s="92">
        <v>117</v>
      </c>
      <c r="S61008" s="92">
        <v>224</v>
      </c>
      <c r="V61008" s="92">
        <v>43</v>
      </c>
      <c r="W61008" s="92">
        <v>0</v>
      </c>
      <c r="Y61008" s="92">
        <v>443</v>
      </c>
      <c r="AK61008" s="92">
        <v>224</v>
      </c>
      <c r="AN61008" s="92">
        <v>43</v>
      </c>
      <c r="AO61008" s="92">
        <v>0</v>
      </c>
      <c r="AQ61008" s="92">
        <v>443</v>
      </c>
      <c r="AS61008" s="92">
        <v>52</v>
      </c>
      <c r="AT61008" s="92">
        <v>63</v>
      </c>
      <c r="AU61008" s="92">
        <v>2</v>
      </c>
    </row>
    <row r="61009" spans="1:47">
      <c r="A61009" s="83" t="s">
        <v>134</v>
      </c>
      <c r="B61009" s="84">
        <v>44728.291666666664</v>
      </c>
      <c r="C61009" s="85">
        <v>44727</v>
      </c>
      <c r="D61009" s="83">
        <v>24</v>
      </c>
      <c r="E61009" s="84">
        <v>44728</v>
      </c>
      <c r="F61009" s="86" t="s">
        <v>408</v>
      </c>
      <c r="G61009" s="87" t="s">
        <v>409</v>
      </c>
      <c r="H61009" s="92">
        <v>494</v>
      </c>
      <c r="I61009" s="92">
        <v>521</v>
      </c>
      <c r="J61009" s="92">
        <v>713</v>
      </c>
      <c r="K61009" s="92">
        <v>192</v>
      </c>
      <c r="O61009" s="92">
        <v>521</v>
      </c>
      <c r="P61009" s="92">
        <v>713</v>
      </c>
      <c r="Q61009" s="92">
        <v>192</v>
      </c>
      <c r="S61009" s="92">
        <v>232</v>
      </c>
      <c r="V61009" s="92">
        <v>43</v>
      </c>
      <c r="W61009" s="92">
        <v>0</v>
      </c>
      <c r="Y61009" s="92">
        <v>438</v>
      </c>
      <c r="AK61009" s="92">
        <v>232</v>
      </c>
      <c r="AN61009" s="92">
        <v>43</v>
      </c>
      <c r="AO61009" s="92">
        <v>0</v>
      </c>
      <c r="AQ61009" s="92">
        <v>438</v>
      </c>
      <c r="AS61009" s="92">
        <v>48</v>
      </c>
      <c r="AT61009" s="92">
        <v>138</v>
      </c>
      <c r="AU61009" s="92">
        <v>6</v>
      </c>
    </row>
    <row r="61010" spans="1:47">
      <c r="A61010" s="83" t="s">
        <v>134</v>
      </c>
      <c r="B61010" s="84">
        <v>44728.333333333336</v>
      </c>
      <c r="C61010" s="85">
        <v>44728</v>
      </c>
      <c r="D61010" s="83">
        <v>1</v>
      </c>
      <c r="E61010" s="84">
        <v>44728.041666666664</v>
      </c>
      <c r="F61010" s="86" t="s">
        <v>408</v>
      </c>
      <c r="G61010" s="87" t="s">
        <v>409</v>
      </c>
      <c r="H61010" s="92">
        <v>483</v>
      </c>
      <c r="I61010" s="92">
        <v>477</v>
      </c>
      <c r="J61010" s="92">
        <v>795</v>
      </c>
      <c r="K61010" s="92">
        <v>318</v>
      </c>
      <c r="O61010" s="92">
        <v>477</v>
      </c>
      <c r="P61010" s="92">
        <v>795</v>
      </c>
      <c r="Q61010" s="92">
        <v>318</v>
      </c>
      <c r="S61010" s="92">
        <v>233</v>
      </c>
      <c r="V61010" s="92">
        <v>41</v>
      </c>
      <c r="W61010" s="92">
        <v>0</v>
      </c>
      <c r="Y61010" s="92">
        <v>521</v>
      </c>
      <c r="AK61010" s="92">
        <v>233</v>
      </c>
      <c r="AN61010" s="92">
        <v>41</v>
      </c>
      <c r="AO61010" s="92">
        <v>0</v>
      </c>
      <c r="AQ61010" s="92">
        <v>521</v>
      </c>
      <c r="AS61010" s="92">
        <v>48</v>
      </c>
      <c r="AT61010" s="92">
        <v>255</v>
      </c>
      <c r="AU61010" s="92">
        <v>15</v>
      </c>
    </row>
    <row r="61011" spans="1:47">
      <c r="A61011" s="83" t="s">
        <v>134</v>
      </c>
      <c r="B61011" s="84">
        <v>44728.375</v>
      </c>
      <c r="C61011" s="85">
        <v>44728</v>
      </c>
      <c r="D61011" s="83">
        <v>2</v>
      </c>
      <c r="E61011" s="84">
        <v>44728.083333333336</v>
      </c>
      <c r="F61011" s="86" t="s">
        <v>408</v>
      </c>
      <c r="G61011" s="87" t="s">
        <v>409</v>
      </c>
      <c r="H61011" s="92">
        <v>446</v>
      </c>
      <c r="I61011" s="92">
        <v>436</v>
      </c>
      <c r="J61011" s="92">
        <v>784</v>
      </c>
      <c r="K61011" s="92">
        <v>348</v>
      </c>
      <c r="O61011" s="92">
        <v>436</v>
      </c>
      <c r="P61011" s="92">
        <v>784</v>
      </c>
      <c r="Q61011" s="92">
        <v>348</v>
      </c>
      <c r="S61011" s="92">
        <v>229</v>
      </c>
      <c r="V61011" s="92">
        <v>37</v>
      </c>
      <c r="W61011" s="92">
        <v>0</v>
      </c>
      <c r="Y61011" s="92">
        <v>516</v>
      </c>
      <c r="AK61011" s="92">
        <v>229</v>
      </c>
      <c r="AN61011" s="92">
        <v>37</v>
      </c>
      <c r="AO61011" s="92">
        <v>0</v>
      </c>
      <c r="AQ61011" s="92">
        <v>516</v>
      </c>
      <c r="AS61011" s="92">
        <v>41</v>
      </c>
      <c r="AT61011" s="92">
        <v>290</v>
      </c>
      <c r="AU61011" s="92">
        <v>17</v>
      </c>
    </row>
    <row r="61012" spans="1:47">
      <c r="A61012" s="83" t="s">
        <v>134</v>
      </c>
      <c r="B61012" s="84">
        <v>44728.416666666664</v>
      </c>
      <c r="C61012" s="85">
        <v>44728</v>
      </c>
      <c r="D61012" s="83">
        <v>3</v>
      </c>
      <c r="E61012" s="84">
        <v>44728.125</v>
      </c>
      <c r="F61012" s="86" t="s">
        <v>408</v>
      </c>
      <c r="G61012" s="87" t="s">
        <v>409</v>
      </c>
      <c r="H61012" s="92">
        <v>417</v>
      </c>
      <c r="I61012" s="92">
        <v>413</v>
      </c>
      <c r="J61012" s="92">
        <v>785</v>
      </c>
      <c r="K61012" s="92">
        <v>372</v>
      </c>
      <c r="O61012" s="92">
        <v>413</v>
      </c>
      <c r="P61012" s="92">
        <v>785</v>
      </c>
      <c r="Q61012" s="92">
        <v>372</v>
      </c>
      <c r="S61012" s="92">
        <v>228</v>
      </c>
      <c r="V61012" s="92">
        <v>41</v>
      </c>
      <c r="W61012" s="92">
        <v>0</v>
      </c>
      <c r="Y61012" s="92">
        <v>518</v>
      </c>
      <c r="AK61012" s="92">
        <v>228</v>
      </c>
      <c r="AN61012" s="92">
        <v>41</v>
      </c>
      <c r="AO61012" s="92">
        <v>0</v>
      </c>
      <c r="AQ61012" s="92">
        <v>518</v>
      </c>
      <c r="AS61012" s="92">
        <v>39</v>
      </c>
      <c r="AT61012" s="92">
        <v>313</v>
      </c>
      <c r="AU61012" s="92">
        <v>20</v>
      </c>
    </row>
    <row r="61013" spans="1:47">
      <c r="A61013" s="83" t="s">
        <v>134</v>
      </c>
      <c r="B61013" s="84">
        <v>44728.458333333336</v>
      </c>
      <c r="C61013" s="85">
        <v>44728</v>
      </c>
      <c r="D61013" s="83">
        <v>4</v>
      </c>
      <c r="E61013" s="84">
        <v>44728.166666666664</v>
      </c>
      <c r="F61013" s="86" t="s">
        <v>408</v>
      </c>
      <c r="G61013" s="87" t="s">
        <v>409</v>
      </c>
      <c r="H61013" s="92">
        <v>394</v>
      </c>
      <c r="I61013" s="92">
        <v>388</v>
      </c>
      <c r="J61013" s="92">
        <v>780</v>
      </c>
      <c r="K61013" s="92">
        <v>392</v>
      </c>
      <c r="O61013" s="92">
        <v>388</v>
      </c>
      <c r="P61013" s="92">
        <v>780</v>
      </c>
      <c r="Q61013" s="92">
        <v>392</v>
      </c>
      <c r="S61013" s="92">
        <v>225</v>
      </c>
      <c r="V61013" s="92">
        <v>39</v>
      </c>
      <c r="W61013" s="92">
        <v>0</v>
      </c>
      <c r="Y61013" s="92">
        <v>516</v>
      </c>
      <c r="AK61013" s="92">
        <v>225</v>
      </c>
      <c r="AN61013" s="92">
        <v>39</v>
      </c>
      <c r="AO61013" s="92">
        <v>0</v>
      </c>
      <c r="AQ61013" s="92">
        <v>516</v>
      </c>
      <c r="AS61013" s="92">
        <v>48</v>
      </c>
      <c r="AT61013" s="92">
        <v>327</v>
      </c>
      <c r="AU61013" s="92">
        <v>17</v>
      </c>
    </row>
    <row r="61014" spans="1:47">
      <c r="A61014" s="83" t="s">
        <v>134</v>
      </c>
      <c r="B61014" s="84">
        <v>44728.5</v>
      </c>
      <c r="C61014" s="85">
        <v>44728</v>
      </c>
      <c r="D61014" s="83">
        <v>5</v>
      </c>
      <c r="E61014" s="84">
        <v>44728.208333333336</v>
      </c>
      <c r="F61014" s="86" t="s">
        <v>408</v>
      </c>
      <c r="G61014" s="87" t="s">
        <v>409</v>
      </c>
      <c r="H61014" s="92">
        <v>387</v>
      </c>
      <c r="I61014" s="92">
        <v>381</v>
      </c>
      <c r="J61014" s="92">
        <v>784</v>
      </c>
      <c r="K61014" s="92">
        <v>403</v>
      </c>
      <c r="O61014" s="92">
        <v>381</v>
      </c>
      <c r="P61014" s="92">
        <v>784</v>
      </c>
      <c r="Q61014" s="92">
        <v>403</v>
      </c>
      <c r="S61014" s="92">
        <v>229</v>
      </c>
      <c r="V61014" s="92">
        <v>41</v>
      </c>
      <c r="W61014" s="92">
        <v>0</v>
      </c>
      <c r="Y61014" s="92">
        <v>512</v>
      </c>
      <c r="AK61014" s="92">
        <v>229</v>
      </c>
      <c r="AN61014" s="92">
        <v>41</v>
      </c>
      <c r="AO61014" s="92">
        <v>0</v>
      </c>
      <c r="AQ61014" s="92">
        <v>512</v>
      </c>
      <c r="AS61014" s="92">
        <v>46</v>
      </c>
      <c r="AT61014" s="92">
        <v>336</v>
      </c>
      <c r="AU61014" s="92">
        <v>21</v>
      </c>
    </row>
    <row r="61015" spans="1:47">
      <c r="A61015" s="83" t="s">
        <v>134</v>
      </c>
      <c r="B61015" s="84">
        <v>44728.541666666664</v>
      </c>
      <c r="C61015" s="85">
        <v>44728</v>
      </c>
      <c r="D61015" s="83">
        <v>6</v>
      </c>
      <c r="E61015" s="84">
        <v>44728.25</v>
      </c>
      <c r="F61015" s="86" t="s">
        <v>408</v>
      </c>
      <c r="G61015" s="87" t="s">
        <v>409</v>
      </c>
      <c r="H61015" s="92">
        <v>388</v>
      </c>
      <c r="I61015" s="92">
        <v>378</v>
      </c>
      <c r="J61015" s="92">
        <v>784</v>
      </c>
      <c r="K61015" s="92">
        <v>406</v>
      </c>
      <c r="O61015" s="92">
        <v>378</v>
      </c>
      <c r="P61015" s="92">
        <v>784</v>
      </c>
      <c r="Q61015" s="92">
        <v>406</v>
      </c>
      <c r="S61015" s="92">
        <v>226</v>
      </c>
      <c r="V61015" s="92">
        <v>39</v>
      </c>
      <c r="W61015" s="92">
        <v>2</v>
      </c>
      <c r="Y61015" s="92">
        <v>517</v>
      </c>
      <c r="AK61015" s="92">
        <v>226</v>
      </c>
      <c r="AN61015" s="92">
        <v>39</v>
      </c>
      <c r="AO61015" s="92">
        <v>2</v>
      </c>
      <c r="AQ61015" s="92">
        <v>517</v>
      </c>
      <c r="AS61015" s="92">
        <v>44</v>
      </c>
      <c r="AT61015" s="92">
        <v>339</v>
      </c>
      <c r="AU61015" s="92">
        <v>23</v>
      </c>
    </row>
    <row r="61016" spans="1:47">
      <c r="A61016" s="83" t="s">
        <v>134</v>
      </c>
      <c r="B61016" s="84">
        <v>44728.583333333336</v>
      </c>
      <c r="C61016" s="85">
        <v>44728</v>
      </c>
      <c r="D61016" s="83">
        <v>7</v>
      </c>
      <c r="E61016" s="84">
        <v>44728.291666666664</v>
      </c>
      <c r="F61016" s="86" t="s">
        <v>408</v>
      </c>
      <c r="G61016" s="87" t="s">
        <v>409</v>
      </c>
      <c r="H61016" s="92">
        <v>405</v>
      </c>
      <c r="I61016" s="92">
        <v>404</v>
      </c>
      <c r="J61016" s="92">
        <v>883</v>
      </c>
      <c r="K61016" s="92">
        <v>479</v>
      </c>
      <c r="O61016" s="92">
        <v>404</v>
      </c>
      <c r="P61016" s="92">
        <v>883</v>
      </c>
      <c r="Q61016" s="92">
        <v>479</v>
      </c>
      <c r="S61016" s="92">
        <v>219</v>
      </c>
      <c r="V61016" s="92">
        <v>39</v>
      </c>
      <c r="W61016" s="92">
        <v>110</v>
      </c>
      <c r="Y61016" s="92">
        <v>514</v>
      </c>
      <c r="AK61016" s="92">
        <v>219</v>
      </c>
      <c r="AN61016" s="92">
        <v>39</v>
      </c>
      <c r="AO61016" s="92">
        <v>110</v>
      </c>
      <c r="AQ61016" s="92">
        <v>514</v>
      </c>
      <c r="AS61016" s="92">
        <v>46</v>
      </c>
      <c r="AT61016" s="92">
        <v>398</v>
      </c>
      <c r="AU61016" s="92">
        <v>35</v>
      </c>
    </row>
    <row r="61017" spans="1:47">
      <c r="A61017" s="83" t="s">
        <v>134</v>
      </c>
      <c r="B61017" s="84">
        <v>44728.625</v>
      </c>
      <c r="C61017" s="85">
        <v>44728</v>
      </c>
      <c r="D61017" s="83">
        <v>8</v>
      </c>
      <c r="E61017" s="84">
        <v>44728.333333333336</v>
      </c>
      <c r="F61017" s="86" t="s">
        <v>408</v>
      </c>
      <c r="G61017" s="87" t="s">
        <v>409</v>
      </c>
      <c r="H61017" s="92">
        <v>447</v>
      </c>
      <c r="I61017" s="92">
        <v>438</v>
      </c>
      <c r="J61017" s="92">
        <v>1058</v>
      </c>
      <c r="K61017" s="92">
        <v>620</v>
      </c>
      <c r="O61017" s="92">
        <v>438</v>
      </c>
      <c r="P61017" s="92">
        <v>1058</v>
      </c>
      <c r="Q61017" s="92">
        <v>620</v>
      </c>
      <c r="S61017" s="92">
        <v>209</v>
      </c>
      <c r="V61017" s="92">
        <v>39</v>
      </c>
      <c r="W61017" s="92">
        <v>319</v>
      </c>
      <c r="Y61017" s="92">
        <v>491</v>
      </c>
      <c r="AK61017" s="92">
        <v>209</v>
      </c>
      <c r="AN61017" s="92">
        <v>39</v>
      </c>
      <c r="AO61017" s="92">
        <v>319</v>
      </c>
      <c r="AQ61017" s="92">
        <v>491</v>
      </c>
      <c r="AS61017" s="92">
        <v>48</v>
      </c>
      <c r="AT61017" s="92">
        <v>518</v>
      </c>
      <c r="AU61017" s="92">
        <v>54</v>
      </c>
    </row>
    <row r="61018" spans="1:47">
      <c r="A61018" s="83" t="s">
        <v>134</v>
      </c>
      <c r="B61018" s="84">
        <v>44728.666666666664</v>
      </c>
      <c r="C61018" s="85">
        <v>44728</v>
      </c>
      <c r="D61018" s="83">
        <v>9</v>
      </c>
      <c r="E61018" s="84">
        <v>44728.375</v>
      </c>
      <c r="F61018" s="86" t="s">
        <v>408</v>
      </c>
      <c r="G61018" s="87" t="s">
        <v>409</v>
      </c>
      <c r="H61018" s="92">
        <v>507</v>
      </c>
      <c r="I61018" s="92">
        <v>493</v>
      </c>
      <c r="J61018" s="92">
        <v>1162</v>
      </c>
      <c r="K61018" s="92">
        <v>669</v>
      </c>
      <c r="O61018" s="92">
        <v>493</v>
      </c>
      <c r="P61018" s="92">
        <v>1162</v>
      </c>
      <c r="Q61018" s="92">
        <v>669</v>
      </c>
      <c r="S61018" s="92">
        <v>206</v>
      </c>
      <c r="V61018" s="92">
        <v>35</v>
      </c>
      <c r="W61018" s="92">
        <v>445</v>
      </c>
      <c r="Y61018" s="92">
        <v>476</v>
      </c>
      <c r="AK61018" s="92">
        <v>206</v>
      </c>
      <c r="AN61018" s="92">
        <v>35</v>
      </c>
      <c r="AO61018" s="92">
        <v>445</v>
      </c>
      <c r="AQ61018" s="92">
        <v>476</v>
      </c>
      <c r="AS61018" s="92">
        <v>52</v>
      </c>
      <c r="AT61018" s="92">
        <v>553</v>
      </c>
      <c r="AU61018" s="92">
        <v>64</v>
      </c>
    </row>
    <row r="61019" spans="1:47">
      <c r="A61019" s="83" t="s">
        <v>134</v>
      </c>
      <c r="B61019" s="84">
        <v>44728.708333333336</v>
      </c>
      <c r="C61019" s="85">
        <v>44728</v>
      </c>
      <c r="D61019" s="83">
        <v>10</v>
      </c>
      <c r="E61019" s="84">
        <v>44728.416666666664</v>
      </c>
      <c r="F61019" s="86" t="s">
        <v>408</v>
      </c>
      <c r="G61019" s="87" t="s">
        <v>409</v>
      </c>
      <c r="H61019" s="92">
        <v>566</v>
      </c>
      <c r="I61019" s="92">
        <v>548</v>
      </c>
      <c r="J61019" s="92">
        <v>1201</v>
      </c>
      <c r="K61019" s="92">
        <v>653</v>
      </c>
      <c r="O61019" s="92">
        <v>548</v>
      </c>
      <c r="P61019" s="92">
        <v>1201</v>
      </c>
      <c r="Q61019" s="92">
        <v>653</v>
      </c>
      <c r="S61019" s="92">
        <v>190</v>
      </c>
      <c r="V61019" s="92">
        <v>38</v>
      </c>
      <c r="W61019" s="92">
        <v>499</v>
      </c>
      <c r="Y61019" s="92">
        <v>473</v>
      </c>
      <c r="AK61019" s="92">
        <v>190</v>
      </c>
      <c r="AN61019" s="92">
        <v>38</v>
      </c>
      <c r="AO61019" s="92">
        <v>499</v>
      </c>
      <c r="AQ61019" s="92">
        <v>473</v>
      </c>
      <c r="AS61019" s="92">
        <v>56</v>
      </c>
      <c r="AT61019" s="92">
        <v>542</v>
      </c>
      <c r="AU61019" s="92">
        <v>55</v>
      </c>
    </row>
    <row r="61020" spans="1:47">
      <c r="A61020" s="83" t="s">
        <v>134</v>
      </c>
      <c r="B61020" s="84">
        <v>44728.75</v>
      </c>
      <c r="C61020" s="85">
        <v>44728</v>
      </c>
      <c r="D61020" s="83">
        <v>11</v>
      </c>
      <c r="E61020" s="84">
        <v>44728.458333333336</v>
      </c>
      <c r="F61020" s="86" t="s">
        <v>408</v>
      </c>
      <c r="G61020" s="87" t="s">
        <v>409</v>
      </c>
      <c r="H61020" s="92">
        <v>625</v>
      </c>
      <c r="I61020" s="92">
        <v>612</v>
      </c>
      <c r="J61020" s="92">
        <v>1220</v>
      </c>
      <c r="K61020" s="92">
        <v>608</v>
      </c>
      <c r="O61020" s="92">
        <v>612</v>
      </c>
      <c r="P61020" s="92">
        <v>1220</v>
      </c>
      <c r="Q61020" s="92">
        <v>608</v>
      </c>
      <c r="S61020" s="92">
        <v>194</v>
      </c>
      <c r="V61020" s="92">
        <v>39</v>
      </c>
      <c r="W61020" s="92">
        <v>511</v>
      </c>
      <c r="Y61020" s="92">
        <v>474</v>
      </c>
      <c r="AK61020" s="92">
        <v>194</v>
      </c>
      <c r="AN61020" s="92">
        <v>39</v>
      </c>
      <c r="AO61020" s="92">
        <v>511</v>
      </c>
      <c r="AQ61020" s="92">
        <v>474</v>
      </c>
      <c r="AS61020" s="92">
        <v>61</v>
      </c>
      <c r="AT61020" s="92">
        <v>490</v>
      </c>
      <c r="AU61020" s="92">
        <v>57</v>
      </c>
    </row>
    <row r="61021" spans="1:47">
      <c r="A61021" s="83" t="s">
        <v>134</v>
      </c>
      <c r="B61021" s="84">
        <v>44728.791666666664</v>
      </c>
      <c r="C61021" s="85">
        <v>44728</v>
      </c>
      <c r="D61021" s="83">
        <v>12</v>
      </c>
      <c r="E61021" s="84">
        <v>44728.5</v>
      </c>
      <c r="F61021" s="86" t="s">
        <v>408</v>
      </c>
      <c r="G61021" s="87" t="s">
        <v>409</v>
      </c>
      <c r="H61021" s="92">
        <v>687</v>
      </c>
      <c r="I61021" s="92">
        <v>675</v>
      </c>
      <c r="J61021" s="92">
        <v>1245</v>
      </c>
      <c r="K61021" s="92">
        <v>570</v>
      </c>
      <c r="O61021" s="92">
        <v>675</v>
      </c>
      <c r="P61021" s="92">
        <v>1245</v>
      </c>
      <c r="Q61021" s="92">
        <v>570</v>
      </c>
      <c r="S61021" s="92">
        <v>208</v>
      </c>
      <c r="V61021" s="92">
        <v>42</v>
      </c>
      <c r="W61021" s="92">
        <v>512</v>
      </c>
      <c r="Y61021" s="92">
        <v>484</v>
      </c>
      <c r="AK61021" s="92">
        <v>208</v>
      </c>
      <c r="AN61021" s="92">
        <v>42</v>
      </c>
      <c r="AO61021" s="92">
        <v>512</v>
      </c>
      <c r="AQ61021" s="92">
        <v>484</v>
      </c>
      <c r="AS61021" s="92">
        <v>67</v>
      </c>
      <c r="AT61021" s="92">
        <v>443</v>
      </c>
      <c r="AU61021" s="92">
        <v>60</v>
      </c>
    </row>
    <row r="61022" spans="1:47">
      <c r="A61022" s="83" t="s">
        <v>134</v>
      </c>
      <c r="B61022" s="84">
        <v>44728.833333333336</v>
      </c>
      <c r="C61022" s="85">
        <v>44728</v>
      </c>
      <c r="D61022" s="83">
        <v>13</v>
      </c>
      <c r="E61022" s="84">
        <v>44728.541666666664</v>
      </c>
      <c r="F61022" s="86" t="s">
        <v>408</v>
      </c>
      <c r="G61022" s="87" t="s">
        <v>409</v>
      </c>
      <c r="H61022" s="92">
        <v>747</v>
      </c>
      <c r="I61022" s="92">
        <v>739</v>
      </c>
      <c r="J61022" s="92">
        <v>1253</v>
      </c>
      <c r="K61022" s="92">
        <v>514</v>
      </c>
      <c r="O61022" s="92">
        <v>739</v>
      </c>
      <c r="P61022" s="92">
        <v>1253</v>
      </c>
      <c r="Q61022" s="92">
        <v>514</v>
      </c>
      <c r="S61022" s="92">
        <v>216</v>
      </c>
      <c r="V61022" s="92">
        <v>36</v>
      </c>
      <c r="W61022" s="92">
        <v>508</v>
      </c>
      <c r="Y61022" s="92">
        <v>493</v>
      </c>
      <c r="AK61022" s="92">
        <v>216</v>
      </c>
      <c r="AN61022" s="92">
        <v>36</v>
      </c>
      <c r="AO61022" s="92">
        <v>508</v>
      </c>
      <c r="AQ61022" s="92">
        <v>493</v>
      </c>
      <c r="AS61022" s="92">
        <v>75</v>
      </c>
      <c r="AT61022" s="92">
        <v>383</v>
      </c>
      <c r="AU61022" s="92">
        <v>56</v>
      </c>
    </row>
    <row r="61023" spans="1:47">
      <c r="A61023" s="83" t="s">
        <v>134</v>
      </c>
      <c r="B61023" s="84">
        <v>44728.875</v>
      </c>
      <c r="C61023" s="85">
        <v>44728</v>
      </c>
      <c r="D61023" s="83">
        <v>14</v>
      </c>
      <c r="E61023" s="84">
        <v>44728.583333333336</v>
      </c>
      <c r="F61023" s="86" t="s">
        <v>408</v>
      </c>
      <c r="G61023" s="87" t="s">
        <v>409</v>
      </c>
      <c r="H61023" s="92">
        <v>806</v>
      </c>
      <c r="I61023" s="92">
        <v>796</v>
      </c>
      <c r="J61023" s="92">
        <v>1242</v>
      </c>
      <c r="K61023" s="92">
        <v>446</v>
      </c>
      <c r="O61023" s="92">
        <v>796</v>
      </c>
      <c r="P61023" s="92">
        <v>1242</v>
      </c>
      <c r="Q61023" s="92">
        <v>446</v>
      </c>
      <c r="S61023" s="92">
        <v>207</v>
      </c>
      <c r="V61023" s="92">
        <v>39</v>
      </c>
      <c r="W61023" s="92">
        <v>504</v>
      </c>
      <c r="Y61023" s="92">
        <v>491</v>
      </c>
      <c r="AK61023" s="92">
        <v>207</v>
      </c>
      <c r="AN61023" s="92">
        <v>39</v>
      </c>
      <c r="AO61023" s="92">
        <v>504</v>
      </c>
      <c r="AQ61023" s="92">
        <v>491</v>
      </c>
      <c r="AS61023" s="92">
        <v>82</v>
      </c>
      <c r="AT61023" s="92">
        <v>318</v>
      </c>
      <c r="AU61023" s="92">
        <v>46</v>
      </c>
    </row>
    <row r="61024" spans="1:47">
      <c r="A61024" s="83" t="s">
        <v>134</v>
      </c>
      <c r="B61024" s="84">
        <v>44728.916666666664</v>
      </c>
      <c r="C61024" s="85">
        <v>44728</v>
      </c>
      <c r="D61024" s="83">
        <v>15</v>
      </c>
      <c r="E61024" s="84">
        <v>44728.625</v>
      </c>
      <c r="F61024" s="86" t="s">
        <v>408</v>
      </c>
      <c r="G61024" s="87" t="s">
        <v>409</v>
      </c>
      <c r="H61024" s="92">
        <v>851</v>
      </c>
      <c r="I61024" s="92">
        <v>845</v>
      </c>
      <c r="J61024" s="92">
        <v>1253</v>
      </c>
      <c r="K61024" s="92">
        <v>408</v>
      </c>
      <c r="O61024" s="92">
        <v>845</v>
      </c>
      <c r="P61024" s="92">
        <v>1253</v>
      </c>
      <c r="Q61024" s="92">
        <v>408</v>
      </c>
      <c r="S61024" s="92">
        <v>213</v>
      </c>
      <c r="V61024" s="92">
        <v>41</v>
      </c>
      <c r="W61024" s="92">
        <v>508</v>
      </c>
      <c r="Y61024" s="92">
        <v>491</v>
      </c>
      <c r="AK61024" s="92">
        <v>213</v>
      </c>
      <c r="AN61024" s="92">
        <v>41</v>
      </c>
      <c r="AO61024" s="92">
        <v>508</v>
      </c>
      <c r="AQ61024" s="92">
        <v>491</v>
      </c>
      <c r="AS61024" s="92">
        <v>88</v>
      </c>
      <c r="AT61024" s="92">
        <v>279</v>
      </c>
      <c r="AU61024" s="92">
        <v>41</v>
      </c>
    </row>
    <row r="61025" spans="1:47">
      <c r="A61025" s="83" t="s">
        <v>134</v>
      </c>
      <c r="B61025" s="84">
        <v>44728.958333333336</v>
      </c>
      <c r="C61025" s="85">
        <v>44728</v>
      </c>
      <c r="D61025" s="83">
        <v>16</v>
      </c>
      <c r="E61025" s="84">
        <v>44728.666666666664</v>
      </c>
      <c r="F61025" s="86" t="s">
        <v>408</v>
      </c>
      <c r="G61025" s="87" t="s">
        <v>409</v>
      </c>
      <c r="H61025" s="92">
        <v>891</v>
      </c>
      <c r="I61025" s="92">
        <v>858</v>
      </c>
      <c r="J61025" s="92">
        <v>1231</v>
      </c>
      <c r="K61025" s="92">
        <v>373</v>
      </c>
      <c r="O61025" s="92">
        <v>858</v>
      </c>
      <c r="P61025" s="92">
        <v>1231</v>
      </c>
      <c r="Q61025" s="92">
        <v>373</v>
      </c>
      <c r="S61025" s="92">
        <v>202</v>
      </c>
      <c r="V61025" s="92">
        <v>36</v>
      </c>
      <c r="W61025" s="92">
        <v>491</v>
      </c>
      <c r="Y61025" s="92">
        <v>499</v>
      </c>
      <c r="AK61025" s="92">
        <v>202</v>
      </c>
      <c r="AN61025" s="92">
        <v>36</v>
      </c>
      <c r="AO61025" s="92">
        <v>491</v>
      </c>
      <c r="AQ61025" s="92">
        <v>499</v>
      </c>
      <c r="AS61025" s="92">
        <v>93</v>
      </c>
      <c r="AT61025" s="92">
        <v>254</v>
      </c>
      <c r="AU61025" s="92">
        <v>26</v>
      </c>
    </row>
    <row r="61026" spans="1:47">
      <c r="A61026" s="83" t="s">
        <v>134</v>
      </c>
      <c r="B61026" s="84">
        <v>44729</v>
      </c>
      <c r="C61026" s="85">
        <v>44728</v>
      </c>
      <c r="D61026" s="83">
        <v>17</v>
      </c>
      <c r="E61026" s="84">
        <v>44728.708333333336</v>
      </c>
      <c r="F61026" s="86" t="s">
        <v>408</v>
      </c>
      <c r="G61026" s="87" t="s">
        <v>409</v>
      </c>
      <c r="H61026" s="92">
        <v>911</v>
      </c>
      <c r="I61026" s="92">
        <v>889</v>
      </c>
      <c r="J61026" s="92">
        <v>1218</v>
      </c>
      <c r="K61026" s="92">
        <v>329</v>
      </c>
      <c r="O61026" s="92">
        <v>889</v>
      </c>
      <c r="P61026" s="92">
        <v>1218</v>
      </c>
      <c r="Q61026" s="92">
        <v>329</v>
      </c>
      <c r="S61026" s="92">
        <v>206</v>
      </c>
      <c r="V61026" s="92">
        <v>39</v>
      </c>
      <c r="W61026" s="92">
        <v>476</v>
      </c>
      <c r="Y61026" s="92">
        <v>498</v>
      </c>
      <c r="AK61026" s="92">
        <v>206</v>
      </c>
      <c r="AN61026" s="92">
        <v>39</v>
      </c>
      <c r="AO61026" s="92">
        <v>476</v>
      </c>
      <c r="AQ61026" s="92">
        <v>498</v>
      </c>
      <c r="AS61026" s="92">
        <v>96</v>
      </c>
      <c r="AT61026" s="92">
        <v>216</v>
      </c>
      <c r="AU61026" s="92">
        <v>17</v>
      </c>
    </row>
    <row r="61027" spans="1:47">
      <c r="A61027" s="83" t="s">
        <v>134</v>
      </c>
      <c r="B61027" s="84">
        <v>44729.041666666664</v>
      </c>
      <c r="C61027" s="85">
        <v>44728</v>
      </c>
      <c r="D61027" s="83">
        <v>18</v>
      </c>
      <c r="E61027" s="84">
        <v>44728.75</v>
      </c>
      <c r="F61027" s="86" t="s">
        <v>408</v>
      </c>
      <c r="G61027" s="87" t="s">
        <v>409</v>
      </c>
      <c r="H61027" s="92">
        <v>901</v>
      </c>
      <c r="I61027" s="92">
        <v>869</v>
      </c>
      <c r="J61027" s="92">
        <v>1135</v>
      </c>
      <c r="K61027" s="92">
        <v>266</v>
      </c>
      <c r="O61027" s="92">
        <v>869</v>
      </c>
      <c r="P61027" s="92">
        <v>1135</v>
      </c>
      <c r="Q61027" s="92">
        <v>266</v>
      </c>
      <c r="S61027" s="92">
        <v>194</v>
      </c>
      <c r="V61027" s="92">
        <v>39</v>
      </c>
      <c r="W61027" s="92">
        <v>401</v>
      </c>
      <c r="Y61027" s="92">
        <v>499</v>
      </c>
      <c r="AK61027" s="92">
        <v>194</v>
      </c>
      <c r="AN61027" s="92">
        <v>39</v>
      </c>
      <c r="AO61027" s="92">
        <v>401</v>
      </c>
      <c r="AQ61027" s="92">
        <v>499</v>
      </c>
      <c r="AS61027" s="92">
        <v>88</v>
      </c>
      <c r="AT61027" s="92">
        <v>161</v>
      </c>
      <c r="AU61027" s="92">
        <v>17</v>
      </c>
    </row>
    <row r="61028" spans="1:47">
      <c r="A61028" s="83" t="s">
        <v>134</v>
      </c>
      <c r="B61028" s="84">
        <v>44729.083333333336</v>
      </c>
      <c r="C61028" s="85">
        <v>44728</v>
      </c>
      <c r="D61028" s="83">
        <v>19</v>
      </c>
      <c r="E61028" s="84">
        <v>44728.791666666664</v>
      </c>
      <c r="F61028" s="86" t="s">
        <v>408</v>
      </c>
      <c r="G61028" s="87" t="s">
        <v>409</v>
      </c>
      <c r="H61028" s="92">
        <v>859</v>
      </c>
      <c r="I61028" s="92">
        <v>831</v>
      </c>
      <c r="J61028" s="92">
        <v>990</v>
      </c>
      <c r="K61028" s="92">
        <v>159</v>
      </c>
      <c r="O61028" s="92">
        <v>831</v>
      </c>
      <c r="P61028" s="92">
        <v>990</v>
      </c>
      <c r="Q61028" s="92">
        <v>159</v>
      </c>
      <c r="S61028" s="92">
        <v>255</v>
      </c>
      <c r="V61028" s="92">
        <v>37</v>
      </c>
      <c r="W61028" s="92">
        <v>199</v>
      </c>
      <c r="Y61028" s="92">
        <v>500</v>
      </c>
      <c r="AK61028" s="92">
        <v>255</v>
      </c>
      <c r="AN61028" s="92">
        <v>37</v>
      </c>
      <c r="AO61028" s="92">
        <v>199</v>
      </c>
      <c r="AQ61028" s="92">
        <v>500</v>
      </c>
      <c r="AS61028" s="92">
        <v>78</v>
      </c>
      <c r="AT61028" s="92">
        <v>69</v>
      </c>
      <c r="AU61028" s="92">
        <v>12</v>
      </c>
    </row>
    <row r="61029" spans="1:47">
      <c r="A61029" s="83" t="s">
        <v>134</v>
      </c>
      <c r="B61029" s="84">
        <v>44729.125</v>
      </c>
      <c r="C61029" s="85">
        <v>44728</v>
      </c>
      <c r="D61029" s="83">
        <v>20</v>
      </c>
      <c r="E61029" s="84">
        <v>44728.833333333336</v>
      </c>
      <c r="F61029" s="86" t="s">
        <v>408</v>
      </c>
      <c r="G61029" s="87" t="s">
        <v>409</v>
      </c>
      <c r="H61029" s="92">
        <v>796</v>
      </c>
      <c r="I61029" s="92">
        <v>777</v>
      </c>
      <c r="J61029" s="92">
        <v>850</v>
      </c>
      <c r="K61029" s="92">
        <v>73</v>
      </c>
      <c r="O61029" s="92">
        <v>777</v>
      </c>
      <c r="P61029" s="92">
        <v>850</v>
      </c>
      <c r="Q61029" s="92">
        <v>73</v>
      </c>
      <c r="S61029" s="92">
        <v>322</v>
      </c>
      <c r="V61029" s="92">
        <v>40</v>
      </c>
      <c r="W61029" s="92">
        <v>23</v>
      </c>
      <c r="Y61029" s="92">
        <v>463</v>
      </c>
      <c r="AK61029" s="92">
        <v>322</v>
      </c>
      <c r="AN61029" s="92">
        <v>40</v>
      </c>
      <c r="AO61029" s="92">
        <v>23</v>
      </c>
      <c r="AQ61029" s="92">
        <v>463</v>
      </c>
      <c r="AS61029" s="92">
        <v>80</v>
      </c>
      <c r="AT61029" s="92">
        <v>-17</v>
      </c>
      <c r="AU61029" s="92">
        <v>10</v>
      </c>
    </row>
    <row r="61030" spans="1:47">
      <c r="A61030" s="83" t="s">
        <v>134</v>
      </c>
      <c r="B61030" s="84">
        <v>44729.166666666664</v>
      </c>
      <c r="C61030" s="85">
        <v>44728</v>
      </c>
      <c r="D61030" s="83">
        <v>21</v>
      </c>
      <c r="E61030" s="84">
        <v>44728.875</v>
      </c>
      <c r="F61030" s="86" t="s">
        <v>408</v>
      </c>
      <c r="G61030" s="87" t="s">
        <v>409</v>
      </c>
      <c r="H61030" s="92">
        <v>742</v>
      </c>
      <c r="I61030" s="92">
        <v>719</v>
      </c>
      <c r="J61030" s="92">
        <v>746</v>
      </c>
      <c r="K61030" s="92">
        <v>27</v>
      </c>
      <c r="O61030" s="92">
        <v>719</v>
      </c>
      <c r="P61030" s="92">
        <v>746</v>
      </c>
      <c r="Q61030" s="92">
        <v>27</v>
      </c>
      <c r="S61030" s="92">
        <v>270</v>
      </c>
      <c r="V61030" s="92">
        <v>40</v>
      </c>
      <c r="W61030" s="92">
        <v>0</v>
      </c>
      <c r="Y61030" s="92">
        <v>436</v>
      </c>
      <c r="AK61030" s="92">
        <v>270</v>
      </c>
      <c r="AN61030" s="92">
        <v>40</v>
      </c>
      <c r="AO61030" s="92">
        <v>0</v>
      </c>
      <c r="AQ61030" s="92">
        <v>436</v>
      </c>
      <c r="AS61030" s="92">
        <v>67</v>
      </c>
      <c r="AT61030" s="92">
        <v>-33</v>
      </c>
      <c r="AU61030" s="92">
        <v>-7</v>
      </c>
    </row>
    <row r="61031" spans="1:47">
      <c r="A61031" s="83" t="s">
        <v>134</v>
      </c>
      <c r="B61031" s="84">
        <v>44729.208333333336</v>
      </c>
      <c r="C61031" s="85">
        <v>44728</v>
      </c>
      <c r="D61031" s="83">
        <v>22</v>
      </c>
      <c r="E61031" s="84">
        <v>44728.916666666664</v>
      </c>
      <c r="F61031" s="86" t="s">
        <v>408</v>
      </c>
      <c r="G61031" s="87" t="s">
        <v>409</v>
      </c>
      <c r="H61031" s="92">
        <v>677</v>
      </c>
      <c r="I61031" s="92">
        <v>664</v>
      </c>
      <c r="J61031" s="92">
        <v>694</v>
      </c>
      <c r="K61031" s="92">
        <v>30</v>
      </c>
      <c r="O61031" s="92">
        <v>664</v>
      </c>
      <c r="P61031" s="92">
        <v>694</v>
      </c>
      <c r="Q61031" s="92">
        <v>30</v>
      </c>
      <c r="S61031" s="92">
        <v>208</v>
      </c>
      <c r="V61031" s="92">
        <v>44</v>
      </c>
      <c r="W61031" s="92">
        <v>0</v>
      </c>
      <c r="Y61031" s="92">
        <v>441</v>
      </c>
      <c r="AK61031" s="92">
        <v>208</v>
      </c>
      <c r="AN61031" s="92">
        <v>44</v>
      </c>
      <c r="AO61031" s="92">
        <v>0</v>
      </c>
      <c r="AQ61031" s="92">
        <v>441</v>
      </c>
      <c r="AS61031" s="92">
        <v>59</v>
      </c>
      <c r="AT61031" s="92">
        <v>-24</v>
      </c>
      <c r="AU61031" s="92">
        <v>-5</v>
      </c>
    </row>
    <row r="61032" spans="1:47">
      <c r="A61032" s="83" t="s">
        <v>134</v>
      </c>
      <c r="B61032" s="84">
        <v>44729.25</v>
      </c>
      <c r="C61032" s="85">
        <v>44728</v>
      </c>
      <c r="D61032" s="83">
        <v>23</v>
      </c>
      <c r="E61032" s="84">
        <v>44728.958333333336</v>
      </c>
      <c r="F61032" s="86" t="s">
        <v>408</v>
      </c>
      <c r="G61032" s="87" t="s">
        <v>409</v>
      </c>
      <c r="H61032" s="92">
        <v>609</v>
      </c>
      <c r="I61032" s="92">
        <v>592</v>
      </c>
      <c r="J61032" s="92">
        <v>709</v>
      </c>
      <c r="K61032" s="92">
        <v>117</v>
      </c>
      <c r="O61032" s="92">
        <v>592</v>
      </c>
      <c r="P61032" s="92">
        <v>709</v>
      </c>
      <c r="Q61032" s="92">
        <v>117</v>
      </c>
      <c r="S61032" s="92">
        <v>224</v>
      </c>
      <c r="V61032" s="92">
        <v>43</v>
      </c>
      <c r="W61032" s="92">
        <v>0</v>
      </c>
      <c r="Y61032" s="92">
        <v>443</v>
      </c>
      <c r="AK61032" s="92">
        <v>224</v>
      </c>
      <c r="AN61032" s="92">
        <v>43</v>
      </c>
      <c r="AO61032" s="92">
        <v>0</v>
      </c>
      <c r="AQ61032" s="92">
        <v>443</v>
      </c>
      <c r="AS61032" s="92">
        <v>52</v>
      </c>
      <c r="AT61032" s="92">
        <v>63</v>
      </c>
      <c r="AU61032" s="92">
        <v>2</v>
      </c>
    </row>
    <row r="61033" spans="1:47">
      <c r="A61033" s="83" t="s">
        <v>134</v>
      </c>
      <c r="B61033" s="84">
        <v>44729.291666666664</v>
      </c>
      <c r="C61033" s="85">
        <v>44728</v>
      </c>
      <c r="D61033" s="83">
        <v>24</v>
      </c>
      <c r="E61033" s="84">
        <v>44729</v>
      </c>
      <c r="F61033" s="86" t="s">
        <v>408</v>
      </c>
      <c r="G61033" s="87" t="s">
        <v>409</v>
      </c>
      <c r="H61033" s="92">
        <v>546</v>
      </c>
      <c r="I61033" s="92">
        <v>521</v>
      </c>
      <c r="J61033" s="92">
        <v>713</v>
      </c>
      <c r="K61033" s="92">
        <v>192</v>
      </c>
      <c r="O61033" s="92">
        <v>521</v>
      </c>
      <c r="P61033" s="92">
        <v>713</v>
      </c>
      <c r="Q61033" s="92">
        <v>192</v>
      </c>
      <c r="S61033" s="92">
        <v>232</v>
      </c>
      <c r="V61033" s="92">
        <v>43</v>
      </c>
      <c r="W61033" s="92">
        <v>0</v>
      </c>
      <c r="Y61033" s="92">
        <v>438</v>
      </c>
      <c r="AK61033" s="92">
        <v>232</v>
      </c>
      <c r="AN61033" s="92">
        <v>43</v>
      </c>
      <c r="AO61033" s="92">
        <v>0</v>
      </c>
      <c r="AQ61033" s="92">
        <v>438</v>
      </c>
      <c r="AS61033" s="92">
        <v>48</v>
      </c>
      <c r="AT61033" s="92">
        <v>138</v>
      </c>
      <c r="AU61033" s="92">
        <v>6</v>
      </c>
    </row>
    <row r="61034" spans="1:47">
      <c r="A61034" s="83" t="s">
        <v>134</v>
      </c>
      <c r="B61034" s="84">
        <v>44729.333333333336</v>
      </c>
      <c r="C61034" s="85">
        <v>44729</v>
      </c>
      <c r="D61034" s="83">
        <v>1</v>
      </c>
      <c r="E61034" s="84">
        <v>44729.041666666664</v>
      </c>
      <c r="F61034" s="86" t="s">
        <v>408</v>
      </c>
      <c r="G61034" s="87" t="s">
        <v>409</v>
      </c>
      <c r="H61034" s="92">
        <v>481</v>
      </c>
      <c r="I61034" s="92">
        <v>478</v>
      </c>
      <c r="J61034" s="92">
        <v>702</v>
      </c>
      <c r="K61034" s="92">
        <v>224</v>
      </c>
      <c r="O61034" s="92">
        <v>478</v>
      </c>
      <c r="P61034" s="92">
        <v>702</v>
      </c>
      <c r="Q61034" s="92">
        <v>224</v>
      </c>
      <c r="S61034" s="92">
        <v>223</v>
      </c>
      <c r="V61034" s="92">
        <v>38</v>
      </c>
      <c r="W61034" s="92">
        <v>0</v>
      </c>
      <c r="Y61034" s="92">
        <v>439</v>
      </c>
      <c r="AK61034" s="92">
        <v>223</v>
      </c>
      <c r="AN61034" s="92">
        <v>38</v>
      </c>
      <c r="AO61034" s="92">
        <v>0</v>
      </c>
      <c r="AQ61034" s="92">
        <v>439</v>
      </c>
      <c r="AS61034" s="92">
        <v>46</v>
      </c>
      <c r="AT61034" s="92">
        <v>174</v>
      </c>
      <c r="AU61034" s="92">
        <v>4</v>
      </c>
    </row>
    <row r="61035" spans="1:47">
      <c r="A61035" s="83" t="s">
        <v>134</v>
      </c>
      <c r="B61035" s="84">
        <v>44729.375</v>
      </c>
      <c r="C61035" s="85">
        <v>44729</v>
      </c>
      <c r="D61035" s="83">
        <v>2</v>
      </c>
      <c r="E61035" s="84">
        <v>44729.083333333336</v>
      </c>
      <c r="F61035" s="86" t="s">
        <v>408</v>
      </c>
      <c r="G61035" s="87" t="s">
        <v>409</v>
      </c>
      <c r="H61035" s="92">
        <v>442</v>
      </c>
      <c r="I61035" s="92">
        <v>450</v>
      </c>
      <c r="J61035" s="92">
        <v>713</v>
      </c>
      <c r="K61035" s="92">
        <v>263</v>
      </c>
      <c r="O61035" s="92">
        <v>450</v>
      </c>
      <c r="P61035" s="92">
        <v>713</v>
      </c>
      <c r="Q61035" s="92">
        <v>263</v>
      </c>
      <c r="S61035" s="92">
        <v>211</v>
      </c>
      <c r="V61035" s="92">
        <v>43</v>
      </c>
      <c r="W61035" s="92">
        <v>0</v>
      </c>
      <c r="Y61035" s="92">
        <v>459</v>
      </c>
      <c r="AK61035" s="92">
        <v>211</v>
      </c>
      <c r="AN61035" s="92">
        <v>43</v>
      </c>
      <c r="AO61035" s="92">
        <v>0</v>
      </c>
      <c r="AQ61035" s="92">
        <v>459</v>
      </c>
      <c r="AS61035" s="92">
        <v>42</v>
      </c>
      <c r="AT61035" s="92">
        <v>207</v>
      </c>
      <c r="AU61035" s="92">
        <v>14</v>
      </c>
    </row>
    <row r="61036" spans="1:47">
      <c r="A61036" s="83" t="s">
        <v>134</v>
      </c>
      <c r="B61036" s="84">
        <v>44729.416666666664</v>
      </c>
      <c r="C61036" s="85">
        <v>44729</v>
      </c>
      <c r="D61036" s="83">
        <v>3</v>
      </c>
      <c r="E61036" s="84">
        <v>44729.125</v>
      </c>
      <c r="F61036" s="86" t="s">
        <v>408</v>
      </c>
      <c r="G61036" s="87" t="s">
        <v>409</v>
      </c>
      <c r="H61036" s="92">
        <v>410</v>
      </c>
      <c r="I61036" s="92">
        <v>407</v>
      </c>
      <c r="J61036" s="92">
        <v>724</v>
      </c>
      <c r="K61036" s="92">
        <v>317</v>
      </c>
      <c r="O61036" s="92">
        <v>407</v>
      </c>
      <c r="P61036" s="92">
        <v>724</v>
      </c>
      <c r="Q61036" s="92">
        <v>317</v>
      </c>
      <c r="S61036" s="92">
        <v>184</v>
      </c>
      <c r="V61036" s="92">
        <v>38</v>
      </c>
      <c r="W61036" s="92">
        <v>0</v>
      </c>
      <c r="Y61036" s="92">
        <v>502</v>
      </c>
      <c r="AK61036" s="92">
        <v>184</v>
      </c>
      <c r="AN61036" s="92">
        <v>38</v>
      </c>
      <c r="AO61036" s="92">
        <v>0</v>
      </c>
      <c r="AQ61036" s="92">
        <v>502</v>
      </c>
      <c r="AS61036" s="92">
        <v>39</v>
      </c>
      <c r="AT61036" s="92">
        <v>254</v>
      </c>
      <c r="AU61036" s="92">
        <v>24</v>
      </c>
    </row>
    <row r="61037" spans="1:47">
      <c r="A61037" s="83" t="s">
        <v>134</v>
      </c>
      <c r="B61037" s="84">
        <v>44729.458333333336</v>
      </c>
      <c r="C61037" s="85">
        <v>44729</v>
      </c>
      <c r="D61037" s="83">
        <v>4</v>
      </c>
      <c r="E61037" s="84">
        <v>44729.166666666664</v>
      </c>
      <c r="F61037" s="86" t="s">
        <v>408</v>
      </c>
      <c r="G61037" s="87" t="s">
        <v>409</v>
      </c>
      <c r="H61037" s="92">
        <v>390</v>
      </c>
      <c r="I61037" s="92">
        <v>392</v>
      </c>
      <c r="J61037" s="92">
        <v>727</v>
      </c>
      <c r="K61037" s="92">
        <v>335</v>
      </c>
      <c r="O61037" s="92">
        <v>392</v>
      </c>
      <c r="P61037" s="92">
        <v>727</v>
      </c>
      <c r="Q61037" s="92">
        <v>335</v>
      </c>
      <c r="S61037" s="92">
        <v>175</v>
      </c>
      <c r="V61037" s="92">
        <v>41</v>
      </c>
      <c r="W61037" s="92">
        <v>0</v>
      </c>
      <c r="Y61037" s="92">
        <v>512</v>
      </c>
      <c r="AK61037" s="92">
        <v>175</v>
      </c>
      <c r="AN61037" s="92">
        <v>41</v>
      </c>
      <c r="AO61037" s="92">
        <v>0</v>
      </c>
      <c r="AQ61037" s="92">
        <v>512</v>
      </c>
      <c r="AS61037" s="92">
        <v>37</v>
      </c>
      <c r="AT61037" s="92">
        <v>272</v>
      </c>
      <c r="AU61037" s="92">
        <v>26</v>
      </c>
    </row>
    <row r="61038" spans="1:47">
      <c r="A61038" s="83" t="s">
        <v>134</v>
      </c>
      <c r="B61038" s="84">
        <v>44729.5</v>
      </c>
      <c r="C61038" s="85">
        <v>44729</v>
      </c>
      <c r="D61038" s="83">
        <v>5</v>
      </c>
      <c r="E61038" s="84">
        <v>44729.208333333336</v>
      </c>
      <c r="F61038" s="86" t="s">
        <v>408</v>
      </c>
      <c r="G61038" s="87" t="s">
        <v>409</v>
      </c>
      <c r="H61038" s="92">
        <v>381</v>
      </c>
      <c r="I61038" s="92">
        <v>382</v>
      </c>
      <c r="J61038" s="92">
        <v>727</v>
      </c>
      <c r="K61038" s="92">
        <v>345</v>
      </c>
      <c r="O61038" s="92">
        <v>382</v>
      </c>
      <c r="P61038" s="92">
        <v>727</v>
      </c>
      <c r="Q61038" s="92">
        <v>345</v>
      </c>
      <c r="S61038" s="92">
        <v>176</v>
      </c>
      <c r="V61038" s="92">
        <v>42</v>
      </c>
      <c r="W61038" s="92">
        <v>0</v>
      </c>
      <c r="Y61038" s="92">
        <v>508</v>
      </c>
      <c r="AK61038" s="92">
        <v>176</v>
      </c>
      <c r="AN61038" s="92">
        <v>42</v>
      </c>
      <c r="AO61038" s="92">
        <v>0</v>
      </c>
      <c r="AQ61038" s="92">
        <v>508</v>
      </c>
      <c r="AS61038" s="92">
        <v>37</v>
      </c>
      <c r="AT61038" s="92">
        <v>280</v>
      </c>
      <c r="AU61038" s="92">
        <v>28</v>
      </c>
    </row>
    <row r="61039" spans="1:47">
      <c r="A61039" s="83" t="s">
        <v>134</v>
      </c>
      <c r="B61039" s="84">
        <v>44729.541666666664</v>
      </c>
      <c r="C61039" s="85">
        <v>44729</v>
      </c>
      <c r="D61039" s="83">
        <v>6</v>
      </c>
      <c r="E61039" s="84">
        <v>44729.25</v>
      </c>
      <c r="F61039" s="86" t="s">
        <v>408</v>
      </c>
      <c r="G61039" s="87" t="s">
        <v>409</v>
      </c>
      <c r="H61039" s="92">
        <v>382</v>
      </c>
      <c r="I61039" s="92">
        <v>381</v>
      </c>
      <c r="J61039" s="92">
        <v>739</v>
      </c>
      <c r="K61039" s="92">
        <v>358</v>
      </c>
      <c r="O61039" s="92">
        <v>381</v>
      </c>
      <c r="P61039" s="92">
        <v>739</v>
      </c>
      <c r="Q61039" s="92">
        <v>358</v>
      </c>
      <c r="S61039" s="92">
        <v>174</v>
      </c>
      <c r="V61039" s="92">
        <v>40</v>
      </c>
      <c r="W61039" s="92">
        <v>3</v>
      </c>
      <c r="Y61039" s="92">
        <v>521</v>
      </c>
      <c r="AK61039" s="92">
        <v>174</v>
      </c>
      <c r="AN61039" s="92">
        <v>40</v>
      </c>
      <c r="AO61039" s="92">
        <v>3</v>
      </c>
      <c r="AQ61039" s="92">
        <v>521</v>
      </c>
      <c r="AS61039" s="92">
        <v>37</v>
      </c>
      <c r="AT61039" s="92">
        <v>294</v>
      </c>
      <c r="AU61039" s="92">
        <v>27</v>
      </c>
    </row>
    <row r="61040" spans="1:47">
      <c r="A61040" s="83" t="s">
        <v>134</v>
      </c>
      <c r="B61040" s="84">
        <v>44729.583333333336</v>
      </c>
      <c r="C61040" s="85">
        <v>44729</v>
      </c>
      <c r="D61040" s="83">
        <v>7</v>
      </c>
      <c r="E61040" s="84">
        <v>44729.291666666664</v>
      </c>
      <c r="F61040" s="86" t="s">
        <v>408</v>
      </c>
      <c r="G61040" s="87" t="s">
        <v>409</v>
      </c>
      <c r="H61040" s="92">
        <v>399</v>
      </c>
      <c r="I61040" s="92">
        <v>402</v>
      </c>
      <c r="J61040" s="92">
        <v>865</v>
      </c>
      <c r="K61040" s="92">
        <v>463</v>
      </c>
      <c r="O61040" s="92">
        <v>402</v>
      </c>
      <c r="P61040" s="92">
        <v>865</v>
      </c>
      <c r="Q61040" s="92">
        <v>463</v>
      </c>
      <c r="S61040" s="92">
        <v>188</v>
      </c>
      <c r="V61040" s="92">
        <v>40</v>
      </c>
      <c r="W61040" s="92">
        <v>116</v>
      </c>
      <c r="Y61040" s="92">
        <v>519</v>
      </c>
      <c r="AK61040" s="92">
        <v>188</v>
      </c>
      <c r="AN61040" s="92">
        <v>40</v>
      </c>
      <c r="AO61040" s="92">
        <v>116</v>
      </c>
      <c r="AQ61040" s="92">
        <v>519</v>
      </c>
      <c r="AS61040" s="92">
        <v>41</v>
      </c>
      <c r="AT61040" s="92">
        <v>390</v>
      </c>
      <c r="AU61040" s="92">
        <v>32</v>
      </c>
    </row>
    <row r="61041" spans="1:47">
      <c r="A61041" s="83" t="s">
        <v>134</v>
      </c>
      <c r="B61041" s="84">
        <v>44729.625</v>
      </c>
      <c r="C61041" s="85">
        <v>44729</v>
      </c>
      <c r="D61041" s="83">
        <v>8</v>
      </c>
      <c r="E61041" s="84">
        <v>44729.333333333336</v>
      </c>
      <c r="F61041" s="86" t="s">
        <v>408</v>
      </c>
      <c r="G61041" s="87" t="s">
        <v>409</v>
      </c>
      <c r="H61041" s="92">
        <v>438</v>
      </c>
      <c r="I61041" s="92">
        <v>444</v>
      </c>
      <c r="J61041" s="92">
        <v>1067</v>
      </c>
      <c r="K61041" s="92">
        <v>623</v>
      </c>
      <c r="O61041" s="92">
        <v>444</v>
      </c>
      <c r="P61041" s="92">
        <v>1067</v>
      </c>
      <c r="Q61041" s="92">
        <v>623</v>
      </c>
      <c r="S61041" s="92">
        <v>182</v>
      </c>
      <c r="V61041" s="92">
        <v>41</v>
      </c>
      <c r="W61041" s="92">
        <v>346</v>
      </c>
      <c r="Y61041" s="92">
        <v>500</v>
      </c>
      <c r="AK61041" s="92">
        <v>182</v>
      </c>
      <c r="AN61041" s="92">
        <v>41</v>
      </c>
      <c r="AO61041" s="92">
        <v>346</v>
      </c>
      <c r="AQ61041" s="92">
        <v>500</v>
      </c>
      <c r="AS61041" s="92">
        <v>48</v>
      </c>
      <c r="AT61041" s="92">
        <v>518</v>
      </c>
      <c r="AU61041" s="92">
        <v>57</v>
      </c>
    </row>
    <row r="61042" spans="1:47">
      <c r="A61042" s="83" t="s">
        <v>134</v>
      </c>
      <c r="B61042" s="84">
        <v>44729.666666666664</v>
      </c>
      <c r="C61042" s="85">
        <v>44729</v>
      </c>
      <c r="D61042" s="83">
        <v>9</v>
      </c>
      <c r="E61042" s="84">
        <v>44729.375</v>
      </c>
      <c r="F61042" s="86" t="s">
        <v>408</v>
      </c>
      <c r="G61042" s="87" t="s">
        <v>409</v>
      </c>
      <c r="H61042" s="92">
        <v>486</v>
      </c>
      <c r="I61042" s="92">
        <v>509</v>
      </c>
      <c r="J61042" s="92">
        <v>1180</v>
      </c>
      <c r="K61042" s="92">
        <v>671</v>
      </c>
      <c r="O61042" s="92">
        <v>509</v>
      </c>
      <c r="P61042" s="92">
        <v>1180</v>
      </c>
      <c r="Q61042" s="92">
        <v>671</v>
      </c>
      <c r="S61042" s="92">
        <v>181</v>
      </c>
      <c r="V61042" s="92">
        <v>39</v>
      </c>
      <c r="W61042" s="92">
        <v>460</v>
      </c>
      <c r="Y61042" s="92">
        <v>499</v>
      </c>
      <c r="AK61042" s="92">
        <v>181</v>
      </c>
      <c r="AN61042" s="92">
        <v>39</v>
      </c>
      <c r="AO61042" s="92">
        <v>460</v>
      </c>
      <c r="AQ61042" s="92">
        <v>499</v>
      </c>
      <c r="AS61042" s="92">
        <v>53</v>
      </c>
      <c r="AT61042" s="92">
        <v>553</v>
      </c>
      <c r="AU61042" s="92">
        <v>65</v>
      </c>
    </row>
    <row r="61043" spans="1:47">
      <c r="A61043" s="83" t="s">
        <v>134</v>
      </c>
      <c r="B61043" s="84">
        <v>44729.708333333336</v>
      </c>
      <c r="C61043" s="85">
        <v>44729</v>
      </c>
      <c r="D61043" s="83">
        <v>10</v>
      </c>
      <c r="E61043" s="84">
        <v>44729.416666666664</v>
      </c>
      <c r="F61043" s="86" t="s">
        <v>408</v>
      </c>
      <c r="G61043" s="87" t="s">
        <v>409</v>
      </c>
      <c r="H61043" s="92">
        <v>540</v>
      </c>
      <c r="I61043" s="92">
        <v>564</v>
      </c>
      <c r="J61043" s="92">
        <v>1222</v>
      </c>
      <c r="K61043" s="92">
        <v>658</v>
      </c>
      <c r="O61043" s="92">
        <v>564</v>
      </c>
      <c r="P61043" s="92">
        <v>1222</v>
      </c>
      <c r="Q61043" s="92">
        <v>658</v>
      </c>
      <c r="S61043" s="92">
        <v>198</v>
      </c>
      <c r="V61043" s="92">
        <v>42</v>
      </c>
      <c r="W61043" s="92">
        <v>488</v>
      </c>
      <c r="Y61043" s="92">
        <v>494</v>
      </c>
      <c r="AK61043" s="92">
        <v>198</v>
      </c>
      <c r="AN61043" s="92">
        <v>42</v>
      </c>
      <c r="AO61043" s="92">
        <v>488</v>
      </c>
      <c r="AQ61043" s="92">
        <v>494</v>
      </c>
      <c r="AS61043" s="92">
        <v>61</v>
      </c>
      <c r="AT61043" s="92">
        <v>529</v>
      </c>
      <c r="AU61043" s="92">
        <v>68</v>
      </c>
    </row>
    <row r="61044" spans="1:47">
      <c r="A61044" s="83" t="s">
        <v>134</v>
      </c>
      <c r="B61044" s="84">
        <v>44729.75</v>
      </c>
      <c r="C61044" s="85">
        <v>44729</v>
      </c>
      <c r="D61044" s="83">
        <v>11</v>
      </c>
      <c r="E61044" s="84">
        <v>44729.458333333336</v>
      </c>
      <c r="F61044" s="86" t="s">
        <v>408</v>
      </c>
      <c r="G61044" s="87" t="s">
        <v>409</v>
      </c>
      <c r="H61044" s="92">
        <v>593</v>
      </c>
      <c r="I61044" s="92">
        <v>628</v>
      </c>
      <c r="J61044" s="92">
        <v>1266</v>
      </c>
      <c r="K61044" s="92">
        <v>638</v>
      </c>
      <c r="O61044" s="92">
        <v>628</v>
      </c>
      <c r="P61044" s="92">
        <v>1266</v>
      </c>
      <c r="Q61044" s="92">
        <v>638</v>
      </c>
      <c r="S61044" s="92">
        <v>206</v>
      </c>
      <c r="V61044" s="92">
        <v>38</v>
      </c>
      <c r="W61044" s="92">
        <v>508</v>
      </c>
      <c r="Y61044" s="92">
        <v>515</v>
      </c>
      <c r="AK61044" s="92">
        <v>206</v>
      </c>
      <c r="AN61044" s="92">
        <v>38</v>
      </c>
      <c r="AO61044" s="92">
        <v>508</v>
      </c>
      <c r="AQ61044" s="92">
        <v>515</v>
      </c>
      <c r="AS61044" s="92">
        <v>80</v>
      </c>
      <c r="AT61044" s="92">
        <v>481</v>
      </c>
      <c r="AU61044" s="92">
        <v>77</v>
      </c>
    </row>
    <row r="61045" spans="1:47">
      <c r="A61045" s="83" t="s">
        <v>134</v>
      </c>
      <c r="B61045" s="84">
        <v>44729.791666666664</v>
      </c>
      <c r="C61045" s="85">
        <v>44729</v>
      </c>
      <c r="D61045" s="83">
        <v>12</v>
      </c>
      <c r="E61045" s="84">
        <v>44729.5</v>
      </c>
      <c r="F61045" s="86" t="s">
        <v>408</v>
      </c>
      <c r="G61045" s="87" t="s">
        <v>409</v>
      </c>
      <c r="H61045" s="92">
        <v>648</v>
      </c>
      <c r="I61045" s="92">
        <v>691</v>
      </c>
      <c r="J61045" s="92">
        <v>1276</v>
      </c>
      <c r="K61045" s="92">
        <v>585</v>
      </c>
      <c r="O61045" s="92">
        <v>691</v>
      </c>
      <c r="P61045" s="92">
        <v>1276</v>
      </c>
      <c r="Q61045" s="92">
        <v>585</v>
      </c>
      <c r="S61045" s="92">
        <v>198</v>
      </c>
      <c r="V61045" s="92">
        <v>41</v>
      </c>
      <c r="W61045" s="92">
        <v>513</v>
      </c>
      <c r="Y61045" s="92">
        <v>522</v>
      </c>
      <c r="AK61045" s="92">
        <v>198</v>
      </c>
      <c r="AN61045" s="92">
        <v>41</v>
      </c>
      <c r="AO61045" s="92">
        <v>513</v>
      </c>
      <c r="AQ61045" s="92">
        <v>522</v>
      </c>
      <c r="AS61045" s="92">
        <v>85</v>
      </c>
      <c r="AT61045" s="92">
        <v>416</v>
      </c>
      <c r="AU61045" s="92">
        <v>84</v>
      </c>
    </row>
    <row r="61046" spans="1:47">
      <c r="A61046" s="83" t="s">
        <v>134</v>
      </c>
      <c r="B61046" s="84">
        <v>44729.833333333336</v>
      </c>
      <c r="C61046" s="85">
        <v>44729</v>
      </c>
      <c r="D61046" s="83">
        <v>13</v>
      </c>
      <c r="E61046" s="84">
        <v>44729.541666666664</v>
      </c>
      <c r="F61046" s="86" t="s">
        <v>408</v>
      </c>
      <c r="G61046" s="87" t="s">
        <v>409</v>
      </c>
      <c r="H61046" s="92">
        <v>697</v>
      </c>
      <c r="I61046" s="92">
        <v>751</v>
      </c>
      <c r="J61046" s="92">
        <v>1272</v>
      </c>
      <c r="K61046" s="92">
        <v>521</v>
      </c>
      <c r="O61046" s="92">
        <v>751</v>
      </c>
      <c r="P61046" s="92">
        <v>1272</v>
      </c>
      <c r="Q61046" s="92">
        <v>521</v>
      </c>
      <c r="S61046" s="92">
        <v>213</v>
      </c>
      <c r="V61046" s="92">
        <v>39</v>
      </c>
      <c r="W61046" s="92">
        <v>511</v>
      </c>
      <c r="Y61046" s="92">
        <v>508</v>
      </c>
      <c r="AK61046" s="92">
        <v>213</v>
      </c>
      <c r="AN61046" s="92">
        <v>39</v>
      </c>
      <c r="AO61046" s="92">
        <v>511</v>
      </c>
      <c r="AQ61046" s="92">
        <v>508</v>
      </c>
      <c r="AS61046" s="92">
        <v>85</v>
      </c>
      <c r="AT61046" s="92">
        <v>356</v>
      </c>
      <c r="AU61046" s="92">
        <v>80</v>
      </c>
    </row>
    <row r="61047" spans="1:47">
      <c r="A61047" s="83" t="s">
        <v>134</v>
      </c>
      <c r="B61047" s="84">
        <v>44729.875</v>
      </c>
      <c r="C61047" s="85">
        <v>44729</v>
      </c>
      <c r="D61047" s="83">
        <v>14</v>
      </c>
      <c r="E61047" s="84">
        <v>44729.583333333336</v>
      </c>
      <c r="F61047" s="86" t="s">
        <v>408</v>
      </c>
      <c r="G61047" s="87" t="s">
        <v>409</v>
      </c>
      <c r="H61047" s="92">
        <v>746</v>
      </c>
      <c r="I61047" s="92">
        <v>816</v>
      </c>
      <c r="J61047" s="92">
        <v>1276</v>
      </c>
      <c r="K61047" s="92">
        <v>460</v>
      </c>
      <c r="O61047" s="92">
        <v>816</v>
      </c>
      <c r="P61047" s="92">
        <v>1276</v>
      </c>
      <c r="Q61047" s="92">
        <v>460</v>
      </c>
      <c r="S61047" s="92">
        <v>235</v>
      </c>
      <c r="V61047" s="92">
        <v>38</v>
      </c>
      <c r="W61047" s="92">
        <v>514</v>
      </c>
      <c r="Y61047" s="92">
        <v>489</v>
      </c>
      <c r="AK61047" s="92">
        <v>235</v>
      </c>
      <c r="AN61047" s="92">
        <v>38</v>
      </c>
      <c r="AO61047" s="92">
        <v>514</v>
      </c>
      <c r="AQ61047" s="92">
        <v>489</v>
      </c>
      <c r="AS61047" s="92">
        <v>80</v>
      </c>
      <c r="AT61047" s="92">
        <v>318</v>
      </c>
      <c r="AU61047" s="92">
        <v>62</v>
      </c>
    </row>
    <row r="61048" spans="1:47">
      <c r="A61048" s="83" t="s">
        <v>134</v>
      </c>
      <c r="B61048" s="84">
        <v>44729.916666666664</v>
      </c>
      <c r="C61048" s="85">
        <v>44729</v>
      </c>
      <c r="D61048" s="83">
        <v>15</v>
      </c>
      <c r="E61048" s="84">
        <v>44729.625</v>
      </c>
      <c r="F61048" s="86" t="s">
        <v>408</v>
      </c>
      <c r="G61048" s="87" t="s">
        <v>409</v>
      </c>
      <c r="H61048" s="92">
        <v>782</v>
      </c>
      <c r="I61048" s="92">
        <v>854</v>
      </c>
      <c r="J61048" s="92">
        <v>1307</v>
      </c>
      <c r="K61048" s="92">
        <v>453</v>
      </c>
      <c r="O61048" s="92">
        <v>854</v>
      </c>
      <c r="P61048" s="92">
        <v>1307</v>
      </c>
      <c r="Q61048" s="92">
        <v>453</v>
      </c>
      <c r="S61048" s="92">
        <v>277</v>
      </c>
      <c r="V61048" s="92">
        <v>37</v>
      </c>
      <c r="W61048" s="92">
        <v>505</v>
      </c>
      <c r="Y61048" s="92">
        <v>488</v>
      </c>
      <c r="AK61048" s="92">
        <v>277</v>
      </c>
      <c r="AN61048" s="92">
        <v>37</v>
      </c>
      <c r="AO61048" s="92">
        <v>505</v>
      </c>
      <c r="AQ61048" s="92">
        <v>488</v>
      </c>
      <c r="AS61048" s="92">
        <v>84</v>
      </c>
      <c r="AT61048" s="92">
        <v>306</v>
      </c>
      <c r="AU61048" s="92">
        <v>63</v>
      </c>
    </row>
    <row r="61049" spans="1:47">
      <c r="A61049" s="83" t="s">
        <v>134</v>
      </c>
      <c r="B61049" s="84">
        <v>44729.958333333336</v>
      </c>
      <c r="C61049" s="85">
        <v>44729</v>
      </c>
      <c r="D61049" s="83">
        <v>16</v>
      </c>
      <c r="E61049" s="84">
        <v>44729.666666666664</v>
      </c>
      <c r="F61049" s="86" t="s">
        <v>408</v>
      </c>
      <c r="G61049" s="87" t="s">
        <v>409</v>
      </c>
      <c r="H61049" s="92">
        <v>810</v>
      </c>
      <c r="I61049" s="92">
        <v>896</v>
      </c>
      <c r="J61049" s="92">
        <v>1302</v>
      </c>
      <c r="K61049" s="92">
        <v>406</v>
      </c>
      <c r="O61049" s="92">
        <v>896</v>
      </c>
      <c r="P61049" s="92">
        <v>1302</v>
      </c>
      <c r="Q61049" s="92">
        <v>406</v>
      </c>
      <c r="S61049" s="92">
        <v>268</v>
      </c>
      <c r="V61049" s="92">
        <v>41</v>
      </c>
      <c r="W61049" s="92">
        <v>499</v>
      </c>
      <c r="Y61049" s="92">
        <v>492</v>
      </c>
      <c r="AK61049" s="92">
        <v>268</v>
      </c>
      <c r="AN61049" s="92">
        <v>41</v>
      </c>
      <c r="AO61049" s="92">
        <v>499</v>
      </c>
      <c r="AQ61049" s="92">
        <v>492</v>
      </c>
      <c r="AS61049" s="92">
        <v>93</v>
      </c>
      <c r="AT61049" s="92">
        <v>263</v>
      </c>
      <c r="AU61049" s="92">
        <v>50</v>
      </c>
    </row>
    <row r="61050" spans="1:47">
      <c r="A61050" s="83" t="s">
        <v>134</v>
      </c>
      <c r="B61050" s="84">
        <v>44730</v>
      </c>
      <c r="C61050" s="85">
        <v>44729</v>
      </c>
      <c r="D61050" s="83">
        <v>17</v>
      </c>
      <c r="E61050" s="84">
        <v>44729.708333333336</v>
      </c>
      <c r="F61050" s="86" t="s">
        <v>408</v>
      </c>
      <c r="G61050" s="87" t="s">
        <v>409</v>
      </c>
      <c r="H61050" s="92">
        <v>821</v>
      </c>
      <c r="I61050" s="92">
        <v>902</v>
      </c>
      <c r="J61050" s="92">
        <v>1260</v>
      </c>
      <c r="K61050" s="92">
        <v>358</v>
      </c>
      <c r="O61050" s="92">
        <v>902</v>
      </c>
      <c r="P61050" s="92">
        <v>1260</v>
      </c>
      <c r="Q61050" s="92">
        <v>358</v>
      </c>
      <c r="S61050" s="92">
        <v>266</v>
      </c>
      <c r="V61050" s="92">
        <v>37</v>
      </c>
      <c r="W61050" s="92">
        <v>477</v>
      </c>
      <c r="Y61050" s="92">
        <v>481</v>
      </c>
      <c r="AK61050" s="92">
        <v>266</v>
      </c>
      <c r="AN61050" s="92">
        <v>37</v>
      </c>
      <c r="AO61050" s="92">
        <v>477</v>
      </c>
      <c r="AQ61050" s="92">
        <v>481</v>
      </c>
      <c r="AS61050" s="92">
        <v>94</v>
      </c>
      <c r="AT61050" s="92">
        <v>228</v>
      </c>
      <c r="AU61050" s="92">
        <v>36</v>
      </c>
    </row>
    <row r="61051" spans="1:47">
      <c r="A61051" s="83" t="s">
        <v>134</v>
      </c>
      <c r="B61051" s="84">
        <v>44730.041666666664</v>
      </c>
      <c r="C61051" s="85">
        <v>44729</v>
      </c>
      <c r="D61051" s="83">
        <v>18</v>
      </c>
      <c r="E61051" s="84">
        <v>44729.75</v>
      </c>
      <c r="F61051" s="86" t="s">
        <v>408</v>
      </c>
      <c r="G61051" s="87" t="s">
        <v>409</v>
      </c>
      <c r="H61051" s="92">
        <v>805</v>
      </c>
      <c r="I61051" s="92">
        <v>888</v>
      </c>
      <c r="J61051" s="92">
        <v>1176</v>
      </c>
      <c r="K61051" s="92">
        <v>288</v>
      </c>
      <c r="O61051" s="92">
        <v>888</v>
      </c>
      <c r="P61051" s="92">
        <v>1176</v>
      </c>
      <c r="Q61051" s="92">
        <v>288</v>
      </c>
      <c r="S61051" s="92">
        <v>253</v>
      </c>
      <c r="V61051" s="92">
        <v>40</v>
      </c>
      <c r="W61051" s="92">
        <v>398</v>
      </c>
      <c r="Y61051" s="92">
        <v>482</v>
      </c>
      <c r="AK61051" s="92">
        <v>253</v>
      </c>
      <c r="AN61051" s="92">
        <v>40</v>
      </c>
      <c r="AO61051" s="92">
        <v>398</v>
      </c>
      <c r="AQ61051" s="92">
        <v>482</v>
      </c>
      <c r="AS61051" s="92">
        <v>92</v>
      </c>
      <c r="AT61051" s="92">
        <v>163</v>
      </c>
      <c r="AU61051" s="92">
        <v>33</v>
      </c>
    </row>
    <row r="61052" spans="1:47">
      <c r="A61052" s="83" t="s">
        <v>134</v>
      </c>
      <c r="B61052" s="84">
        <v>44730.083333333336</v>
      </c>
      <c r="C61052" s="85">
        <v>44729</v>
      </c>
      <c r="D61052" s="83">
        <v>19</v>
      </c>
      <c r="E61052" s="84">
        <v>44729.791666666664</v>
      </c>
      <c r="F61052" s="86" t="s">
        <v>408</v>
      </c>
      <c r="G61052" s="87" t="s">
        <v>409</v>
      </c>
      <c r="H61052" s="92">
        <v>762</v>
      </c>
      <c r="I61052" s="92">
        <v>856</v>
      </c>
      <c r="J61052" s="92">
        <v>1025</v>
      </c>
      <c r="K61052" s="92">
        <v>169</v>
      </c>
      <c r="O61052" s="92">
        <v>856</v>
      </c>
      <c r="P61052" s="92">
        <v>1025</v>
      </c>
      <c r="Q61052" s="92">
        <v>169</v>
      </c>
      <c r="S61052" s="92">
        <v>294</v>
      </c>
      <c r="V61052" s="92">
        <v>35</v>
      </c>
      <c r="W61052" s="92">
        <v>193</v>
      </c>
      <c r="Y61052" s="92">
        <v>502</v>
      </c>
      <c r="AK61052" s="92">
        <v>294</v>
      </c>
      <c r="AN61052" s="92">
        <v>35</v>
      </c>
      <c r="AO61052" s="92">
        <v>193</v>
      </c>
      <c r="AQ61052" s="92">
        <v>502</v>
      </c>
      <c r="AS61052" s="92">
        <v>88</v>
      </c>
      <c r="AT61052" s="92">
        <v>47</v>
      </c>
      <c r="AU61052" s="92">
        <v>34</v>
      </c>
    </row>
    <row r="61053" spans="1:47">
      <c r="A61053" s="83" t="s">
        <v>134</v>
      </c>
      <c r="B61053" s="84">
        <v>44730.125</v>
      </c>
      <c r="C61053" s="85">
        <v>44729</v>
      </c>
      <c r="D61053" s="83">
        <v>20</v>
      </c>
      <c r="E61053" s="84">
        <v>44729.833333333336</v>
      </c>
      <c r="F61053" s="86" t="s">
        <v>408</v>
      </c>
      <c r="G61053" s="87" t="s">
        <v>409</v>
      </c>
      <c r="H61053" s="92">
        <v>703</v>
      </c>
      <c r="I61053" s="92">
        <v>799</v>
      </c>
      <c r="J61053" s="92">
        <v>839</v>
      </c>
      <c r="K61053" s="92">
        <v>40</v>
      </c>
      <c r="O61053" s="92">
        <v>799</v>
      </c>
      <c r="P61053" s="92">
        <v>839</v>
      </c>
      <c r="Q61053" s="92">
        <v>40</v>
      </c>
      <c r="S61053" s="92">
        <v>278</v>
      </c>
      <c r="V61053" s="92">
        <v>40</v>
      </c>
      <c r="W61053" s="92">
        <v>21</v>
      </c>
      <c r="Y61053" s="92">
        <v>501</v>
      </c>
      <c r="AK61053" s="92">
        <v>278</v>
      </c>
      <c r="AN61053" s="92">
        <v>40</v>
      </c>
      <c r="AO61053" s="92">
        <v>21</v>
      </c>
      <c r="AQ61053" s="92">
        <v>501</v>
      </c>
      <c r="AS61053" s="92">
        <v>63</v>
      </c>
      <c r="AT61053" s="92">
        <v>-62</v>
      </c>
      <c r="AU61053" s="92">
        <v>39</v>
      </c>
    </row>
    <row r="61054" spans="1:47">
      <c r="A61054" s="83" t="s">
        <v>134</v>
      </c>
      <c r="B61054" s="84">
        <v>44730.166666666664</v>
      </c>
      <c r="C61054" s="85">
        <v>44729</v>
      </c>
      <c r="D61054" s="83">
        <v>21</v>
      </c>
      <c r="E61054" s="84">
        <v>44729.875</v>
      </c>
      <c r="F61054" s="86" t="s">
        <v>408</v>
      </c>
      <c r="G61054" s="87" t="s">
        <v>409</v>
      </c>
      <c r="H61054" s="92">
        <v>650</v>
      </c>
      <c r="I61054" s="92">
        <v>754</v>
      </c>
      <c r="J61054" s="92">
        <v>809</v>
      </c>
      <c r="K61054" s="92">
        <v>55</v>
      </c>
      <c r="O61054" s="92">
        <v>754</v>
      </c>
      <c r="P61054" s="92">
        <v>809</v>
      </c>
      <c r="Q61054" s="92">
        <v>55</v>
      </c>
      <c r="S61054" s="92">
        <v>274</v>
      </c>
      <c r="V61054" s="92">
        <v>38</v>
      </c>
      <c r="W61054" s="92">
        <v>0</v>
      </c>
      <c r="Y61054" s="92">
        <v>497</v>
      </c>
      <c r="AK61054" s="92">
        <v>274</v>
      </c>
      <c r="AN61054" s="92">
        <v>38</v>
      </c>
      <c r="AO61054" s="92">
        <v>0</v>
      </c>
      <c r="AQ61054" s="92">
        <v>497</v>
      </c>
      <c r="AS61054" s="92">
        <v>49</v>
      </c>
      <c r="AT61054" s="92">
        <v>-23</v>
      </c>
      <c r="AU61054" s="92">
        <v>29</v>
      </c>
    </row>
    <row r="61055" spans="1:47">
      <c r="A61055" s="83" t="s">
        <v>134</v>
      </c>
      <c r="B61055" s="84">
        <v>44730.208333333336</v>
      </c>
      <c r="C61055" s="85">
        <v>44729</v>
      </c>
      <c r="D61055" s="83">
        <v>22</v>
      </c>
      <c r="E61055" s="84">
        <v>44729.916666666664</v>
      </c>
      <c r="F61055" s="86" t="s">
        <v>408</v>
      </c>
      <c r="G61055" s="87" t="s">
        <v>409</v>
      </c>
      <c r="H61055" s="92">
        <v>596</v>
      </c>
      <c r="I61055" s="92">
        <v>699</v>
      </c>
      <c r="J61055" s="92">
        <v>801</v>
      </c>
      <c r="K61055" s="92">
        <v>102</v>
      </c>
      <c r="O61055" s="92">
        <v>699</v>
      </c>
      <c r="P61055" s="92">
        <v>801</v>
      </c>
      <c r="Q61055" s="92">
        <v>102</v>
      </c>
      <c r="S61055" s="92">
        <v>258</v>
      </c>
      <c r="V61055" s="92">
        <v>40</v>
      </c>
      <c r="W61055" s="92">
        <v>0</v>
      </c>
      <c r="Y61055" s="92">
        <v>502</v>
      </c>
      <c r="AK61055" s="92">
        <v>258</v>
      </c>
      <c r="AN61055" s="92">
        <v>40</v>
      </c>
      <c r="AO61055" s="92">
        <v>0</v>
      </c>
      <c r="AQ61055" s="92">
        <v>502</v>
      </c>
      <c r="AS61055" s="92">
        <v>49</v>
      </c>
      <c r="AT61055" s="92">
        <v>26</v>
      </c>
      <c r="AU61055" s="92">
        <v>27</v>
      </c>
    </row>
    <row r="61056" spans="1:47">
      <c r="A61056" s="83" t="s">
        <v>134</v>
      </c>
      <c r="B61056" s="84">
        <v>44730.25</v>
      </c>
      <c r="C61056" s="85">
        <v>44729</v>
      </c>
      <c r="D61056" s="83">
        <v>23</v>
      </c>
      <c r="E61056" s="84">
        <v>44729.958333333336</v>
      </c>
      <c r="F61056" s="86" t="s">
        <v>408</v>
      </c>
      <c r="G61056" s="87" t="s">
        <v>409</v>
      </c>
      <c r="H61056" s="92">
        <v>537</v>
      </c>
      <c r="I61056" s="92">
        <v>621</v>
      </c>
      <c r="J61056" s="92">
        <v>743</v>
      </c>
      <c r="K61056" s="92">
        <v>122</v>
      </c>
      <c r="O61056" s="92">
        <v>621</v>
      </c>
      <c r="P61056" s="92">
        <v>743</v>
      </c>
      <c r="Q61056" s="92">
        <v>122</v>
      </c>
      <c r="S61056" s="92">
        <v>211</v>
      </c>
      <c r="V61056" s="92">
        <v>36</v>
      </c>
      <c r="W61056" s="92">
        <v>0</v>
      </c>
      <c r="Y61056" s="92">
        <v>496</v>
      </c>
      <c r="AK61056" s="92">
        <v>211</v>
      </c>
      <c r="AN61056" s="92">
        <v>36</v>
      </c>
      <c r="AO61056" s="92">
        <v>0</v>
      </c>
      <c r="AQ61056" s="92">
        <v>496</v>
      </c>
      <c r="AS61056" s="92">
        <v>40</v>
      </c>
      <c r="AT61056" s="92">
        <v>45</v>
      </c>
      <c r="AU61056" s="92">
        <v>37</v>
      </c>
    </row>
    <row r="61057" spans="1:47">
      <c r="A61057" s="83" t="s">
        <v>134</v>
      </c>
      <c r="B61057" s="84">
        <v>44730.291666666664</v>
      </c>
      <c r="C61057" s="85">
        <v>44729</v>
      </c>
      <c r="D61057" s="83">
        <v>24</v>
      </c>
      <c r="E61057" s="84">
        <v>44730</v>
      </c>
      <c r="F61057" s="86" t="s">
        <v>408</v>
      </c>
      <c r="G61057" s="87" t="s">
        <v>409</v>
      </c>
      <c r="H61057" s="92">
        <v>484</v>
      </c>
      <c r="I61057" s="92">
        <v>561</v>
      </c>
      <c r="J61057" s="92">
        <v>744</v>
      </c>
      <c r="K61057" s="92">
        <v>183</v>
      </c>
      <c r="O61057" s="92">
        <v>561</v>
      </c>
      <c r="P61057" s="92">
        <v>744</v>
      </c>
      <c r="Q61057" s="92">
        <v>183</v>
      </c>
      <c r="S61057" s="92">
        <v>209</v>
      </c>
      <c r="V61057" s="92">
        <v>40</v>
      </c>
      <c r="W61057" s="92">
        <v>0</v>
      </c>
      <c r="Y61057" s="92">
        <v>494</v>
      </c>
      <c r="AK61057" s="92">
        <v>209</v>
      </c>
      <c r="AN61057" s="92">
        <v>40</v>
      </c>
      <c r="AO61057" s="92">
        <v>0</v>
      </c>
      <c r="AQ61057" s="92">
        <v>494</v>
      </c>
      <c r="AS61057" s="92">
        <v>32</v>
      </c>
      <c r="AT61057" s="92">
        <v>111</v>
      </c>
      <c r="AU61057" s="92">
        <v>40</v>
      </c>
    </row>
    <row r="61058" spans="1:47">
      <c r="A61058" s="83" t="s">
        <v>134</v>
      </c>
      <c r="B61058" s="84">
        <v>44730.333333333336</v>
      </c>
      <c r="C61058" s="85">
        <v>44730</v>
      </c>
      <c r="D61058" s="83">
        <v>1</v>
      </c>
      <c r="E61058" s="84">
        <v>44730.041666666664</v>
      </c>
      <c r="F61058" s="86" t="s">
        <v>408</v>
      </c>
      <c r="G61058" s="87" t="s">
        <v>409</v>
      </c>
      <c r="H61058" s="92">
        <v>428</v>
      </c>
      <c r="I61058" s="92">
        <v>412</v>
      </c>
      <c r="J61058" s="92">
        <v>707</v>
      </c>
      <c r="K61058" s="92">
        <v>295</v>
      </c>
      <c r="O61058" s="92">
        <v>412</v>
      </c>
      <c r="P61058" s="92">
        <v>707</v>
      </c>
      <c r="Q61058" s="92">
        <v>295</v>
      </c>
      <c r="S61058" s="92">
        <v>167</v>
      </c>
      <c r="V61058" s="92">
        <v>37</v>
      </c>
      <c r="W61058" s="92">
        <v>0</v>
      </c>
      <c r="Y61058" s="92">
        <v>505</v>
      </c>
      <c r="AK61058" s="92">
        <v>167</v>
      </c>
      <c r="AN61058" s="92">
        <v>37</v>
      </c>
      <c r="AO61058" s="92">
        <v>0</v>
      </c>
      <c r="AQ61058" s="92">
        <v>505</v>
      </c>
      <c r="AS61058" s="92">
        <v>57</v>
      </c>
      <c r="AT61058" s="92">
        <v>202</v>
      </c>
      <c r="AU61058" s="92">
        <v>36</v>
      </c>
    </row>
    <row r="61059" spans="1:47">
      <c r="A61059" s="83" t="s">
        <v>134</v>
      </c>
      <c r="B61059" s="84">
        <v>44730.375</v>
      </c>
      <c r="C61059" s="85">
        <v>44730</v>
      </c>
      <c r="D61059" s="83">
        <v>2</v>
      </c>
      <c r="E61059" s="84">
        <v>44730.083333333336</v>
      </c>
      <c r="F61059" s="86" t="s">
        <v>408</v>
      </c>
      <c r="G61059" s="87" t="s">
        <v>409</v>
      </c>
      <c r="H61059" s="92">
        <v>397</v>
      </c>
      <c r="I61059" s="92">
        <v>383</v>
      </c>
      <c r="J61059" s="92">
        <v>695</v>
      </c>
      <c r="K61059" s="92">
        <v>312</v>
      </c>
      <c r="O61059" s="92">
        <v>383</v>
      </c>
      <c r="P61059" s="92">
        <v>695</v>
      </c>
      <c r="Q61059" s="92">
        <v>312</v>
      </c>
      <c r="S61059" s="92">
        <v>172</v>
      </c>
      <c r="V61059" s="92">
        <v>39</v>
      </c>
      <c r="W61059" s="92">
        <v>0</v>
      </c>
      <c r="Y61059" s="92">
        <v>484</v>
      </c>
      <c r="AK61059" s="92">
        <v>172</v>
      </c>
      <c r="AN61059" s="92">
        <v>39</v>
      </c>
      <c r="AO61059" s="92">
        <v>0</v>
      </c>
      <c r="AQ61059" s="92">
        <v>484</v>
      </c>
      <c r="AS61059" s="92">
        <v>57</v>
      </c>
      <c r="AT61059" s="92">
        <v>211</v>
      </c>
      <c r="AU61059" s="92">
        <v>44</v>
      </c>
    </row>
    <row r="61060" spans="1:47">
      <c r="A61060" s="83" t="s">
        <v>134</v>
      </c>
      <c r="B61060" s="84">
        <v>44730.416666666664</v>
      </c>
      <c r="C61060" s="85">
        <v>44730</v>
      </c>
      <c r="D61060" s="83">
        <v>3</v>
      </c>
      <c r="E61060" s="84">
        <v>44730.125</v>
      </c>
      <c r="F61060" s="86" t="s">
        <v>408</v>
      </c>
      <c r="G61060" s="87" t="s">
        <v>409</v>
      </c>
      <c r="H61060" s="92">
        <v>367</v>
      </c>
      <c r="I61060" s="92">
        <v>360</v>
      </c>
      <c r="J61060" s="92">
        <v>682</v>
      </c>
      <c r="K61060" s="92">
        <v>322</v>
      </c>
      <c r="O61060" s="92">
        <v>360</v>
      </c>
      <c r="P61060" s="92">
        <v>682</v>
      </c>
      <c r="Q61060" s="92">
        <v>322</v>
      </c>
      <c r="S61060" s="92">
        <v>161</v>
      </c>
      <c r="V61060" s="92">
        <v>42</v>
      </c>
      <c r="W61060" s="92">
        <v>0</v>
      </c>
      <c r="Y61060" s="92">
        <v>479</v>
      </c>
      <c r="AK61060" s="92">
        <v>161</v>
      </c>
      <c r="AN61060" s="92">
        <v>42</v>
      </c>
      <c r="AO61060" s="92">
        <v>0</v>
      </c>
      <c r="AQ61060" s="92">
        <v>479</v>
      </c>
      <c r="AS61060" s="92">
        <v>52</v>
      </c>
      <c r="AT61060" s="92">
        <v>232</v>
      </c>
      <c r="AU61060" s="92">
        <v>38</v>
      </c>
    </row>
    <row r="61061" spans="1:47">
      <c r="A61061" s="83" t="s">
        <v>134</v>
      </c>
      <c r="B61061" s="84">
        <v>44730.458333333336</v>
      </c>
      <c r="C61061" s="85">
        <v>44730</v>
      </c>
      <c r="D61061" s="83">
        <v>4</v>
      </c>
      <c r="E61061" s="84">
        <v>44730.166666666664</v>
      </c>
      <c r="F61061" s="86" t="s">
        <v>408</v>
      </c>
      <c r="G61061" s="87" t="s">
        <v>409</v>
      </c>
      <c r="H61061" s="92">
        <v>349</v>
      </c>
      <c r="I61061" s="92">
        <v>340</v>
      </c>
      <c r="J61061" s="92">
        <v>670</v>
      </c>
      <c r="K61061" s="92">
        <v>330</v>
      </c>
      <c r="O61061" s="92">
        <v>340</v>
      </c>
      <c r="P61061" s="92">
        <v>670</v>
      </c>
      <c r="Q61061" s="92">
        <v>330</v>
      </c>
      <c r="S61061" s="92">
        <v>158</v>
      </c>
      <c r="V61061" s="92">
        <v>37</v>
      </c>
      <c r="W61061" s="92">
        <v>0</v>
      </c>
      <c r="Y61061" s="92">
        <v>475</v>
      </c>
      <c r="AK61061" s="92">
        <v>158</v>
      </c>
      <c r="AN61061" s="92">
        <v>37</v>
      </c>
      <c r="AO61061" s="92">
        <v>0</v>
      </c>
      <c r="AQ61061" s="92">
        <v>475</v>
      </c>
      <c r="AS61061" s="92">
        <v>47</v>
      </c>
      <c r="AT61061" s="92">
        <v>243</v>
      </c>
      <c r="AU61061" s="92">
        <v>40</v>
      </c>
    </row>
    <row r="61062" spans="1:47">
      <c r="A61062" s="83" t="s">
        <v>134</v>
      </c>
      <c r="B61062" s="84">
        <v>44730.5</v>
      </c>
      <c r="C61062" s="85">
        <v>44730</v>
      </c>
      <c r="D61062" s="83">
        <v>5</v>
      </c>
      <c r="E61062" s="84">
        <v>44730.208333333336</v>
      </c>
      <c r="F61062" s="86" t="s">
        <v>408</v>
      </c>
      <c r="G61062" s="87" t="s">
        <v>409</v>
      </c>
      <c r="H61062" s="92">
        <v>339</v>
      </c>
      <c r="I61062" s="92">
        <v>331</v>
      </c>
      <c r="J61062" s="92">
        <v>671</v>
      </c>
      <c r="K61062" s="92">
        <v>340</v>
      </c>
      <c r="O61062" s="92">
        <v>331</v>
      </c>
      <c r="P61062" s="92">
        <v>671</v>
      </c>
      <c r="Q61062" s="92">
        <v>340</v>
      </c>
      <c r="S61062" s="92">
        <v>156</v>
      </c>
      <c r="V61062" s="92">
        <v>40</v>
      </c>
      <c r="W61062" s="92">
        <v>0</v>
      </c>
      <c r="Y61062" s="92">
        <v>472</v>
      </c>
      <c r="AK61062" s="92">
        <v>156</v>
      </c>
      <c r="AN61062" s="92">
        <v>40</v>
      </c>
      <c r="AO61062" s="92">
        <v>0</v>
      </c>
      <c r="AQ61062" s="92">
        <v>472</v>
      </c>
      <c r="AS61062" s="92">
        <v>44</v>
      </c>
      <c r="AT61062" s="92">
        <v>254</v>
      </c>
      <c r="AU61062" s="92">
        <v>42</v>
      </c>
    </row>
    <row r="61063" spans="1:47">
      <c r="A61063" s="83" t="s">
        <v>134</v>
      </c>
      <c r="B61063" s="84">
        <v>44730.541666666664</v>
      </c>
      <c r="C61063" s="85">
        <v>44730</v>
      </c>
      <c r="D61063" s="83">
        <v>6</v>
      </c>
      <c r="E61063" s="84">
        <v>44730.25</v>
      </c>
      <c r="F61063" s="86" t="s">
        <v>408</v>
      </c>
      <c r="G61063" s="87" t="s">
        <v>409</v>
      </c>
      <c r="H61063" s="92">
        <v>333</v>
      </c>
      <c r="I61063" s="92">
        <v>313</v>
      </c>
      <c r="J61063" s="92">
        <v>662</v>
      </c>
      <c r="K61063" s="92">
        <v>349</v>
      </c>
      <c r="O61063" s="92">
        <v>313</v>
      </c>
      <c r="P61063" s="92">
        <v>662</v>
      </c>
      <c r="Q61063" s="92">
        <v>349</v>
      </c>
      <c r="S61063" s="92">
        <v>151</v>
      </c>
      <c r="V61063" s="92">
        <v>37</v>
      </c>
      <c r="W61063" s="92">
        <v>2</v>
      </c>
      <c r="Y61063" s="92">
        <v>472</v>
      </c>
      <c r="AK61063" s="92">
        <v>151</v>
      </c>
      <c r="AN61063" s="92">
        <v>37</v>
      </c>
      <c r="AO61063" s="92">
        <v>2</v>
      </c>
      <c r="AQ61063" s="92">
        <v>472</v>
      </c>
      <c r="AS61063" s="92">
        <v>45</v>
      </c>
      <c r="AT61063" s="92">
        <v>263</v>
      </c>
      <c r="AU61063" s="92">
        <v>41</v>
      </c>
    </row>
    <row r="61064" spans="1:47">
      <c r="A61064" s="83" t="s">
        <v>134</v>
      </c>
      <c r="B61064" s="84">
        <v>44730.583333333336</v>
      </c>
      <c r="C61064" s="85">
        <v>44730</v>
      </c>
      <c r="D61064" s="83">
        <v>7</v>
      </c>
      <c r="E61064" s="84">
        <v>44730.291666666664</v>
      </c>
      <c r="F61064" s="86" t="s">
        <v>408</v>
      </c>
      <c r="G61064" s="87" t="s">
        <v>409</v>
      </c>
      <c r="H61064" s="92">
        <v>338</v>
      </c>
      <c r="I61064" s="92">
        <v>323</v>
      </c>
      <c r="J61064" s="92">
        <v>786</v>
      </c>
      <c r="K61064" s="92">
        <v>463</v>
      </c>
      <c r="O61064" s="92">
        <v>323</v>
      </c>
      <c r="P61064" s="92">
        <v>786</v>
      </c>
      <c r="Q61064" s="92">
        <v>463</v>
      </c>
      <c r="S61064" s="92">
        <v>143</v>
      </c>
      <c r="V61064" s="92">
        <v>38</v>
      </c>
      <c r="W61064" s="92">
        <v>128</v>
      </c>
      <c r="Y61064" s="92">
        <v>477</v>
      </c>
      <c r="AK61064" s="92">
        <v>143</v>
      </c>
      <c r="AN61064" s="92">
        <v>38</v>
      </c>
      <c r="AO61064" s="92">
        <v>128</v>
      </c>
      <c r="AQ61064" s="92">
        <v>477</v>
      </c>
      <c r="AS61064" s="92">
        <v>50</v>
      </c>
      <c r="AT61064" s="92">
        <v>352</v>
      </c>
      <c r="AU61064" s="92">
        <v>61</v>
      </c>
    </row>
    <row r="61065" spans="1:47">
      <c r="A61065" s="83" t="s">
        <v>134</v>
      </c>
      <c r="B61065" s="84">
        <v>44730.625</v>
      </c>
      <c r="C61065" s="85">
        <v>44730</v>
      </c>
      <c r="D61065" s="83">
        <v>8</v>
      </c>
      <c r="E61065" s="84">
        <v>44730.333333333336</v>
      </c>
      <c r="F61065" s="86" t="s">
        <v>408</v>
      </c>
      <c r="G61065" s="87" t="s">
        <v>409</v>
      </c>
      <c r="H61065" s="92">
        <v>365</v>
      </c>
      <c r="I61065" s="92">
        <v>346</v>
      </c>
      <c r="J61065" s="92">
        <v>1020</v>
      </c>
      <c r="K61065" s="92">
        <v>674</v>
      </c>
      <c r="O61065" s="92">
        <v>346</v>
      </c>
      <c r="P61065" s="92">
        <v>1020</v>
      </c>
      <c r="Q61065" s="92">
        <v>674</v>
      </c>
      <c r="S61065" s="92">
        <v>137</v>
      </c>
      <c r="V61065" s="92">
        <v>37</v>
      </c>
      <c r="W61065" s="92">
        <v>373</v>
      </c>
      <c r="Y61065" s="92">
        <v>471</v>
      </c>
      <c r="AK61065" s="92">
        <v>137</v>
      </c>
      <c r="AN61065" s="92">
        <v>37</v>
      </c>
      <c r="AO61065" s="92">
        <v>373</v>
      </c>
      <c r="AQ61065" s="92">
        <v>471</v>
      </c>
      <c r="AS61065" s="92">
        <v>59</v>
      </c>
      <c r="AT61065" s="92">
        <v>534</v>
      </c>
      <c r="AU61065" s="92">
        <v>81</v>
      </c>
    </row>
    <row r="61066" spans="1:47">
      <c r="A61066" s="83" t="s">
        <v>134</v>
      </c>
      <c r="B61066" s="84">
        <v>44730.666666666664</v>
      </c>
      <c r="C61066" s="85">
        <v>44730</v>
      </c>
      <c r="D61066" s="83">
        <v>9</v>
      </c>
      <c r="E61066" s="84">
        <v>44730.375</v>
      </c>
      <c r="F61066" s="86" t="s">
        <v>408</v>
      </c>
      <c r="G61066" s="87" t="s">
        <v>409</v>
      </c>
      <c r="H61066" s="92">
        <v>407</v>
      </c>
      <c r="I61066" s="92">
        <v>391</v>
      </c>
      <c r="J61066" s="92">
        <v>1089</v>
      </c>
      <c r="K61066" s="92">
        <v>698</v>
      </c>
      <c r="O61066" s="92">
        <v>391</v>
      </c>
      <c r="P61066" s="92">
        <v>1089</v>
      </c>
      <c r="Q61066" s="92">
        <v>698</v>
      </c>
      <c r="S61066" s="92">
        <v>142</v>
      </c>
      <c r="V61066" s="92">
        <v>40</v>
      </c>
      <c r="W61066" s="92">
        <v>441</v>
      </c>
      <c r="Y61066" s="92">
        <v>466</v>
      </c>
      <c r="AK61066" s="92">
        <v>142</v>
      </c>
      <c r="AN61066" s="92">
        <v>40</v>
      </c>
      <c r="AO61066" s="92">
        <v>441</v>
      </c>
      <c r="AQ61066" s="92">
        <v>466</v>
      </c>
      <c r="AS61066" s="92">
        <v>61</v>
      </c>
      <c r="AT61066" s="92">
        <v>546</v>
      </c>
      <c r="AU61066" s="92">
        <v>91</v>
      </c>
    </row>
    <row r="61067" spans="1:47">
      <c r="A61067" s="83" t="s">
        <v>134</v>
      </c>
      <c r="B61067" s="84">
        <v>44730.708333333336</v>
      </c>
      <c r="C61067" s="85">
        <v>44730</v>
      </c>
      <c r="D61067" s="83">
        <v>10</v>
      </c>
      <c r="E61067" s="84">
        <v>44730.416666666664</v>
      </c>
      <c r="F61067" s="86" t="s">
        <v>408</v>
      </c>
      <c r="G61067" s="87" t="s">
        <v>409</v>
      </c>
      <c r="H61067" s="92">
        <v>455</v>
      </c>
      <c r="I61067" s="92">
        <v>434</v>
      </c>
      <c r="J61067" s="92">
        <v>1114</v>
      </c>
      <c r="K61067" s="92">
        <v>680</v>
      </c>
      <c r="O61067" s="92">
        <v>434</v>
      </c>
      <c r="P61067" s="92">
        <v>1114</v>
      </c>
      <c r="Q61067" s="92">
        <v>680</v>
      </c>
      <c r="S61067" s="92">
        <v>140</v>
      </c>
      <c r="V61067" s="92">
        <v>38</v>
      </c>
      <c r="W61067" s="92">
        <v>465</v>
      </c>
      <c r="Y61067" s="92">
        <v>469</v>
      </c>
      <c r="AK61067" s="92">
        <v>140</v>
      </c>
      <c r="AN61067" s="92">
        <v>38</v>
      </c>
      <c r="AO61067" s="92">
        <v>465</v>
      </c>
      <c r="AQ61067" s="92">
        <v>469</v>
      </c>
      <c r="AS61067" s="92">
        <v>63</v>
      </c>
      <c r="AT61067" s="92">
        <v>524</v>
      </c>
      <c r="AU61067" s="92">
        <v>93</v>
      </c>
    </row>
    <row r="61068" spans="1:47">
      <c r="A61068" s="83" t="s">
        <v>134</v>
      </c>
      <c r="B61068" s="84">
        <v>44730.75</v>
      </c>
      <c r="C61068" s="85">
        <v>44730</v>
      </c>
      <c r="D61068" s="83">
        <v>11</v>
      </c>
      <c r="E61068" s="84">
        <v>44730.458333333336</v>
      </c>
      <c r="F61068" s="86" t="s">
        <v>408</v>
      </c>
      <c r="G61068" s="87" t="s">
        <v>409</v>
      </c>
      <c r="H61068" s="92">
        <v>497</v>
      </c>
      <c r="I61068" s="92">
        <v>475</v>
      </c>
      <c r="J61068" s="92">
        <v>1140</v>
      </c>
      <c r="K61068" s="92">
        <v>665</v>
      </c>
      <c r="O61068" s="92">
        <v>475</v>
      </c>
      <c r="P61068" s="92">
        <v>1140</v>
      </c>
      <c r="Q61068" s="92">
        <v>665</v>
      </c>
      <c r="S61068" s="92">
        <v>148</v>
      </c>
      <c r="V61068" s="92">
        <v>40</v>
      </c>
      <c r="W61068" s="92">
        <v>461</v>
      </c>
      <c r="Y61068" s="92">
        <v>491</v>
      </c>
      <c r="AK61068" s="92">
        <v>148</v>
      </c>
      <c r="AN61068" s="92">
        <v>40</v>
      </c>
      <c r="AO61068" s="92">
        <v>461</v>
      </c>
      <c r="AQ61068" s="92">
        <v>491</v>
      </c>
      <c r="AS61068" s="92">
        <v>67</v>
      </c>
      <c r="AT61068" s="92">
        <v>515</v>
      </c>
      <c r="AU61068" s="92">
        <v>83</v>
      </c>
    </row>
    <row r="61069" spans="1:47">
      <c r="A61069" s="83" t="s">
        <v>134</v>
      </c>
      <c r="B61069" s="84">
        <v>44730.791666666664</v>
      </c>
      <c r="C61069" s="85">
        <v>44730</v>
      </c>
      <c r="D61069" s="83">
        <v>12</v>
      </c>
      <c r="E61069" s="84">
        <v>44730.5</v>
      </c>
      <c r="F61069" s="86" t="s">
        <v>408</v>
      </c>
      <c r="G61069" s="87" t="s">
        <v>409</v>
      </c>
      <c r="H61069" s="92">
        <v>542</v>
      </c>
      <c r="I61069" s="92">
        <v>514</v>
      </c>
      <c r="J61069" s="92">
        <v>1169</v>
      </c>
      <c r="K61069" s="92">
        <v>655</v>
      </c>
      <c r="O61069" s="92">
        <v>514</v>
      </c>
      <c r="P61069" s="92">
        <v>1169</v>
      </c>
      <c r="Q61069" s="92">
        <v>655</v>
      </c>
      <c r="S61069" s="92">
        <v>158</v>
      </c>
      <c r="V61069" s="92">
        <v>38</v>
      </c>
      <c r="W61069" s="92">
        <v>481</v>
      </c>
      <c r="Y61069" s="92">
        <v>492</v>
      </c>
      <c r="AK61069" s="92">
        <v>158</v>
      </c>
      <c r="AN61069" s="92">
        <v>38</v>
      </c>
      <c r="AO61069" s="92">
        <v>481</v>
      </c>
      <c r="AQ61069" s="92">
        <v>492</v>
      </c>
      <c r="AS61069" s="92">
        <v>63</v>
      </c>
      <c r="AT61069" s="92">
        <v>497</v>
      </c>
      <c r="AU61069" s="92">
        <v>95</v>
      </c>
    </row>
    <row r="61070" spans="1:47">
      <c r="A61070" s="83" t="s">
        <v>134</v>
      </c>
      <c r="B61070" s="84">
        <v>44730.833333333336</v>
      </c>
      <c r="C61070" s="85">
        <v>44730</v>
      </c>
      <c r="D61070" s="83">
        <v>13</v>
      </c>
      <c r="E61070" s="84">
        <v>44730.541666666664</v>
      </c>
      <c r="F61070" s="86" t="s">
        <v>408</v>
      </c>
      <c r="G61070" s="87" t="s">
        <v>409</v>
      </c>
      <c r="H61070" s="92">
        <v>580</v>
      </c>
      <c r="I61070" s="92">
        <v>553</v>
      </c>
      <c r="J61070" s="92">
        <v>1184</v>
      </c>
      <c r="K61070" s="92">
        <v>631</v>
      </c>
      <c r="O61070" s="92">
        <v>553</v>
      </c>
      <c r="P61070" s="92">
        <v>1184</v>
      </c>
      <c r="Q61070" s="92">
        <v>631</v>
      </c>
      <c r="S61070" s="92">
        <v>166</v>
      </c>
      <c r="V61070" s="92">
        <v>39</v>
      </c>
      <c r="W61070" s="92">
        <v>487</v>
      </c>
      <c r="Y61070" s="92">
        <v>491</v>
      </c>
      <c r="AK61070" s="92">
        <v>166</v>
      </c>
      <c r="AN61070" s="92">
        <v>39</v>
      </c>
      <c r="AO61070" s="92">
        <v>487</v>
      </c>
      <c r="AQ61070" s="92">
        <v>491</v>
      </c>
      <c r="AS61070" s="92">
        <v>69</v>
      </c>
      <c r="AT61070" s="92">
        <v>466</v>
      </c>
      <c r="AU61070" s="92">
        <v>96</v>
      </c>
    </row>
    <row r="61071" spans="1:47">
      <c r="A61071" s="83" t="s">
        <v>134</v>
      </c>
      <c r="B61071" s="84">
        <v>44730.875</v>
      </c>
      <c r="C61071" s="85">
        <v>44730</v>
      </c>
      <c r="D61071" s="83">
        <v>14</v>
      </c>
      <c r="E61071" s="84">
        <v>44730.583333333336</v>
      </c>
      <c r="F61071" s="86" t="s">
        <v>408</v>
      </c>
      <c r="G61071" s="87" t="s">
        <v>409</v>
      </c>
      <c r="H61071" s="92">
        <v>621</v>
      </c>
      <c r="I61071" s="92">
        <v>595</v>
      </c>
      <c r="J61071" s="92">
        <v>1168</v>
      </c>
      <c r="K61071" s="92">
        <v>573</v>
      </c>
      <c r="O61071" s="92">
        <v>595</v>
      </c>
      <c r="P61071" s="92">
        <v>1168</v>
      </c>
      <c r="Q61071" s="92">
        <v>573</v>
      </c>
      <c r="S61071" s="92">
        <v>163</v>
      </c>
      <c r="V61071" s="92">
        <v>39</v>
      </c>
      <c r="W61071" s="92">
        <v>477</v>
      </c>
      <c r="Y61071" s="92">
        <v>490</v>
      </c>
      <c r="AK61071" s="92">
        <v>163</v>
      </c>
      <c r="AN61071" s="92">
        <v>39</v>
      </c>
      <c r="AO61071" s="92">
        <v>477</v>
      </c>
      <c r="AQ61071" s="92">
        <v>490</v>
      </c>
      <c r="AS61071" s="92">
        <v>74</v>
      </c>
      <c r="AT61071" s="92">
        <v>425</v>
      </c>
      <c r="AU61071" s="92">
        <v>74</v>
      </c>
    </row>
    <row r="61072" spans="1:47">
      <c r="A61072" s="83" t="s">
        <v>134</v>
      </c>
      <c r="B61072" s="84">
        <v>44730.916666666664</v>
      </c>
      <c r="C61072" s="85">
        <v>44730</v>
      </c>
      <c r="D61072" s="83">
        <v>15</v>
      </c>
      <c r="E61072" s="84">
        <v>44730.625</v>
      </c>
      <c r="F61072" s="86" t="s">
        <v>408</v>
      </c>
      <c r="G61072" s="87" t="s">
        <v>409</v>
      </c>
      <c r="H61072" s="92">
        <v>654</v>
      </c>
      <c r="I61072" s="92">
        <v>630</v>
      </c>
      <c r="J61072" s="92">
        <v>1151</v>
      </c>
      <c r="K61072" s="92">
        <v>521</v>
      </c>
      <c r="O61072" s="92">
        <v>630</v>
      </c>
      <c r="P61072" s="92">
        <v>1151</v>
      </c>
      <c r="Q61072" s="92">
        <v>521</v>
      </c>
      <c r="S61072" s="92">
        <v>159</v>
      </c>
      <c r="V61072" s="92">
        <v>36</v>
      </c>
      <c r="W61072" s="92">
        <v>463</v>
      </c>
      <c r="Y61072" s="92">
        <v>491</v>
      </c>
      <c r="AK61072" s="92">
        <v>159</v>
      </c>
      <c r="AN61072" s="92">
        <v>36</v>
      </c>
      <c r="AO61072" s="92">
        <v>463</v>
      </c>
      <c r="AQ61072" s="92">
        <v>491</v>
      </c>
      <c r="AS61072" s="92">
        <v>77</v>
      </c>
      <c r="AT61072" s="92">
        <v>379</v>
      </c>
      <c r="AU61072" s="92">
        <v>65</v>
      </c>
    </row>
    <row r="61073" spans="1:47">
      <c r="A61073" s="83" t="s">
        <v>134</v>
      </c>
      <c r="B61073" s="84">
        <v>44730.958333333336</v>
      </c>
      <c r="C61073" s="85">
        <v>44730</v>
      </c>
      <c r="D61073" s="83">
        <v>16</v>
      </c>
      <c r="E61073" s="84">
        <v>44730.666666666664</v>
      </c>
      <c r="F61073" s="86" t="s">
        <v>408</v>
      </c>
      <c r="G61073" s="87" t="s">
        <v>409</v>
      </c>
      <c r="H61073" s="92">
        <v>679</v>
      </c>
      <c r="I61073" s="92">
        <v>662</v>
      </c>
      <c r="J61073" s="92">
        <v>1165</v>
      </c>
      <c r="K61073" s="92">
        <v>503</v>
      </c>
      <c r="O61073" s="92">
        <v>662</v>
      </c>
      <c r="P61073" s="92">
        <v>1165</v>
      </c>
      <c r="Q61073" s="92">
        <v>503</v>
      </c>
      <c r="S61073" s="92">
        <v>175</v>
      </c>
      <c r="V61073" s="92">
        <v>38</v>
      </c>
      <c r="W61073" s="92">
        <v>447</v>
      </c>
      <c r="Y61073" s="92">
        <v>505</v>
      </c>
      <c r="AK61073" s="92">
        <v>175</v>
      </c>
      <c r="AN61073" s="92">
        <v>38</v>
      </c>
      <c r="AO61073" s="92">
        <v>447</v>
      </c>
      <c r="AQ61073" s="92">
        <v>505</v>
      </c>
      <c r="AS61073" s="92">
        <v>89</v>
      </c>
      <c r="AT61073" s="92">
        <v>347</v>
      </c>
      <c r="AU61073" s="92">
        <v>67</v>
      </c>
    </row>
    <row r="61074" spans="1:47">
      <c r="A61074" s="83" t="s">
        <v>134</v>
      </c>
      <c r="B61074" s="84">
        <v>44731</v>
      </c>
      <c r="C61074" s="85">
        <v>44730</v>
      </c>
      <c r="D61074" s="83">
        <v>17</v>
      </c>
      <c r="E61074" s="84">
        <v>44730.708333333336</v>
      </c>
      <c r="F61074" s="86" t="s">
        <v>408</v>
      </c>
      <c r="G61074" s="87" t="s">
        <v>409</v>
      </c>
      <c r="H61074" s="92">
        <v>695</v>
      </c>
      <c r="I61074" s="92">
        <v>667</v>
      </c>
      <c r="J61074" s="92">
        <v>1168</v>
      </c>
      <c r="K61074" s="92">
        <v>501</v>
      </c>
      <c r="O61074" s="92">
        <v>667</v>
      </c>
      <c r="P61074" s="92">
        <v>1168</v>
      </c>
      <c r="Q61074" s="92">
        <v>501</v>
      </c>
      <c r="S61074" s="92">
        <v>174</v>
      </c>
      <c r="V61074" s="92">
        <v>38</v>
      </c>
      <c r="W61074" s="92">
        <v>446</v>
      </c>
      <c r="Y61074" s="92">
        <v>510</v>
      </c>
      <c r="AK61074" s="92">
        <v>174</v>
      </c>
      <c r="AN61074" s="92">
        <v>38</v>
      </c>
      <c r="AO61074" s="92">
        <v>446</v>
      </c>
      <c r="AQ61074" s="92">
        <v>510</v>
      </c>
      <c r="AS61074" s="92">
        <v>95</v>
      </c>
      <c r="AT61074" s="92">
        <v>346</v>
      </c>
      <c r="AU61074" s="92">
        <v>60</v>
      </c>
    </row>
    <row r="61075" spans="1:47">
      <c r="A61075" s="83" t="s">
        <v>134</v>
      </c>
      <c r="B61075" s="84">
        <v>44731.041666666664</v>
      </c>
      <c r="C61075" s="85">
        <v>44730</v>
      </c>
      <c r="D61075" s="83">
        <v>18</v>
      </c>
      <c r="E61075" s="84">
        <v>44730.75</v>
      </c>
      <c r="F61075" s="86" t="s">
        <v>408</v>
      </c>
      <c r="G61075" s="87" t="s">
        <v>409</v>
      </c>
      <c r="H61075" s="92">
        <v>685</v>
      </c>
      <c r="I61075" s="92">
        <v>637</v>
      </c>
      <c r="J61075" s="92">
        <v>1082</v>
      </c>
      <c r="K61075" s="92">
        <v>445</v>
      </c>
      <c r="O61075" s="92">
        <v>637</v>
      </c>
      <c r="P61075" s="92">
        <v>1082</v>
      </c>
      <c r="Q61075" s="92">
        <v>445</v>
      </c>
      <c r="S61075" s="92">
        <v>174</v>
      </c>
      <c r="V61075" s="92">
        <v>34</v>
      </c>
      <c r="W61075" s="92">
        <v>369</v>
      </c>
      <c r="Y61075" s="92">
        <v>504</v>
      </c>
      <c r="AK61075" s="92">
        <v>174</v>
      </c>
      <c r="AN61075" s="92">
        <v>34</v>
      </c>
      <c r="AO61075" s="92">
        <v>369</v>
      </c>
      <c r="AQ61075" s="92">
        <v>504</v>
      </c>
      <c r="AS61075" s="92">
        <v>94</v>
      </c>
      <c r="AT61075" s="92">
        <v>304</v>
      </c>
      <c r="AU61075" s="92">
        <v>47</v>
      </c>
    </row>
    <row r="61076" spans="1:47">
      <c r="A61076" s="83" t="s">
        <v>134</v>
      </c>
      <c r="B61076" s="84">
        <v>44731.083333333336</v>
      </c>
      <c r="C61076" s="85">
        <v>44730</v>
      </c>
      <c r="D61076" s="83">
        <v>19</v>
      </c>
      <c r="E61076" s="84">
        <v>44730.791666666664</v>
      </c>
      <c r="F61076" s="86" t="s">
        <v>408</v>
      </c>
      <c r="G61076" s="87" t="s">
        <v>409</v>
      </c>
      <c r="H61076" s="92">
        <v>649</v>
      </c>
      <c r="I61076" s="92">
        <v>608</v>
      </c>
      <c r="J61076" s="92">
        <v>925</v>
      </c>
      <c r="K61076" s="92">
        <v>317</v>
      </c>
      <c r="O61076" s="92">
        <v>608</v>
      </c>
      <c r="P61076" s="92">
        <v>925</v>
      </c>
      <c r="Q61076" s="92">
        <v>317</v>
      </c>
      <c r="S61076" s="92">
        <v>164</v>
      </c>
      <c r="V61076" s="92">
        <v>37</v>
      </c>
      <c r="W61076" s="92">
        <v>217</v>
      </c>
      <c r="Y61076" s="92">
        <v>506</v>
      </c>
      <c r="AK61076" s="92">
        <v>164</v>
      </c>
      <c r="AN61076" s="92">
        <v>37</v>
      </c>
      <c r="AO61076" s="92">
        <v>217</v>
      </c>
      <c r="AQ61076" s="92">
        <v>506</v>
      </c>
      <c r="AS61076" s="92">
        <v>85</v>
      </c>
      <c r="AT61076" s="92">
        <v>201</v>
      </c>
      <c r="AU61076" s="92">
        <v>31</v>
      </c>
    </row>
    <row r="61077" spans="1:47">
      <c r="A61077" s="83" t="s">
        <v>134</v>
      </c>
      <c r="B61077" s="84">
        <v>44731.125</v>
      </c>
      <c r="C61077" s="85">
        <v>44730</v>
      </c>
      <c r="D61077" s="83">
        <v>20</v>
      </c>
      <c r="E61077" s="84">
        <v>44730.833333333336</v>
      </c>
      <c r="F61077" s="86" t="s">
        <v>408</v>
      </c>
      <c r="G61077" s="87" t="s">
        <v>409</v>
      </c>
      <c r="H61077" s="92">
        <v>599</v>
      </c>
      <c r="I61077" s="92">
        <v>553</v>
      </c>
      <c r="J61077" s="92">
        <v>737</v>
      </c>
      <c r="K61077" s="92">
        <v>184</v>
      </c>
      <c r="O61077" s="92">
        <v>553</v>
      </c>
      <c r="P61077" s="92">
        <v>737</v>
      </c>
      <c r="Q61077" s="92">
        <v>184</v>
      </c>
      <c r="S61077" s="92">
        <v>157</v>
      </c>
      <c r="V61077" s="92">
        <v>36</v>
      </c>
      <c r="W61077" s="92">
        <v>32</v>
      </c>
      <c r="Y61077" s="92">
        <v>513</v>
      </c>
      <c r="AK61077" s="92">
        <v>157</v>
      </c>
      <c r="AN61077" s="92">
        <v>36</v>
      </c>
      <c r="AO61077" s="92">
        <v>32</v>
      </c>
      <c r="AQ61077" s="92">
        <v>513</v>
      </c>
      <c r="AS61077" s="92">
        <v>64</v>
      </c>
      <c r="AT61077" s="92">
        <v>109</v>
      </c>
      <c r="AU61077" s="92">
        <v>11</v>
      </c>
    </row>
    <row r="61078" spans="1:47">
      <c r="A61078" s="83" t="s">
        <v>134</v>
      </c>
      <c r="B61078" s="84">
        <v>44731.166666666664</v>
      </c>
      <c r="C61078" s="85">
        <v>44730</v>
      </c>
      <c r="D61078" s="83">
        <v>21</v>
      </c>
      <c r="E61078" s="84">
        <v>44730.875</v>
      </c>
      <c r="F61078" s="86" t="s">
        <v>408</v>
      </c>
      <c r="G61078" s="87" t="s">
        <v>409</v>
      </c>
      <c r="H61078" s="92">
        <v>559</v>
      </c>
      <c r="I61078" s="92">
        <v>514</v>
      </c>
      <c r="J61078" s="92">
        <v>707</v>
      </c>
      <c r="K61078" s="92">
        <v>193</v>
      </c>
      <c r="O61078" s="92">
        <v>514</v>
      </c>
      <c r="P61078" s="92">
        <v>707</v>
      </c>
      <c r="Q61078" s="92">
        <v>193</v>
      </c>
      <c r="S61078" s="92">
        <v>152</v>
      </c>
      <c r="V61078" s="92">
        <v>35</v>
      </c>
      <c r="W61078" s="92">
        <v>0</v>
      </c>
      <c r="Y61078" s="92">
        <v>519</v>
      </c>
      <c r="AK61078" s="92">
        <v>152</v>
      </c>
      <c r="AN61078" s="92">
        <v>35</v>
      </c>
      <c r="AO61078" s="92">
        <v>0</v>
      </c>
      <c r="AQ61078" s="92">
        <v>519</v>
      </c>
      <c r="AS61078" s="92">
        <v>57</v>
      </c>
      <c r="AT61078" s="92">
        <v>128</v>
      </c>
      <c r="AU61078" s="92">
        <v>8</v>
      </c>
    </row>
    <row r="61079" spans="1:47">
      <c r="A61079" s="83" t="s">
        <v>134</v>
      </c>
      <c r="B61079" s="84">
        <v>44731.208333333336</v>
      </c>
      <c r="C61079" s="85">
        <v>44730</v>
      </c>
      <c r="D61079" s="83">
        <v>22</v>
      </c>
      <c r="E61079" s="84">
        <v>44730.916666666664</v>
      </c>
      <c r="F61079" s="86" t="s">
        <v>408</v>
      </c>
      <c r="G61079" s="87" t="s">
        <v>409</v>
      </c>
      <c r="H61079" s="92">
        <v>517</v>
      </c>
      <c r="I61079" s="92">
        <v>474</v>
      </c>
      <c r="J61079" s="92">
        <v>712</v>
      </c>
      <c r="K61079" s="92">
        <v>238</v>
      </c>
      <c r="O61079" s="92">
        <v>474</v>
      </c>
      <c r="P61079" s="92">
        <v>712</v>
      </c>
      <c r="Q61079" s="92">
        <v>238</v>
      </c>
      <c r="S61079" s="92">
        <v>153</v>
      </c>
      <c r="V61079" s="92">
        <v>39</v>
      </c>
      <c r="W61079" s="92">
        <v>0</v>
      </c>
      <c r="Y61079" s="92">
        <v>519</v>
      </c>
      <c r="AK61079" s="92">
        <v>153</v>
      </c>
      <c r="AN61079" s="92">
        <v>39</v>
      </c>
      <c r="AO61079" s="92">
        <v>0</v>
      </c>
      <c r="AQ61079" s="92">
        <v>519</v>
      </c>
      <c r="AS61079" s="92">
        <v>61</v>
      </c>
      <c r="AT61079" s="92">
        <v>167</v>
      </c>
      <c r="AU61079" s="92">
        <v>10</v>
      </c>
    </row>
    <row r="61080" spans="1:47">
      <c r="A61080" s="83" t="s">
        <v>134</v>
      </c>
      <c r="B61080" s="84">
        <v>44731.25</v>
      </c>
      <c r="C61080" s="85">
        <v>44730</v>
      </c>
      <c r="D61080" s="83">
        <v>23</v>
      </c>
      <c r="E61080" s="84">
        <v>44730.958333333336</v>
      </c>
      <c r="F61080" s="86" t="s">
        <v>408</v>
      </c>
      <c r="G61080" s="87" t="s">
        <v>409</v>
      </c>
      <c r="H61080" s="92">
        <v>467</v>
      </c>
      <c r="I61080" s="92">
        <v>428</v>
      </c>
      <c r="J61080" s="92">
        <v>715</v>
      </c>
      <c r="K61080" s="92">
        <v>287</v>
      </c>
      <c r="O61080" s="92">
        <v>428</v>
      </c>
      <c r="P61080" s="92">
        <v>715</v>
      </c>
      <c r="Q61080" s="92">
        <v>287</v>
      </c>
      <c r="S61080" s="92">
        <v>154</v>
      </c>
      <c r="V61080" s="92">
        <v>36</v>
      </c>
      <c r="W61080" s="92">
        <v>0</v>
      </c>
      <c r="Y61080" s="92">
        <v>524</v>
      </c>
      <c r="AK61080" s="92">
        <v>154</v>
      </c>
      <c r="AN61080" s="92">
        <v>36</v>
      </c>
      <c r="AO61080" s="92">
        <v>0</v>
      </c>
      <c r="AQ61080" s="92">
        <v>524</v>
      </c>
      <c r="AS61080" s="92">
        <v>53</v>
      </c>
      <c r="AT61080" s="92">
        <v>208</v>
      </c>
      <c r="AU61080" s="92">
        <v>26</v>
      </c>
    </row>
    <row r="61081" spans="1:47">
      <c r="A61081" s="83" t="s">
        <v>134</v>
      </c>
      <c r="B61081" s="84">
        <v>44731.291666666664</v>
      </c>
      <c r="C61081" s="85">
        <v>44730</v>
      </c>
      <c r="D61081" s="83">
        <v>24</v>
      </c>
      <c r="E61081" s="84">
        <v>44731</v>
      </c>
      <c r="F61081" s="86" t="s">
        <v>408</v>
      </c>
      <c r="G61081" s="87" t="s">
        <v>409</v>
      </c>
      <c r="H61081" s="92">
        <v>420</v>
      </c>
      <c r="I61081" s="92">
        <v>392</v>
      </c>
      <c r="J61081" s="92">
        <v>716</v>
      </c>
      <c r="K61081" s="92">
        <v>324</v>
      </c>
      <c r="O61081" s="92">
        <v>392</v>
      </c>
      <c r="P61081" s="92">
        <v>716</v>
      </c>
      <c r="Q61081" s="92">
        <v>324</v>
      </c>
      <c r="S61081" s="92">
        <v>153</v>
      </c>
      <c r="V61081" s="92">
        <v>36</v>
      </c>
      <c r="W61081" s="92">
        <v>0</v>
      </c>
      <c r="Y61081" s="92">
        <v>528</v>
      </c>
      <c r="AK61081" s="92">
        <v>153</v>
      </c>
      <c r="AN61081" s="92">
        <v>36</v>
      </c>
      <c r="AO61081" s="92">
        <v>0</v>
      </c>
      <c r="AQ61081" s="92">
        <v>528</v>
      </c>
      <c r="AS61081" s="92">
        <v>49</v>
      </c>
      <c r="AT61081" s="92">
        <v>237</v>
      </c>
      <c r="AU61081" s="92">
        <v>38</v>
      </c>
    </row>
    <row r="61082" spans="1:47">
      <c r="A61082" s="83" t="s">
        <v>134</v>
      </c>
      <c r="B61082" s="84">
        <v>44731.333333333336</v>
      </c>
      <c r="C61082" s="85">
        <v>44731</v>
      </c>
      <c r="D61082" s="83">
        <v>1</v>
      </c>
      <c r="E61082" s="84">
        <v>44731.041666666664</v>
      </c>
      <c r="F61082" s="86" t="s">
        <v>408</v>
      </c>
      <c r="G61082" s="87" t="s">
        <v>409</v>
      </c>
      <c r="H61082" s="92">
        <v>370</v>
      </c>
      <c r="I61082" s="92">
        <v>351</v>
      </c>
      <c r="J61082" s="92">
        <v>708</v>
      </c>
      <c r="K61082" s="92">
        <v>357</v>
      </c>
      <c r="O61082" s="92">
        <v>351</v>
      </c>
      <c r="P61082" s="92">
        <v>708</v>
      </c>
      <c r="Q61082" s="92">
        <v>357</v>
      </c>
      <c r="S61082" s="92">
        <v>148</v>
      </c>
      <c r="V61082" s="92">
        <v>34</v>
      </c>
      <c r="W61082" s="92">
        <v>0</v>
      </c>
      <c r="Y61082" s="92">
        <v>526</v>
      </c>
      <c r="AK61082" s="92">
        <v>148</v>
      </c>
      <c r="AN61082" s="92">
        <v>34</v>
      </c>
      <c r="AO61082" s="92">
        <v>0</v>
      </c>
      <c r="AQ61082" s="92">
        <v>526</v>
      </c>
      <c r="AS61082" s="92">
        <v>47</v>
      </c>
      <c r="AT61082" s="92">
        <v>280</v>
      </c>
      <c r="AU61082" s="92">
        <v>30</v>
      </c>
    </row>
    <row r="61083" spans="1:47">
      <c r="A61083" s="83" t="s">
        <v>134</v>
      </c>
      <c r="B61083" s="84">
        <v>44731.375</v>
      </c>
      <c r="C61083" s="85">
        <v>44731</v>
      </c>
      <c r="D61083" s="83">
        <v>2</v>
      </c>
      <c r="E61083" s="84">
        <v>44731.083333333336</v>
      </c>
      <c r="F61083" s="86" t="s">
        <v>408</v>
      </c>
      <c r="G61083" s="87" t="s">
        <v>409</v>
      </c>
      <c r="H61083" s="92">
        <v>341</v>
      </c>
      <c r="I61083" s="92">
        <v>329</v>
      </c>
      <c r="J61083" s="92">
        <v>707</v>
      </c>
      <c r="K61083" s="92">
        <v>378</v>
      </c>
      <c r="O61083" s="92">
        <v>329</v>
      </c>
      <c r="P61083" s="92">
        <v>707</v>
      </c>
      <c r="Q61083" s="92">
        <v>378</v>
      </c>
      <c r="S61083" s="92">
        <v>157</v>
      </c>
      <c r="V61083" s="92">
        <v>35</v>
      </c>
      <c r="W61083" s="92">
        <v>0</v>
      </c>
      <c r="Y61083" s="92">
        <v>514</v>
      </c>
      <c r="AK61083" s="92">
        <v>157</v>
      </c>
      <c r="AN61083" s="92">
        <v>35</v>
      </c>
      <c r="AO61083" s="92">
        <v>0</v>
      </c>
      <c r="AQ61083" s="92">
        <v>514</v>
      </c>
      <c r="AS61083" s="92">
        <v>44</v>
      </c>
      <c r="AT61083" s="92">
        <v>302</v>
      </c>
      <c r="AU61083" s="92">
        <v>32</v>
      </c>
    </row>
    <row r="61084" spans="1:47">
      <c r="A61084" s="83" t="s">
        <v>134</v>
      </c>
      <c r="B61084" s="84">
        <v>44731.416666666664</v>
      </c>
      <c r="C61084" s="85">
        <v>44731</v>
      </c>
      <c r="D61084" s="83">
        <v>3</v>
      </c>
      <c r="E61084" s="84">
        <v>44731.125</v>
      </c>
      <c r="F61084" s="86" t="s">
        <v>408</v>
      </c>
      <c r="G61084" s="87" t="s">
        <v>409</v>
      </c>
      <c r="H61084" s="92">
        <v>316</v>
      </c>
      <c r="I61084" s="92">
        <v>308</v>
      </c>
      <c r="J61084" s="92">
        <v>704</v>
      </c>
      <c r="K61084" s="92">
        <v>396</v>
      </c>
      <c r="O61084" s="92">
        <v>308</v>
      </c>
      <c r="P61084" s="92">
        <v>704</v>
      </c>
      <c r="Q61084" s="92">
        <v>396</v>
      </c>
      <c r="S61084" s="92">
        <v>157</v>
      </c>
      <c r="V61084" s="92">
        <v>34</v>
      </c>
      <c r="W61084" s="92">
        <v>0</v>
      </c>
      <c r="Y61084" s="92">
        <v>512</v>
      </c>
      <c r="AK61084" s="92">
        <v>157</v>
      </c>
      <c r="AN61084" s="92">
        <v>34</v>
      </c>
      <c r="AO61084" s="92">
        <v>0</v>
      </c>
      <c r="AQ61084" s="92">
        <v>512</v>
      </c>
      <c r="AS61084" s="92">
        <v>42</v>
      </c>
      <c r="AT61084" s="92">
        <v>324</v>
      </c>
      <c r="AU61084" s="92">
        <v>30</v>
      </c>
    </row>
    <row r="61085" spans="1:47">
      <c r="A61085" s="83" t="s">
        <v>134</v>
      </c>
      <c r="B61085" s="84">
        <v>44731.458333333336</v>
      </c>
      <c r="C61085" s="85">
        <v>44731</v>
      </c>
      <c r="D61085" s="83">
        <v>4</v>
      </c>
      <c r="E61085" s="84">
        <v>44731.166666666664</v>
      </c>
      <c r="F61085" s="86" t="s">
        <v>408</v>
      </c>
      <c r="G61085" s="87" t="s">
        <v>409</v>
      </c>
      <c r="H61085" s="92">
        <v>303</v>
      </c>
      <c r="I61085" s="92">
        <v>295</v>
      </c>
      <c r="J61085" s="92">
        <v>710</v>
      </c>
      <c r="K61085" s="92">
        <v>415</v>
      </c>
      <c r="O61085" s="92">
        <v>295</v>
      </c>
      <c r="P61085" s="92">
        <v>710</v>
      </c>
      <c r="Q61085" s="92">
        <v>415</v>
      </c>
      <c r="S61085" s="92">
        <v>151</v>
      </c>
      <c r="V61085" s="92">
        <v>33</v>
      </c>
      <c r="W61085" s="92">
        <v>0</v>
      </c>
      <c r="Y61085" s="92">
        <v>525</v>
      </c>
      <c r="AK61085" s="92">
        <v>151</v>
      </c>
      <c r="AN61085" s="92">
        <v>33</v>
      </c>
      <c r="AO61085" s="92">
        <v>0</v>
      </c>
      <c r="AQ61085" s="92">
        <v>525</v>
      </c>
      <c r="AS61085" s="92">
        <v>40</v>
      </c>
      <c r="AT61085" s="92">
        <v>340</v>
      </c>
      <c r="AU61085" s="92">
        <v>35</v>
      </c>
    </row>
    <row r="61086" spans="1:47">
      <c r="A61086" s="83" t="s">
        <v>134</v>
      </c>
      <c r="B61086" s="84">
        <v>44731.5</v>
      </c>
      <c r="C61086" s="85">
        <v>44731</v>
      </c>
      <c r="D61086" s="83">
        <v>5</v>
      </c>
      <c r="E61086" s="84">
        <v>44731.208333333336</v>
      </c>
      <c r="F61086" s="86" t="s">
        <v>408</v>
      </c>
      <c r="G61086" s="87" t="s">
        <v>409</v>
      </c>
      <c r="H61086" s="92">
        <v>293</v>
      </c>
      <c r="I61086" s="92">
        <v>286</v>
      </c>
      <c r="J61086" s="92">
        <v>720</v>
      </c>
      <c r="K61086" s="92">
        <v>434</v>
      </c>
      <c r="O61086" s="92">
        <v>286</v>
      </c>
      <c r="P61086" s="92">
        <v>720</v>
      </c>
      <c r="Q61086" s="92">
        <v>434</v>
      </c>
      <c r="S61086" s="92">
        <v>155</v>
      </c>
      <c r="V61086" s="92">
        <v>34</v>
      </c>
      <c r="W61086" s="92">
        <v>0</v>
      </c>
      <c r="Y61086" s="92">
        <v>530</v>
      </c>
      <c r="AK61086" s="92">
        <v>155</v>
      </c>
      <c r="AN61086" s="92">
        <v>34</v>
      </c>
      <c r="AO61086" s="92">
        <v>0</v>
      </c>
      <c r="AQ61086" s="92">
        <v>530</v>
      </c>
      <c r="AS61086" s="92">
        <v>41</v>
      </c>
      <c r="AT61086" s="92">
        <v>355</v>
      </c>
      <c r="AU61086" s="92">
        <v>38</v>
      </c>
    </row>
    <row r="61087" spans="1:47">
      <c r="A61087" s="83" t="s">
        <v>134</v>
      </c>
      <c r="B61087" s="84">
        <v>44731.541666666664</v>
      </c>
      <c r="C61087" s="85">
        <v>44731</v>
      </c>
      <c r="D61087" s="83">
        <v>6</v>
      </c>
      <c r="E61087" s="84">
        <v>44731.25</v>
      </c>
      <c r="F61087" s="86" t="s">
        <v>408</v>
      </c>
      <c r="G61087" s="87" t="s">
        <v>409</v>
      </c>
      <c r="H61087" s="92">
        <v>286</v>
      </c>
      <c r="I61087" s="92">
        <v>282</v>
      </c>
      <c r="J61087" s="92">
        <v>728</v>
      </c>
      <c r="K61087" s="92">
        <v>446</v>
      </c>
      <c r="O61087" s="92">
        <v>282</v>
      </c>
      <c r="P61087" s="92">
        <v>728</v>
      </c>
      <c r="Q61087" s="92">
        <v>446</v>
      </c>
      <c r="S61087" s="92">
        <v>158</v>
      </c>
      <c r="V61087" s="92">
        <v>34</v>
      </c>
      <c r="W61087" s="92">
        <v>5</v>
      </c>
      <c r="Y61087" s="92">
        <v>530</v>
      </c>
      <c r="AK61087" s="92">
        <v>158</v>
      </c>
      <c r="AN61087" s="92">
        <v>34</v>
      </c>
      <c r="AO61087" s="92">
        <v>5</v>
      </c>
      <c r="AQ61087" s="92">
        <v>530</v>
      </c>
      <c r="AS61087" s="92">
        <v>40</v>
      </c>
      <c r="AT61087" s="92">
        <v>369</v>
      </c>
      <c r="AU61087" s="92">
        <v>37</v>
      </c>
    </row>
    <row r="61088" spans="1:47">
      <c r="A61088" s="83" t="s">
        <v>134</v>
      </c>
      <c r="B61088" s="84">
        <v>44731.583333333336</v>
      </c>
      <c r="C61088" s="85">
        <v>44731</v>
      </c>
      <c r="D61088" s="83">
        <v>7</v>
      </c>
      <c r="E61088" s="84">
        <v>44731.291666666664</v>
      </c>
      <c r="F61088" s="86" t="s">
        <v>408</v>
      </c>
      <c r="G61088" s="87" t="s">
        <v>409</v>
      </c>
      <c r="H61088" s="92">
        <v>287</v>
      </c>
      <c r="I61088" s="92">
        <v>273</v>
      </c>
      <c r="J61088" s="92">
        <v>832</v>
      </c>
      <c r="K61088" s="92">
        <v>559</v>
      </c>
      <c r="O61088" s="92">
        <v>273</v>
      </c>
      <c r="P61088" s="92">
        <v>832</v>
      </c>
      <c r="Q61088" s="92">
        <v>559</v>
      </c>
      <c r="S61088" s="92">
        <v>143</v>
      </c>
      <c r="V61088" s="92">
        <v>35</v>
      </c>
      <c r="W61088" s="92">
        <v>135</v>
      </c>
      <c r="Y61088" s="92">
        <v>518</v>
      </c>
      <c r="AK61088" s="92">
        <v>143</v>
      </c>
      <c r="AN61088" s="92">
        <v>35</v>
      </c>
      <c r="AO61088" s="92">
        <v>135</v>
      </c>
      <c r="AQ61088" s="92">
        <v>518</v>
      </c>
      <c r="AS61088" s="92">
        <v>39</v>
      </c>
      <c r="AT61088" s="92">
        <v>473</v>
      </c>
      <c r="AU61088" s="92">
        <v>47</v>
      </c>
    </row>
    <row r="61089" spans="1:47">
      <c r="A61089" s="83" t="s">
        <v>134</v>
      </c>
      <c r="B61089" s="84">
        <v>44731.625</v>
      </c>
      <c r="C61089" s="85">
        <v>44731</v>
      </c>
      <c r="D61089" s="83">
        <v>8</v>
      </c>
      <c r="E61089" s="84">
        <v>44731.333333333336</v>
      </c>
      <c r="F61089" s="86" t="s">
        <v>408</v>
      </c>
      <c r="G61089" s="87" t="s">
        <v>409</v>
      </c>
      <c r="H61089" s="92">
        <v>310</v>
      </c>
      <c r="I61089" s="92">
        <v>299</v>
      </c>
      <c r="J61089" s="92">
        <v>1040</v>
      </c>
      <c r="K61089" s="92">
        <v>741</v>
      </c>
      <c r="O61089" s="92">
        <v>299</v>
      </c>
      <c r="P61089" s="92">
        <v>1040</v>
      </c>
      <c r="Q61089" s="92">
        <v>741</v>
      </c>
      <c r="S61089" s="92">
        <v>134</v>
      </c>
      <c r="V61089" s="92">
        <v>34</v>
      </c>
      <c r="W61089" s="92">
        <v>362</v>
      </c>
      <c r="Y61089" s="92">
        <v>511</v>
      </c>
      <c r="AK61089" s="92">
        <v>134</v>
      </c>
      <c r="AN61089" s="92">
        <v>34</v>
      </c>
      <c r="AO61089" s="92">
        <v>362</v>
      </c>
      <c r="AQ61089" s="92">
        <v>511</v>
      </c>
      <c r="AS61089" s="92">
        <v>43</v>
      </c>
      <c r="AT61089" s="92">
        <v>631</v>
      </c>
      <c r="AU61089" s="92">
        <v>67</v>
      </c>
    </row>
    <row r="61090" spans="1:47">
      <c r="A61090" s="83" t="s">
        <v>134</v>
      </c>
      <c r="B61090" s="84">
        <v>44731.666666666664</v>
      </c>
      <c r="C61090" s="85">
        <v>44731</v>
      </c>
      <c r="D61090" s="83">
        <v>9</v>
      </c>
      <c r="E61090" s="84">
        <v>44731.375</v>
      </c>
      <c r="F61090" s="86" t="s">
        <v>408</v>
      </c>
      <c r="G61090" s="87" t="s">
        <v>409</v>
      </c>
      <c r="H61090" s="92">
        <v>347</v>
      </c>
      <c r="I61090" s="92">
        <v>329</v>
      </c>
      <c r="J61090" s="92">
        <v>1116</v>
      </c>
      <c r="K61090" s="92">
        <v>787</v>
      </c>
      <c r="O61090" s="92">
        <v>329</v>
      </c>
      <c r="P61090" s="92">
        <v>1116</v>
      </c>
      <c r="Q61090" s="92">
        <v>787</v>
      </c>
      <c r="S61090" s="92">
        <v>146</v>
      </c>
      <c r="V61090" s="92">
        <v>33</v>
      </c>
      <c r="W61090" s="92">
        <v>434</v>
      </c>
      <c r="Y61090" s="92">
        <v>502</v>
      </c>
      <c r="AK61090" s="92">
        <v>146</v>
      </c>
      <c r="AN61090" s="92">
        <v>33</v>
      </c>
      <c r="AO61090" s="92">
        <v>434</v>
      </c>
      <c r="AQ61090" s="92">
        <v>502</v>
      </c>
      <c r="AS61090" s="92">
        <v>46</v>
      </c>
      <c r="AT61090" s="92">
        <v>659</v>
      </c>
      <c r="AU61090" s="92">
        <v>82</v>
      </c>
    </row>
    <row r="61091" spans="1:47">
      <c r="A61091" s="83" t="s">
        <v>134</v>
      </c>
      <c r="B61091" s="84">
        <v>44731.708333333336</v>
      </c>
      <c r="C61091" s="85">
        <v>44731</v>
      </c>
      <c r="D61091" s="83">
        <v>10</v>
      </c>
      <c r="E61091" s="84">
        <v>44731.416666666664</v>
      </c>
      <c r="F61091" s="86" t="s">
        <v>408</v>
      </c>
      <c r="G61091" s="87" t="s">
        <v>409</v>
      </c>
      <c r="H61091" s="92">
        <v>384</v>
      </c>
      <c r="I61091" s="92">
        <v>369</v>
      </c>
      <c r="J61091" s="92">
        <v>1144</v>
      </c>
      <c r="K61091" s="92">
        <v>775</v>
      </c>
      <c r="O61091" s="92">
        <v>369</v>
      </c>
      <c r="P61091" s="92">
        <v>1144</v>
      </c>
      <c r="Q61091" s="92">
        <v>775</v>
      </c>
      <c r="S61091" s="92">
        <v>151</v>
      </c>
      <c r="V61091" s="92">
        <v>37</v>
      </c>
      <c r="W61091" s="92">
        <v>449</v>
      </c>
      <c r="Y61091" s="92">
        <v>507</v>
      </c>
      <c r="AK61091" s="92">
        <v>151</v>
      </c>
      <c r="AN61091" s="92">
        <v>37</v>
      </c>
      <c r="AO61091" s="92">
        <v>449</v>
      </c>
      <c r="AQ61091" s="92">
        <v>507</v>
      </c>
      <c r="AS61091" s="92">
        <v>49</v>
      </c>
      <c r="AT61091" s="92">
        <v>640</v>
      </c>
      <c r="AU61091" s="92">
        <v>86</v>
      </c>
    </row>
    <row r="61092" spans="1:47">
      <c r="A61092" s="83" t="s">
        <v>134</v>
      </c>
      <c r="B61092" s="84">
        <v>44731.75</v>
      </c>
      <c r="C61092" s="85">
        <v>44731</v>
      </c>
      <c r="D61092" s="83">
        <v>11</v>
      </c>
      <c r="E61092" s="84">
        <v>44731.458333333336</v>
      </c>
      <c r="F61092" s="86" t="s">
        <v>408</v>
      </c>
      <c r="G61092" s="87" t="s">
        <v>409</v>
      </c>
      <c r="H61092" s="92">
        <v>423</v>
      </c>
      <c r="I61092" s="92">
        <v>408</v>
      </c>
      <c r="J61092" s="92">
        <v>1188</v>
      </c>
      <c r="K61092" s="92">
        <v>780</v>
      </c>
      <c r="O61092" s="92">
        <v>408</v>
      </c>
      <c r="P61092" s="92">
        <v>1188</v>
      </c>
      <c r="Q61092" s="92">
        <v>780</v>
      </c>
      <c r="S61092" s="92">
        <v>171</v>
      </c>
      <c r="V61092" s="92">
        <v>36</v>
      </c>
      <c r="W61092" s="92">
        <v>466</v>
      </c>
      <c r="Y61092" s="92">
        <v>515</v>
      </c>
      <c r="AK61092" s="92">
        <v>171</v>
      </c>
      <c r="AN61092" s="92">
        <v>36</v>
      </c>
      <c r="AO61092" s="92">
        <v>466</v>
      </c>
      <c r="AQ61092" s="92">
        <v>515</v>
      </c>
      <c r="AS61092" s="92">
        <v>61</v>
      </c>
      <c r="AT61092" s="92">
        <v>633</v>
      </c>
      <c r="AU61092" s="92">
        <v>86</v>
      </c>
    </row>
    <row r="61093" spans="1:47">
      <c r="A61093" s="83" t="s">
        <v>134</v>
      </c>
      <c r="B61093" s="84">
        <v>44731.791666666664</v>
      </c>
      <c r="C61093" s="85">
        <v>44731</v>
      </c>
      <c r="D61093" s="83">
        <v>12</v>
      </c>
      <c r="E61093" s="84">
        <v>44731.5</v>
      </c>
      <c r="F61093" s="86" t="s">
        <v>408</v>
      </c>
      <c r="G61093" s="87" t="s">
        <v>409</v>
      </c>
      <c r="H61093" s="92">
        <v>465</v>
      </c>
      <c r="I61093" s="92">
        <v>446</v>
      </c>
      <c r="J61093" s="92">
        <v>1196</v>
      </c>
      <c r="K61093" s="92">
        <v>750</v>
      </c>
      <c r="O61093" s="92">
        <v>446</v>
      </c>
      <c r="P61093" s="92">
        <v>1196</v>
      </c>
      <c r="Q61093" s="92">
        <v>750</v>
      </c>
      <c r="S61093" s="92">
        <v>161</v>
      </c>
      <c r="V61093" s="92">
        <v>33</v>
      </c>
      <c r="W61093" s="92">
        <v>497</v>
      </c>
      <c r="Y61093" s="92">
        <v>502</v>
      </c>
      <c r="AK61093" s="92">
        <v>161</v>
      </c>
      <c r="AN61093" s="92">
        <v>33</v>
      </c>
      <c r="AO61093" s="92">
        <v>497</v>
      </c>
      <c r="AQ61093" s="92">
        <v>502</v>
      </c>
      <c r="AS61093" s="92">
        <v>61</v>
      </c>
      <c r="AT61093" s="92">
        <v>608</v>
      </c>
      <c r="AU61093" s="92">
        <v>81</v>
      </c>
    </row>
    <row r="61094" spans="1:47">
      <c r="A61094" s="83" t="s">
        <v>134</v>
      </c>
      <c r="B61094" s="84">
        <v>44731.833333333336</v>
      </c>
      <c r="C61094" s="85">
        <v>44731</v>
      </c>
      <c r="D61094" s="83">
        <v>13</v>
      </c>
      <c r="E61094" s="84">
        <v>44731.541666666664</v>
      </c>
      <c r="F61094" s="86" t="s">
        <v>408</v>
      </c>
      <c r="G61094" s="87" t="s">
        <v>409</v>
      </c>
      <c r="H61094" s="92">
        <v>507</v>
      </c>
      <c r="I61094" s="92">
        <v>487</v>
      </c>
      <c r="J61094" s="92">
        <v>1170</v>
      </c>
      <c r="K61094" s="92">
        <v>683</v>
      </c>
      <c r="O61094" s="92">
        <v>487</v>
      </c>
      <c r="P61094" s="92">
        <v>1170</v>
      </c>
      <c r="Q61094" s="92">
        <v>683</v>
      </c>
      <c r="S61094" s="92">
        <v>149</v>
      </c>
      <c r="V61094" s="92">
        <v>35</v>
      </c>
      <c r="W61094" s="92">
        <v>485</v>
      </c>
      <c r="Y61094" s="92">
        <v>501</v>
      </c>
      <c r="AK61094" s="92">
        <v>149</v>
      </c>
      <c r="AN61094" s="92">
        <v>35</v>
      </c>
      <c r="AO61094" s="92">
        <v>485</v>
      </c>
      <c r="AQ61094" s="92">
        <v>501</v>
      </c>
      <c r="AS61094" s="92">
        <v>66</v>
      </c>
      <c r="AT61094" s="92">
        <v>544</v>
      </c>
      <c r="AU61094" s="92">
        <v>73</v>
      </c>
    </row>
    <row r="61095" spans="1:47">
      <c r="A61095" s="83" t="s">
        <v>134</v>
      </c>
      <c r="B61095" s="84">
        <v>44731.875</v>
      </c>
      <c r="C61095" s="85">
        <v>44731</v>
      </c>
      <c r="D61095" s="83">
        <v>14</v>
      </c>
      <c r="E61095" s="84">
        <v>44731.583333333336</v>
      </c>
      <c r="F61095" s="86" t="s">
        <v>408</v>
      </c>
      <c r="G61095" s="87" t="s">
        <v>409</v>
      </c>
      <c r="H61095" s="92">
        <v>552</v>
      </c>
      <c r="I61095" s="92">
        <v>522</v>
      </c>
      <c r="J61095" s="92">
        <v>1165</v>
      </c>
      <c r="K61095" s="92">
        <v>643</v>
      </c>
      <c r="O61095" s="92">
        <v>522</v>
      </c>
      <c r="P61095" s="92">
        <v>1165</v>
      </c>
      <c r="Q61095" s="92">
        <v>643</v>
      </c>
      <c r="S61095" s="92">
        <v>151</v>
      </c>
      <c r="V61095" s="92">
        <v>33</v>
      </c>
      <c r="W61095" s="92">
        <v>476</v>
      </c>
      <c r="Y61095" s="92">
        <v>504</v>
      </c>
      <c r="AK61095" s="92">
        <v>151</v>
      </c>
      <c r="AN61095" s="92">
        <v>33</v>
      </c>
      <c r="AO61095" s="92">
        <v>476</v>
      </c>
      <c r="AQ61095" s="92">
        <v>504</v>
      </c>
      <c r="AS61095" s="92">
        <v>65</v>
      </c>
      <c r="AT61095" s="92">
        <v>509</v>
      </c>
      <c r="AU61095" s="92">
        <v>69</v>
      </c>
    </row>
    <row r="61096" spans="1:47">
      <c r="A61096" s="83" t="s">
        <v>134</v>
      </c>
      <c r="B61096" s="84">
        <v>44731.916666666664</v>
      </c>
      <c r="C61096" s="85">
        <v>44731</v>
      </c>
      <c r="D61096" s="83">
        <v>15</v>
      </c>
      <c r="E61096" s="84">
        <v>44731.625</v>
      </c>
      <c r="F61096" s="86" t="s">
        <v>408</v>
      </c>
      <c r="G61096" s="87" t="s">
        <v>409</v>
      </c>
      <c r="H61096" s="92">
        <v>603</v>
      </c>
      <c r="I61096" s="92">
        <v>566</v>
      </c>
      <c r="J61096" s="92">
        <v>1173</v>
      </c>
      <c r="K61096" s="92">
        <v>607</v>
      </c>
      <c r="O61096" s="92">
        <v>566</v>
      </c>
      <c r="P61096" s="92">
        <v>1173</v>
      </c>
      <c r="Q61096" s="92">
        <v>607</v>
      </c>
      <c r="S61096" s="92">
        <v>162</v>
      </c>
      <c r="V61096" s="92">
        <v>37</v>
      </c>
      <c r="W61096" s="92">
        <v>459</v>
      </c>
      <c r="Y61096" s="92">
        <v>516</v>
      </c>
      <c r="AK61096" s="92">
        <v>162</v>
      </c>
      <c r="AN61096" s="92">
        <v>37</v>
      </c>
      <c r="AO61096" s="92">
        <v>459</v>
      </c>
      <c r="AQ61096" s="92">
        <v>516</v>
      </c>
      <c r="AS61096" s="92">
        <v>69</v>
      </c>
      <c r="AT61096" s="92">
        <v>480</v>
      </c>
      <c r="AU61096" s="92">
        <v>58</v>
      </c>
    </row>
    <row r="61097" spans="1:47">
      <c r="A61097" s="83" t="s">
        <v>134</v>
      </c>
      <c r="B61097" s="84">
        <v>44731.958333333336</v>
      </c>
      <c r="C61097" s="85">
        <v>44731</v>
      </c>
      <c r="D61097" s="83">
        <v>16</v>
      </c>
      <c r="E61097" s="84">
        <v>44731.666666666664</v>
      </c>
      <c r="F61097" s="86" t="s">
        <v>408</v>
      </c>
      <c r="G61097" s="87" t="s">
        <v>409</v>
      </c>
      <c r="H61097" s="92">
        <v>644</v>
      </c>
      <c r="I61097" s="92">
        <v>606</v>
      </c>
      <c r="J61097" s="92">
        <v>1199</v>
      </c>
      <c r="K61097" s="92">
        <v>593</v>
      </c>
      <c r="O61097" s="92">
        <v>606</v>
      </c>
      <c r="P61097" s="92">
        <v>1199</v>
      </c>
      <c r="Q61097" s="92">
        <v>593</v>
      </c>
      <c r="S61097" s="92">
        <v>171</v>
      </c>
      <c r="V61097" s="92">
        <v>35</v>
      </c>
      <c r="W61097" s="92">
        <v>470</v>
      </c>
      <c r="Y61097" s="92">
        <v>522</v>
      </c>
      <c r="AK61097" s="92">
        <v>171</v>
      </c>
      <c r="AN61097" s="92">
        <v>35</v>
      </c>
      <c r="AO61097" s="92">
        <v>470</v>
      </c>
      <c r="AQ61097" s="92">
        <v>522</v>
      </c>
      <c r="AS61097" s="92">
        <v>77</v>
      </c>
      <c r="AT61097" s="92">
        <v>465</v>
      </c>
      <c r="AU61097" s="92">
        <v>51</v>
      </c>
    </row>
    <row r="61098" spans="1:47">
      <c r="A61098" s="83" t="s">
        <v>134</v>
      </c>
      <c r="B61098" s="84">
        <v>44732</v>
      </c>
      <c r="C61098" s="85">
        <v>44731</v>
      </c>
      <c r="D61098" s="83">
        <v>17</v>
      </c>
      <c r="E61098" s="84">
        <v>44731.708333333336</v>
      </c>
      <c r="F61098" s="86" t="s">
        <v>408</v>
      </c>
      <c r="G61098" s="87" t="s">
        <v>409</v>
      </c>
      <c r="H61098" s="92">
        <v>671</v>
      </c>
      <c r="I61098" s="92">
        <v>631</v>
      </c>
      <c r="J61098" s="92">
        <v>1190</v>
      </c>
      <c r="K61098" s="92">
        <v>559</v>
      </c>
      <c r="O61098" s="92">
        <v>631</v>
      </c>
      <c r="P61098" s="92">
        <v>1190</v>
      </c>
      <c r="Q61098" s="92">
        <v>559</v>
      </c>
      <c r="S61098" s="92">
        <v>166</v>
      </c>
      <c r="V61098" s="92">
        <v>34</v>
      </c>
      <c r="W61098" s="92">
        <v>470</v>
      </c>
      <c r="Y61098" s="92">
        <v>521</v>
      </c>
      <c r="AK61098" s="92">
        <v>166</v>
      </c>
      <c r="AN61098" s="92">
        <v>34</v>
      </c>
      <c r="AO61098" s="92">
        <v>470</v>
      </c>
      <c r="AQ61098" s="92">
        <v>521</v>
      </c>
      <c r="AS61098" s="92">
        <v>79</v>
      </c>
      <c r="AT61098" s="92">
        <v>431</v>
      </c>
      <c r="AU61098" s="92">
        <v>49</v>
      </c>
    </row>
    <row r="61099" spans="1:47">
      <c r="A61099" s="83" t="s">
        <v>134</v>
      </c>
      <c r="B61099" s="84">
        <v>44732.041666666664</v>
      </c>
      <c r="C61099" s="85">
        <v>44731</v>
      </c>
      <c r="D61099" s="83">
        <v>18</v>
      </c>
      <c r="E61099" s="84">
        <v>44731.75</v>
      </c>
      <c r="F61099" s="86" t="s">
        <v>408</v>
      </c>
      <c r="G61099" s="87" t="s">
        <v>409</v>
      </c>
      <c r="H61099" s="92">
        <v>679</v>
      </c>
      <c r="I61099" s="92">
        <v>647</v>
      </c>
      <c r="J61099" s="92">
        <v>1130</v>
      </c>
      <c r="K61099" s="92">
        <v>483</v>
      </c>
      <c r="O61099" s="92">
        <v>647</v>
      </c>
      <c r="P61099" s="92">
        <v>1130</v>
      </c>
      <c r="Q61099" s="92">
        <v>483</v>
      </c>
      <c r="S61099" s="92">
        <v>154</v>
      </c>
      <c r="V61099" s="92">
        <v>36</v>
      </c>
      <c r="W61099" s="92">
        <v>419</v>
      </c>
      <c r="Y61099" s="92">
        <v>520</v>
      </c>
      <c r="AK61099" s="92">
        <v>154</v>
      </c>
      <c r="AN61099" s="92">
        <v>36</v>
      </c>
      <c r="AO61099" s="92">
        <v>419</v>
      </c>
      <c r="AQ61099" s="92">
        <v>520</v>
      </c>
      <c r="AS61099" s="92">
        <v>83</v>
      </c>
      <c r="AT61099" s="92">
        <v>355</v>
      </c>
      <c r="AU61099" s="92">
        <v>45</v>
      </c>
    </row>
    <row r="61100" spans="1:47">
      <c r="A61100" s="83" t="s">
        <v>134</v>
      </c>
      <c r="B61100" s="84">
        <v>44732.083333333336</v>
      </c>
      <c r="C61100" s="85">
        <v>44731</v>
      </c>
      <c r="D61100" s="83">
        <v>19</v>
      </c>
      <c r="E61100" s="84">
        <v>44731.791666666664</v>
      </c>
      <c r="F61100" s="86" t="s">
        <v>408</v>
      </c>
      <c r="G61100" s="87" t="s">
        <v>409</v>
      </c>
      <c r="H61100" s="92">
        <v>667</v>
      </c>
      <c r="I61100" s="92">
        <v>628</v>
      </c>
      <c r="J61100" s="92">
        <v>974</v>
      </c>
      <c r="K61100" s="92">
        <v>346</v>
      </c>
      <c r="O61100" s="92">
        <v>628</v>
      </c>
      <c r="P61100" s="92">
        <v>974</v>
      </c>
      <c r="Q61100" s="92">
        <v>346</v>
      </c>
      <c r="S61100" s="92">
        <v>177</v>
      </c>
      <c r="V61100" s="92">
        <v>35</v>
      </c>
      <c r="W61100" s="92">
        <v>227</v>
      </c>
      <c r="Y61100" s="92">
        <v>534</v>
      </c>
      <c r="AK61100" s="92">
        <v>177</v>
      </c>
      <c r="AN61100" s="92">
        <v>35</v>
      </c>
      <c r="AO61100" s="92">
        <v>227</v>
      </c>
      <c r="AQ61100" s="92">
        <v>534</v>
      </c>
      <c r="AS61100" s="92">
        <v>92</v>
      </c>
      <c r="AT61100" s="92">
        <v>222</v>
      </c>
      <c r="AU61100" s="92">
        <v>32</v>
      </c>
    </row>
    <row r="61101" spans="1:47">
      <c r="A61101" s="83" t="s">
        <v>134</v>
      </c>
      <c r="B61101" s="84">
        <v>44732.125</v>
      </c>
      <c r="C61101" s="85">
        <v>44731</v>
      </c>
      <c r="D61101" s="83">
        <v>20</v>
      </c>
      <c r="E61101" s="84">
        <v>44731.833333333336</v>
      </c>
      <c r="F61101" s="86" t="s">
        <v>408</v>
      </c>
      <c r="G61101" s="87" t="s">
        <v>409</v>
      </c>
      <c r="H61101" s="92">
        <v>614</v>
      </c>
      <c r="I61101" s="92">
        <v>607</v>
      </c>
      <c r="J61101" s="92">
        <v>790</v>
      </c>
      <c r="K61101" s="92">
        <v>183</v>
      </c>
      <c r="O61101" s="92">
        <v>607</v>
      </c>
      <c r="P61101" s="92">
        <v>790</v>
      </c>
      <c r="Q61101" s="92">
        <v>183</v>
      </c>
      <c r="S61101" s="92">
        <v>177</v>
      </c>
      <c r="V61101" s="92">
        <v>37</v>
      </c>
      <c r="W61101" s="92">
        <v>31</v>
      </c>
      <c r="Y61101" s="92">
        <v>546</v>
      </c>
      <c r="AK61101" s="92">
        <v>177</v>
      </c>
      <c r="AN61101" s="92">
        <v>37</v>
      </c>
      <c r="AO61101" s="92">
        <v>31</v>
      </c>
      <c r="AQ61101" s="92">
        <v>546</v>
      </c>
      <c r="AS61101" s="92">
        <v>81</v>
      </c>
      <c r="AT61101" s="92">
        <v>94</v>
      </c>
      <c r="AU61101" s="92">
        <v>8</v>
      </c>
    </row>
    <row r="61102" spans="1:47">
      <c r="A61102" s="83" t="s">
        <v>134</v>
      </c>
      <c r="B61102" s="84">
        <v>44732.166666666664</v>
      </c>
      <c r="C61102" s="85">
        <v>44731</v>
      </c>
      <c r="D61102" s="83">
        <v>21</v>
      </c>
      <c r="E61102" s="84">
        <v>44731.875</v>
      </c>
      <c r="F61102" s="86" t="s">
        <v>408</v>
      </c>
      <c r="G61102" s="87" t="s">
        <v>409</v>
      </c>
      <c r="H61102" s="92">
        <v>576</v>
      </c>
      <c r="I61102" s="92">
        <v>559</v>
      </c>
      <c r="J61102" s="92">
        <v>727</v>
      </c>
      <c r="K61102" s="92">
        <v>168</v>
      </c>
      <c r="O61102" s="92">
        <v>559</v>
      </c>
      <c r="P61102" s="92">
        <v>727</v>
      </c>
      <c r="Q61102" s="92">
        <v>168</v>
      </c>
      <c r="S61102" s="92">
        <v>168</v>
      </c>
      <c r="V61102" s="92">
        <v>34</v>
      </c>
      <c r="W61102" s="92">
        <v>0</v>
      </c>
      <c r="Y61102" s="92">
        <v>525</v>
      </c>
      <c r="AK61102" s="92">
        <v>168</v>
      </c>
      <c r="AN61102" s="92">
        <v>34</v>
      </c>
      <c r="AO61102" s="92">
        <v>0</v>
      </c>
      <c r="AQ61102" s="92">
        <v>525</v>
      </c>
      <c r="AS61102" s="92">
        <v>67</v>
      </c>
      <c r="AT61102" s="92">
        <v>104</v>
      </c>
      <c r="AU61102" s="92">
        <v>-3</v>
      </c>
    </row>
    <row r="61103" spans="1:47">
      <c r="A61103" s="83" t="s">
        <v>134</v>
      </c>
      <c r="B61103" s="84">
        <v>44732.208333333336</v>
      </c>
      <c r="C61103" s="85">
        <v>44731</v>
      </c>
      <c r="D61103" s="83">
        <v>22</v>
      </c>
      <c r="E61103" s="84">
        <v>44731.916666666664</v>
      </c>
      <c r="F61103" s="86" t="s">
        <v>408</v>
      </c>
      <c r="G61103" s="87" t="s">
        <v>409</v>
      </c>
      <c r="H61103" s="92">
        <v>532</v>
      </c>
      <c r="I61103" s="92">
        <v>532</v>
      </c>
      <c r="J61103" s="92">
        <v>750</v>
      </c>
      <c r="K61103" s="92">
        <v>218</v>
      </c>
      <c r="O61103" s="92">
        <v>532</v>
      </c>
      <c r="P61103" s="92">
        <v>750</v>
      </c>
      <c r="Q61103" s="92">
        <v>218</v>
      </c>
      <c r="S61103" s="92">
        <v>175</v>
      </c>
      <c r="V61103" s="92">
        <v>37</v>
      </c>
      <c r="W61103" s="92">
        <v>0</v>
      </c>
      <c r="Y61103" s="92">
        <v>537</v>
      </c>
      <c r="AK61103" s="92">
        <v>175</v>
      </c>
      <c r="AN61103" s="92">
        <v>37</v>
      </c>
      <c r="AO61103" s="92">
        <v>0</v>
      </c>
      <c r="AQ61103" s="92">
        <v>537</v>
      </c>
      <c r="AS61103" s="92">
        <v>65</v>
      </c>
      <c r="AT61103" s="92">
        <v>148</v>
      </c>
      <c r="AU61103" s="92">
        <v>5</v>
      </c>
    </row>
    <row r="61104" spans="1:47">
      <c r="A61104" s="83" t="s">
        <v>134</v>
      </c>
      <c r="B61104" s="84">
        <v>44732.25</v>
      </c>
      <c r="C61104" s="85">
        <v>44731</v>
      </c>
      <c r="D61104" s="83">
        <v>23</v>
      </c>
      <c r="E61104" s="84">
        <v>44731.958333333336</v>
      </c>
      <c r="F61104" s="86" t="s">
        <v>408</v>
      </c>
      <c r="G61104" s="87" t="s">
        <v>409</v>
      </c>
      <c r="H61104" s="92">
        <v>474</v>
      </c>
      <c r="I61104" s="92">
        <v>474</v>
      </c>
      <c r="J61104" s="92">
        <v>739</v>
      </c>
      <c r="K61104" s="92">
        <v>265</v>
      </c>
      <c r="O61104" s="92">
        <v>474</v>
      </c>
      <c r="P61104" s="92">
        <v>739</v>
      </c>
      <c r="Q61104" s="92">
        <v>265</v>
      </c>
      <c r="S61104" s="92">
        <v>172</v>
      </c>
      <c r="V61104" s="92">
        <v>35</v>
      </c>
      <c r="W61104" s="92">
        <v>0</v>
      </c>
      <c r="Y61104" s="92">
        <v>532</v>
      </c>
      <c r="AK61104" s="92">
        <v>172</v>
      </c>
      <c r="AN61104" s="92">
        <v>35</v>
      </c>
      <c r="AO61104" s="92">
        <v>0</v>
      </c>
      <c r="AQ61104" s="92">
        <v>532</v>
      </c>
      <c r="AS61104" s="92">
        <v>53</v>
      </c>
      <c r="AT61104" s="92">
        <v>198</v>
      </c>
      <c r="AU61104" s="92">
        <v>14</v>
      </c>
    </row>
    <row r="61105" spans="1:47">
      <c r="A61105" s="83" t="s">
        <v>134</v>
      </c>
      <c r="B61105" s="84">
        <v>44732.291666666664</v>
      </c>
      <c r="C61105" s="85">
        <v>44731</v>
      </c>
      <c r="D61105" s="83">
        <v>24</v>
      </c>
      <c r="E61105" s="84">
        <v>44732</v>
      </c>
      <c r="F61105" s="86" t="s">
        <v>408</v>
      </c>
      <c r="G61105" s="87" t="s">
        <v>409</v>
      </c>
      <c r="H61105" s="92">
        <v>425</v>
      </c>
      <c r="I61105" s="92">
        <v>431</v>
      </c>
      <c r="J61105" s="92">
        <v>731</v>
      </c>
      <c r="K61105" s="92">
        <v>300</v>
      </c>
      <c r="O61105" s="92">
        <v>431</v>
      </c>
      <c r="P61105" s="92">
        <v>731</v>
      </c>
      <c r="Q61105" s="92">
        <v>300</v>
      </c>
      <c r="S61105" s="92">
        <v>167</v>
      </c>
      <c r="V61105" s="92">
        <v>35</v>
      </c>
      <c r="W61105" s="92">
        <v>0</v>
      </c>
      <c r="Y61105" s="92">
        <v>528</v>
      </c>
      <c r="AK61105" s="92">
        <v>167</v>
      </c>
      <c r="AN61105" s="92">
        <v>35</v>
      </c>
      <c r="AO61105" s="92">
        <v>0</v>
      </c>
      <c r="AQ61105" s="92">
        <v>528</v>
      </c>
      <c r="AS61105" s="92">
        <v>48</v>
      </c>
      <c r="AT61105" s="92">
        <v>235</v>
      </c>
      <c r="AU61105" s="92">
        <v>17</v>
      </c>
    </row>
    <row r="61106" spans="1:47">
      <c r="A61106" s="83" t="s">
        <v>134</v>
      </c>
      <c r="B61106" s="84">
        <v>44732.333333333336</v>
      </c>
      <c r="C61106" s="85">
        <v>44732</v>
      </c>
      <c r="D61106" s="83">
        <v>1</v>
      </c>
      <c r="E61106" s="84">
        <v>44732.041666666664</v>
      </c>
      <c r="F61106" s="86" t="s">
        <v>408</v>
      </c>
      <c r="G61106" s="87" t="s">
        <v>409</v>
      </c>
      <c r="H61106" s="92">
        <v>409</v>
      </c>
      <c r="I61106" s="92">
        <v>391</v>
      </c>
      <c r="J61106" s="92">
        <v>716</v>
      </c>
      <c r="K61106" s="92">
        <v>325</v>
      </c>
      <c r="O61106" s="92">
        <v>391</v>
      </c>
      <c r="P61106" s="92">
        <v>716</v>
      </c>
      <c r="Q61106" s="92">
        <v>325</v>
      </c>
      <c r="S61106" s="92">
        <v>154</v>
      </c>
      <c r="V61106" s="92">
        <v>36</v>
      </c>
      <c r="W61106" s="92">
        <v>0</v>
      </c>
      <c r="Y61106" s="92">
        <v>525</v>
      </c>
      <c r="AK61106" s="92">
        <v>154</v>
      </c>
      <c r="AN61106" s="92">
        <v>36</v>
      </c>
      <c r="AO61106" s="92">
        <v>0</v>
      </c>
      <c r="AQ61106" s="92">
        <v>525</v>
      </c>
      <c r="AS61106" s="92">
        <v>45</v>
      </c>
      <c r="AT61106" s="92">
        <v>253</v>
      </c>
      <c r="AU61106" s="92">
        <v>27</v>
      </c>
    </row>
    <row r="61107" spans="1:47">
      <c r="A61107" s="83" t="s">
        <v>134</v>
      </c>
      <c r="B61107" s="84">
        <v>44732.375</v>
      </c>
      <c r="C61107" s="85">
        <v>44732</v>
      </c>
      <c r="D61107" s="83">
        <v>2</v>
      </c>
      <c r="E61107" s="84">
        <v>44732.083333333336</v>
      </c>
      <c r="F61107" s="86" t="s">
        <v>408</v>
      </c>
      <c r="G61107" s="87" t="s">
        <v>409</v>
      </c>
      <c r="H61107" s="92">
        <v>380</v>
      </c>
      <c r="I61107" s="92">
        <v>359</v>
      </c>
      <c r="J61107" s="92">
        <v>710</v>
      </c>
      <c r="K61107" s="92">
        <v>351</v>
      </c>
      <c r="O61107" s="92">
        <v>359</v>
      </c>
      <c r="P61107" s="92">
        <v>710</v>
      </c>
      <c r="Q61107" s="92">
        <v>351</v>
      </c>
      <c r="S61107" s="92">
        <v>150</v>
      </c>
      <c r="V61107" s="92">
        <v>35</v>
      </c>
      <c r="W61107" s="92">
        <v>0</v>
      </c>
      <c r="Y61107" s="92">
        <v>525</v>
      </c>
      <c r="AK61107" s="92">
        <v>150</v>
      </c>
      <c r="AN61107" s="92">
        <v>35</v>
      </c>
      <c r="AO61107" s="92">
        <v>0</v>
      </c>
      <c r="AQ61107" s="92">
        <v>525</v>
      </c>
      <c r="AS61107" s="92">
        <v>41</v>
      </c>
      <c r="AT61107" s="92">
        <v>285</v>
      </c>
      <c r="AU61107" s="92">
        <v>25</v>
      </c>
    </row>
    <row r="61108" spans="1:47">
      <c r="A61108" s="83" t="s">
        <v>134</v>
      </c>
      <c r="B61108" s="84">
        <v>44732.416666666664</v>
      </c>
      <c r="C61108" s="85">
        <v>44732</v>
      </c>
      <c r="D61108" s="83">
        <v>3</v>
      </c>
      <c r="E61108" s="84">
        <v>44732.125</v>
      </c>
      <c r="F61108" s="86" t="s">
        <v>408</v>
      </c>
      <c r="G61108" s="87" t="s">
        <v>409</v>
      </c>
      <c r="H61108" s="92">
        <v>356</v>
      </c>
      <c r="I61108" s="92">
        <v>339</v>
      </c>
      <c r="J61108" s="92">
        <v>712</v>
      </c>
      <c r="K61108" s="92">
        <v>373</v>
      </c>
      <c r="O61108" s="92">
        <v>339</v>
      </c>
      <c r="P61108" s="92">
        <v>712</v>
      </c>
      <c r="Q61108" s="92">
        <v>373</v>
      </c>
      <c r="S61108" s="92">
        <v>153</v>
      </c>
      <c r="V61108" s="92">
        <v>35</v>
      </c>
      <c r="W61108" s="92">
        <v>0</v>
      </c>
      <c r="Y61108" s="92">
        <v>523</v>
      </c>
      <c r="AK61108" s="92">
        <v>153</v>
      </c>
      <c r="AN61108" s="92">
        <v>35</v>
      </c>
      <c r="AO61108" s="92">
        <v>0</v>
      </c>
      <c r="AQ61108" s="92">
        <v>523</v>
      </c>
      <c r="AS61108" s="92">
        <v>39</v>
      </c>
      <c r="AT61108" s="92">
        <v>301</v>
      </c>
      <c r="AU61108" s="92">
        <v>33</v>
      </c>
    </row>
    <row r="61109" spans="1:47">
      <c r="A61109" s="83" t="s">
        <v>134</v>
      </c>
      <c r="B61109" s="84">
        <v>44732.458333333336</v>
      </c>
      <c r="C61109" s="85">
        <v>44732</v>
      </c>
      <c r="D61109" s="83">
        <v>4</v>
      </c>
      <c r="E61109" s="84">
        <v>44732.166666666664</v>
      </c>
      <c r="F61109" s="86" t="s">
        <v>408</v>
      </c>
      <c r="G61109" s="87" t="s">
        <v>409</v>
      </c>
      <c r="H61109" s="92">
        <v>333</v>
      </c>
      <c r="I61109" s="92">
        <v>328</v>
      </c>
      <c r="J61109" s="92">
        <v>720</v>
      </c>
      <c r="K61109" s="92">
        <v>392</v>
      </c>
      <c r="O61109" s="92">
        <v>328</v>
      </c>
      <c r="P61109" s="92">
        <v>720</v>
      </c>
      <c r="Q61109" s="92">
        <v>392</v>
      </c>
      <c r="S61109" s="92">
        <v>156</v>
      </c>
      <c r="V61109" s="92">
        <v>37</v>
      </c>
      <c r="W61109" s="92">
        <v>0</v>
      </c>
      <c r="Y61109" s="92">
        <v>528</v>
      </c>
      <c r="AK61109" s="92">
        <v>156</v>
      </c>
      <c r="AN61109" s="92">
        <v>37</v>
      </c>
      <c r="AO61109" s="92">
        <v>0</v>
      </c>
      <c r="AQ61109" s="92">
        <v>528</v>
      </c>
      <c r="AS61109" s="92">
        <v>36</v>
      </c>
      <c r="AT61109" s="92">
        <v>318</v>
      </c>
      <c r="AU61109" s="92">
        <v>38</v>
      </c>
    </row>
    <row r="61110" spans="1:47">
      <c r="A61110" s="83" t="s">
        <v>134</v>
      </c>
      <c r="B61110" s="84">
        <v>44732.5</v>
      </c>
      <c r="C61110" s="85">
        <v>44732</v>
      </c>
      <c r="D61110" s="83">
        <v>5</v>
      </c>
      <c r="E61110" s="84">
        <v>44732.208333333336</v>
      </c>
      <c r="F61110" s="86" t="s">
        <v>408</v>
      </c>
      <c r="G61110" s="87" t="s">
        <v>409</v>
      </c>
      <c r="H61110" s="92">
        <v>320</v>
      </c>
      <c r="I61110" s="92">
        <v>321</v>
      </c>
      <c r="J61110" s="92">
        <v>729</v>
      </c>
      <c r="K61110" s="92">
        <v>408</v>
      </c>
      <c r="O61110" s="92">
        <v>321</v>
      </c>
      <c r="P61110" s="92">
        <v>729</v>
      </c>
      <c r="Q61110" s="92">
        <v>408</v>
      </c>
      <c r="S61110" s="92">
        <v>167</v>
      </c>
      <c r="V61110" s="92">
        <v>36</v>
      </c>
      <c r="W61110" s="92">
        <v>0</v>
      </c>
      <c r="Y61110" s="92">
        <v>525</v>
      </c>
      <c r="AK61110" s="92">
        <v>167</v>
      </c>
      <c r="AN61110" s="92">
        <v>36</v>
      </c>
      <c r="AO61110" s="92">
        <v>0</v>
      </c>
      <c r="AQ61110" s="92">
        <v>525</v>
      </c>
      <c r="AS61110" s="92">
        <v>37</v>
      </c>
      <c r="AT61110" s="92">
        <v>323</v>
      </c>
      <c r="AU61110" s="92">
        <v>48</v>
      </c>
    </row>
    <row r="61111" spans="1:47">
      <c r="A61111" s="83" t="s">
        <v>134</v>
      </c>
      <c r="B61111" s="84">
        <v>44732.541666666664</v>
      </c>
      <c r="C61111" s="85">
        <v>44732</v>
      </c>
      <c r="D61111" s="83">
        <v>6</v>
      </c>
      <c r="E61111" s="84">
        <v>44732.25</v>
      </c>
      <c r="F61111" s="86" t="s">
        <v>408</v>
      </c>
      <c r="G61111" s="87" t="s">
        <v>409</v>
      </c>
      <c r="H61111" s="92">
        <v>312</v>
      </c>
      <c r="I61111" s="92">
        <v>326</v>
      </c>
      <c r="J61111" s="92">
        <v>740</v>
      </c>
      <c r="K61111" s="92">
        <v>414</v>
      </c>
      <c r="O61111" s="92">
        <v>326</v>
      </c>
      <c r="P61111" s="92">
        <v>740</v>
      </c>
      <c r="Q61111" s="92">
        <v>414</v>
      </c>
      <c r="S61111" s="92">
        <v>171</v>
      </c>
      <c r="V61111" s="92">
        <v>40</v>
      </c>
      <c r="W61111" s="92">
        <v>0</v>
      </c>
      <c r="Y61111" s="92">
        <v>528</v>
      </c>
      <c r="AK61111" s="92">
        <v>171</v>
      </c>
      <c r="AN61111" s="92">
        <v>40</v>
      </c>
      <c r="AO61111" s="92">
        <v>0</v>
      </c>
      <c r="AQ61111" s="92">
        <v>528</v>
      </c>
      <c r="AS61111" s="92">
        <v>37</v>
      </c>
      <c r="AT61111" s="92">
        <v>330</v>
      </c>
      <c r="AU61111" s="92">
        <v>47</v>
      </c>
    </row>
    <row r="61112" spans="1:47">
      <c r="A61112" s="83" t="s">
        <v>134</v>
      </c>
      <c r="B61112" s="84">
        <v>44732.583333333336</v>
      </c>
      <c r="C61112" s="85">
        <v>44732</v>
      </c>
      <c r="D61112" s="83">
        <v>7</v>
      </c>
      <c r="E61112" s="84">
        <v>44732.291666666664</v>
      </c>
      <c r="F61112" s="86" t="s">
        <v>408</v>
      </c>
      <c r="G61112" s="87" t="s">
        <v>409</v>
      </c>
      <c r="H61112" s="92">
        <v>313</v>
      </c>
      <c r="I61112" s="92">
        <v>341</v>
      </c>
      <c r="J61112" s="92">
        <v>868</v>
      </c>
      <c r="K61112" s="92">
        <v>527</v>
      </c>
      <c r="O61112" s="92">
        <v>341</v>
      </c>
      <c r="P61112" s="92">
        <v>868</v>
      </c>
      <c r="Q61112" s="92">
        <v>527</v>
      </c>
      <c r="S61112" s="92">
        <v>175</v>
      </c>
      <c r="V61112" s="92">
        <v>34</v>
      </c>
      <c r="W61112" s="92">
        <v>130</v>
      </c>
      <c r="Y61112" s="92">
        <v>527</v>
      </c>
      <c r="AK61112" s="92">
        <v>175</v>
      </c>
      <c r="AN61112" s="92">
        <v>34</v>
      </c>
      <c r="AO61112" s="92">
        <v>130</v>
      </c>
      <c r="AQ61112" s="92">
        <v>527</v>
      </c>
      <c r="AS61112" s="92">
        <v>48</v>
      </c>
      <c r="AT61112" s="92">
        <v>427</v>
      </c>
      <c r="AU61112" s="92">
        <v>52</v>
      </c>
    </row>
    <row r="61113" spans="1:47">
      <c r="A61113" s="83" t="s">
        <v>134</v>
      </c>
      <c r="B61113" s="84">
        <v>44732.625</v>
      </c>
      <c r="C61113" s="85">
        <v>44732</v>
      </c>
      <c r="D61113" s="83">
        <v>8</v>
      </c>
      <c r="E61113" s="84">
        <v>44732.333333333336</v>
      </c>
      <c r="F61113" s="86" t="s">
        <v>408</v>
      </c>
      <c r="G61113" s="87" t="s">
        <v>409</v>
      </c>
      <c r="H61113" s="92">
        <v>343</v>
      </c>
      <c r="I61113" s="92">
        <v>374</v>
      </c>
      <c r="J61113" s="92">
        <v>1079</v>
      </c>
      <c r="K61113" s="92">
        <v>705</v>
      </c>
      <c r="O61113" s="92">
        <v>374</v>
      </c>
      <c r="P61113" s="92">
        <v>1079</v>
      </c>
      <c r="Q61113" s="92">
        <v>705</v>
      </c>
      <c r="S61113" s="92">
        <v>172</v>
      </c>
      <c r="V61113" s="92">
        <v>36</v>
      </c>
      <c r="W61113" s="92">
        <v>355</v>
      </c>
      <c r="Y61113" s="92">
        <v>517</v>
      </c>
      <c r="AK61113" s="92">
        <v>172</v>
      </c>
      <c r="AN61113" s="92">
        <v>36</v>
      </c>
      <c r="AO61113" s="92">
        <v>355</v>
      </c>
      <c r="AQ61113" s="92">
        <v>517</v>
      </c>
      <c r="AS61113" s="92">
        <v>48</v>
      </c>
      <c r="AT61113" s="92">
        <v>592</v>
      </c>
      <c r="AU61113" s="92">
        <v>65</v>
      </c>
    </row>
    <row r="61114" spans="1:47">
      <c r="A61114" s="83" t="s">
        <v>134</v>
      </c>
      <c r="B61114" s="84">
        <v>44732.666666666664</v>
      </c>
      <c r="C61114" s="85">
        <v>44732</v>
      </c>
      <c r="D61114" s="83">
        <v>9</v>
      </c>
      <c r="E61114" s="84">
        <v>44732.375</v>
      </c>
      <c r="F61114" s="86" t="s">
        <v>408</v>
      </c>
      <c r="G61114" s="87" t="s">
        <v>409</v>
      </c>
      <c r="H61114" s="92">
        <v>389</v>
      </c>
      <c r="I61114" s="92">
        <v>424</v>
      </c>
      <c r="J61114" s="92">
        <v>1197</v>
      </c>
      <c r="K61114" s="92">
        <v>773</v>
      </c>
      <c r="O61114" s="92">
        <v>424</v>
      </c>
      <c r="P61114" s="92">
        <v>1197</v>
      </c>
      <c r="Q61114" s="92">
        <v>773</v>
      </c>
      <c r="S61114" s="92">
        <v>172</v>
      </c>
      <c r="V61114" s="92">
        <v>36</v>
      </c>
      <c r="W61114" s="92">
        <v>486</v>
      </c>
      <c r="Y61114" s="92">
        <v>504</v>
      </c>
      <c r="AK61114" s="92">
        <v>172</v>
      </c>
      <c r="AN61114" s="92">
        <v>36</v>
      </c>
      <c r="AO61114" s="92">
        <v>486</v>
      </c>
      <c r="AQ61114" s="92">
        <v>504</v>
      </c>
      <c r="AS61114" s="92">
        <v>54</v>
      </c>
      <c r="AT61114" s="92">
        <v>650</v>
      </c>
      <c r="AU61114" s="92">
        <v>69</v>
      </c>
    </row>
    <row r="61115" spans="1:47">
      <c r="A61115" s="83" t="s">
        <v>134</v>
      </c>
      <c r="B61115" s="84">
        <v>44732.708333333336</v>
      </c>
      <c r="C61115" s="85">
        <v>44732</v>
      </c>
      <c r="D61115" s="83">
        <v>10</v>
      </c>
      <c r="E61115" s="84">
        <v>44732.416666666664</v>
      </c>
      <c r="F61115" s="86" t="s">
        <v>408</v>
      </c>
      <c r="G61115" s="87" t="s">
        <v>409</v>
      </c>
      <c r="H61115" s="92">
        <v>444</v>
      </c>
      <c r="I61115" s="92">
        <v>485</v>
      </c>
      <c r="J61115" s="92">
        <v>1227</v>
      </c>
      <c r="K61115" s="92">
        <v>742</v>
      </c>
      <c r="O61115" s="92">
        <v>485</v>
      </c>
      <c r="P61115" s="92">
        <v>1227</v>
      </c>
      <c r="Q61115" s="92">
        <v>742</v>
      </c>
      <c r="S61115" s="92">
        <v>174</v>
      </c>
      <c r="V61115" s="92">
        <v>33</v>
      </c>
      <c r="W61115" s="92">
        <v>513</v>
      </c>
      <c r="Y61115" s="92">
        <v>506</v>
      </c>
      <c r="AK61115" s="92">
        <v>174</v>
      </c>
      <c r="AN61115" s="92">
        <v>33</v>
      </c>
      <c r="AO61115" s="92">
        <v>513</v>
      </c>
      <c r="AQ61115" s="92">
        <v>506</v>
      </c>
      <c r="AS61115" s="92">
        <v>62</v>
      </c>
      <c r="AT61115" s="92">
        <v>612</v>
      </c>
      <c r="AU61115" s="92">
        <v>68</v>
      </c>
    </row>
    <row r="61116" spans="1:47">
      <c r="A61116" s="83" t="s">
        <v>134</v>
      </c>
      <c r="B61116" s="84">
        <v>44732.75</v>
      </c>
      <c r="C61116" s="85">
        <v>44732</v>
      </c>
      <c r="D61116" s="83">
        <v>11</v>
      </c>
      <c r="E61116" s="84">
        <v>44732.458333333336</v>
      </c>
      <c r="F61116" s="86" t="s">
        <v>408</v>
      </c>
      <c r="G61116" s="87" t="s">
        <v>409</v>
      </c>
      <c r="H61116" s="92">
        <v>499</v>
      </c>
      <c r="I61116" s="92">
        <v>536</v>
      </c>
      <c r="J61116" s="92">
        <v>1240</v>
      </c>
      <c r="K61116" s="92">
        <v>704</v>
      </c>
      <c r="O61116" s="92">
        <v>536</v>
      </c>
      <c r="P61116" s="92">
        <v>1240</v>
      </c>
      <c r="Q61116" s="92">
        <v>704</v>
      </c>
      <c r="S61116" s="92">
        <v>174</v>
      </c>
      <c r="V61116" s="92">
        <v>35</v>
      </c>
      <c r="W61116" s="92">
        <v>518</v>
      </c>
      <c r="Y61116" s="92">
        <v>512</v>
      </c>
      <c r="AK61116" s="92">
        <v>174</v>
      </c>
      <c r="AN61116" s="92">
        <v>35</v>
      </c>
      <c r="AO61116" s="92">
        <v>518</v>
      </c>
      <c r="AQ61116" s="92">
        <v>512</v>
      </c>
      <c r="AS61116" s="92">
        <v>71</v>
      </c>
      <c r="AT61116" s="92">
        <v>569</v>
      </c>
      <c r="AU61116" s="92">
        <v>64</v>
      </c>
    </row>
    <row r="61117" spans="1:47">
      <c r="A61117" s="83" t="s">
        <v>134</v>
      </c>
      <c r="B61117" s="84">
        <v>44732.791666666664</v>
      </c>
      <c r="C61117" s="85">
        <v>44732</v>
      </c>
      <c r="D61117" s="83">
        <v>12</v>
      </c>
      <c r="E61117" s="84">
        <v>44732.5</v>
      </c>
      <c r="F61117" s="86" t="s">
        <v>408</v>
      </c>
      <c r="G61117" s="87" t="s">
        <v>409</v>
      </c>
      <c r="H61117" s="92">
        <v>557</v>
      </c>
      <c r="I61117" s="92">
        <v>597</v>
      </c>
      <c r="J61117" s="92">
        <v>1255</v>
      </c>
      <c r="K61117" s="92">
        <v>658</v>
      </c>
      <c r="O61117" s="92">
        <v>597</v>
      </c>
      <c r="P61117" s="92">
        <v>1255</v>
      </c>
      <c r="Q61117" s="92">
        <v>658</v>
      </c>
      <c r="S61117" s="92">
        <v>184</v>
      </c>
      <c r="V61117" s="92">
        <v>36</v>
      </c>
      <c r="W61117" s="92">
        <v>517</v>
      </c>
      <c r="Y61117" s="92">
        <v>518</v>
      </c>
      <c r="AK61117" s="92">
        <v>184</v>
      </c>
      <c r="AN61117" s="92">
        <v>36</v>
      </c>
      <c r="AO61117" s="92">
        <v>517</v>
      </c>
      <c r="AQ61117" s="92">
        <v>518</v>
      </c>
      <c r="AS61117" s="92">
        <v>82</v>
      </c>
      <c r="AT61117" s="92">
        <v>518</v>
      </c>
      <c r="AU61117" s="92">
        <v>58</v>
      </c>
    </row>
    <row r="61118" spans="1:47">
      <c r="A61118" s="83" t="s">
        <v>134</v>
      </c>
      <c r="B61118" s="84">
        <v>44732.833333333336</v>
      </c>
      <c r="C61118" s="85">
        <v>44732</v>
      </c>
      <c r="D61118" s="83">
        <v>13</v>
      </c>
      <c r="E61118" s="84">
        <v>44732.541666666664</v>
      </c>
      <c r="F61118" s="86" t="s">
        <v>408</v>
      </c>
      <c r="G61118" s="87" t="s">
        <v>409</v>
      </c>
      <c r="H61118" s="92">
        <v>615</v>
      </c>
      <c r="I61118" s="92">
        <v>657</v>
      </c>
      <c r="J61118" s="92">
        <v>1275</v>
      </c>
      <c r="K61118" s="92">
        <v>618</v>
      </c>
      <c r="O61118" s="92">
        <v>657</v>
      </c>
      <c r="P61118" s="92">
        <v>1275</v>
      </c>
      <c r="Q61118" s="92">
        <v>618</v>
      </c>
      <c r="S61118" s="92">
        <v>200</v>
      </c>
      <c r="V61118" s="92">
        <v>33</v>
      </c>
      <c r="W61118" s="92">
        <v>520</v>
      </c>
      <c r="Y61118" s="92">
        <v>521</v>
      </c>
      <c r="AK61118" s="92">
        <v>200</v>
      </c>
      <c r="AN61118" s="92">
        <v>33</v>
      </c>
      <c r="AO61118" s="92">
        <v>520</v>
      </c>
      <c r="AQ61118" s="92">
        <v>521</v>
      </c>
      <c r="AS61118" s="92">
        <v>88</v>
      </c>
      <c r="AT61118" s="92">
        <v>480</v>
      </c>
      <c r="AU61118" s="92">
        <v>50</v>
      </c>
    </row>
    <row r="61119" spans="1:47">
      <c r="A61119" s="83" t="s">
        <v>134</v>
      </c>
      <c r="B61119" s="84">
        <v>44732.875</v>
      </c>
      <c r="C61119" s="85">
        <v>44732</v>
      </c>
      <c r="D61119" s="83">
        <v>14</v>
      </c>
      <c r="E61119" s="84">
        <v>44732.583333333336</v>
      </c>
      <c r="F61119" s="86" t="s">
        <v>408</v>
      </c>
      <c r="G61119" s="87" t="s">
        <v>409</v>
      </c>
      <c r="H61119" s="92">
        <v>668</v>
      </c>
      <c r="I61119" s="92">
        <v>705</v>
      </c>
      <c r="J61119" s="92">
        <v>1300</v>
      </c>
      <c r="K61119" s="92">
        <v>595</v>
      </c>
      <c r="O61119" s="92">
        <v>705</v>
      </c>
      <c r="P61119" s="92">
        <v>1300</v>
      </c>
      <c r="Q61119" s="92">
        <v>595</v>
      </c>
      <c r="S61119" s="92">
        <v>230</v>
      </c>
      <c r="V61119" s="92">
        <v>31</v>
      </c>
      <c r="W61119" s="92">
        <v>516</v>
      </c>
      <c r="Y61119" s="92">
        <v>522</v>
      </c>
      <c r="AK61119" s="92">
        <v>230</v>
      </c>
      <c r="AN61119" s="92">
        <v>31</v>
      </c>
      <c r="AO61119" s="92">
        <v>516</v>
      </c>
      <c r="AQ61119" s="92">
        <v>522</v>
      </c>
      <c r="AS61119" s="92">
        <v>92</v>
      </c>
      <c r="AT61119" s="92">
        <v>457</v>
      </c>
      <c r="AU61119" s="92">
        <v>46</v>
      </c>
    </row>
    <row r="61120" spans="1:47">
      <c r="A61120" s="83" t="s">
        <v>134</v>
      </c>
      <c r="B61120" s="84">
        <v>44732.916666666664</v>
      </c>
      <c r="C61120" s="85">
        <v>44732</v>
      </c>
      <c r="D61120" s="83">
        <v>15</v>
      </c>
      <c r="E61120" s="84">
        <v>44732.625</v>
      </c>
      <c r="F61120" s="86" t="s">
        <v>408</v>
      </c>
      <c r="G61120" s="87" t="s">
        <v>409</v>
      </c>
      <c r="H61120" s="92">
        <v>720</v>
      </c>
      <c r="I61120" s="92">
        <v>746</v>
      </c>
      <c r="J61120" s="92">
        <v>1292</v>
      </c>
      <c r="K61120" s="92">
        <v>546</v>
      </c>
      <c r="O61120" s="92">
        <v>746</v>
      </c>
      <c r="P61120" s="92">
        <v>1292</v>
      </c>
      <c r="Q61120" s="92">
        <v>546</v>
      </c>
      <c r="S61120" s="92">
        <v>231</v>
      </c>
      <c r="V61120" s="92">
        <v>34</v>
      </c>
      <c r="W61120" s="92">
        <v>510</v>
      </c>
      <c r="Y61120" s="92">
        <v>516</v>
      </c>
      <c r="AK61120" s="92">
        <v>231</v>
      </c>
      <c r="AN61120" s="92">
        <v>34</v>
      </c>
      <c r="AO61120" s="92">
        <v>510</v>
      </c>
      <c r="AQ61120" s="92">
        <v>516</v>
      </c>
      <c r="AS61120" s="92">
        <v>93</v>
      </c>
      <c r="AT61120" s="92">
        <v>422</v>
      </c>
      <c r="AU61120" s="92">
        <v>31</v>
      </c>
    </row>
    <row r="61121" spans="1:47">
      <c r="A61121" s="83" t="s">
        <v>134</v>
      </c>
      <c r="B61121" s="84">
        <v>44732.958333333336</v>
      </c>
      <c r="C61121" s="85">
        <v>44732</v>
      </c>
      <c r="D61121" s="83">
        <v>16</v>
      </c>
      <c r="E61121" s="84">
        <v>44732.666666666664</v>
      </c>
      <c r="F61121" s="86" t="s">
        <v>408</v>
      </c>
      <c r="G61121" s="87" t="s">
        <v>409</v>
      </c>
      <c r="H61121" s="92">
        <v>764</v>
      </c>
      <c r="I61121" s="92">
        <v>786</v>
      </c>
      <c r="J61121" s="92">
        <v>1351</v>
      </c>
      <c r="K61121" s="92">
        <v>565</v>
      </c>
      <c r="O61121" s="92">
        <v>786</v>
      </c>
      <c r="P61121" s="92">
        <v>1351</v>
      </c>
      <c r="Q61121" s="92">
        <v>565</v>
      </c>
      <c r="S61121" s="92">
        <v>286</v>
      </c>
      <c r="V61121" s="92">
        <v>36</v>
      </c>
      <c r="W61121" s="92">
        <v>508</v>
      </c>
      <c r="Y61121" s="92">
        <v>522</v>
      </c>
      <c r="AK61121" s="92">
        <v>286</v>
      </c>
      <c r="AN61121" s="92">
        <v>36</v>
      </c>
      <c r="AO61121" s="92">
        <v>508</v>
      </c>
      <c r="AQ61121" s="92">
        <v>522</v>
      </c>
      <c r="AS61121" s="92">
        <v>94</v>
      </c>
      <c r="AT61121" s="92">
        <v>428</v>
      </c>
      <c r="AU61121" s="92">
        <v>43</v>
      </c>
    </row>
    <row r="61122" spans="1:47">
      <c r="A61122" s="83" t="s">
        <v>134</v>
      </c>
      <c r="B61122" s="84">
        <v>44733</v>
      </c>
      <c r="C61122" s="85">
        <v>44732</v>
      </c>
      <c r="D61122" s="83">
        <v>17</v>
      </c>
      <c r="E61122" s="84">
        <v>44732.708333333336</v>
      </c>
      <c r="F61122" s="86" t="s">
        <v>408</v>
      </c>
      <c r="G61122" s="87" t="s">
        <v>409</v>
      </c>
      <c r="H61122" s="92">
        <v>789</v>
      </c>
      <c r="I61122" s="92">
        <v>798</v>
      </c>
      <c r="J61122" s="92">
        <v>1339</v>
      </c>
      <c r="K61122" s="92">
        <v>541</v>
      </c>
      <c r="O61122" s="92">
        <v>798</v>
      </c>
      <c r="P61122" s="92">
        <v>1339</v>
      </c>
      <c r="Q61122" s="92">
        <v>541</v>
      </c>
      <c r="S61122" s="92">
        <v>294</v>
      </c>
      <c r="V61122" s="92">
        <v>33</v>
      </c>
      <c r="W61122" s="92">
        <v>488</v>
      </c>
      <c r="Y61122" s="92">
        <v>523</v>
      </c>
      <c r="AK61122" s="92">
        <v>294</v>
      </c>
      <c r="AN61122" s="92">
        <v>33</v>
      </c>
      <c r="AO61122" s="92">
        <v>488</v>
      </c>
      <c r="AQ61122" s="92">
        <v>523</v>
      </c>
      <c r="AS61122" s="92">
        <v>82</v>
      </c>
      <c r="AT61122" s="92">
        <v>420</v>
      </c>
      <c r="AU61122" s="92">
        <v>39</v>
      </c>
    </row>
    <row r="61123" spans="1:47">
      <c r="A61123" s="83" t="s">
        <v>134</v>
      </c>
      <c r="B61123" s="84">
        <v>44733.041666666664</v>
      </c>
      <c r="C61123" s="85">
        <v>44732</v>
      </c>
      <c r="D61123" s="83">
        <v>18</v>
      </c>
      <c r="E61123" s="84">
        <v>44732.75</v>
      </c>
      <c r="F61123" s="86" t="s">
        <v>408</v>
      </c>
      <c r="G61123" s="87" t="s">
        <v>409</v>
      </c>
      <c r="H61123" s="92">
        <v>797</v>
      </c>
      <c r="I61123" s="92">
        <v>794</v>
      </c>
      <c r="J61123" s="92">
        <v>1274</v>
      </c>
      <c r="K61123" s="92">
        <v>480</v>
      </c>
      <c r="O61123" s="92">
        <v>794</v>
      </c>
      <c r="P61123" s="92">
        <v>1274</v>
      </c>
      <c r="Q61123" s="92">
        <v>480</v>
      </c>
      <c r="S61123" s="92">
        <v>299</v>
      </c>
      <c r="V61123" s="92">
        <v>36</v>
      </c>
      <c r="W61123" s="92">
        <v>427</v>
      </c>
      <c r="Y61123" s="92">
        <v>511</v>
      </c>
      <c r="AK61123" s="92">
        <v>299</v>
      </c>
      <c r="AN61123" s="92">
        <v>36</v>
      </c>
      <c r="AO61123" s="92">
        <v>427</v>
      </c>
      <c r="AQ61123" s="92">
        <v>511</v>
      </c>
      <c r="AS61123" s="92">
        <v>84</v>
      </c>
      <c r="AT61123" s="92">
        <v>370</v>
      </c>
      <c r="AU61123" s="92">
        <v>26</v>
      </c>
    </row>
    <row r="61124" spans="1:47">
      <c r="A61124" s="83" t="s">
        <v>134</v>
      </c>
      <c r="B61124" s="84">
        <v>44733.083333333336</v>
      </c>
      <c r="C61124" s="85">
        <v>44732</v>
      </c>
      <c r="D61124" s="83">
        <v>19</v>
      </c>
      <c r="E61124" s="84">
        <v>44732.791666666664</v>
      </c>
      <c r="F61124" s="86" t="s">
        <v>408</v>
      </c>
      <c r="G61124" s="87" t="s">
        <v>409</v>
      </c>
      <c r="H61124" s="92">
        <v>784</v>
      </c>
      <c r="I61124" s="92">
        <v>763</v>
      </c>
      <c r="J61124" s="92">
        <v>1076</v>
      </c>
      <c r="K61124" s="92">
        <v>313</v>
      </c>
      <c r="O61124" s="92">
        <v>763</v>
      </c>
      <c r="P61124" s="92">
        <v>1076</v>
      </c>
      <c r="Q61124" s="92">
        <v>313</v>
      </c>
      <c r="S61124" s="92">
        <v>302</v>
      </c>
      <c r="V61124" s="92">
        <v>34</v>
      </c>
      <c r="W61124" s="92">
        <v>225</v>
      </c>
      <c r="Y61124" s="92">
        <v>515</v>
      </c>
      <c r="AK61124" s="92">
        <v>302</v>
      </c>
      <c r="AN61124" s="92">
        <v>34</v>
      </c>
      <c r="AO61124" s="92">
        <v>225</v>
      </c>
      <c r="AQ61124" s="92">
        <v>515</v>
      </c>
      <c r="AS61124" s="92">
        <v>65</v>
      </c>
      <c r="AT61124" s="92">
        <v>230</v>
      </c>
      <c r="AU61124" s="92">
        <v>18</v>
      </c>
    </row>
    <row r="61125" spans="1:47">
      <c r="A61125" s="83" t="s">
        <v>134</v>
      </c>
      <c r="B61125" s="84">
        <v>44733.125</v>
      </c>
      <c r="C61125" s="85">
        <v>44732</v>
      </c>
      <c r="D61125" s="83">
        <v>20</v>
      </c>
      <c r="E61125" s="84">
        <v>44732.833333333336</v>
      </c>
      <c r="F61125" s="86" t="s">
        <v>408</v>
      </c>
      <c r="G61125" s="87" t="s">
        <v>409</v>
      </c>
      <c r="H61125" s="92">
        <v>715</v>
      </c>
      <c r="I61125" s="92">
        <v>713</v>
      </c>
      <c r="J61125" s="92">
        <v>890</v>
      </c>
      <c r="K61125" s="92">
        <v>177</v>
      </c>
      <c r="O61125" s="92">
        <v>713</v>
      </c>
      <c r="P61125" s="92">
        <v>890</v>
      </c>
      <c r="Q61125" s="92">
        <v>177</v>
      </c>
      <c r="S61125" s="92">
        <v>301</v>
      </c>
      <c r="V61125" s="92">
        <v>35</v>
      </c>
      <c r="W61125" s="92">
        <v>32</v>
      </c>
      <c r="Y61125" s="92">
        <v>522</v>
      </c>
      <c r="AK61125" s="92">
        <v>301</v>
      </c>
      <c r="AN61125" s="92">
        <v>35</v>
      </c>
      <c r="AO61125" s="92">
        <v>32</v>
      </c>
      <c r="AQ61125" s="92">
        <v>522</v>
      </c>
      <c r="AS61125" s="92">
        <v>34</v>
      </c>
      <c r="AT61125" s="92">
        <v>115</v>
      </c>
      <c r="AU61125" s="92">
        <v>28</v>
      </c>
    </row>
    <row r="61126" spans="1:47">
      <c r="A61126" s="83" t="s">
        <v>134</v>
      </c>
      <c r="B61126" s="84">
        <v>44733.166666666664</v>
      </c>
      <c r="C61126" s="85">
        <v>44732</v>
      </c>
      <c r="D61126" s="83">
        <v>21</v>
      </c>
      <c r="E61126" s="84">
        <v>44732.875</v>
      </c>
      <c r="F61126" s="86" t="s">
        <v>408</v>
      </c>
      <c r="G61126" s="87" t="s">
        <v>409</v>
      </c>
      <c r="H61126" s="92">
        <v>669</v>
      </c>
      <c r="I61126" s="92">
        <v>656</v>
      </c>
      <c r="J61126" s="92">
        <v>827</v>
      </c>
      <c r="K61126" s="92">
        <v>171</v>
      </c>
      <c r="O61126" s="92">
        <v>656</v>
      </c>
      <c r="P61126" s="92">
        <v>827</v>
      </c>
      <c r="Q61126" s="92">
        <v>171</v>
      </c>
      <c r="S61126" s="92">
        <v>264</v>
      </c>
      <c r="V61126" s="92">
        <v>36</v>
      </c>
      <c r="W61126" s="92">
        <v>0</v>
      </c>
      <c r="Y61126" s="92">
        <v>526</v>
      </c>
      <c r="AK61126" s="92">
        <v>264</v>
      </c>
      <c r="AN61126" s="92">
        <v>36</v>
      </c>
      <c r="AO61126" s="92">
        <v>0</v>
      </c>
      <c r="AQ61126" s="92">
        <v>526</v>
      </c>
      <c r="AS61126" s="92">
        <v>12</v>
      </c>
      <c r="AT61126" s="92">
        <v>125</v>
      </c>
      <c r="AU61126" s="92">
        <v>34</v>
      </c>
    </row>
    <row r="61127" spans="1:47">
      <c r="A61127" s="83" t="s">
        <v>134</v>
      </c>
      <c r="B61127" s="84">
        <v>44733.208333333336</v>
      </c>
      <c r="C61127" s="85">
        <v>44732</v>
      </c>
      <c r="D61127" s="83">
        <v>22</v>
      </c>
      <c r="E61127" s="84">
        <v>44732.916666666664</v>
      </c>
      <c r="F61127" s="86" t="s">
        <v>408</v>
      </c>
      <c r="G61127" s="87" t="s">
        <v>409</v>
      </c>
      <c r="H61127" s="92">
        <v>608</v>
      </c>
      <c r="I61127" s="92">
        <v>588</v>
      </c>
      <c r="J61127" s="92">
        <v>776</v>
      </c>
      <c r="K61127" s="92">
        <v>188</v>
      </c>
      <c r="O61127" s="92">
        <v>588</v>
      </c>
      <c r="P61127" s="92">
        <v>776</v>
      </c>
      <c r="Q61127" s="92">
        <v>188</v>
      </c>
      <c r="S61127" s="92">
        <v>214</v>
      </c>
      <c r="V61127" s="92">
        <v>38</v>
      </c>
      <c r="W61127" s="92">
        <v>0</v>
      </c>
      <c r="Y61127" s="92">
        <v>523</v>
      </c>
      <c r="AK61127" s="92">
        <v>214</v>
      </c>
      <c r="AN61127" s="92">
        <v>38</v>
      </c>
      <c r="AO61127" s="92">
        <v>0</v>
      </c>
      <c r="AQ61127" s="92">
        <v>523</v>
      </c>
      <c r="AS61127" s="92">
        <v>17</v>
      </c>
      <c r="AT61127" s="92">
        <v>156</v>
      </c>
      <c r="AU61127" s="92">
        <v>15</v>
      </c>
    </row>
    <row r="61128" spans="1:47">
      <c r="A61128" s="83" t="s">
        <v>134</v>
      </c>
      <c r="B61128" s="84">
        <v>44733.25</v>
      </c>
      <c r="C61128" s="85">
        <v>44732</v>
      </c>
      <c r="D61128" s="83">
        <v>23</v>
      </c>
      <c r="E61128" s="84">
        <v>44732.958333333336</v>
      </c>
      <c r="F61128" s="86" t="s">
        <v>408</v>
      </c>
      <c r="G61128" s="87" t="s">
        <v>409</v>
      </c>
      <c r="H61128" s="92">
        <v>551</v>
      </c>
      <c r="I61128" s="92">
        <v>525</v>
      </c>
      <c r="J61128" s="92">
        <v>771</v>
      </c>
      <c r="K61128" s="92">
        <v>246</v>
      </c>
      <c r="O61128" s="92">
        <v>525</v>
      </c>
      <c r="P61128" s="92">
        <v>771</v>
      </c>
      <c r="Q61128" s="92">
        <v>246</v>
      </c>
      <c r="S61128" s="92">
        <v>211</v>
      </c>
      <c r="V61128" s="92">
        <v>36</v>
      </c>
      <c r="W61128" s="92">
        <v>0</v>
      </c>
      <c r="Y61128" s="92">
        <v>523</v>
      </c>
      <c r="AK61128" s="92">
        <v>211</v>
      </c>
      <c r="AN61128" s="92">
        <v>36</v>
      </c>
      <c r="AO61128" s="92">
        <v>0</v>
      </c>
      <c r="AQ61128" s="92">
        <v>523</v>
      </c>
      <c r="AS61128" s="92">
        <v>40</v>
      </c>
      <c r="AT61128" s="92">
        <v>195</v>
      </c>
      <c r="AU61128" s="92">
        <v>11</v>
      </c>
    </row>
    <row r="61129" spans="1:47">
      <c r="A61129" s="83" t="s">
        <v>134</v>
      </c>
      <c r="B61129" s="84">
        <v>44733.291666666664</v>
      </c>
      <c r="C61129" s="85">
        <v>44732</v>
      </c>
      <c r="D61129" s="83">
        <v>24</v>
      </c>
      <c r="E61129" s="84">
        <v>44733</v>
      </c>
      <c r="F61129" s="86" t="s">
        <v>408</v>
      </c>
      <c r="G61129" s="87" t="s">
        <v>409</v>
      </c>
      <c r="H61129" s="92">
        <v>497</v>
      </c>
      <c r="I61129" s="92">
        <v>465</v>
      </c>
      <c r="J61129" s="92">
        <v>763</v>
      </c>
      <c r="K61129" s="92">
        <v>298</v>
      </c>
      <c r="O61129" s="92">
        <v>465</v>
      </c>
      <c r="P61129" s="92">
        <v>763</v>
      </c>
      <c r="Q61129" s="92">
        <v>298</v>
      </c>
      <c r="S61129" s="92">
        <v>206</v>
      </c>
      <c r="V61129" s="92">
        <v>36</v>
      </c>
      <c r="W61129" s="92">
        <v>0</v>
      </c>
      <c r="Y61129" s="92">
        <v>520</v>
      </c>
      <c r="AK61129" s="92">
        <v>206</v>
      </c>
      <c r="AN61129" s="92">
        <v>36</v>
      </c>
      <c r="AO61129" s="92">
        <v>0</v>
      </c>
      <c r="AQ61129" s="92">
        <v>520</v>
      </c>
      <c r="AS61129" s="92">
        <v>46</v>
      </c>
      <c r="AT61129" s="92">
        <v>237</v>
      </c>
      <c r="AU61129" s="92">
        <v>15</v>
      </c>
    </row>
    <row r="61130" spans="1:47">
      <c r="A61130" s="83" t="s">
        <v>134</v>
      </c>
      <c r="B61130" s="84">
        <v>44733.333333333336</v>
      </c>
      <c r="C61130" s="85">
        <v>44733</v>
      </c>
      <c r="D61130" s="83">
        <v>1</v>
      </c>
      <c r="E61130" s="84">
        <v>44733.041666666664</v>
      </c>
      <c r="F61130" s="86" t="s">
        <v>408</v>
      </c>
      <c r="G61130" s="87" t="s">
        <v>409</v>
      </c>
      <c r="H61130" s="92">
        <v>430</v>
      </c>
      <c r="I61130" s="92">
        <v>416</v>
      </c>
      <c r="J61130" s="92">
        <v>744</v>
      </c>
      <c r="K61130" s="92">
        <v>328</v>
      </c>
      <c r="O61130" s="92">
        <v>416</v>
      </c>
      <c r="P61130" s="92">
        <v>744</v>
      </c>
      <c r="Q61130" s="92">
        <v>328</v>
      </c>
      <c r="S61130" s="92">
        <v>186</v>
      </c>
      <c r="V61130" s="92">
        <v>36</v>
      </c>
      <c r="W61130" s="92">
        <v>0</v>
      </c>
      <c r="Y61130" s="92">
        <v>523</v>
      </c>
      <c r="AK61130" s="92">
        <v>186</v>
      </c>
      <c r="AN61130" s="92">
        <v>36</v>
      </c>
      <c r="AO61130" s="92">
        <v>0</v>
      </c>
      <c r="AQ61130" s="92">
        <v>523</v>
      </c>
      <c r="AS61130" s="92">
        <v>44</v>
      </c>
      <c r="AT61130" s="92">
        <v>267</v>
      </c>
      <c r="AU61130" s="92">
        <v>17</v>
      </c>
    </row>
    <row r="61131" spans="1:47">
      <c r="A61131" s="83" t="s">
        <v>134</v>
      </c>
      <c r="B61131" s="84">
        <v>44733.375</v>
      </c>
      <c r="C61131" s="85">
        <v>44733</v>
      </c>
      <c r="D61131" s="83">
        <v>2</v>
      </c>
      <c r="E61131" s="84">
        <v>44733.083333333336</v>
      </c>
      <c r="F61131" s="86" t="s">
        <v>408</v>
      </c>
      <c r="G61131" s="87" t="s">
        <v>409</v>
      </c>
      <c r="H61131" s="92">
        <v>395</v>
      </c>
      <c r="I61131" s="92">
        <v>384</v>
      </c>
      <c r="J61131" s="92">
        <v>746</v>
      </c>
      <c r="K61131" s="92">
        <v>362</v>
      </c>
      <c r="O61131" s="92">
        <v>384</v>
      </c>
      <c r="P61131" s="92">
        <v>746</v>
      </c>
      <c r="Q61131" s="92">
        <v>362</v>
      </c>
      <c r="S61131" s="92">
        <v>183</v>
      </c>
      <c r="V61131" s="92">
        <v>37</v>
      </c>
      <c r="W61131" s="92">
        <v>0</v>
      </c>
      <c r="Y61131" s="92">
        <v>525</v>
      </c>
      <c r="AK61131" s="92">
        <v>183</v>
      </c>
      <c r="AN61131" s="92">
        <v>37</v>
      </c>
      <c r="AO61131" s="92">
        <v>0</v>
      </c>
      <c r="AQ61131" s="92">
        <v>525</v>
      </c>
      <c r="AS61131" s="92">
        <v>41</v>
      </c>
      <c r="AT61131" s="92">
        <v>304</v>
      </c>
      <c r="AU61131" s="92">
        <v>17</v>
      </c>
    </row>
    <row r="61132" spans="1:47">
      <c r="A61132" s="83" t="s">
        <v>134</v>
      </c>
      <c r="B61132" s="84">
        <v>44733.416666666664</v>
      </c>
      <c r="C61132" s="85">
        <v>44733</v>
      </c>
      <c r="D61132" s="83">
        <v>3</v>
      </c>
      <c r="E61132" s="84">
        <v>44733.125</v>
      </c>
      <c r="F61132" s="86" t="s">
        <v>408</v>
      </c>
      <c r="G61132" s="87" t="s">
        <v>409</v>
      </c>
      <c r="H61132" s="92">
        <v>370</v>
      </c>
      <c r="I61132" s="92">
        <v>354</v>
      </c>
      <c r="J61132" s="92">
        <v>738</v>
      </c>
      <c r="K61132" s="92">
        <v>384</v>
      </c>
      <c r="O61132" s="92">
        <v>354</v>
      </c>
      <c r="P61132" s="92">
        <v>738</v>
      </c>
      <c r="Q61132" s="92">
        <v>384</v>
      </c>
      <c r="S61132" s="92">
        <v>176</v>
      </c>
      <c r="V61132" s="92">
        <v>34</v>
      </c>
      <c r="W61132" s="92">
        <v>0</v>
      </c>
      <c r="Y61132" s="92">
        <v>527</v>
      </c>
      <c r="AK61132" s="92">
        <v>176</v>
      </c>
      <c r="AN61132" s="92">
        <v>34</v>
      </c>
      <c r="AO61132" s="92">
        <v>0</v>
      </c>
      <c r="AQ61132" s="92">
        <v>527</v>
      </c>
      <c r="AS61132" s="92">
        <v>40</v>
      </c>
      <c r="AT61132" s="92">
        <v>318</v>
      </c>
      <c r="AU61132" s="92">
        <v>26</v>
      </c>
    </row>
    <row r="61133" spans="1:47">
      <c r="A61133" s="83" t="s">
        <v>134</v>
      </c>
      <c r="B61133" s="84">
        <v>44733.458333333336</v>
      </c>
      <c r="C61133" s="85">
        <v>44733</v>
      </c>
      <c r="D61133" s="83">
        <v>4</v>
      </c>
      <c r="E61133" s="84">
        <v>44733.166666666664</v>
      </c>
      <c r="F61133" s="86" t="s">
        <v>408</v>
      </c>
      <c r="G61133" s="87" t="s">
        <v>409</v>
      </c>
      <c r="H61133" s="92">
        <v>352</v>
      </c>
      <c r="I61133" s="92">
        <v>338</v>
      </c>
      <c r="J61133" s="92">
        <v>745</v>
      </c>
      <c r="K61133" s="92">
        <v>407</v>
      </c>
      <c r="O61133" s="92">
        <v>338</v>
      </c>
      <c r="P61133" s="92">
        <v>745</v>
      </c>
      <c r="Q61133" s="92">
        <v>407</v>
      </c>
      <c r="S61133" s="92">
        <v>178</v>
      </c>
      <c r="V61133" s="92">
        <v>38</v>
      </c>
      <c r="W61133" s="92">
        <v>0</v>
      </c>
      <c r="Y61133" s="92">
        <v>528</v>
      </c>
      <c r="AK61133" s="92">
        <v>178</v>
      </c>
      <c r="AN61133" s="92">
        <v>38</v>
      </c>
      <c r="AO61133" s="92">
        <v>0</v>
      </c>
      <c r="AQ61133" s="92">
        <v>528</v>
      </c>
      <c r="AS61133" s="92">
        <v>39</v>
      </c>
      <c r="AT61133" s="92">
        <v>340</v>
      </c>
      <c r="AU61133" s="92">
        <v>28</v>
      </c>
    </row>
    <row r="61134" spans="1:47">
      <c r="A61134" s="83" t="s">
        <v>134</v>
      </c>
      <c r="B61134" s="84">
        <v>44733.5</v>
      </c>
      <c r="C61134" s="85">
        <v>44733</v>
      </c>
      <c r="D61134" s="83">
        <v>5</v>
      </c>
      <c r="E61134" s="84">
        <v>44733.208333333336</v>
      </c>
      <c r="F61134" s="86" t="s">
        <v>408</v>
      </c>
      <c r="G61134" s="87" t="s">
        <v>409</v>
      </c>
      <c r="H61134" s="92">
        <v>347</v>
      </c>
      <c r="I61134" s="92">
        <v>338</v>
      </c>
      <c r="J61134" s="92">
        <v>746</v>
      </c>
      <c r="K61134" s="92">
        <v>408</v>
      </c>
      <c r="O61134" s="92">
        <v>338</v>
      </c>
      <c r="P61134" s="92">
        <v>746</v>
      </c>
      <c r="Q61134" s="92">
        <v>408</v>
      </c>
      <c r="S61134" s="92">
        <v>179</v>
      </c>
      <c r="V61134" s="92">
        <v>38</v>
      </c>
      <c r="W61134" s="92">
        <v>0</v>
      </c>
      <c r="Y61134" s="92">
        <v>528</v>
      </c>
      <c r="AK61134" s="92">
        <v>179</v>
      </c>
      <c r="AN61134" s="92">
        <v>38</v>
      </c>
      <c r="AO61134" s="92">
        <v>0</v>
      </c>
      <c r="AQ61134" s="92">
        <v>528</v>
      </c>
      <c r="AS61134" s="92">
        <v>39</v>
      </c>
      <c r="AT61134" s="92">
        <v>336</v>
      </c>
      <c r="AU61134" s="92">
        <v>33</v>
      </c>
    </row>
    <row r="61135" spans="1:47">
      <c r="A61135" s="83" t="s">
        <v>134</v>
      </c>
      <c r="B61135" s="84">
        <v>44733.541666666664</v>
      </c>
      <c r="C61135" s="85">
        <v>44733</v>
      </c>
      <c r="D61135" s="83">
        <v>6</v>
      </c>
      <c r="E61135" s="84">
        <v>44733.25</v>
      </c>
      <c r="F61135" s="86" t="s">
        <v>408</v>
      </c>
      <c r="G61135" s="87" t="s">
        <v>409</v>
      </c>
      <c r="H61135" s="92">
        <v>352</v>
      </c>
      <c r="I61135" s="92">
        <v>339</v>
      </c>
      <c r="J61135" s="92">
        <v>750</v>
      </c>
      <c r="K61135" s="92">
        <v>411</v>
      </c>
      <c r="O61135" s="92">
        <v>339</v>
      </c>
      <c r="P61135" s="92">
        <v>750</v>
      </c>
      <c r="Q61135" s="92">
        <v>411</v>
      </c>
      <c r="S61135" s="92">
        <v>189</v>
      </c>
      <c r="V61135" s="92">
        <v>36</v>
      </c>
      <c r="W61135" s="92">
        <v>2</v>
      </c>
      <c r="Y61135" s="92">
        <v>524</v>
      </c>
      <c r="AK61135" s="92">
        <v>189</v>
      </c>
      <c r="AN61135" s="92">
        <v>36</v>
      </c>
      <c r="AO61135" s="92">
        <v>2</v>
      </c>
      <c r="AQ61135" s="92">
        <v>524</v>
      </c>
      <c r="AS61135" s="92">
        <v>41</v>
      </c>
      <c r="AT61135" s="92">
        <v>339</v>
      </c>
      <c r="AU61135" s="92">
        <v>31</v>
      </c>
    </row>
    <row r="61136" spans="1:47">
      <c r="A61136" s="83" t="s">
        <v>134</v>
      </c>
      <c r="B61136" s="84">
        <v>44733.583333333336</v>
      </c>
      <c r="C61136" s="85">
        <v>44733</v>
      </c>
      <c r="D61136" s="83">
        <v>7</v>
      </c>
      <c r="E61136" s="84">
        <v>44733.291666666664</v>
      </c>
      <c r="F61136" s="86" t="s">
        <v>408</v>
      </c>
      <c r="G61136" s="87" t="s">
        <v>409</v>
      </c>
      <c r="H61136" s="92">
        <v>373</v>
      </c>
      <c r="I61136" s="92">
        <v>359</v>
      </c>
      <c r="J61136" s="92">
        <v>857</v>
      </c>
      <c r="K61136" s="92">
        <v>498</v>
      </c>
      <c r="O61136" s="92">
        <v>359</v>
      </c>
      <c r="P61136" s="92">
        <v>857</v>
      </c>
      <c r="Q61136" s="92">
        <v>498</v>
      </c>
      <c r="S61136" s="92">
        <v>185</v>
      </c>
      <c r="V61136" s="92">
        <v>38</v>
      </c>
      <c r="W61136" s="92">
        <v>107</v>
      </c>
      <c r="Y61136" s="92">
        <v>526</v>
      </c>
      <c r="AK61136" s="92">
        <v>185</v>
      </c>
      <c r="AN61136" s="92">
        <v>38</v>
      </c>
      <c r="AO61136" s="92">
        <v>107</v>
      </c>
      <c r="AQ61136" s="92">
        <v>526</v>
      </c>
      <c r="AS61136" s="92">
        <v>47</v>
      </c>
      <c r="AT61136" s="92">
        <v>404</v>
      </c>
      <c r="AU61136" s="92">
        <v>47</v>
      </c>
    </row>
    <row r="61137" spans="1:47">
      <c r="A61137" s="83" t="s">
        <v>134</v>
      </c>
      <c r="B61137" s="84">
        <v>44733.625</v>
      </c>
      <c r="C61137" s="85">
        <v>44733</v>
      </c>
      <c r="D61137" s="83">
        <v>8</v>
      </c>
      <c r="E61137" s="84">
        <v>44733.333333333336</v>
      </c>
      <c r="F61137" s="86" t="s">
        <v>408</v>
      </c>
      <c r="G61137" s="87" t="s">
        <v>409</v>
      </c>
      <c r="H61137" s="92">
        <v>421</v>
      </c>
      <c r="I61137" s="92">
        <v>396</v>
      </c>
      <c r="J61137" s="92">
        <v>1054</v>
      </c>
      <c r="K61137" s="92">
        <v>658</v>
      </c>
      <c r="O61137" s="92">
        <v>396</v>
      </c>
      <c r="P61137" s="92">
        <v>1054</v>
      </c>
      <c r="Q61137" s="92">
        <v>658</v>
      </c>
      <c r="S61137" s="92">
        <v>178</v>
      </c>
      <c r="V61137" s="92">
        <v>35</v>
      </c>
      <c r="W61137" s="92">
        <v>316</v>
      </c>
      <c r="Y61137" s="92">
        <v>525</v>
      </c>
      <c r="AK61137" s="92">
        <v>178</v>
      </c>
      <c r="AN61137" s="92">
        <v>35</v>
      </c>
      <c r="AO61137" s="92">
        <v>316</v>
      </c>
      <c r="AQ61137" s="92">
        <v>525</v>
      </c>
      <c r="AS61137" s="92">
        <v>55</v>
      </c>
      <c r="AT61137" s="92">
        <v>537</v>
      </c>
      <c r="AU61137" s="92">
        <v>66</v>
      </c>
    </row>
    <row r="61138" spans="1:47">
      <c r="A61138" s="83" t="s">
        <v>134</v>
      </c>
      <c r="B61138" s="84">
        <v>44733.666666666664</v>
      </c>
      <c r="C61138" s="85">
        <v>44733</v>
      </c>
      <c r="D61138" s="83">
        <v>9</v>
      </c>
      <c r="E61138" s="84">
        <v>44733.375</v>
      </c>
      <c r="F61138" s="86" t="s">
        <v>408</v>
      </c>
      <c r="G61138" s="87" t="s">
        <v>409</v>
      </c>
      <c r="H61138" s="92">
        <v>479</v>
      </c>
      <c r="I61138" s="92">
        <v>450</v>
      </c>
      <c r="J61138" s="92">
        <v>1192</v>
      </c>
      <c r="K61138" s="92">
        <v>742</v>
      </c>
      <c r="O61138" s="92">
        <v>450</v>
      </c>
      <c r="P61138" s="92">
        <v>1192</v>
      </c>
      <c r="Q61138" s="92">
        <v>742</v>
      </c>
      <c r="S61138" s="92">
        <v>195</v>
      </c>
      <c r="V61138" s="92">
        <v>38</v>
      </c>
      <c r="W61138" s="92">
        <v>441</v>
      </c>
      <c r="Y61138" s="92">
        <v>517</v>
      </c>
      <c r="AK61138" s="92">
        <v>195</v>
      </c>
      <c r="AN61138" s="92">
        <v>38</v>
      </c>
      <c r="AO61138" s="92">
        <v>441</v>
      </c>
      <c r="AQ61138" s="92">
        <v>517</v>
      </c>
      <c r="AS61138" s="92">
        <v>59</v>
      </c>
      <c r="AT61138" s="92">
        <v>608</v>
      </c>
      <c r="AU61138" s="92">
        <v>75</v>
      </c>
    </row>
    <row r="61139" spans="1:47">
      <c r="A61139" s="83" t="s">
        <v>134</v>
      </c>
      <c r="B61139" s="84">
        <v>44733.708333333336</v>
      </c>
      <c r="C61139" s="85">
        <v>44733</v>
      </c>
      <c r="D61139" s="83">
        <v>10</v>
      </c>
      <c r="E61139" s="84">
        <v>44733.416666666664</v>
      </c>
      <c r="F61139" s="86" t="s">
        <v>408</v>
      </c>
      <c r="G61139" s="87" t="s">
        <v>409</v>
      </c>
      <c r="H61139" s="92">
        <v>536</v>
      </c>
      <c r="I61139" s="92">
        <v>505</v>
      </c>
      <c r="J61139" s="92">
        <v>1219</v>
      </c>
      <c r="K61139" s="92">
        <v>714</v>
      </c>
      <c r="O61139" s="92">
        <v>505</v>
      </c>
      <c r="P61139" s="92">
        <v>1219</v>
      </c>
      <c r="Q61139" s="92">
        <v>714</v>
      </c>
      <c r="S61139" s="92">
        <v>206</v>
      </c>
      <c r="V61139" s="92">
        <v>36</v>
      </c>
      <c r="W61139" s="92">
        <v>467</v>
      </c>
      <c r="Y61139" s="92">
        <v>510</v>
      </c>
      <c r="AK61139" s="92">
        <v>206</v>
      </c>
      <c r="AN61139" s="92">
        <v>36</v>
      </c>
      <c r="AO61139" s="92">
        <v>467</v>
      </c>
      <c r="AQ61139" s="92">
        <v>510</v>
      </c>
      <c r="AS61139" s="92">
        <v>65</v>
      </c>
      <c r="AT61139" s="92">
        <v>574</v>
      </c>
      <c r="AU61139" s="92">
        <v>75</v>
      </c>
    </row>
    <row r="61140" spans="1:47">
      <c r="A61140" s="83" t="s">
        <v>134</v>
      </c>
      <c r="B61140" s="84">
        <v>44733.75</v>
      </c>
      <c r="C61140" s="85">
        <v>44733</v>
      </c>
      <c r="D61140" s="83">
        <v>11</v>
      </c>
      <c r="E61140" s="84">
        <v>44733.458333333336</v>
      </c>
      <c r="F61140" s="86" t="s">
        <v>408</v>
      </c>
      <c r="G61140" s="87" t="s">
        <v>409</v>
      </c>
      <c r="H61140" s="92">
        <v>592</v>
      </c>
      <c r="I61140" s="92">
        <v>562</v>
      </c>
      <c r="J61140" s="92">
        <v>1249</v>
      </c>
      <c r="K61140" s="92">
        <v>687</v>
      </c>
      <c r="O61140" s="92">
        <v>562</v>
      </c>
      <c r="P61140" s="92">
        <v>1249</v>
      </c>
      <c r="Q61140" s="92">
        <v>687</v>
      </c>
      <c r="S61140" s="92">
        <v>202</v>
      </c>
      <c r="V61140" s="92">
        <v>36</v>
      </c>
      <c r="W61140" s="92">
        <v>504</v>
      </c>
      <c r="Y61140" s="92">
        <v>507</v>
      </c>
      <c r="AK61140" s="92">
        <v>202</v>
      </c>
      <c r="AN61140" s="92">
        <v>36</v>
      </c>
      <c r="AO61140" s="92">
        <v>504</v>
      </c>
      <c r="AQ61140" s="92">
        <v>507</v>
      </c>
      <c r="AS61140" s="92">
        <v>69</v>
      </c>
      <c r="AT61140" s="92">
        <v>546</v>
      </c>
      <c r="AU61140" s="92">
        <v>72</v>
      </c>
    </row>
    <row r="61141" spans="1:47">
      <c r="A61141" s="83" t="s">
        <v>134</v>
      </c>
      <c r="B61141" s="84">
        <v>44733.791666666664</v>
      </c>
      <c r="C61141" s="85">
        <v>44733</v>
      </c>
      <c r="D61141" s="83">
        <v>12</v>
      </c>
      <c r="E61141" s="84">
        <v>44733.5</v>
      </c>
      <c r="F61141" s="86" t="s">
        <v>408</v>
      </c>
      <c r="G61141" s="87" t="s">
        <v>409</v>
      </c>
      <c r="H61141" s="92">
        <v>654</v>
      </c>
      <c r="I61141" s="92">
        <v>630</v>
      </c>
      <c r="J61141" s="92">
        <v>1242</v>
      </c>
      <c r="K61141" s="92">
        <v>612</v>
      </c>
      <c r="O61141" s="92">
        <v>630</v>
      </c>
      <c r="P61141" s="92">
        <v>1242</v>
      </c>
      <c r="Q61141" s="92">
        <v>612</v>
      </c>
      <c r="S61141" s="92">
        <v>205</v>
      </c>
      <c r="V61141" s="92">
        <v>40</v>
      </c>
      <c r="W61141" s="92">
        <v>490</v>
      </c>
      <c r="Y61141" s="92">
        <v>506</v>
      </c>
      <c r="AK61141" s="92">
        <v>205</v>
      </c>
      <c r="AN61141" s="92">
        <v>40</v>
      </c>
      <c r="AO61141" s="92">
        <v>490</v>
      </c>
      <c r="AQ61141" s="92">
        <v>506</v>
      </c>
      <c r="AS61141" s="92">
        <v>72</v>
      </c>
      <c r="AT61141" s="92">
        <v>471</v>
      </c>
      <c r="AU61141" s="92">
        <v>69</v>
      </c>
    </row>
    <row r="61142" spans="1:47">
      <c r="A61142" s="83" t="s">
        <v>134</v>
      </c>
      <c r="B61142" s="84">
        <v>44733.833333333336</v>
      </c>
      <c r="C61142" s="85">
        <v>44733</v>
      </c>
      <c r="D61142" s="83">
        <v>13</v>
      </c>
      <c r="E61142" s="84">
        <v>44733.541666666664</v>
      </c>
      <c r="F61142" s="86" t="s">
        <v>408</v>
      </c>
      <c r="G61142" s="87" t="s">
        <v>409</v>
      </c>
      <c r="H61142" s="92">
        <v>709</v>
      </c>
      <c r="I61142" s="92">
        <v>705</v>
      </c>
      <c r="J61142" s="92">
        <v>1277</v>
      </c>
      <c r="K61142" s="92">
        <v>572</v>
      </c>
      <c r="O61142" s="92">
        <v>705</v>
      </c>
      <c r="P61142" s="92">
        <v>1277</v>
      </c>
      <c r="Q61142" s="92">
        <v>572</v>
      </c>
      <c r="S61142" s="92">
        <v>232</v>
      </c>
      <c r="V61142" s="92">
        <v>36</v>
      </c>
      <c r="W61142" s="92">
        <v>496</v>
      </c>
      <c r="Y61142" s="92">
        <v>512</v>
      </c>
      <c r="AK61142" s="92">
        <v>232</v>
      </c>
      <c r="AN61142" s="92">
        <v>36</v>
      </c>
      <c r="AO61142" s="92">
        <v>496</v>
      </c>
      <c r="AQ61142" s="92">
        <v>512</v>
      </c>
      <c r="AS61142" s="92">
        <v>82</v>
      </c>
      <c r="AT61142" s="92">
        <v>414</v>
      </c>
      <c r="AU61142" s="92">
        <v>76</v>
      </c>
    </row>
    <row r="61143" spans="1:47">
      <c r="A61143" s="83" t="s">
        <v>134</v>
      </c>
      <c r="B61143" s="84">
        <v>44733.875</v>
      </c>
      <c r="C61143" s="85">
        <v>44733</v>
      </c>
      <c r="D61143" s="83">
        <v>14</v>
      </c>
      <c r="E61143" s="84">
        <v>44733.583333333336</v>
      </c>
      <c r="F61143" s="86" t="s">
        <v>408</v>
      </c>
      <c r="G61143" s="87" t="s">
        <v>409</v>
      </c>
      <c r="H61143" s="92">
        <v>757</v>
      </c>
      <c r="I61143" s="92">
        <v>764</v>
      </c>
      <c r="J61143" s="92">
        <v>1288</v>
      </c>
      <c r="K61143" s="92">
        <v>524</v>
      </c>
      <c r="O61143" s="92">
        <v>764</v>
      </c>
      <c r="P61143" s="92">
        <v>1288</v>
      </c>
      <c r="Q61143" s="92">
        <v>524</v>
      </c>
      <c r="S61143" s="92">
        <v>239</v>
      </c>
      <c r="V61143" s="92">
        <v>40</v>
      </c>
      <c r="W61143" s="92">
        <v>498</v>
      </c>
      <c r="Y61143" s="92">
        <v>511</v>
      </c>
      <c r="AK61143" s="92">
        <v>239</v>
      </c>
      <c r="AN61143" s="92">
        <v>40</v>
      </c>
      <c r="AO61143" s="92">
        <v>498</v>
      </c>
      <c r="AQ61143" s="92">
        <v>511</v>
      </c>
      <c r="AS61143" s="92">
        <v>89</v>
      </c>
      <c r="AT61143" s="92">
        <v>388</v>
      </c>
      <c r="AU61143" s="92">
        <v>47</v>
      </c>
    </row>
    <row r="61144" spans="1:47">
      <c r="A61144" s="83" t="s">
        <v>134</v>
      </c>
      <c r="B61144" s="84">
        <v>44733.916666666664</v>
      </c>
      <c r="C61144" s="85">
        <v>44733</v>
      </c>
      <c r="D61144" s="83">
        <v>15</v>
      </c>
      <c r="E61144" s="84">
        <v>44733.625</v>
      </c>
      <c r="F61144" s="86" t="s">
        <v>408</v>
      </c>
      <c r="G61144" s="87" t="s">
        <v>409</v>
      </c>
      <c r="H61144" s="92">
        <v>799</v>
      </c>
      <c r="I61144" s="92">
        <v>789</v>
      </c>
      <c r="J61144" s="92">
        <v>1235</v>
      </c>
      <c r="K61144" s="92">
        <v>446</v>
      </c>
      <c r="O61144" s="92">
        <v>789</v>
      </c>
      <c r="P61144" s="92">
        <v>1235</v>
      </c>
      <c r="Q61144" s="92">
        <v>446</v>
      </c>
      <c r="S61144" s="92">
        <v>189</v>
      </c>
      <c r="V61144" s="92">
        <v>35</v>
      </c>
      <c r="W61144" s="92">
        <v>504</v>
      </c>
      <c r="Y61144" s="92">
        <v>508</v>
      </c>
      <c r="AK61144" s="92">
        <v>189</v>
      </c>
      <c r="AN61144" s="92">
        <v>35</v>
      </c>
      <c r="AO61144" s="92">
        <v>504</v>
      </c>
      <c r="AQ61144" s="92">
        <v>508</v>
      </c>
      <c r="AS61144" s="92">
        <v>77</v>
      </c>
      <c r="AT61144" s="92">
        <v>333</v>
      </c>
      <c r="AU61144" s="92">
        <v>36</v>
      </c>
    </row>
    <row r="61145" spans="1:47">
      <c r="A61145" s="83" t="s">
        <v>134</v>
      </c>
      <c r="B61145" s="84">
        <v>44733.958333333336</v>
      </c>
      <c r="C61145" s="85">
        <v>44733</v>
      </c>
      <c r="D61145" s="83">
        <v>16</v>
      </c>
      <c r="E61145" s="84">
        <v>44733.666666666664</v>
      </c>
      <c r="F61145" s="86" t="s">
        <v>408</v>
      </c>
      <c r="G61145" s="87" t="s">
        <v>409</v>
      </c>
      <c r="H61145" s="92">
        <v>829</v>
      </c>
      <c r="I61145" s="92">
        <v>816</v>
      </c>
      <c r="J61145" s="92">
        <v>1279</v>
      </c>
      <c r="K61145" s="92">
        <v>463</v>
      </c>
      <c r="O61145" s="92">
        <v>816</v>
      </c>
      <c r="P61145" s="92">
        <v>1279</v>
      </c>
      <c r="Q61145" s="92">
        <v>463</v>
      </c>
      <c r="S61145" s="92">
        <v>255</v>
      </c>
      <c r="V61145" s="92">
        <v>41</v>
      </c>
      <c r="W61145" s="92">
        <v>482</v>
      </c>
      <c r="Y61145" s="92">
        <v>499</v>
      </c>
      <c r="AK61145" s="92">
        <v>255</v>
      </c>
      <c r="AN61145" s="92">
        <v>41</v>
      </c>
      <c r="AO61145" s="92">
        <v>482</v>
      </c>
      <c r="AQ61145" s="92">
        <v>499</v>
      </c>
      <c r="AS61145" s="92">
        <v>74</v>
      </c>
      <c r="AT61145" s="92">
        <v>349</v>
      </c>
      <c r="AU61145" s="92">
        <v>40</v>
      </c>
    </row>
    <row r="61146" spans="1:47">
      <c r="A61146" s="83" t="s">
        <v>134</v>
      </c>
      <c r="B61146" s="84">
        <v>44734</v>
      </c>
      <c r="C61146" s="85">
        <v>44733</v>
      </c>
      <c r="D61146" s="83">
        <v>17</v>
      </c>
      <c r="E61146" s="84">
        <v>44733.708333333336</v>
      </c>
      <c r="F61146" s="86" t="s">
        <v>408</v>
      </c>
      <c r="G61146" s="87" t="s">
        <v>409</v>
      </c>
      <c r="H61146" s="92">
        <v>848</v>
      </c>
      <c r="I61146" s="92">
        <v>838</v>
      </c>
      <c r="J61146" s="92">
        <v>1271</v>
      </c>
      <c r="K61146" s="92">
        <v>433</v>
      </c>
      <c r="O61146" s="92">
        <v>838</v>
      </c>
      <c r="P61146" s="92">
        <v>1271</v>
      </c>
      <c r="Q61146" s="92">
        <v>433</v>
      </c>
      <c r="S61146" s="92">
        <v>270</v>
      </c>
      <c r="V61146" s="92">
        <v>38</v>
      </c>
      <c r="W61146" s="92">
        <v>458</v>
      </c>
      <c r="Y61146" s="92">
        <v>505</v>
      </c>
      <c r="AK61146" s="92">
        <v>270</v>
      </c>
      <c r="AN61146" s="92">
        <v>38</v>
      </c>
      <c r="AO61146" s="92">
        <v>458</v>
      </c>
      <c r="AQ61146" s="92">
        <v>505</v>
      </c>
      <c r="AS61146" s="92">
        <v>61</v>
      </c>
      <c r="AT61146" s="92">
        <v>338</v>
      </c>
      <c r="AU61146" s="92">
        <v>34</v>
      </c>
    </row>
    <row r="61147" spans="1:47">
      <c r="A61147" s="83" t="s">
        <v>134</v>
      </c>
      <c r="B61147" s="84">
        <v>44734.041666666664</v>
      </c>
      <c r="C61147" s="85">
        <v>44733</v>
      </c>
      <c r="D61147" s="83">
        <v>18</v>
      </c>
      <c r="E61147" s="84">
        <v>44733.75</v>
      </c>
      <c r="F61147" s="86" t="s">
        <v>408</v>
      </c>
      <c r="G61147" s="87" t="s">
        <v>409</v>
      </c>
      <c r="H61147" s="92">
        <v>839</v>
      </c>
      <c r="I61147" s="92">
        <v>830</v>
      </c>
      <c r="J61147" s="92">
        <v>1234</v>
      </c>
      <c r="K61147" s="92">
        <v>404</v>
      </c>
      <c r="O61147" s="92">
        <v>830</v>
      </c>
      <c r="P61147" s="92">
        <v>1234</v>
      </c>
      <c r="Q61147" s="92">
        <v>404</v>
      </c>
      <c r="S61147" s="92">
        <v>294</v>
      </c>
      <c r="V61147" s="92">
        <v>39</v>
      </c>
      <c r="W61147" s="92">
        <v>384</v>
      </c>
      <c r="Y61147" s="92">
        <v>517</v>
      </c>
      <c r="AK61147" s="92">
        <v>294</v>
      </c>
      <c r="AN61147" s="92">
        <v>39</v>
      </c>
      <c r="AO61147" s="92">
        <v>384</v>
      </c>
      <c r="AQ61147" s="92">
        <v>517</v>
      </c>
      <c r="AS61147" s="92">
        <v>61</v>
      </c>
      <c r="AT61147" s="92">
        <v>301</v>
      </c>
      <c r="AU61147" s="92">
        <v>42</v>
      </c>
    </row>
    <row r="61148" spans="1:47">
      <c r="A61148" s="83" t="s">
        <v>134</v>
      </c>
      <c r="B61148" s="84">
        <v>44734.083333333336</v>
      </c>
      <c r="C61148" s="85">
        <v>44733</v>
      </c>
      <c r="D61148" s="83">
        <v>19</v>
      </c>
      <c r="E61148" s="84">
        <v>44733.791666666664</v>
      </c>
      <c r="F61148" s="86" t="s">
        <v>408</v>
      </c>
      <c r="G61148" s="87" t="s">
        <v>409</v>
      </c>
      <c r="H61148" s="92">
        <v>816</v>
      </c>
      <c r="I61148" s="92">
        <v>805</v>
      </c>
      <c r="J61148" s="92">
        <v>1068</v>
      </c>
      <c r="K61148" s="92">
        <v>263</v>
      </c>
      <c r="O61148" s="92">
        <v>805</v>
      </c>
      <c r="P61148" s="92">
        <v>1068</v>
      </c>
      <c r="Q61148" s="92">
        <v>263</v>
      </c>
      <c r="S61148" s="92">
        <v>325</v>
      </c>
      <c r="V61148" s="92">
        <v>36</v>
      </c>
      <c r="W61148" s="92">
        <v>186</v>
      </c>
      <c r="Y61148" s="92">
        <v>521</v>
      </c>
      <c r="AK61148" s="92">
        <v>325</v>
      </c>
      <c r="AN61148" s="92">
        <v>36</v>
      </c>
      <c r="AO61148" s="92">
        <v>186</v>
      </c>
      <c r="AQ61148" s="92">
        <v>521</v>
      </c>
      <c r="AS61148" s="92">
        <v>60</v>
      </c>
      <c r="AT61148" s="92">
        <v>175</v>
      </c>
      <c r="AU61148" s="92">
        <v>28</v>
      </c>
    </row>
    <row r="61149" spans="1:47">
      <c r="A61149" s="83" t="s">
        <v>134</v>
      </c>
      <c r="B61149" s="84">
        <v>44734.125</v>
      </c>
      <c r="C61149" s="85">
        <v>44733</v>
      </c>
      <c r="D61149" s="83">
        <v>20</v>
      </c>
      <c r="E61149" s="84">
        <v>44733.833333333336</v>
      </c>
      <c r="F61149" s="86" t="s">
        <v>408</v>
      </c>
      <c r="G61149" s="87" t="s">
        <v>409</v>
      </c>
      <c r="H61149" s="92">
        <v>751</v>
      </c>
      <c r="I61149" s="92">
        <v>766</v>
      </c>
      <c r="J61149" s="92">
        <v>920</v>
      </c>
      <c r="K61149" s="92">
        <v>154</v>
      </c>
      <c r="O61149" s="92">
        <v>766</v>
      </c>
      <c r="P61149" s="92">
        <v>920</v>
      </c>
      <c r="Q61149" s="92">
        <v>154</v>
      </c>
      <c r="S61149" s="92">
        <v>325</v>
      </c>
      <c r="V61149" s="92">
        <v>38</v>
      </c>
      <c r="W61149" s="92">
        <v>29</v>
      </c>
      <c r="Y61149" s="92">
        <v>527</v>
      </c>
      <c r="AK61149" s="92">
        <v>325</v>
      </c>
      <c r="AN61149" s="92">
        <v>38</v>
      </c>
      <c r="AO61149" s="92">
        <v>29</v>
      </c>
      <c r="AQ61149" s="92">
        <v>527</v>
      </c>
      <c r="AS61149" s="92">
        <v>56</v>
      </c>
      <c r="AT61149" s="92">
        <v>72</v>
      </c>
      <c r="AU61149" s="92">
        <v>26</v>
      </c>
    </row>
    <row r="61150" spans="1:47">
      <c r="A61150" s="83" t="s">
        <v>134</v>
      </c>
      <c r="B61150" s="84">
        <v>44734.166666666664</v>
      </c>
      <c r="C61150" s="85">
        <v>44733</v>
      </c>
      <c r="D61150" s="83">
        <v>21</v>
      </c>
      <c r="E61150" s="84">
        <v>44733.875</v>
      </c>
      <c r="F61150" s="86" t="s">
        <v>408</v>
      </c>
      <c r="G61150" s="87" t="s">
        <v>409</v>
      </c>
      <c r="H61150" s="92">
        <v>709</v>
      </c>
      <c r="I61150" s="92">
        <v>722</v>
      </c>
      <c r="J61150" s="92">
        <v>870</v>
      </c>
      <c r="K61150" s="92">
        <v>148</v>
      </c>
      <c r="O61150" s="92">
        <v>722</v>
      </c>
      <c r="P61150" s="92">
        <v>870</v>
      </c>
      <c r="Q61150" s="92">
        <v>148</v>
      </c>
      <c r="S61150" s="92">
        <v>315</v>
      </c>
      <c r="V61150" s="92">
        <v>38</v>
      </c>
      <c r="W61150" s="92">
        <v>0</v>
      </c>
      <c r="Y61150" s="92">
        <v>515</v>
      </c>
      <c r="AK61150" s="92">
        <v>315</v>
      </c>
      <c r="AN61150" s="92">
        <v>38</v>
      </c>
      <c r="AO61150" s="92">
        <v>0</v>
      </c>
      <c r="AQ61150" s="92">
        <v>515</v>
      </c>
      <c r="AS61150" s="92">
        <v>50</v>
      </c>
      <c r="AT61150" s="92">
        <v>79</v>
      </c>
      <c r="AU61150" s="92">
        <v>19</v>
      </c>
    </row>
    <row r="61151" spans="1:47">
      <c r="A61151" s="83" t="s">
        <v>134</v>
      </c>
      <c r="B61151" s="84">
        <v>44734.208333333336</v>
      </c>
      <c r="C61151" s="85">
        <v>44733</v>
      </c>
      <c r="D61151" s="83">
        <v>22</v>
      </c>
      <c r="E61151" s="84">
        <v>44733.916666666664</v>
      </c>
      <c r="F61151" s="86" t="s">
        <v>408</v>
      </c>
      <c r="G61151" s="87" t="s">
        <v>409</v>
      </c>
      <c r="H61151" s="92">
        <v>650</v>
      </c>
      <c r="I61151" s="92">
        <v>673</v>
      </c>
      <c r="J61151" s="92">
        <v>804</v>
      </c>
      <c r="K61151" s="92">
        <v>131</v>
      </c>
      <c r="O61151" s="92">
        <v>673</v>
      </c>
      <c r="P61151" s="92">
        <v>804</v>
      </c>
      <c r="Q61151" s="92">
        <v>131</v>
      </c>
      <c r="S61151" s="92">
        <v>256</v>
      </c>
      <c r="V61151" s="92">
        <v>41</v>
      </c>
      <c r="W61151" s="92">
        <v>0</v>
      </c>
      <c r="Y61151" s="92">
        <v>509</v>
      </c>
      <c r="AK61151" s="92">
        <v>256</v>
      </c>
      <c r="AN61151" s="92">
        <v>41</v>
      </c>
      <c r="AO61151" s="92">
        <v>0</v>
      </c>
      <c r="AQ61151" s="92">
        <v>509</v>
      </c>
      <c r="AS61151" s="92">
        <v>37</v>
      </c>
      <c r="AT61151" s="92">
        <v>79</v>
      </c>
      <c r="AU61151" s="92">
        <v>15</v>
      </c>
    </row>
    <row r="61152" spans="1:47">
      <c r="A61152" s="83" t="s">
        <v>134</v>
      </c>
      <c r="B61152" s="84">
        <v>44734.25</v>
      </c>
      <c r="C61152" s="85">
        <v>44733</v>
      </c>
      <c r="D61152" s="83">
        <v>23</v>
      </c>
      <c r="E61152" s="84">
        <v>44733.958333333336</v>
      </c>
      <c r="F61152" s="86" t="s">
        <v>408</v>
      </c>
      <c r="G61152" s="87" t="s">
        <v>409</v>
      </c>
      <c r="H61152" s="92">
        <v>586</v>
      </c>
      <c r="I61152" s="92">
        <v>608</v>
      </c>
      <c r="J61152" s="92">
        <v>794</v>
      </c>
      <c r="K61152" s="92">
        <v>186</v>
      </c>
      <c r="O61152" s="92">
        <v>608</v>
      </c>
      <c r="P61152" s="92">
        <v>794</v>
      </c>
      <c r="Q61152" s="92">
        <v>186</v>
      </c>
      <c r="S61152" s="92">
        <v>233</v>
      </c>
      <c r="V61152" s="92">
        <v>37</v>
      </c>
      <c r="W61152" s="92">
        <v>0</v>
      </c>
      <c r="Y61152" s="92">
        <v>523</v>
      </c>
      <c r="AK61152" s="92">
        <v>233</v>
      </c>
      <c r="AN61152" s="92">
        <v>37</v>
      </c>
      <c r="AO61152" s="92">
        <v>0</v>
      </c>
      <c r="AQ61152" s="92">
        <v>523</v>
      </c>
      <c r="AS61152" s="92">
        <v>34</v>
      </c>
      <c r="AT61152" s="92">
        <v>131</v>
      </c>
      <c r="AU61152" s="92">
        <v>21</v>
      </c>
    </row>
    <row r="61153" spans="1:47">
      <c r="A61153" s="83" t="s">
        <v>134</v>
      </c>
      <c r="B61153" s="84">
        <v>44734.291666666664</v>
      </c>
      <c r="C61153" s="85">
        <v>44733</v>
      </c>
      <c r="D61153" s="83">
        <v>24</v>
      </c>
      <c r="E61153" s="84">
        <v>44734</v>
      </c>
      <c r="F61153" s="86" t="s">
        <v>408</v>
      </c>
      <c r="G61153" s="87" t="s">
        <v>409</v>
      </c>
      <c r="H61153" s="92">
        <v>528</v>
      </c>
      <c r="I61153" s="92">
        <v>549</v>
      </c>
      <c r="J61153" s="92">
        <v>790</v>
      </c>
      <c r="K61153" s="92">
        <v>241</v>
      </c>
      <c r="O61153" s="92">
        <v>549</v>
      </c>
      <c r="P61153" s="92">
        <v>790</v>
      </c>
      <c r="Q61153" s="92">
        <v>241</v>
      </c>
      <c r="S61153" s="92">
        <v>231</v>
      </c>
      <c r="V61153" s="92">
        <v>38</v>
      </c>
      <c r="W61153" s="92">
        <v>0</v>
      </c>
      <c r="Y61153" s="92">
        <v>517</v>
      </c>
      <c r="AK61153" s="92">
        <v>231</v>
      </c>
      <c r="AN61153" s="92">
        <v>38</v>
      </c>
      <c r="AO61153" s="92">
        <v>0</v>
      </c>
      <c r="AQ61153" s="92">
        <v>517</v>
      </c>
      <c r="AS61153" s="92">
        <v>36</v>
      </c>
      <c r="AT61153" s="92">
        <v>179</v>
      </c>
      <c r="AU61153" s="92">
        <v>26</v>
      </c>
    </row>
    <row r="61154" spans="1:47">
      <c r="A61154" s="83" t="s">
        <v>134</v>
      </c>
      <c r="B61154" s="84">
        <v>44734.333333333336</v>
      </c>
      <c r="C61154" s="85">
        <v>44734</v>
      </c>
      <c r="D61154" s="83">
        <v>1</v>
      </c>
      <c r="E61154" s="84">
        <v>44734.041666666664</v>
      </c>
      <c r="F61154" s="86" t="s">
        <v>408</v>
      </c>
      <c r="G61154" s="87" t="s">
        <v>409</v>
      </c>
      <c r="H61154" s="92">
        <v>492</v>
      </c>
      <c r="I61154" s="92">
        <v>498</v>
      </c>
      <c r="J61154" s="92">
        <v>768</v>
      </c>
      <c r="K61154" s="92">
        <v>270</v>
      </c>
      <c r="O61154" s="92">
        <v>498</v>
      </c>
      <c r="P61154" s="92">
        <v>768</v>
      </c>
      <c r="Q61154" s="92">
        <v>270</v>
      </c>
      <c r="S61154" s="92">
        <v>220</v>
      </c>
      <c r="V61154" s="92">
        <v>39</v>
      </c>
      <c r="W61154" s="92">
        <v>0</v>
      </c>
      <c r="Y61154" s="92">
        <v>510</v>
      </c>
      <c r="AK61154" s="92">
        <v>220</v>
      </c>
      <c r="AN61154" s="92">
        <v>39</v>
      </c>
      <c r="AO61154" s="92">
        <v>0</v>
      </c>
      <c r="AQ61154" s="92">
        <v>510</v>
      </c>
      <c r="AS61154" s="92">
        <v>41</v>
      </c>
      <c r="AT61154" s="92">
        <v>203</v>
      </c>
      <c r="AU61154" s="92">
        <v>26</v>
      </c>
    </row>
    <row r="61155" spans="1:47">
      <c r="A61155" s="83" t="s">
        <v>134</v>
      </c>
      <c r="B61155" s="84">
        <v>44734.375</v>
      </c>
      <c r="C61155" s="85">
        <v>44734</v>
      </c>
      <c r="D61155" s="83">
        <v>2</v>
      </c>
      <c r="E61155" s="84">
        <v>44734.083333333336</v>
      </c>
      <c r="F61155" s="86" t="s">
        <v>408</v>
      </c>
      <c r="G61155" s="87" t="s">
        <v>409</v>
      </c>
      <c r="H61155" s="92">
        <v>464</v>
      </c>
      <c r="I61155" s="92">
        <v>466</v>
      </c>
      <c r="J61155" s="92">
        <v>761</v>
      </c>
      <c r="K61155" s="92">
        <v>295</v>
      </c>
      <c r="O61155" s="92">
        <v>466</v>
      </c>
      <c r="P61155" s="92">
        <v>761</v>
      </c>
      <c r="Q61155" s="92">
        <v>295</v>
      </c>
      <c r="S61155" s="92">
        <v>210</v>
      </c>
      <c r="V61155" s="92">
        <v>40</v>
      </c>
      <c r="W61155" s="92">
        <v>0</v>
      </c>
      <c r="Y61155" s="92">
        <v>512</v>
      </c>
      <c r="AK61155" s="92">
        <v>210</v>
      </c>
      <c r="AN61155" s="92">
        <v>40</v>
      </c>
      <c r="AO61155" s="92">
        <v>0</v>
      </c>
      <c r="AQ61155" s="92">
        <v>512</v>
      </c>
      <c r="AS61155" s="92">
        <v>41</v>
      </c>
      <c r="AT61155" s="92">
        <v>227</v>
      </c>
      <c r="AU61155" s="92">
        <v>27</v>
      </c>
    </row>
    <row r="61156" spans="1:47">
      <c r="A61156" s="83" t="s">
        <v>134</v>
      </c>
      <c r="B61156" s="84">
        <v>44734.416666666664</v>
      </c>
      <c r="C61156" s="85">
        <v>44734</v>
      </c>
      <c r="D61156" s="83">
        <v>3</v>
      </c>
      <c r="E61156" s="84">
        <v>44734.125</v>
      </c>
      <c r="F61156" s="86" t="s">
        <v>408</v>
      </c>
      <c r="G61156" s="87" t="s">
        <v>409</v>
      </c>
      <c r="H61156" s="92">
        <v>433</v>
      </c>
      <c r="I61156" s="92">
        <v>437</v>
      </c>
      <c r="J61156" s="92">
        <v>747</v>
      </c>
      <c r="K61156" s="92">
        <v>310</v>
      </c>
      <c r="O61156" s="92">
        <v>437</v>
      </c>
      <c r="P61156" s="92">
        <v>747</v>
      </c>
      <c r="Q61156" s="92">
        <v>310</v>
      </c>
      <c r="S61156" s="92">
        <v>202</v>
      </c>
      <c r="V61156" s="92">
        <v>38</v>
      </c>
      <c r="W61156" s="92">
        <v>0</v>
      </c>
      <c r="Y61156" s="92">
        <v>506</v>
      </c>
      <c r="AK61156" s="92">
        <v>202</v>
      </c>
      <c r="AN61156" s="92">
        <v>38</v>
      </c>
      <c r="AO61156" s="92">
        <v>0</v>
      </c>
      <c r="AQ61156" s="92">
        <v>506</v>
      </c>
      <c r="AS61156" s="92">
        <v>41</v>
      </c>
      <c r="AT61156" s="92">
        <v>248</v>
      </c>
      <c r="AU61156" s="92">
        <v>21</v>
      </c>
    </row>
    <row r="61157" spans="1:47">
      <c r="A61157" s="83" t="s">
        <v>134</v>
      </c>
      <c r="B61157" s="84">
        <v>44734.458333333336</v>
      </c>
      <c r="C61157" s="85">
        <v>44734</v>
      </c>
      <c r="D61157" s="83">
        <v>4</v>
      </c>
      <c r="E61157" s="84">
        <v>44734.166666666664</v>
      </c>
      <c r="F61157" s="86" t="s">
        <v>408</v>
      </c>
      <c r="G61157" s="87" t="s">
        <v>409</v>
      </c>
      <c r="H61157" s="92">
        <v>416</v>
      </c>
      <c r="I61157" s="92">
        <v>423</v>
      </c>
      <c r="J61157" s="92">
        <v>740</v>
      </c>
      <c r="K61157" s="92">
        <v>317</v>
      </c>
      <c r="O61157" s="92">
        <v>423</v>
      </c>
      <c r="P61157" s="92">
        <v>740</v>
      </c>
      <c r="Q61157" s="92">
        <v>317</v>
      </c>
      <c r="S61157" s="92">
        <v>190</v>
      </c>
      <c r="V61157" s="92">
        <v>40</v>
      </c>
      <c r="W61157" s="92">
        <v>0</v>
      </c>
      <c r="Y61157" s="92">
        <v>509</v>
      </c>
      <c r="AK61157" s="92">
        <v>190</v>
      </c>
      <c r="AN61157" s="92">
        <v>40</v>
      </c>
      <c r="AO61157" s="92">
        <v>0</v>
      </c>
      <c r="AQ61157" s="92">
        <v>509</v>
      </c>
      <c r="AS61157" s="92">
        <v>41</v>
      </c>
      <c r="AT61157" s="92">
        <v>250</v>
      </c>
      <c r="AU61157" s="92">
        <v>26</v>
      </c>
    </row>
    <row r="61158" spans="1:47">
      <c r="A61158" s="83" t="s">
        <v>134</v>
      </c>
      <c r="B61158" s="84">
        <v>44734.5</v>
      </c>
      <c r="C61158" s="85">
        <v>44734</v>
      </c>
      <c r="D61158" s="83">
        <v>5</v>
      </c>
      <c r="E61158" s="84">
        <v>44734.208333333336</v>
      </c>
      <c r="F61158" s="86" t="s">
        <v>408</v>
      </c>
      <c r="G61158" s="87" t="s">
        <v>409</v>
      </c>
      <c r="H61158" s="92">
        <v>406</v>
      </c>
      <c r="I61158" s="92">
        <v>424</v>
      </c>
      <c r="J61158" s="92">
        <v>736</v>
      </c>
      <c r="K61158" s="92">
        <v>312</v>
      </c>
      <c r="O61158" s="92">
        <v>424</v>
      </c>
      <c r="P61158" s="92">
        <v>736</v>
      </c>
      <c r="Q61158" s="92">
        <v>312</v>
      </c>
      <c r="S61158" s="92">
        <v>188</v>
      </c>
      <c r="V61158" s="92">
        <v>39</v>
      </c>
      <c r="W61158" s="92">
        <v>0</v>
      </c>
      <c r="Y61158" s="92">
        <v>508</v>
      </c>
      <c r="AK61158" s="92">
        <v>188</v>
      </c>
      <c r="AN61158" s="92">
        <v>39</v>
      </c>
      <c r="AO61158" s="92">
        <v>0</v>
      </c>
      <c r="AQ61158" s="92">
        <v>508</v>
      </c>
      <c r="AS61158" s="92">
        <v>30</v>
      </c>
      <c r="AT61158" s="92">
        <v>252</v>
      </c>
      <c r="AU61158" s="92">
        <v>30</v>
      </c>
    </row>
    <row r="61159" spans="1:47">
      <c r="A61159" s="83" t="s">
        <v>134</v>
      </c>
      <c r="B61159" s="84">
        <v>44734.541666666664</v>
      </c>
      <c r="C61159" s="85">
        <v>44734</v>
      </c>
      <c r="D61159" s="83">
        <v>6</v>
      </c>
      <c r="E61159" s="84">
        <v>44734.25</v>
      </c>
      <c r="F61159" s="86" t="s">
        <v>408</v>
      </c>
      <c r="G61159" s="87" t="s">
        <v>409</v>
      </c>
      <c r="H61159" s="92">
        <v>410</v>
      </c>
      <c r="I61159" s="92">
        <v>417</v>
      </c>
      <c r="J61159" s="92">
        <v>731</v>
      </c>
      <c r="K61159" s="92">
        <v>314</v>
      </c>
      <c r="O61159" s="92">
        <v>417</v>
      </c>
      <c r="P61159" s="92">
        <v>731</v>
      </c>
      <c r="Q61159" s="92">
        <v>314</v>
      </c>
      <c r="S61159" s="92">
        <v>201</v>
      </c>
      <c r="V61159" s="92">
        <v>31</v>
      </c>
      <c r="W61159" s="92">
        <v>0</v>
      </c>
      <c r="Y61159" s="92">
        <v>499</v>
      </c>
      <c r="AK61159" s="92">
        <v>201</v>
      </c>
      <c r="AN61159" s="92">
        <v>31</v>
      </c>
      <c r="AO61159" s="92">
        <v>0</v>
      </c>
      <c r="AQ61159" s="92">
        <v>499</v>
      </c>
      <c r="AS61159" s="92">
        <v>22</v>
      </c>
      <c r="AT61159" s="92">
        <v>254</v>
      </c>
      <c r="AU61159" s="92">
        <v>38</v>
      </c>
    </row>
    <row r="61160" spans="1:47">
      <c r="A61160" s="83" t="s">
        <v>134</v>
      </c>
      <c r="B61160" s="84">
        <v>44734.583333333336</v>
      </c>
      <c r="C61160" s="85">
        <v>44734</v>
      </c>
      <c r="D61160" s="83">
        <v>7</v>
      </c>
      <c r="E61160" s="84">
        <v>44734.291666666664</v>
      </c>
      <c r="F61160" s="86" t="s">
        <v>408</v>
      </c>
      <c r="G61160" s="87" t="s">
        <v>409</v>
      </c>
      <c r="H61160" s="92">
        <v>432</v>
      </c>
      <c r="I61160" s="92">
        <v>441</v>
      </c>
      <c r="J61160" s="92">
        <v>760</v>
      </c>
      <c r="K61160" s="92">
        <v>319</v>
      </c>
      <c r="O61160" s="92">
        <v>441</v>
      </c>
      <c r="P61160" s="92">
        <v>760</v>
      </c>
      <c r="Q61160" s="92">
        <v>319</v>
      </c>
      <c r="S61160" s="92">
        <v>187</v>
      </c>
      <c r="V61160" s="92">
        <v>37</v>
      </c>
      <c r="W61160" s="92">
        <v>33</v>
      </c>
      <c r="Y61160" s="92">
        <v>502</v>
      </c>
      <c r="AK61160" s="92">
        <v>187</v>
      </c>
      <c r="AN61160" s="92">
        <v>37</v>
      </c>
      <c r="AO61160" s="92">
        <v>33</v>
      </c>
      <c r="AQ61160" s="92">
        <v>502</v>
      </c>
      <c r="AS61160" s="92">
        <v>29</v>
      </c>
      <c r="AT61160" s="92">
        <v>247</v>
      </c>
      <c r="AU61160" s="92">
        <v>43</v>
      </c>
    </row>
    <row r="61161" spans="1:47">
      <c r="A61161" s="83" t="s">
        <v>134</v>
      </c>
      <c r="B61161" s="84">
        <v>44734.625</v>
      </c>
      <c r="C61161" s="85">
        <v>44734</v>
      </c>
      <c r="D61161" s="83">
        <v>8</v>
      </c>
      <c r="E61161" s="84">
        <v>44734.333333333336</v>
      </c>
      <c r="F61161" s="86" t="s">
        <v>408</v>
      </c>
      <c r="G61161" s="87" t="s">
        <v>409</v>
      </c>
      <c r="H61161" s="92">
        <v>473</v>
      </c>
      <c r="I61161" s="92">
        <v>497</v>
      </c>
      <c r="J61161" s="92">
        <v>997</v>
      </c>
      <c r="K61161" s="92">
        <v>500</v>
      </c>
      <c r="O61161" s="92">
        <v>497</v>
      </c>
      <c r="P61161" s="92">
        <v>997</v>
      </c>
      <c r="Q61161" s="92">
        <v>500</v>
      </c>
      <c r="S61161" s="92">
        <v>199</v>
      </c>
      <c r="V61161" s="92">
        <v>35</v>
      </c>
      <c r="W61161" s="92">
        <v>263</v>
      </c>
      <c r="Y61161" s="92">
        <v>499</v>
      </c>
      <c r="AK61161" s="92">
        <v>199</v>
      </c>
      <c r="AN61161" s="92">
        <v>35</v>
      </c>
      <c r="AO61161" s="92">
        <v>263</v>
      </c>
      <c r="AQ61161" s="92">
        <v>499</v>
      </c>
      <c r="AS61161" s="92">
        <v>63</v>
      </c>
      <c r="AT61161" s="92">
        <v>369</v>
      </c>
      <c r="AU61161" s="92">
        <v>68</v>
      </c>
    </row>
    <row r="61162" spans="1:47">
      <c r="A61162" s="83" t="s">
        <v>134</v>
      </c>
      <c r="B61162" s="84">
        <v>44734.666666666664</v>
      </c>
      <c r="C61162" s="85">
        <v>44734</v>
      </c>
      <c r="D61162" s="83">
        <v>9</v>
      </c>
      <c r="E61162" s="84">
        <v>44734.375</v>
      </c>
      <c r="F61162" s="86" t="s">
        <v>408</v>
      </c>
      <c r="G61162" s="87" t="s">
        <v>409</v>
      </c>
      <c r="H61162" s="92">
        <v>529</v>
      </c>
      <c r="I61162" s="92">
        <v>572</v>
      </c>
      <c r="J61162" s="92">
        <v>1122</v>
      </c>
      <c r="K61162" s="92">
        <v>550</v>
      </c>
      <c r="O61162" s="92">
        <v>572</v>
      </c>
      <c r="P61162" s="92">
        <v>1122</v>
      </c>
      <c r="Q61162" s="92">
        <v>550</v>
      </c>
      <c r="S61162" s="92">
        <v>231</v>
      </c>
      <c r="V61162" s="92">
        <v>40</v>
      </c>
      <c r="W61162" s="92">
        <v>338</v>
      </c>
      <c r="Y61162" s="92">
        <v>511</v>
      </c>
      <c r="AK61162" s="92">
        <v>231</v>
      </c>
      <c r="AN61162" s="92">
        <v>40</v>
      </c>
      <c r="AO61162" s="92">
        <v>338</v>
      </c>
      <c r="AQ61162" s="92">
        <v>511</v>
      </c>
      <c r="AS61162" s="92">
        <v>70</v>
      </c>
      <c r="AT61162" s="92">
        <v>392</v>
      </c>
      <c r="AU61162" s="92">
        <v>88</v>
      </c>
    </row>
    <row r="61163" spans="1:47">
      <c r="A61163" s="83" t="s">
        <v>134</v>
      </c>
      <c r="B61163" s="84">
        <v>44734.708333333336</v>
      </c>
      <c r="C61163" s="85">
        <v>44734</v>
      </c>
      <c r="D61163" s="83">
        <v>10</v>
      </c>
      <c r="E61163" s="84">
        <v>44734.416666666664</v>
      </c>
      <c r="F61163" s="86" t="s">
        <v>408</v>
      </c>
      <c r="G61163" s="87" t="s">
        <v>409</v>
      </c>
      <c r="H61163" s="92">
        <v>580</v>
      </c>
      <c r="I61163" s="92">
        <v>627</v>
      </c>
      <c r="J61163" s="92">
        <v>1193</v>
      </c>
      <c r="K61163" s="92">
        <v>566</v>
      </c>
      <c r="O61163" s="92">
        <v>627</v>
      </c>
      <c r="P61163" s="92">
        <v>1193</v>
      </c>
      <c r="Q61163" s="92">
        <v>566</v>
      </c>
      <c r="S61163" s="92">
        <v>223</v>
      </c>
      <c r="V61163" s="92">
        <v>38</v>
      </c>
      <c r="W61163" s="92">
        <v>433</v>
      </c>
      <c r="Y61163" s="92">
        <v>496</v>
      </c>
      <c r="AK61163" s="92">
        <v>223</v>
      </c>
      <c r="AN61163" s="92">
        <v>38</v>
      </c>
      <c r="AO61163" s="92">
        <v>433</v>
      </c>
      <c r="AQ61163" s="92">
        <v>496</v>
      </c>
      <c r="AS61163" s="92">
        <v>71</v>
      </c>
      <c r="AT61163" s="92">
        <v>414</v>
      </c>
      <c r="AU61163" s="92">
        <v>81</v>
      </c>
    </row>
    <row r="61164" spans="1:47">
      <c r="A61164" s="83" t="s">
        <v>134</v>
      </c>
      <c r="B61164" s="84">
        <v>44734.75</v>
      </c>
      <c r="C61164" s="85">
        <v>44734</v>
      </c>
      <c r="D61164" s="83">
        <v>11</v>
      </c>
      <c r="E61164" s="84">
        <v>44734.458333333336</v>
      </c>
      <c r="F61164" s="86" t="s">
        <v>408</v>
      </c>
      <c r="G61164" s="87" t="s">
        <v>409</v>
      </c>
      <c r="H61164" s="92">
        <v>629</v>
      </c>
      <c r="I61164" s="92">
        <v>693</v>
      </c>
      <c r="J61164" s="92">
        <v>1220</v>
      </c>
      <c r="K61164" s="92">
        <v>527</v>
      </c>
      <c r="O61164" s="92">
        <v>693</v>
      </c>
      <c r="P61164" s="92">
        <v>1220</v>
      </c>
      <c r="Q61164" s="92">
        <v>527</v>
      </c>
      <c r="S61164" s="92">
        <v>211</v>
      </c>
      <c r="V61164" s="92">
        <v>38</v>
      </c>
      <c r="W61164" s="92">
        <v>472</v>
      </c>
      <c r="Y61164" s="92">
        <v>496</v>
      </c>
      <c r="AK61164" s="92">
        <v>211</v>
      </c>
      <c r="AN61164" s="92">
        <v>38</v>
      </c>
      <c r="AO61164" s="92">
        <v>472</v>
      </c>
      <c r="AQ61164" s="92">
        <v>496</v>
      </c>
      <c r="AS61164" s="92">
        <v>73</v>
      </c>
      <c r="AT61164" s="92">
        <v>384</v>
      </c>
      <c r="AU61164" s="92">
        <v>70</v>
      </c>
    </row>
    <row r="61165" spans="1:47">
      <c r="A61165" s="83" t="s">
        <v>134</v>
      </c>
      <c r="B61165" s="84">
        <v>44734.791666666664</v>
      </c>
      <c r="C61165" s="85">
        <v>44734</v>
      </c>
      <c r="D61165" s="83">
        <v>12</v>
      </c>
      <c r="E61165" s="84">
        <v>44734.5</v>
      </c>
      <c r="F61165" s="86" t="s">
        <v>408</v>
      </c>
      <c r="G61165" s="87" t="s">
        <v>409</v>
      </c>
      <c r="H61165" s="92">
        <v>685</v>
      </c>
      <c r="I61165" s="92">
        <v>755</v>
      </c>
      <c r="J61165" s="92">
        <v>1253</v>
      </c>
      <c r="K61165" s="92">
        <v>498</v>
      </c>
      <c r="O61165" s="92">
        <v>755</v>
      </c>
      <c r="P61165" s="92">
        <v>1253</v>
      </c>
      <c r="Q61165" s="92">
        <v>498</v>
      </c>
      <c r="S61165" s="92">
        <v>227</v>
      </c>
      <c r="V61165" s="92">
        <v>34</v>
      </c>
      <c r="W61165" s="92">
        <v>491</v>
      </c>
      <c r="Y61165" s="92">
        <v>498</v>
      </c>
      <c r="AK61165" s="92">
        <v>227</v>
      </c>
      <c r="AN61165" s="92">
        <v>34</v>
      </c>
      <c r="AO61165" s="92">
        <v>491</v>
      </c>
      <c r="AQ61165" s="92">
        <v>498</v>
      </c>
      <c r="AS61165" s="92">
        <v>76</v>
      </c>
      <c r="AT61165" s="92">
        <v>355</v>
      </c>
      <c r="AU61165" s="92">
        <v>67</v>
      </c>
    </row>
    <row r="61166" spans="1:47">
      <c r="A61166" s="83" t="s">
        <v>134</v>
      </c>
      <c r="B61166" s="84">
        <v>44734.833333333336</v>
      </c>
      <c r="C61166" s="85">
        <v>44734</v>
      </c>
      <c r="D61166" s="83">
        <v>13</v>
      </c>
      <c r="E61166" s="84">
        <v>44734.541666666664</v>
      </c>
      <c r="F61166" s="86" t="s">
        <v>408</v>
      </c>
      <c r="G61166" s="87" t="s">
        <v>409</v>
      </c>
      <c r="H61166" s="92">
        <v>733</v>
      </c>
      <c r="I61166" s="92">
        <v>799</v>
      </c>
      <c r="J61166" s="92">
        <v>1236</v>
      </c>
      <c r="K61166" s="92">
        <v>437</v>
      </c>
      <c r="O61166" s="92">
        <v>799</v>
      </c>
      <c r="P61166" s="92">
        <v>1236</v>
      </c>
      <c r="Q61166" s="92">
        <v>437</v>
      </c>
      <c r="S61166" s="92">
        <v>218</v>
      </c>
      <c r="V61166" s="92">
        <v>38</v>
      </c>
      <c r="W61166" s="92">
        <v>483</v>
      </c>
      <c r="Y61166" s="92">
        <v>497</v>
      </c>
      <c r="AK61166" s="92">
        <v>218</v>
      </c>
      <c r="AN61166" s="92">
        <v>38</v>
      </c>
      <c r="AO61166" s="92">
        <v>483</v>
      </c>
      <c r="AQ61166" s="92">
        <v>497</v>
      </c>
      <c r="AS61166" s="92">
        <v>80</v>
      </c>
      <c r="AT61166" s="92">
        <v>318</v>
      </c>
      <c r="AU61166" s="92">
        <v>39</v>
      </c>
    </row>
    <row r="61167" spans="1:47">
      <c r="A61167" s="83" t="s">
        <v>134</v>
      </c>
      <c r="B61167" s="84">
        <v>44734.875</v>
      </c>
      <c r="C61167" s="85">
        <v>44734</v>
      </c>
      <c r="D61167" s="83">
        <v>14</v>
      </c>
      <c r="E61167" s="84">
        <v>44734.583333333336</v>
      </c>
      <c r="F61167" s="86" t="s">
        <v>408</v>
      </c>
      <c r="G61167" s="87" t="s">
        <v>409</v>
      </c>
      <c r="H61167" s="92">
        <v>776</v>
      </c>
      <c r="I61167" s="92">
        <v>839</v>
      </c>
      <c r="J61167" s="92">
        <v>1207</v>
      </c>
      <c r="K61167" s="92">
        <v>368</v>
      </c>
      <c r="O61167" s="92">
        <v>839</v>
      </c>
      <c r="P61167" s="92">
        <v>1207</v>
      </c>
      <c r="Q61167" s="92">
        <v>368</v>
      </c>
      <c r="S61167" s="92">
        <v>218</v>
      </c>
      <c r="V61167" s="92">
        <v>38</v>
      </c>
      <c r="W61167" s="92">
        <v>449</v>
      </c>
      <c r="Y61167" s="92">
        <v>496</v>
      </c>
      <c r="AK61167" s="92">
        <v>218</v>
      </c>
      <c r="AN61167" s="92">
        <v>38</v>
      </c>
      <c r="AO61167" s="92">
        <v>449</v>
      </c>
      <c r="AQ61167" s="92">
        <v>496</v>
      </c>
      <c r="AS61167" s="92">
        <v>91</v>
      </c>
      <c r="AT61167" s="92">
        <v>272</v>
      </c>
      <c r="AU61167" s="92">
        <v>5</v>
      </c>
    </row>
    <row r="61168" spans="1:47">
      <c r="A61168" s="83" t="s">
        <v>134</v>
      </c>
      <c r="B61168" s="84">
        <v>44734.916666666664</v>
      </c>
      <c r="C61168" s="85">
        <v>44734</v>
      </c>
      <c r="D61168" s="83">
        <v>15</v>
      </c>
      <c r="E61168" s="84">
        <v>44734.625</v>
      </c>
      <c r="F61168" s="86" t="s">
        <v>408</v>
      </c>
      <c r="G61168" s="87" t="s">
        <v>409</v>
      </c>
      <c r="H61168" s="92">
        <v>813</v>
      </c>
      <c r="I61168" s="92">
        <v>870</v>
      </c>
      <c r="J61168" s="92">
        <v>1221</v>
      </c>
      <c r="K61168" s="92">
        <v>351</v>
      </c>
      <c r="O61168" s="92">
        <v>870</v>
      </c>
      <c r="P61168" s="92">
        <v>1221</v>
      </c>
      <c r="Q61168" s="92">
        <v>351</v>
      </c>
      <c r="S61168" s="92">
        <v>221</v>
      </c>
      <c r="V61168" s="92">
        <v>40</v>
      </c>
      <c r="W61168" s="92">
        <v>458</v>
      </c>
      <c r="Y61168" s="92">
        <v>498</v>
      </c>
      <c r="AK61168" s="92">
        <v>221</v>
      </c>
      <c r="AN61168" s="92">
        <v>40</v>
      </c>
      <c r="AO61168" s="92">
        <v>458</v>
      </c>
      <c r="AQ61168" s="92">
        <v>498</v>
      </c>
      <c r="AS61168" s="92">
        <v>76</v>
      </c>
      <c r="AT61168" s="92">
        <v>261</v>
      </c>
      <c r="AU61168" s="92">
        <v>14</v>
      </c>
    </row>
    <row r="61169" spans="1:47">
      <c r="A61169" s="83" t="s">
        <v>134</v>
      </c>
      <c r="B61169" s="84">
        <v>44734.958333333336</v>
      </c>
      <c r="C61169" s="85">
        <v>44734</v>
      </c>
      <c r="D61169" s="83">
        <v>16</v>
      </c>
      <c r="E61169" s="84">
        <v>44734.666666666664</v>
      </c>
      <c r="F61169" s="86" t="s">
        <v>408</v>
      </c>
      <c r="G61169" s="87" t="s">
        <v>409</v>
      </c>
      <c r="H61169" s="92">
        <v>834</v>
      </c>
      <c r="I61169" s="92">
        <v>839</v>
      </c>
      <c r="J61169" s="92">
        <v>1113</v>
      </c>
      <c r="K61169" s="92">
        <v>274</v>
      </c>
      <c r="O61169" s="92">
        <v>839</v>
      </c>
      <c r="P61169" s="92">
        <v>1113</v>
      </c>
      <c r="Q61169" s="92">
        <v>274</v>
      </c>
      <c r="S61169" s="92">
        <v>213</v>
      </c>
      <c r="V61169" s="92">
        <v>40</v>
      </c>
      <c r="W61169" s="92">
        <v>370</v>
      </c>
      <c r="Y61169" s="92">
        <v>490</v>
      </c>
      <c r="AK61169" s="92">
        <v>213</v>
      </c>
      <c r="AN61169" s="92">
        <v>40</v>
      </c>
      <c r="AO61169" s="92">
        <v>370</v>
      </c>
      <c r="AQ61169" s="92">
        <v>490</v>
      </c>
      <c r="AS61169" s="92">
        <v>59</v>
      </c>
      <c r="AT61169" s="92">
        <v>207</v>
      </c>
      <c r="AU61169" s="92">
        <v>8</v>
      </c>
    </row>
    <row r="61170" spans="1:47">
      <c r="A61170" s="83" t="s">
        <v>134</v>
      </c>
      <c r="B61170" s="84">
        <v>44735</v>
      </c>
      <c r="C61170" s="85">
        <v>44734</v>
      </c>
      <c r="D61170" s="83">
        <v>17</v>
      </c>
      <c r="E61170" s="84">
        <v>44734.708333333336</v>
      </c>
      <c r="F61170" s="86" t="s">
        <v>408</v>
      </c>
      <c r="G61170" s="87" t="s">
        <v>409</v>
      </c>
      <c r="H61170" s="92">
        <v>840</v>
      </c>
      <c r="I61170" s="92">
        <v>811</v>
      </c>
      <c r="J61170" s="92">
        <v>1059</v>
      </c>
      <c r="K61170" s="92">
        <v>248</v>
      </c>
      <c r="O61170" s="92">
        <v>811</v>
      </c>
      <c r="P61170" s="92">
        <v>1059</v>
      </c>
      <c r="Q61170" s="92">
        <v>248</v>
      </c>
      <c r="S61170" s="92">
        <v>188</v>
      </c>
      <c r="V61170" s="92">
        <v>37</v>
      </c>
      <c r="W61170" s="92">
        <v>334</v>
      </c>
      <c r="Y61170" s="92">
        <v>493</v>
      </c>
      <c r="AK61170" s="92">
        <v>188</v>
      </c>
      <c r="AN61170" s="92">
        <v>37</v>
      </c>
      <c r="AO61170" s="92">
        <v>334</v>
      </c>
      <c r="AQ61170" s="92">
        <v>493</v>
      </c>
      <c r="AS61170" s="92">
        <v>64</v>
      </c>
      <c r="AT61170" s="92">
        <v>174</v>
      </c>
      <c r="AU61170" s="92">
        <v>10</v>
      </c>
    </row>
    <row r="61171" spans="1:47">
      <c r="A61171" s="83" t="s">
        <v>134</v>
      </c>
      <c r="B61171" s="84">
        <v>44735.041666666664</v>
      </c>
      <c r="C61171" s="85">
        <v>44734</v>
      </c>
      <c r="D61171" s="83">
        <v>18</v>
      </c>
      <c r="E61171" s="84">
        <v>44734.75</v>
      </c>
      <c r="F61171" s="86" t="s">
        <v>408</v>
      </c>
      <c r="G61171" s="87" t="s">
        <v>409</v>
      </c>
      <c r="H61171" s="92">
        <v>837</v>
      </c>
      <c r="I61171" s="92">
        <v>795</v>
      </c>
      <c r="J61171" s="92">
        <v>1004</v>
      </c>
      <c r="K61171" s="92">
        <v>209</v>
      </c>
      <c r="O61171" s="92">
        <v>795</v>
      </c>
      <c r="P61171" s="92">
        <v>1004</v>
      </c>
      <c r="Q61171" s="92">
        <v>209</v>
      </c>
      <c r="S61171" s="92">
        <v>218</v>
      </c>
      <c r="V61171" s="92">
        <v>41</v>
      </c>
      <c r="W61171" s="92">
        <v>244</v>
      </c>
      <c r="Y61171" s="92">
        <v>499</v>
      </c>
      <c r="AK61171" s="92">
        <v>218</v>
      </c>
      <c r="AN61171" s="92">
        <v>41</v>
      </c>
      <c r="AO61171" s="92">
        <v>244</v>
      </c>
      <c r="AQ61171" s="92">
        <v>499</v>
      </c>
      <c r="AS61171" s="92">
        <v>74</v>
      </c>
      <c r="AT61171" s="92">
        <v>129</v>
      </c>
      <c r="AU61171" s="92">
        <v>6</v>
      </c>
    </row>
    <row r="61172" spans="1:47">
      <c r="A61172" s="83" t="s">
        <v>134</v>
      </c>
      <c r="B61172" s="84">
        <v>44735.083333333336</v>
      </c>
      <c r="C61172" s="85">
        <v>44734</v>
      </c>
      <c r="D61172" s="83">
        <v>19</v>
      </c>
      <c r="E61172" s="84">
        <v>44734.791666666664</v>
      </c>
      <c r="F61172" s="86" t="s">
        <v>408</v>
      </c>
      <c r="G61172" s="87" t="s">
        <v>409</v>
      </c>
      <c r="H61172" s="92">
        <v>817</v>
      </c>
      <c r="I61172" s="92">
        <v>756</v>
      </c>
      <c r="J61172" s="92">
        <v>934</v>
      </c>
      <c r="K61172" s="92">
        <v>178</v>
      </c>
      <c r="O61172" s="92">
        <v>756</v>
      </c>
      <c r="P61172" s="92">
        <v>934</v>
      </c>
      <c r="Q61172" s="92">
        <v>178</v>
      </c>
      <c r="S61172" s="92">
        <v>270</v>
      </c>
      <c r="V61172" s="92">
        <v>42</v>
      </c>
      <c r="W61172" s="92">
        <v>131</v>
      </c>
      <c r="Y61172" s="92">
        <v>491</v>
      </c>
      <c r="AK61172" s="92">
        <v>270</v>
      </c>
      <c r="AN61172" s="92">
        <v>42</v>
      </c>
      <c r="AO61172" s="92">
        <v>131</v>
      </c>
      <c r="AQ61172" s="92">
        <v>491</v>
      </c>
      <c r="AS61172" s="92">
        <v>76</v>
      </c>
      <c r="AT61172" s="92">
        <v>93</v>
      </c>
      <c r="AU61172" s="92">
        <v>9</v>
      </c>
    </row>
    <row r="61173" spans="1:47">
      <c r="A61173" s="83" t="s">
        <v>134</v>
      </c>
      <c r="B61173" s="84">
        <v>44735.125</v>
      </c>
      <c r="C61173" s="85">
        <v>44734</v>
      </c>
      <c r="D61173" s="83">
        <v>20</v>
      </c>
      <c r="E61173" s="84">
        <v>44734.833333333336</v>
      </c>
      <c r="F61173" s="86" t="s">
        <v>408</v>
      </c>
      <c r="G61173" s="87" t="s">
        <v>409</v>
      </c>
      <c r="H61173" s="92">
        <v>767</v>
      </c>
      <c r="I61173" s="92">
        <v>713</v>
      </c>
      <c r="J61173" s="92">
        <v>800</v>
      </c>
      <c r="K61173" s="92">
        <v>87</v>
      </c>
      <c r="O61173" s="92">
        <v>713</v>
      </c>
      <c r="P61173" s="92">
        <v>800</v>
      </c>
      <c r="Q61173" s="92">
        <v>87</v>
      </c>
      <c r="S61173" s="92">
        <v>263</v>
      </c>
      <c r="V61173" s="92">
        <v>37</v>
      </c>
      <c r="W61173" s="92">
        <v>24</v>
      </c>
      <c r="Y61173" s="92">
        <v>474</v>
      </c>
      <c r="AK61173" s="92">
        <v>263</v>
      </c>
      <c r="AN61173" s="92">
        <v>37</v>
      </c>
      <c r="AO61173" s="92">
        <v>24</v>
      </c>
      <c r="AQ61173" s="92">
        <v>474</v>
      </c>
      <c r="AS61173" s="92">
        <v>63</v>
      </c>
      <c r="AT61173" s="92">
        <v>24</v>
      </c>
      <c r="AU61173" s="92">
        <v>0</v>
      </c>
    </row>
    <row r="61174" spans="1:47">
      <c r="A61174" s="83" t="s">
        <v>134</v>
      </c>
      <c r="B61174" s="84">
        <v>44735.166666666664</v>
      </c>
      <c r="C61174" s="85">
        <v>44734</v>
      </c>
      <c r="D61174" s="83">
        <v>21</v>
      </c>
      <c r="E61174" s="84">
        <v>44734.875</v>
      </c>
      <c r="F61174" s="86" t="s">
        <v>408</v>
      </c>
      <c r="G61174" s="87" t="s">
        <v>409</v>
      </c>
      <c r="H61174" s="92">
        <v>724</v>
      </c>
      <c r="I61174" s="92">
        <v>693</v>
      </c>
      <c r="J61174" s="92">
        <v>795</v>
      </c>
      <c r="K61174" s="92">
        <v>102</v>
      </c>
      <c r="O61174" s="92">
        <v>693</v>
      </c>
      <c r="P61174" s="92">
        <v>795</v>
      </c>
      <c r="Q61174" s="92">
        <v>102</v>
      </c>
      <c r="S61174" s="92">
        <v>270</v>
      </c>
      <c r="V61174" s="92">
        <v>40</v>
      </c>
      <c r="W61174" s="92">
        <v>0</v>
      </c>
      <c r="Y61174" s="92">
        <v>485</v>
      </c>
      <c r="AK61174" s="92">
        <v>270</v>
      </c>
      <c r="AN61174" s="92">
        <v>40</v>
      </c>
      <c r="AO61174" s="92">
        <v>0</v>
      </c>
      <c r="AQ61174" s="92">
        <v>485</v>
      </c>
      <c r="AS61174" s="92">
        <v>60</v>
      </c>
      <c r="AT61174" s="92">
        <v>42</v>
      </c>
      <c r="AU61174" s="92">
        <v>0</v>
      </c>
    </row>
    <row r="61175" spans="1:47">
      <c r="A61175" s="83" t="s">
        <v>134</v>
      </c>
      <c r="B61175" s="84">
        <v>44735.208333333336</v>
      </c>
      <c r="C61175" s="85">
        <v>44734</v>
      </c>
      <c r="D61175" s="83">
        <v>22</v>
      </c>
      <c r="E61175" s="84">
        <v>44734.916666666664</v>
      </c>
      <c r="F61175" s="86" t="s">
        <v>408</v>
      </c>
      <c r="G61175" s="87" t="s">
        <v>409</v>
      </c>
      <c r="H61175" s="92">
        <v>668</v>
      </c>
      <c r="I61175" s="92">
        <v>652</v>
      </c>
      <c r="J61175" s="92">
        <v>754</v>
      </c>
      <c r="K61175" s="92">
        <v>102</v>
      </c>
      <c r="O61175" s="92">
        <v>652</v>
      </c>
      <c r="P61175" s="92">
        <v>754</v>
      </c>
      <c r="Q61175" s="92">
        <v>102</v>
      </c>
      <c r="S61175" s="92">
        <v>236</v>
      </c>
      <c r="V61175" s="92">
        <v>40</v>
      </c>
      <c r="W61175" s="92">
        <v>0</v>
      </c>
      <c r="Y61175" s="92">
        <v>477</v>
      </c>
      <c r="AK61175" s="92">
        <v>236</v>
      </c>
      <c r="AN61175" s="92">
        <v>40</v>
      </c>
      <c r="AO61175" s="92">
        <v>0</v>
      </c>
      <c r="AQ61175" s="92">
        <v>477</v>
      </c>
      <c r="AS61175" s="92">
        <v>47</v>
      </c>
      <c r="AT61175" s="92">
        <v>63</v>
      </c>
      <c r="AU61175" s="92">
        <v>-8</v>
      </c>
    </row>
    <row r="61176" spans="1:47">
      <c r="A61176" s="83" t="s">
        <v>134</v>
      </c>
      <c r="B61176" s="84">
        <v>44735.25</v>
      </c>
      <c r="C61176" s="85">
        <v>44734</v>
      </c>
      <c r="D61176" s="83">
        <v>23</v>
      </c>
      <c r="E61176" s="84">
        <v>44734.958333333336</v>
      </c>
      <c r="F61176" s="86" t="s">
        <v>408</v>
      </c>
      <c r="G61176" s="87" t="s">
        <v>409</v>
      </c>
      <c r="H61176" s="92">
        <v>607</v>
      </c>
      <c r="I61176" s="92">
        <v>600</v>
      </c>
      <c r="J61176" s="92">
        <v>771</v>
      </c>
      <c r="K61176" s="92">
        <v>171</v>
      </c>
      <c r="O61176" s="92">
        <v>600</v>
      </c>
      <c r="P61176" s="92">
        <v>771</v>
      </c>
      <c r="Q61176" s="92">
        <v>171</v>
      </c>
      <c r="S61176" s="92">
        <v>232</v>
      </c>
      <c r="V61176" s="92">
        <v>40</v>
      </c>
      <c r="W61176" s="92">
        <v>0</v>
      </c>
      <c r="Y61176" s="92">
        <v>495</v>
      </c>
      <c r="AK61176" s="92">
        <v>232</v>
      </c>
      <c r="AN61176" s="92">
        <v>40</v>
      </c>
      <c r="AO61176" s="92">
        <v>0</v>
      </c>
      <c r="AQ61176" s="92">
        <v>495</v>
      </c>
      <c r="AS61176" s="92">
        <v>52</v>
      </c>
      <c r="AT61176" s="92">
        <v>114</v>
      </c>
      <c r="AU61176" s="92">
        <v>5</v>
      </c>
    </row>
    <row r="61177" spans="1:47">
      <c r="A61177" s="83" t="s">
        <v>134</v>
      </c>
      <c r="B61177" s="84">
        <v>44735.291666666664</v>
      </c>
      <c r="C61177" s="85">
        <v>44734</v>
      </c>
      <c r="D61177" s="83">
        <v>24</v>
      </c>
      <c r="E61177" s="84">
        <v>44735</v>
      </c>
      <c r="F61177" s="86" t="s">
        <v>408</v>
      </c>
      <c r="G61177" s="87" t="s">
        <v>409</v>
      </c>
      <c r="H61177" s="92">
        <v>547</v>
      </c>
      <c r="I61177" s="92">
        <v>549</v>
      </c>
      <c r="J61177" s="92">
        <v>762</v>
      </c>
      <c r="K61177" s="92">
        <v>213</v>
      </c>
      <c r="O61177" s="92">
        <v>549</v>
      </c>
      <c r="P61177" s="92">
        <v>762</v>
      </c>
      <c r="Q61177" s="92">
        <v>213</v>
      </c>
      <c r="S61177" s="92">
        <v>231</v>
      </c>
      <c r="V61177" s="92">
        <v>40</v>
      </c>
      <c r="W61177" s="92">
        <v>0</v>
      </c>
      <c r="Y61177" s="92">
        <v>493</v>
      </c>
      <c r="AK61177" s="92">
        <v>231</v>
      </c>
      <c r="AN61177" s="92">
        <v>40</v>
      </c>
      <c r="AO61177" s="92">
        <v>0</v>
      </c>
      <c r="AQ61177" s="92">
        <v>493</v>
      </c>
      <c r="AS61177" s="92">
        <v>41</v>
      </c>
      <c r="AT61177" s="92">
        <v>156</v>
      </c>
      <c r="AU61177" s="92">
        <v>16</v>
      </c>
    </row>
    <row r="61178" spans="1:47">
      <c r="A61178" s="83" t="s">
        <v>134</v>
      </c>
      <c r="B61178" s="84">
        <v>44735.333333333336</v>
      </c>
      <c r="C61178" s="85">
        <v>44735</v>
      </c>
      <c r="D61178" s="83">
        <v>1</v>
      </c>
      <c r="E61178" s="84">
        <v>44735.041666666664</v>
      </c>
      <c r="F61178" s="86" t="s">
        <v>408</v>
      </c>
      <c r="G61178" s="87" t="s">
        <v>409</v>
      </c>
      <c r="H61178" s="92">
        <v>513</v>
      </c>
      <c r="I61178" s="92">
        <v>514</v>
      </c>
      <c r="J61178" s="92">
        <v>751</v>
      </c>
      <c r="K61178" s="92">
        <v>237</v>
      </c>
      <c r="O61178" s="92">
        <v>514</v>
      </c>
      <c r="P61178" s="92">
        <v>751</v>
      </c>
      <c r="Q61178" s="92">
        <v>237</v>
      </c>
      <c r="S61178" s="92">
        <v>224</v>
      </c>
      <c r="V61178" s="92">
        <v>38</v>
      </c>
      <c r="W61178" s="92">
        <v>0</v>
      </c>
      <c r="Y61178" s="92">
        <v>488</v>
      </c>
      <c r="AK61178" s="92">
        <v>224</v>
      </c>
      <c r="AN61178" s="92">
        <v>38</v>
      </c>
      <c r="AO61178" s="92">
        <v>0</v>
      </c>
      <c r="AQ61178" s="92">
        <v>488</v>
      </c>
      <c r="AS61178" s="92">
        <v>35</v>
      </c>
      <c r="AT61178" s="92">
        <v>179</v>
      </c>
      <c r="AU61178" s="92">
        <v>23</v>
      </c>
    </row>
    <row r="61179" spans="1:47">
      <c r="A61179" s="83" t="s">
        <v>134</v>
      </c>
      <c r="B61179" s="84">
        <v>44735.375</v>
      </c>
      <c r="C61179" s="85">
        <v>44735</v>
      </c>
      <c r="D61179" s="83">
        <v>2</v>
      </c>
      <c r="E61179" s="84">
        <v>44735.083333333336</v>
      </c>
      <c r="F61179" s="86" t="s">
        <v>408</v>
      </c>
      <c r="G61179" s="87" t="s">
        <v>409</v>
      </c>
      <c r="H61179" s="92">
        <v>477</v>
      </c>
      <c r="I61179" s="92">
        <v>487</v>
      </c>
      <c r="J61179" s="92">
        <v>731</v>
      </c>
      <c r="K61179" s="92">
        <v>244</v>
      </c>
      <c r="O61179" s="92">
        <v>487</v>
      </c>
      <c r="P61179" s="92">
        <v>731</v>
      </c>
      <c r="Q61179" s="92">
        <v>244</v>
      </c>
      <c r="S61179" s="92">
        <v>207</v>
      </c>
      <c r="V61179" s="92">
        <v>38</v>
      </c>
      <c r="W61179" s="92">
        <v>0</v>
      </c>
      <c r="Y61179" s="92">
        <v>485</v>
      </c>
      <c r="AK61179" s="92">
        <v>207</v>
      </c>
      <c r="AN61179" s="92">
        <v>38</v>
      </c>
      <c r="AO61179" s="92">
        <v>0</v>
      </c>
      <c r="AQ61179" s="92">
        <v>485</v>
      </c>
      <c r="AS61179" s="92">
        <v>36</v>
      </c>
      <c r="AT61179" s="92">
        <v>195</v>
      </c>
      <c r="AU61179" s="92">
        <v>13</v>
      </c>
    </row>
    <row r="61180" spans="1:47">
      <c r="A61180" s="83" t="s">
        <v>134</v>
      </c>
      <c r="B61180" s="84">
        <v>44735.416666666664</v>
      </c>
      <c r="C61180" s="85">
        <v>44735</v>
      </c>
      <c r="D61180" s="83">
        <v>3</v>
      </c>
      <c r="E61180" s="84">
        <v>44735.125</v>
      </c>
      <c r="F61180" s="86" t="s">
        <v>408</v>
      </c>
      <c r="G61180" s="87" t="s">
        <v>409</v>
      </c>
      <c r="H61180" s="92">
        <v>451</v>
      </c>
      <c r="I61180" s="92">
        <v>451</v>
      </c>
      <c r="J61180" s="92">
        <v>710</v>
      </c>
      <c r="K61180" s="92">
        <v>259</v>
      </c>
      <c r="O61180" s="92">
        <v>451</v>
      </c>
      <c r="P61180" s="92">
        <v>710</v>
      </c>
      <c r="Q61180" s="92">
        <v>259</v>
      </c>
      <c r="S61180" s="92">
        <v>188</v>
      </c>
      <c r="V61180" s="92">
        <v>37</v>
      </c>
      <c r="W61180" s="92">
        <v>0</v>
      </c>
      <c r="Y61180" s="92">
        <v>486</v>
      </c>
      <c r="AK61180" s="92">
        <v>188</v>
      </c>
      <c r="AN61180" s="92">
        <v>37</v>
      </c>
      <c r="AO61180" s="92">
        <v>0</v>
      </c>
      <c r="AQ61180" s="92">
        <v>486</v>
      </c>
      <c r="AS61180" s="92">
        <v>42</v>
      </c>
      <c r="AT61180" s="92">
        <v>219</v>
      </c>
      <c r="AU61180" s="92">
        <v>-2</v>
      </c>
    </row>
    <row r="61181" spans="1:47">
      <c r="A61181" s="83" t="s">
        <v>134</v>
      </c>
      <c r="B61181" s="84">
        <v>44735.458333333336</v>
      </c>
      <c r="C61181" s="85">
        <v>44735</v>
      </c>
      <c r="D61181" s="83">
        <v>4</v>
      </c>
      <c r="E61181" s="84">
        <v>44735.166666666664</v>
      </c>
      <c r="F61181" s="86" t="s">
        <v>408</v>
      </c>
      <c r="G61181" s="87" t="s">
        <v>409</v>
      </c>
      <c r="H61181" s="92">
        <v>434</v>
      </c>
      <c r="I61181" s="92">
        <v>436</v>
      </c>
      <c r="J61181" s="92">
        <v>702</v>
      </c>
      <c r="K61181" s="92">
        <v>266</v>
      </c>
      <c r="O61181" s="92">
        <v>436</v>
      </c>
      <c r="P61181" s="92">
        <v>702</v>
      </c>
      <c r="Q61181" s="92">
        <v>266</v>
      </c>
      <c r="S61181" s="92">
        <v>181</v>
      </c>
      <c r="V61181" s="92">
        <v>37</v>
      </c>
      <c r="W61181" s="92">
        <v>0</v>
      </c>
      <c r="Y61181" s="92">
        <v>484</v>
      </c>
      <c r="AK61181" s="92">
        <v>181</v>
      </c>
      <c r="AN61181" s="92">
        <v>37</v>
      </c>
      <c r="AO61181" s="92">
        <v>0</v>
      </c>
      <c r="AQ61181" s="92">
        <v>484</v>
      </c>
      <c r="AS61181" s="92">
        <v>37</v>
      </c>
      <c r="AT61181" s="92">
        <v>223</v>
      </c>
      <c r="AU61181" s="92">
        <v>6</v>
      </c>
    </row>
    <row r="61182" spans="1:47">
      <c r="A61182" s="83" t="s">
        <v>134</v>
      </c>
      <c r="B61182" s="84">
        <v>44735.5</v>
      </c>
      <c r="C61182" s="85">
        <v>44735</v>
      </c>
      <c r="D61182" s="83">
        <v>5</v>
      </c>
      <c r="E61182" s="84">
        <v>44735.208333333336</v>
      </c>
      <c r="F61182" s="86" t="s">
        <v>408</v>
      </c>
      <c r="G61182" s="87" t="s">
        <v>409</v>
      </c>
      <c r="H61182" s="92">
        <v>433</v>
      </c>
      <c r="I61182" s="92">
        <v>426</v>
      </c>
      <c r="J61182" s="92">
        <v>700</v>
      </c>
      <c r="K61182" s="92">
        <v>274</v>
      </c>
      <c r="O61182" s="92">
        <v>426</v>
      </c>
      <c r="P61182" s="92">
        <v>700</v>
      </c>
      <c r="Q61182" s="92">
        <v>274</v>
      </c>
      <c r="S61182" s="92">
        <v>176</v>
      </c>
      <c r="V61182" s="92">
        <v>38</v>
      </c>
      <c r="W61182" s="92">
        <v>0</v>
      </c>
      <c r="Y61182" s="92">
        <v>484</v>
      </c>
      <c r="AK61182" s="92">
        <v>176</v>
      </c>
      <c r="AN61182" s="92">
        <v>38</v>
      </c>
      <c r="AO61182" s="92">
        <v>0</v>
      </c>
      <c r="AQ61182" s="92">
        <v>484</v>
      </c>
      <c r="AS61182" s="92">
        <v>47</v>
      </c>
      <c r="AT61182" s="92">
        <v>225</v>
      </c>
      <c r="AU61182" s="92">
        <v>2</v>
      </c>
    </row>
    <row r="61183" spans="1:47">
      <c r="A61183" s="83" t="s">
        <v>134</v>
      </c>
      <c r="B61183" s="84">
        <v>44735.541666666664</v>
      </c>
      <c r="C61183" s="85">
        <v>44735</v>
      </c>
      <c r="D61183" s="83">
        <v>6</v>
      </c>
      <c r="E61183" s="84">
        <v>44735.25</v>
      </c>
      <c r="F61183" s="86" t="s">
        <v>408</v>
      </c>
      <c r="G61183" s="87" t="s">
        <v>409</v>
      </c>
      <c r="H61183" s="92">
        <v>434</v>
      </c>
      <c r="I61183" s="92">
        <v>427</v>
      </c>
      <c r="J61183" s="92">
        <v>702</v>
      </c>
      <c r="K61183" s="92">
        <v>275</v>
      </c>
      <c r="O61183" s="92">
        <v>427</v>
      </c>
      <c r="P61183" s="92">
        <v>702</v>
      </c>
      <c r="Q61183" s="92">
        <v>275</v>
      </c>
      <c r="S61183" s="92">
        <v>181</v>
      </c>
      <c r="V61183" s="92">
        <v>36</v>
      </c>
      <c r="W61183" s="92">
        <v>2</v>
      </c>
      <c r="Y61183" s="92">
        <v>485</v>
      </c>
      <c r="AK61183" s="92">
        <v>181</v>
      </c>
      <c r="AN61183" s="92">
        <v>36</v>
      </c>
      <c r="AO61183" s="92">
        <v>2</v>
      </c>
      <c r="AQ61183" s="92">
        <v>485</v>
      </c>
      <c r="AS61183" s="92">
        <v>57</v>
      </c>
      <c r="AT61183" s="92">
        <v>227</v>
      </c>
      <c r="AU61183" s="92">
        <v>-9</v>
      </c>
    </row>
    <row r="61184" spans="1:47">
      <c r="A61184" s="83" t="s">
        <v>134</v>
      </c>
      <c r="B61184" s="84">
        <v>44735.583333333336</v>
      </c>
      <c r="C61184" s="85">
        <v>44735</v>
      </c>
      <c r="D61184" s="83">
        <v>7</v>
      </c>
      <c r="E61184" s="84">
        <v>44735.291666666664</v>
      </c>
      <c r="F61184" s="86" t="s">
        <v>408</v>
      </c>
      <c r="G61184" s="87" t="s">
        <v>409</v>
      </c>
      <c r="H61184" s="92">
        <v>456</v>
      </c>
      <c r="I61184" s="92">
        <v>459</v>
      </c>
      <c r="J61184" s="92">
        <v>813</v>
      </c>
      <c r="K61184" s="92">
        <v>354</v>
      </c>
      <c r="O61184" s="92">
        <v>459</v>
      </c>
      <c r="P61184" s="92">
        <v>813</v>
      </c>
      <c r="Q61184" s="92">
        <v>354</v>
      </c>
      <c r="S61184" s="92">
        <v>179</v>
      </c>
      <c r="V61184" s="92">
        <v>39</v>
      </c>
      <c r="W61184" s="92">
        <v>108</v>
      </c>
      <c r="Y61184" s="92">
        <v>484</v>
      </c>
      <c r="AK61184" s="92">
        <v>179</v>
      </c>
      <c r="AN61184" s="92">
        <v>39</v>
      </c>
      <c r="AO61184" s="92">
        <v>108</v>
      </c>
      <c r="AQ61184" s="92">
        <v>484</v>
      </c>
      <c r="AS61184" s="92">
        <v>58</v>
      </c>
      <c r="AT61184" s="92">
        <v>298</v>
      </c>
      <c r="AU61184" s="92">
        <v>-2</v>
      </c>
    </row>
    <row r="61185" spans="1:47">
      <c r="A61185" s="83" t="s">
        <v>134</v>
      </c>
      <c r="B61185" s="84">
        <v>44735.625</v>
      </c>
      <c r="C61185" s="85">
        <v>44735</v>
      </c>
      <c r="D61185" s="83">
        <v>8</v>
      </c>
      <c r="E61185" s="84">
        <v>44735.333333333336</v>
      </c>
      <c r="F61185" s="86" t="s">
        <v>408</v>
      </c>
      <c r="G61185" s="87" t="s">
        <v>409</v>
      </c>
      <c r="H61185" s="92">
        <v>506</v>
      </c>
      <c r="I61185" s="92">
        <v>511</v>
      </c>
      <c r="J61185" s="92">
        <v>1044</v>
      </c>
      <c r="K61185" s="92">
        <v>533</v>
      </c>
      <c r="O61185" s="92">
        <v>511</v>
      </c>
      <c r="P61185" s="92">
        <v>1044</v>
      </c>
      <c r="Q61185" s="92">
        <v>533</v>
      </c>
      <c r="S61185" s="92">
        <v>182</v>
      </c>
      <c r="V61185" s="92">
        <v>38</v>
      </c>
      <c r="W61185" s="92">
        <v>335</v>
      </c>
      <c r="Y61185" s="92">
        <v>484</v>
      </c>
      <c r="AK61185" s="92">
        <v>182</v>
      </c>
      <c r="AN61185" s="92">
        <v>38</v>
      </c>
      <c r="AO61185" s="92">
        <v>335</v>
      </c>
      <c r="AQ61185" s="92">
        <v>484</v>
      </c>
      <c r="AS61185" s="92">
        <v>63</v>
      </c>
      <c r="AT61185" s="92">
        <v>437</v>
      </c>
      <c r="AU61185" s="92">
        <v>33</v>
      </c>
    </row>
    <row r="61186" spans="1:47">
      <c r="A61186" s="83" t="s">
        <v>134</v>
      </c>
      <c r="B61186" s="84">
        <v>44735.666666666664</v>
      </c>
      <c r="C61186" s="85">
        <v>44735</v>
      </c>
      <c r="D61186" s="83">
        <v>9</v>
      </c>
      <c r="E61186" s="84">
        <v>44735.375</v>
      </c>
      <c r="F61186" s="86" t="s">
        <v>408</v>
      </c>
      <c r="G61186" s="87" t="s">
        <v>409</v>
      </c>
      <c r="H61186" s="92">
        <v>568</v>
      </c>
      <c r="I61186" s="92">
        <v>583</v>
      </c>
      <c r="J61186" s="92">
        <v>1182</v>
      </c>
      <c r="K61186" s="92">
        <v>599</v>
      </c>
      <c r="O61186" s="92">
        <v>583</v>
      </c>
      <c r="P61186" s="92">
        <v>1182</v>
      </c>
      <c r="Q61186" s="92">
        <v>599</v>
      </c>
      <c r="S61186" s="92">
        <v>193</v>
      </c>
      <c r="V61186" s="92">
        <v>38</v>
      </c>
      <c r="W61186" s="92">
        <v>460</v>
      </c>
      <c r="Y61186" s="92">
        <v>479</v>
      </c>
      <c r="AK61186" s="92">
        <v>193</v>
      </c>
      <c r="AN61186" s="92">
        <v>38</v>
      </c>
      <c r="AO61186" s="92">
        <v>460</v>
      </c>
      <c r="AQ61186" s="92">
        <v>479</v>
      </c>
      <c r="AS61186" s="92">
        <v>70</v>
      </c>
      <c r="AT61186" s="92">
        <v>482</v>
      </c>
      <c r="AU61186" s="92">
        <v>47</v>
      </c>
    </row>
    <row r="61187" spans="1:47">
      <c r="A61187" s="83" t="s">
        <v>134</v>
      </c>
      <c r="B61187" s="84">
        <v>44735.708333333336</v>
      </c>
      <c r="C61187" s="85">
        <v>44735</v>
      </c>
      <c r="D61187" s="83">
        <v>10</v>
      </c>
      <c r="E61187" s="84">
        <v>44735.416666666664</v>
      </c>
      <c r="F61187" s="86" t="s">
        <v>408</v>
      </c>
      <c r="G61187" s="87" t="s">
        <v>409</v>
      </c>
      <c r="H61187" s="92">
        <v>632</v>
      </c>
      <c r="I61187" s="92">
        <v>652</v>
      </c>
      <c r="J61187" s="92">
        <v>1224</v>
      </c>
      <c r="K61187" s="92">
        <v>572</v>
      </c>
      <c r="O61187" s="92">
        <v>652</v>
      </c>
      <c r="P61187" s="92">
        <v>1224</v>
      </c>
      <c r="Q61187" s="92">
        <v>572</v>
      </c>
      <c r="S61187" s="92">
        <v>194</v>
      </c>
      <c r="V61187" s="92">
        <v>39</v>
      </c>
      <c r="W61187" s="92">
        <v>490</v>
      </c>
      <c r="Y61187" s="92">
        <v>487</v>
      </c>
      <c r="AK61187" s="92">
        <v>194</v>
      </c>
      <c r="AN61187" s="92">
        <v>39</v>
      </c>
      <c r="AO61187" s="92">
        <v>490</v>
      </c>
      <c r="AQ61187" s="92">
        <v>487</v>
      </c>
      <c r="AS61187" s="92">
        <v>74</v>
      </c>
      <c r="AT61187" s="92">
        <v>452</v>
      </c>
      <c r="AU61187" s="92">
        <v>46</v>
      </c>
    </row>
    <row r="61188" spans="1:47">
      <c r="A61188" s="83" t="s">
        <v>134</v>
      </c>
      <c r="B61188" s="84">
        <v>44735.75</v>
      </c>
      <c r="C61188" s="85">
        <v>44735</v>
      </c>
      <c r="D61188" s="83">
        <v>11</v>
      </c>
      <c r="E61188" s="84">
        <v>44735.458333333336</v>
      </c>
      <c r="F61188" s="86" t="s">
        <v>408</v>
      </c>
      <c r="G61188" s="87" t="s">
        <v>409</v>
      </c>
      <c r="H61188" s="92">
        <v>693</v>
      </c>
      <c r="I61188" s="92">
        <v>712</v>
      </c>
      <c r="J61188" s="92">
        <v>1228</v>
      </c>
      <c r="K61188" s="92">
        <v>516</v>
      </c>
      <c r="O61188" s="92">
        <v>712</v>
      </c>
      <c r="P61188" s="92">
        <v>1228</v>
      </c>
      <c r="Q61188" s="92">
        <v>516</v>
      </c>
      <c r="S61188" s="92">
        <v>194</v>
      </c>
      <c r="V61188" s="92">
        <v>41</v>
      </c>
      <c r="W61188" s="92">
        <v>506</v>
      </c>
      <c r="Y61188" s="92">
        <v>474</v>
      </c>
      <c r="AK61188" s="92">
        <v>194</v>
      </c>
      <c r="AN61188" s="92">
        <v>41</v>
      </c>
      <c r="AO61188" s="92">
        <v>506</v>
      </c>
      <c r="AQ61188" s="92">
        <v>474</v>
      </c>
      <c r="AS61188" s="92">
        <v>79</v>
      </c>
      <c r="AT61188" s="92">
        <v>405</v>
      </c>
      <c r="AU61188" s="92">
        <v>32</v>
      </c>
    </row>
    <row r="61189" spans="1:47">
      <c r="A61189" s="83" t="s">
        <v>134</v>
      </c>
      <c r="B61189" s="84">
        <v>44735.791666666664</v>
      </c>
      <c r="C61189" s="85">
        <v>44735</v>
      </c>
      <c r="D61189" s="83">
        <v>12</v>
      </c>
      <c r="E61189" s="84">
        <v>44735.5</v>
      </c>
      <c r="F61189" s="86" t="s">
        <v>408</v>
      </c>
      <c r="G61189" s="87" t="s">
        <v>409</v>
      </c>
      <c r="H61189" s="92">
        <v>761</v>
      </c>
      <c r="I61189" s="92">
        <v>790</v>
      </c>
      <c r="J61189" s="92">
        <v>1245</v>
      </c>
      <c r="K61189" s="92">
        <v>455</v>
      </c>
      <c r="O61189" s="92">
        <v>790</v>
      </c>
      <c r="P61189" s="92">
        <v>1245</v>
      </c>
      <c r="Q61189" s="92">
        <v>455</v>
      </c>
      <c r="S61189" s="92">
        <v>204</v>
      </c>
      <c r="V61189" s="92">
        <v>41</v>
      </c>
      <c r="W61189" s="92">
        <v>501</v>
      </c>
      <c r="Y61189" s="92">
        <v>484</v>
      </c>
      <c r="AK61189" s="92">
        <v>204</v>
      </c>
      <c r="AN61189" s="92">
        <v>41</v>
      </c>
      <c r="AO61189" s="92">
        <v>501</v>
      </c>
      <c r="AQ61189" s="92">
        <v>484</v>
      </c>
      <c r="AS61189" s="92">
        <v>85</v>
      </c>
      <c r="AT61189" s="92">
        <v>341</v>
      </c>
      <c r="AU61189" s="92">
        <v>29</v>
      </c>
    </row>
    <row r="61190" spans="1:47">
      <c r="A61190" s="83" t="s">
        <v>134</v>
      </c>
      <c r="B61190" s="84">
        <v>44735.833333333336</v>
      </c>
      <c r="C61190" s="85">
        <v>44735</v>
      </c>
      <c r="D61190" s="83">
        <v>13</v>
      </c>
      <c r="E61190" s="84">
        <v>44735.541666666664</v>
      </c>
      <c r="F61190" s="86" t="s">
        <v>408</v>
      </c>
      <c r="G61190" s="87" t="s">
        <v>409</v>
      </c>
      <c r="H61190" s="92">
        <v>821</v>
      </c>
      <c r="I61190" s="92">
        <v>847</v>
      </c>
      <c r="J61190" s="92">
        <v>1255</v>
      </c>
      <c r="K61190" s="92">
        <v>408</v>
      </c>
      <c r="O61190" s="92">
        <v>847</v>
      </c>
      <c r="P61190" s="92">
        <v>1255</v>
      </c>
      <c r="Q61190" s="92">
        <v>408</v>
      </c>
      <c r="S61190" s="92">
        <v>215</v>
      </c>
      <c r="V61190" s="92">
        <v>38</v>
      </c>
      <c r="W61190" s="92">
        <v>499</v>
      </c>
      <c r="Y61190" s="92">
        <v>488</v>
      </c>
      <c r="AK61190" s="92">
        <v>215</v>
      </c>
      <c r="AN61190" s="92">
        <v>38</v>
      </c>
      <c r="AO61190" s="92">
        <v>499</v>
      </c>
      <c r="AQ61190" s="92">
        <v>488</v>
      </c>
      <c r="AS61190" s="92">
        <v>93</v>
      </c>
      <c r="AT61190" s="92">
        <v>290</v>
      </c>
      <c r="AU61190" s="92">
        <v>25</v>
      </c>
    </row>
    <row r="61191" spans="1:47">
      <c r="A61191" s="83" t="s">
        <v>134</v>
      </c>
      <c r="B61191" s="84">
        <v>44735.875</v>
      </c>
      <c r="C61191" s="85">
        <v>44735</v>
      </c>
      <c r="D61191" s="83">
        <v>14</v>
      </c>
      <c r="E61191" s="84">
        <v>44735.583333333336</v>
      </c>
      <c r="F61191" s="86" t="s">
        <v>408</v>
      </c>
      <c r="G61191" s="87" t="s">
        <v>409</v>
      </c>
      <c r="H61191" s="92">
        <v>872</v>
      </c>
      <c r="I61191" s="92">
        <v>898</v>
      </c>
      <c r="J61191" s="92">
        <v>1243</v>
      </c>
      <c r="K61191" s="92">
        <v>345</v>
      </c>
      <c r="O61191" s="92">
        <v>898</v>
      </c>
      <c r="P61191" s="92">
        <v>1243</v>
      </c>
      <c r="Q61191" s="92">
        <v>345</v>
      </c>
      <c r="S61191" s="92">
        <v>212</v>
      </c>
      <c r="V61191" s="92">
        <v>40</v>
      </c>
      <c r="W61191" s="92">
        <v>495</v>
      </c>
      <c r="Y61191" s="92">
        <v>485</v>
      </c>
      <c r="AK61191" s="92">
        <v>212</v>
      </c>
      <c r="AN61191" s="92">
        <v>40</v>
      </c>
      <c r="AO61191" s="92">
        <v>495</v>
      </c>
      <c r="AQ61191" s="92">
        <v>485</v>
      </c>
      <c r="AS61191" s="92">
        <v>95</v>
      </c>
      <c r="AT61191" s="92">
        <v>239</v>
      </c>
      <c r="AU61191" s="92">
        <v>11</v>
      </c>
    </row>
    <row r="61192" spans="1:47">
      <c r="A61192" s="83" t="s">
        <v>134</v>
      </c>
      <c r="B61192" s="84">
        <v>44735.916666666664</v>
      </c>
      <c r="C61192" s="85">
        <v>44735</v>
      </c>
      <c r="D61192" s="83">
        <v>15</v>
      </c>
      <c r="E61192" s="84">
        <v>44735.625</v>
      </c>
      <c r="F61192" s="86" t="s">
        <v>408</v>
      </c>
      <c r="G61192" s="87" t="s">
        <v>409</v>
      </c>
      <c r="H61192" s="92">
        <v>911</v>
      </c>
      <c r="I61192" s="92">
        <v>947</v>
      </c>
      <c r="J61192" s="92">
        <v>1234</v>
      </c>
      <c r="K61192" s="92">
        <v>287</v>
      </c>
      <c r="O61192" s="92">
        <v>947</v>
      </c>
      <c r="P61192" s="92">
        <v>1234</v>
      </c>
      <c r="Q61192" s="92">
        <v>287</v>
      </c>
      <c r="S61192" s="92">
        <v>206</v>
      </c>
      <c r="V61192" s="92">
        <v>41</v>
      </c>
      <c r="W61192" s="92">
        <v>490</v>
      </c>
      <c r="Y61192" s="92">
        <v>485</v>
      </c>
      <c r="AK61192" s="92">
        <v>206</v>
      </c>
      <c r="AN61192" s="92">
        <v>41</v>
      </c>
      <c r="AO61192" s="92">
        <v>490</v>
      </c>
      <c r="AQ61192" s="92">
        <v>485</v>
      </c>
      <c r="AS61192" s="92">
        <v>89</v>
      </c>
      <c r="AT61192" s="92">
        <v>187</v>
      </c>
      <c r="AU61192" s="92">
        <v>11</v>
      </c>
    </row>
    <row r="61193" spans="1:47">
      <c r="A61193" s="83" t="s">
        <v>134</v>
      </c>
      <c r="B61193" s="84">
        <v>44735.958333333336</v>
      </c>
      <c r="C61193" s="85">
        <v>44735</v>
      </c>
      <c r="D61193" s="83">
        <v>16</v>
      </c>
      <c r="E61193" s="84">
        <v>44735.666666666664</v>
      </c>
      <c r="F61193" s="86" t="s">
        <v>408</v>
      </c>
      <c r="G61193" s="87" t="s">
        <v>409</v>
      </c>
      <c r="H61193" s="92">
        <v>937</v>
      </c>
      <c r="I61193" s="92">
        <v>975</v>
      </c>
      <c r="J61193" s="92">
        <v>1206</v>
      </c>
      <c r="K61193" s="92">
        <v>231</v>
      </c>
      <c r="O61193" s="92">
        <v>975</v>
      </c>
      <c r="P61193" s="92">
        <v>1206</v>
      </c>
      <c r="Q61193" s="92">
        <v>231</v>
      </c>
      <c r="S61193" s="92">
        <v>222</v>
      </c>
      <c r="V61193" s="92">
        <v>38</v>
      </c>
      <c r="W61193" s="92">
        <v>447</v>
      </c>
      <c r="Y61193" s="92">
        <v>485</v>
      </c>
      <c r="AK61193" s="92">
        <v>222</v>
      </c>
      <c r="AN61193" s="92">
        <v>38</v>
      </c>
      <c r="AO61193" s="92">
        <v>447</v>
      </c>
      <c r="AQ61193" s="92">
        <v>485</v>
      </c>
      <c r="AS61193" s="92">
        <v>73</v>
      </c>
      <c r="AT61193" s="92">
        <v>157</v>
      </c>
      <c r="AU61193" s="92">
        <v>1</v>
      </c>
    </row>
    <row r="61194" spans="1:47">
      <c r="A61194" s="83" t="s">
        <v>134</v>
      </c>
      <c r="B61194" s="84">
        <v>44736</v>
      </c>
      <c r="C61194" s="85">
        <v>44735</v>
      </c>
      <c r="D61194" s="83">
        <v>17</v>
      </c>
      <c r="E61194" s="84">
        <v>44735.708333333336</v>
      </c>
      <c r="F61194" s="86" t="s">
        <v>408</v>
      </c>
      <c r="G61194" s="87" t="s">
        <v>409</v>
      </c>
      <c r="H61194" s="92">
        <v>952</v>
      </c>
      <c r="I61194" s="92">
        <v>981</v>
      </c>
      <c r="J61194" s="92">
        <v>1232</v>
      </c>
      <c r="K61194" s="92">
        <v>251</v>
      </c>
      <c r="O61194" s="92">
        <v>981</v>
      </c>
      <c r="P61194" s="92">
        <v>1232</v>
      </c>
      <c r="Q61194" s="92">
        <v>251</v>
      </c>
      <c r="S61194" s="92">
        <v>272</v>
      </c>
      <c r="V61194" s="92">
        <v>40</v>
      </c>
      <c r="W61194" s="92">
        <v>403</v>
      </c>
      <c r="Y61194" s="92">
        <v>507</v>
      </c>
      <c r="AK61194" s="92">
        <v>272</v>
      </c>
      <c r="AN61194" s="92">
        <v>40</v>
      </c>
      <c r="AO61194" s="92">
        <v>403</v>
      </c>
      <c r="AQ61194" s="92">
        <v>507</v>
      </c>
      <c r="AS61194" s="92">
        <v>82</v>
      </c>
      <c r="AT61194" s="92">
        <v>156</v>
      </c>
      <c r="AU61194" s="92">
        <v>13</v>
      </c>
    </row>
    <row r="61195" spans="1:47">
      <c r="A61195" s="83" t="s">
        <v>134</v>
      </c>
      <c r="B61195" s="84">
        <v>44736.041666666664</v>
      </c>
      <c r="C61195" s="85">
        <v>44735</v>
      </c>
      <c r="D61195" s="83">
        <v>18</v>
      </c>
      <c r="E61195" s="84">
        <v>44735.75</v>
      </c>
      <c r="F61195" s="86" t="s">
        <v>408</v>
      </c>
      <c r="G61195" s="87" t="s">
        <v>409</v>
      </c>
      <c r="H61195" s="92">
        <v>929</v>
      </c>
      <c r="I61195" s="92">
        <v>982</v>
      </c>
      <c r="J61195" s="92">
        <v>1234</v>
      </c>
      <c r="K61195" s="92">
        <v>252</v>
      </c>
      <c r="O61195" s="92">
        <v>982</v>
      </c>
      <c r="P61195" s="92">
        <v>1234</v>
      </c>
      <c r="Q61195" s="92">
        <v>252</v>
      </c>
      <c r="S61195" s="92">
        <v>275</v>
      </c>
      <c r="V61195" s="92">
        <v>39</v>
      </c>
      <c r="W61195" s="92">
        <v>397</v>
      </c>
      <c r="Y61195" s="92">
        <v>511</v>
      </c>
      <c r="AK61195" s="92">
        <v>275</v>
      </c>
      <c r="AN61195" s="92">
        <v>39</v>
      </c>
      <c r="AO61195" s="92">
        <v>397</v>
      </c>
      <c r="AQ61195" s="92">
        <v>511</v>
      </c>
      <c r="AS61195" s="92">
        <v>80</v>
      </c>
      <c r="AT61195" s="92">
        <v>163</v>
      </c>
      <c r="AU61195" s="92">
        <v>9</v>
      </c>
    </row>
    <row r="61196" spans="1:47">
      <c r="A61196" s="83" t="s">
        <v>134</v>
      </c>
      <c r="B61196" s="84">
        <v>44736.083333333336</v>
      </c>
      <c r="C61196" s="85">
        <v>44735</v>
      </c>
      <c r="D61196" s="83">
        <v>19</v>
      </c>
      <c r="E61196" s="84">
        <v>44735.791666666664</v>
      </c>
      <c r="F61196" s="86" t="s">
        <v>408</v>
      </c>
      <c r="G61196" s="87" t="s">
        <v>409</v>
      </c>
      <c r="H61196" s="92">
        <v>890</v>
      </c>
      <c r="I61196" s="92">
        <v>950</v>
      </c>
      <c r="J61196" s="92">
        <v>1046</v>
      </c>
      <c r="K61196" s="92">
        <v>96</v>
      </c>
      <c r="O61196" s="92">
        <v>950</v>
      </c>
      <c r="P61196" s="92">
        <v>1046</v>
      </c>
      <c r="Q61196" s="92">
        <v>96</v>
      </c>
      <c r="S61196" s="92">
        <v>276</v>
      </c>
      <c r="V61196" s="92">
        <v>40</v>
      </c>
      <c r="W61196" s="92">
        <v>209</v>
      </c>
      <c r="Y61196" s="92">
        <v>512</v>
      </c>
      <c r="AK61196" s="92">
        <v>276</v>
      </c>
      <c r="AN61196" s="92">
        <v>40</v>
      </c>
      <c r="AO61196" s="92">
        <v>209</v>
      </c>
      <c r="AQ61196" s="92">
        <v>512</v>
      </c>
      <c r="AS61196" s="92">
        <v>81</v>
      </c>
      <c r="AT61196" s="92">
        <v>16</v>
      </c>
      <c r="AU61196" s="92">
        <v>-1</v>
      </c>
    </row>
    <row r="61197" spans="1:47">
      <c r="A61197" s="83" t="s">
        <v>134</v>
      </c>
      <c r="B61197" s="84">
        <v>44736.125</v>
      </c>
      <c r="C61197" s="85">
        <v>44735</v>
      </c>
      <c r="D61197" s="83">
        <v>20</v>
      </c>
      <c r="E61197" s="84">
        <v>44735.833333333336</v>
      </c>
      <c r="F61197" s="86" t="s">
        <v>408</v>
      </c>
      <c r="G61197" s="87" t="s">
        <v>409</v>
      </c>
      <c r="H61197" s="92">
        <v>837</v>
      </c>
      <c r="I61197" s="92">
        <v>880</v>
      </c>
      <c r="J61197" s="92">
        <v>846</v>
      </c>
      <c r="K61197" s="92">
        <v>-34</v>
      </c>
      <c r="O61197" s="92">
        <v>880</v>
      </c>
      <c r="P61197" s="92">
        <v>846</v>
      </c>
      <c r="Q61197" s="92">
        <v>-34</v>
      </c>
      <c r="S61197" s="92">
        <v>282</v>
      </c>
      <c r="V61197" s="92">
        <v>39</v>
      </c>
      <c r="W61197" s="92">
        <v>24</v>
      </c>
      <c r="Y61197" s="92">
        <v>499</v>
      </c>
      <c r="AK61197" s="92">
        <v>282</v>
      </c>
      <c r="AN61197" s="92">
        <v>39</v>
      </c>
      <c r="AO61197" s="92">
        <v>24</v>
      </c>
      <c r="AQ61197" s="92">
        <v>499</v>
      </c>
      <c r="AS61197" s="92">
        <v>72</v>
      </c>
      <c r="AT61197" s="92">
        <v>-103</v>
      </c>
      <c r="AU61197" s="92">
        <v>-3</v>
      </c>
    </row>
    <row r="61198" spans="1:47">
      <c r="A61198" s="83" t="s">
        <v>134</v>
      </c>
      <c r="B61198" s="84">
        <v>44736.166666666664</v>
      </c>
      <c r="C61198" s="85">
        <v>44735</v>
      </c>
      <c r="D61198" s="83">
        <v>21</v>
      </c>
      <c r="E61198" s="84">
        <v>44735.875</v>
      </c>
      <c r="F61198" s="86" t="s">
        <v>408</v>
      </c>
      <c r="G61198" s="87" t="s">
        <v>409</v>
      </c>
      <c r="H61198" s="92">
        <v>787</v>
      </c>
      <c r="I61198" s="92">
        <v>823</v>
      </c>
      <c r="J61198" s="92">
        <v>777</v>
      </c>
      <c r="K61198" s="92">
        <v>-46</v>
      </c>
      <c r="O61198" s="92">
        <v>823</v>
      </c>
      <c r="P61198" s="92">
        <v>777</v>
      </c>
      <c r="Q61198" s="92">
        <v>-46</v>
      </c>
      <c r="S61198" s="92">
        <v>259</v>
      </c>
      <c r="V61198" s="92">
        <v>40</v>
      </c>
      <c r="W61198" s="92">
        <v>0</v>
      </c>
      <c r="Y61198" s="92">
        <v>478</v>
      </c>
      <c r="AK61198" s="92">
        <v>259</v>
      </c>
      <c r="AN61198" s="92">
        <v>40</v>
      </c>
      <c r="AO61198" s="92">
        <v>0</v>
      </c>
      <c r="AQ61198" s="92">
        <v>478</v>
      </c>
      <c r="AS61198" s="92">
        <v>57</v>
      </c>
      <c r="AT61198" s="92">
        <v>-92</v>
      </c>
      <c r="AU61198" s="92">
        <v>-11</v>
      </c>
    </row>
    <row r="61199" spans="1:47">
      <c r="A61199" s="83" t="s">
        <v>134</v>
      </c>
      <c r="B61199" s="84">
        <v>44736.208333333336</v>
      </c>
      <c r="C61199" s="85">
        <v>44735</v>
      </c>
      <c r="D61199" s="83">
        <v>22</v>
      </c>
      <c r="E61199" s="84">
        <v>44735.916666666664</v>
      </c>
      <c r="F61199" s="86" t="s">
        <v>408</v>
      </c>
      <c r="G61199" s="87" t="s">
        <v>409</v>
      </c>
      <c r="H61199" s="92">
        <v>724</v>
      </c>
      <c r="I61199" s="92">
        <v>756</v>
      </c>
      <c r="J61199" s="92">
        <v>777</v>
      </c>
      <c r="K61199" s="92">
        <v>21</v>
      </c>
      <c r="O61199" s="92">
        <v>756</v>
      </c>
      <c r="P61199" s="92">
        <v>777</v>
      </c>
      <c r="Q61199" s="92">
        <v>21</v>
      </c>
      <c r="S61199" s="92">
        <v>244</v>
      </c>
      <c r="V61199" s="92">
        <v>40</v>
      </c>
      <c r="W61199" s="92">
        <v>0</v>
      </c>
      <c r="Y61199" s="92">
        <v>493</v>
      </c>
      <c r="AK61199" s="92">
        <v>244</v>
      </c>
      <c r="AN61199" s="92">
        <v>40</v>
      </c>
      <c r="AO61199" s="92">
        <v>0</v>
      </c>
      <c r="AQ61199" s="92">
        <v>493</v>
      </c>
      <c r="AS61199" s="92">
        <v>56</v>
      </c>
      <c r="AT61199" s="92">
        <v>-17</v>
      </c>
      <c r="AU61199" s="92">
        <v>-18</v>
      </c>
    </row>
    <row r="61200" spans="1:47">
      <c r="A61200" s="83" t="s">
        <v>134</v>
      </c>
      <c r="B61200" s="84">
        <v>44736.25</v>
      </c>
      <c r="C61200" s="85">
        <v>44735</v>
      </c>
      <c r="D61200" s="83">
        <v>23</v>
      </c>
      <c r="E61200" s="84">
        <v>44735.958333333336</v>
      </c>
      <c r="F61200" s="86" t="s">
        <v>408</v>
      </c>
      <c r="G61200" s="87" t="s">
        <v>409</v>
      </c>
      <c r="H61200" s="92">
        <v>652</v>
      </c>
      <c r="I61200" s="92">
        <v>685</v>
      </c>
      <c r="J61200" s="92">
        <v>750</v>
      </c>
      <c r="K61200" s="92">
        <v>65</v>
      </c>
      <c r="O61200" s="92">
        <v>685</v>
      </c>
      <c r="P61200" s="92">
        <v>750</v>
      </c>
      <c r="Q61200" s="92">
        <v>65</v>
      </c>
      <c r="S61200" s="92">
        <v>226</v>
      </c>
      <c r="V61200" s="92">
        <v>38</v>
      </c>
      <c r="W61200" s="92">
        <v>0</v>
      </c>
      <c r="Y61200" s="92">
        <v>485</v>
      </c>
      <c r="AK61200" s="92">
        <v>226</v>
      </c>
      <c r="AN61200" s="92">
        <v>38</v>
      </c>
      <c r="AO61200" s="92">
        <v>0</v>
      </c>
      <c r="AQ61200" s="92">
        <v>485</v>
      </c>
      <c r="AS61200" s="92">
        <v>40</v>
      </c>
      <c r="AT61200" s="92">
        <v>38</v>
      </c>
      <c r="AU61200" s="92">
        <v>-13</v>
      </c>
    </row>
    <row r="61201" spans="1:47">
      <c r="A61201" s="83" t="s">
        <v>134</v>
      </c>
      <c r="B61201" s="84">
        <v>44736.291666666664</v>
      </c>
      <c r="C61201" s="85">
        <v>44735</v>
      </c>
      <c r="D61201" s="83">
        <v>24</v>
      </c>
      <c r="E61201" s="84">
        <v>44736</v>
      </c>
      <c r="F61201" s="86" t="s">
        <v>408</v>
      </c>
      <c r="G61201" s="87" t="s">
        <v>409</v>
      </c>
      <c r="H61201" s="92">
        <v>592</v>
      </c>
      <c r="I61201" s="92">
        <v>622</v>
      </c>
      <c r="J61201" s="92">
        <v>781</v>
      </c>
      <c r="K61201" s="92">
        <v>159</v>
      </c>
      <c r="O61201" s="92">
        <v>622</v>
      </c>
      <c r="P61201" s="92">
        <v>781</v>
      </c>
      <c r="Q61201" s="92">
        <v>159</v>
      </c>
      <c r="S61201" s="92">
        <v>240</v>
      </c>
      <c r="V61201" s="92">
        <v>40</v>
      </c>
      <c r="W61201" s="92">
        <v>0</v>
      </c>
      <c r="Y61201" s="92">
        <v>500</v>
      </c>
      <c r="AK61201" s="92">
        <v>240</v>
      </c>
      <c r="AN61201" s="92">
        <v>40</v>
      </c>
      <c r="AO61201" s="92">
        <v>0</v>
      </c>
      <c r="AQ61201" s="92">
        <v>500</v>
      </c>
      <c r="AS61201" s="92">
        <v>44</v>
      </c>
      <c r="AT61201" s="92">
        <v>106</v>
      </c>
      <c r="AU61201" s="92">
        <v>9</v>
      </c>
    </row>
    <row r="61202" spans="1:47">
      <c r="A61202" s="83" t="s">
        <v>134</v>
      </c>
      <c r="B61202" s="84">
        <v>44736.333333333336</v>
      </c>
      <c r="C61202" s="85">
        <v>44736</v>
      </c>
      <c r="D61202" s="83">
        <v>1</v>
      </c>
      <c r="E61202" s="84">
        <v>44736.041666666664</v>
      </c>
      <c r="F61202" s="86" t="s">
        <v>408</v>
      </c>
      <c r="G61202" s="87" t="s">
        <v>409</v>
      </c>
      <c r="H61202" s="92">
        <v>548</v>
      </c>
      <c r="I61202" s="92">
        <v>560</v>
      </c>
      <c r="J61202" s="92">
        <v>773</v>
      </c>
      <c r="K61202" s="92">
        <v>213</v>
      </c>
      <c r="O61202" s="92">
        <v>560</v>
      </c>
      <c r="P61202" s="92">
        <v>773</v>
      </c>
      <c r="Q61202" s="92">
        <v>213</v>
      </c>
      <c r="S61202" s="92">
        <v>231</v>
      </c>
      <c r="V61202" s="92">
        <v>39</v>
      </c>
      <c r="W61202" s="92">
        <v>0</v>
      </c>
      <c r="Y61202" s="92">
        <v>502</v>
      </c>
      <c r="AK61202" s="92">
        <v>231</v>
      </c>
      <c r="AN61202" s="92">
        <v>39</v>
      </c>
      <c r="AO61202" s="92">
        <v>0</v>
      </c>
      <c r="AQ61202" s="92">
        <v>502</v>
      </c>
      <c r="AS61202" s="92">
        <v>82</v>
      </c>
      <c r="AT61202" s="92">
        <v>136</v>
      </c>
      <c r="AU61202" s="92">
        <v>-5</v>
      </c>
    </row>
    <row r="61203" spans="1:47">
      <c r="A61203" s="83" t="s">
        <v>134</v>
      </c>
      <c r="B61203" s="84">
        <v>44736.375</v>
      </c>
      <c r="C61203" s="85">
        <v>44736</v>
      </c>
      <c r="D61203" s="83">
        <v>2</v>
      </c>
      <c r="E61203" s="84">
        <v>44736.083333333336</v>
      </c>
      <c r="F61203" s="86" t="s">
        <v>408</v>
      </c>
      <c r="G61203" s="87" t="s">
        <v>409</v>
      </c>
      <c r="H61203" s="92">
        <v>508</v>
      </c>
      <c r="I61203" s="92">
        <v>515</v>
      </c>
      <c r="J61203" s="92">
        <v>752</v>
      </c>
      <c r="K61203" s="92">
        <v>237</v>
      </c>
      <c r="O61203" s="92">
        <v>515</v>
      </c>
      <c r="P61203" s="92">
        <v>752</v>
      </c>
      <c r="Q61203" s="92">
        <v>237</v>
      </c>
      <c r="S61203" s="92">
        <v>228</v>
      </c>
      <c r="V61203" s="92">
        <v>37</v>
      </c>
      <c r="W61203" s="92">
        <v>0</v>
      </c>
      <c r="Y61203" s="92">
        <v>487</v>
      </c>
      <c r="AK61203" s="92">
        <v>228</v>
      </c>
      <c r="AN61203" s="92">
        <v>37</v>
      </c>
      <c r="AO61203" s="92">
        <v>0</v>
      </c>
      <c r="AQ61203" s="92">
        <v>487</v>
      </c>
      <c r="AS61203" s="92">
        <v>74</v>
      </c>
      <c r="AT61203" s="92">
        <v>177</v>
      </c>
      <c r="AU61203" s="92">
        <v>-14</v>
      </c>
    </row>
    <row r="61204" spans="1:47">
      <c r="A61204" s="83" t="s">
        <v>134</v>
      </c>
      <c r="B61204" s="84">
        <v>44736.416666666664</v>
      </c>
      <c r="C61204" s="85">
        <v>44736</v>
      </c>
      <c r="D61204" s="83">
        <v>3</v>
      </c>
      <c r="E61204" s="84">
        <v>44736.125</v>
      </c>
      <c r="F61204" s="86" t="s">
        <v>408</v>
      </c>
      <c r="G61204" s="87" t="s">
        <v>409</v>
      </c>
      <c r="H61204" s="92">
        <v>476</v>
      </c>
      <c r="I61204" s="92">
        <v>483</v>
      </c>
      <c r="J61204" s="92">
        <v>748</v>
      </c>
      <c r="K61204" s="92">
        <v>265</v>
      </c>
      <c r="O61204" s="92">
        <v>483</v>
      </c>
      <c r="P61204" s="92">
        <v>748</v>
      </c>
      <c r="Q61204" s="92">
        <v>265</v>
      </c>
      <c r="S61204" s="92">
        <v>221</v>
      </c>
      <c r="V61204" s="92">
        <v>43</v>
      </c>
      <c r="W61204" s="92">
        <v>0</v>
      </c>
      <c r="Y61204" s="92">
        <v>484</v>
      </c>
      <c r="AK61204" s="92">
        <v>221</v>
      </c>
      <c r="AN61204" s="92">
        <v>43</v>
      </c>
      <c r="AO61204" s="92">
        <v>0</v>
      </c>
      <c r="AQ61204" s="92">
        <v>484</v>
      </c>
      <c r="AS61204" s="92">
        <v>66</v>
      </c>
      <c r="AT61204" s="92">
        <v>211</v>
      </c>
      <c r="AU61204" s="92">
        <v>-12</v>
      </c>
    </row>
    <row r="61205" spans="1:47">
      <c r="A61205" s="83" t="s">
        <v>134</v>
      </c>
      <c r="B61205" s="84">
        <v>44736.458333333336</v>
      </c>
      <c r="C61205" s="85">
        <v>44736</v>
      </c>
      <c r="D61205" s="83">
        <v>4</v>
      </c>
      <c r="E61205" s="84">
        <v>44736.166666666664</v>
      </c>
      <c r="F61205" s="86" t="s">
        <v>408</v>
      </c>
      <c r="G61205" s="87" t="s">
        <v>409</v>
      </c>
      <c r="H61205" s="92">
        <v>458</v>
      </c>
      <c r="I61205" s="92">
        <v>458</v>
      </c>
      <c r="J61205" s="92">
        <v>728</v>
      </c>
      <c r="K61205" s="92">
        <v>270</v>
      </c>
      <c r="O61205" s="92">
        <v>458</v>
      </c>
      <c r="P61205" s="92">
        <v>728</v>
      </c>
      <c r="Q61205" s="92">
        <v>270</v>
      </c>
      <c r="S61205" s="92">
        <v>196</v>
      </c>
      <c r="V61205" s="92">
        <v>38</v>
      </c>
      <c r="W61205" s="92">
        <v>0</v>
      </c>
      <c r="Y61205" s="92">
        <v>494</v>
      </c>
      <c r="AK61205" s="92">
        <v>196</v>
      </c>
      <c r="AN61205" s="92">
        <v>38</v>
      </c>
      <c r="AO61205" s="92">
        <v>0</v>
      </c>
      <c r="AQ61205" s="92">
        <v>494</v>
      </c>
      <c r="AS61205" s="92">
        <v>60</v>
      </c>
      <c r="AT61205" s="92">
        <v>211</v>
      </c>
      <c r="AU61205" s="92">
        <v>-1</v>
      </c>
    </row>
    <row r="61206" spans="1:47">
      <c r="A61206" s="83" t="s">
        <v>134</v>
      </c>
      <c r="B61206" s="84">
        <v>44736.5</v>
      </c>
      <c r="C61206" s="85">
        <v>44736</v>
      </c>
      <c r="D61206" s="83">
        <v>5</v>
      </c>
      <c r="E61206" s="84">
        <v>44736.208333333336</v>
      </c>
      <c r="F61206" s="86" t="s">
        <v>408</v>
      </c>
      <c r="G61206" s="87" t="s">
        <v>409</v>
      </c>
      <c r="H61206" s="92">
        <v>446</v>
      </c>
      <c r="I61206" s="92">
        <v>441</v>
      </c>
      <c r="J61206" s="92">
        <v>710</v>
      </c>
      <c r="K61206" s="92">
        <v>269</v>
      </c>
      <c r="O61206" s="92">
        <v>441</v>
      </c>
      <c r="P61206" s="92">
        <v>710</v>
      </c>
      <c r="Q61206" s="92">
        <v>269</v>
      </c>
      <c r="S61206" s="92">
        <v>181</v>
      </c>
      <c r="V61206" s="92">
        <v>40</v>
      </c>
      <c r="W61206" s="92">
        <v>0</v>
      </c>
      <c r="Y61206" s="92">
        <v>486</v>
      </c>
      <c r="AK61206" s="92">
        <v>181</v>
      </c>
      <c r="AN61206" s="92">
        <v>40</v>
      </c>
      <c r="AO61206" s="92">
        <v>0</v>
      </c>
      <c r="AQ61206" s="92">
        <v>486</v>
      </c>
      <c r="AS61206" s="92">
        <v>57</v>
      </c>
      <c r="AT61206" s="92">
        <v>211</v>
      </c>
      <c r="AU61206" s="92">
        <v>1</v>
      </c>
    </row>
    <row r="61207" spans="1:47">
      <c r="A61207" s="83" t="s">
        <v>134</v>
      </c>
      <c r="B61207" s="84">
        <v>44736.541666666664</v>
      </c>
      <c r="C61207" s="85">
        <v>44736</v>
      </c>
      <c r="D61207" s="83">
        <v>6</v>
      </c>
      <c r="E61207" s="84">
        <v>44736.25</v>
      </c>
      <c r="F61207" s="86" t="s">
        <v>408</v>
      </c>
      <c r="G61207" s="87" t="s">
        <v>409</v>
      </c>
      <c r="H61207" s="92">
        <v>445</v>
      </c>
      <c r="I61207" s="92">
        <v>442</v>
      </c>
      <c r="J61207" s="92">
        <v>732</v>
      </c>
      <c r="K61207" s="92">
        <v>290</v>
      </c>
      <c r="O61207" s="92">
        <v>442</v>
      </c>
      <c r="P61207" s="92">
        <v>732</v>
      </c>
      <c r="Q61207" s="92">
        <v>290</v>
      </c>
      <c r="S61207" s="92">
        <v>199</v>
      </c>
      <c r="V61207" s="92">
        <v>41</v>
      </c>
      <c r="W61207" s="92">
        <v>0</v>
      </c>
      <c r="Y61207" s="92">
        <v>494</v>
      </c>
      <c r="AK61207" s="92">
        <v>199</v>
      </c>
      <c r="AN61207" s="92">
        <v>41</v>
      </c>
      <c r="AO61207" s="92">
        <v>0</v>
      </c>
      <c r="AQ61207" s="92">
        <v>494</v>
      </c>
      <c r="AS61207" s="92">
        <v>58</v>
      </c>
      <c r="AT61207" s="92">
        <v>229</v>
      </c>
      <c r="AU61207" s="92">
        <v>3</v>
      </c>
    </row>
    <row r="61208" spans="1:47">
      <c r="A61208" s="83" t="s">
        <v>134</v>
      </c>
      <c r="B61208" s="84">
        <v>44736.583333333336</v>
      </c>
      <c r="C61208" s="85">
        <v>44736</v>
      </c>
      <c r="D61208" s="83">
        <v>7</v>
      </c>
      <c r="E61208" s="84">
        <v>44736.291666666664</v>
      </c>
      <c r="F61208" s="86" t="s">
        <v>408</v>
      </c>
      <c r="G61208" s="87" t="s">
        <v>409</v>
      </c>
      <c r="H61208" s="92">
        <v>464</v>
      </c>
      <c r="I61208" s="92">
        <v>470</v>
      </c>
      <c r="J61208" s="92">
        <v>855</v>
      </c>
      <c r="K61208" s="92">
        <v>385</v>
      </c>
      <c r="O61208" s="92">
        <v>470</v>
      </c>
      <c r="P61208" s="92">
        <v>855</v>
      </c>
      <c r="Q61208" s="92">
        <v>385</v>
      </c>
      <c r="S61208" s="92">
        <v>220</v>
      </c>
      <c r="V61208" s="92">
        <v>40</v>
      </c>
      <c r="W61208" s="92">
        <v>101</v>
      </c>
      <c r="Y61208" s="92">
        <v>491</v>
      </c>
      <c r="AK61208" s="92">
        <v>220</v>
      </c>
      <c r="AN61208" s="92">
        <v>40</v>
      </c>
      <c r="AO61208" s="92">
        <v>101</v>
      </c>
      <c r="AQ61208" s="92">
        <v>491</v>
      </c>
      <c r="AS61208" s="92">
        <v>63</v>
      </c>
      <c r="AT61208" s="92">
        <v>306</v>
      </c>
      <c r="AU61208" s="92">
        <v>16</v>
      </c>
    </row>
    <row r="61209" spans="1:47">
      <c r="A61209" s="83" t="s">
        <v>134</v>
      </c>
      <c r="B61209" s="84">
        <v>44736.625</v>
      </c>
      <c r="C61209" s="85">
        <v>44736</v>
      </c>
      <c r="D61209" s="83">
        <v>8</v>
      </c>
      <c r="E61209" s="84">
        <v>44736.333333333336</v>
      </c>
      <c r="F61209" s="86" t="s">
        <v>408</v>
      </c>
      <c r="G61209" s="87" t="s">
        <v>409</v>
      </c>
      <c r="H61209" s="92">
        <v>512</v>
      </c>
      <c r="I61209" s="92">
        <v>519</v>
      </c>
      <c r="J61209" s="92">
        <v>1063</v>
      </c>
      <c r="K61209" s="92">
        <v>544</v>
      </c>
      <c r="O61209" s="92">
        <v>519</v>
      </c>
      <c r="P61209" s="92">
        <v>1063</v>
      </c>
      <c r="Q61209" s="92">
        <v>544</v>
      </c>
      <c r="S61209" s="92">
        <v>192</v>
      </c>
      <c r="V61209" s="92">
        <v>39</v>
      </c>
      <c r="W61209" s="92">
        <v>335</v>
      </c>
      <c r="Y61209" s="92">
        <v>489</v>
      </c>
      <c r="AK61209" s="92">
        <v>192</v>
      </c>
      <c r="AN61209" s="92">
        <v>39</v>
      </c>
      <c r="AO61209" s="92">
        <v>335</v>
      </c>
      <c r="AQ61209" s="92">
        <v>489</v>
      </c>
      <c r="AS61209" s="92">
        <v>68</v>
      </c>
      <c r="AT61209" s="92">
        <v>441</v>
      </c>
      <c r="AU61209" s="92">
        <v>35</v>
      </c>
    </row>
    <row r="61210" spans="1:47">
      <c r="A61210" s="83" t="s">
        <v>134</v>
      </c>
      <c r="B61210" s="84">
        <v>44736.666666666664</v>
      </c>
      <c r="C61210" s="85">
        <v>44736</v>
      </c>
      <c r="D61210" s="83">
        <v>9</v>
      </c>
      <c r="E61210" s="84">
        <v>44736.375</v>
      </c>
      <c r="F61210" s="86" t="s">
        <v>408</v>
      </c>
      <c r="G61210" s="87" t="s">
        <v>409</v>
      </c>
      <c r="H61210" s="92">
        <v>576</v>
      </c>
      <c r="I61210" s="92">
        <v>584</v>
      </c>
      <c r="J61210" s="92">
        <v>1200</v>
      </c>
      <c r="K61210" s="92">
        <v>616</v>
      </c>
      <c r="O61210" s="92">
        <v>584</v>
      </c>
      <c r="P61210" s="92">
        <v>1200</v>
      </c>
      <c r="Q61210" s="92">
        <v>616</v>
      </c>
      <c r="S61210" s="92">
        <v>201</v>
      </c>
      <c r="V61210" s="92">
        <v>42</v>
      </c>
      <c r="W61210" s="92">
        <v>460</v>
      </c>
      <c r="Y61210" s="92">
        <v>484</v>
      </c>
      <c r="AK61210" s="92">
        <v>201</v>
      </c>
      <c r="AN61210" s="92">
        <v>42</v>
      </c>
      <c r="AO61210" s="92">
        <v>460</v>
      </c>
      <c r="AQ61210" s="92">
        <v>484</v>
      </c>
      <c r="AS61210" s="92">
        <v>74</v>
      </c>
      <c r="AT61210" s="92">
        <v>500</v>
      </c>
      <c r="AU61210" s="92">
        <v>42</v>
      </c>
    </row>
    <row r="61211" spans="1:47">
      <c r="A61211" s="83" t="s">
        <v>134</v>
      </c>
      <c r="B61211" s="84">
        <v>44736.708333333336</v>
      </c>
      <c r="C61211" s="85">
        <v>44736</v>
      </c>
      <c r="D61211" s="83">
        <v>10</v>
      </c>
      <c r="E61211" s="84">
        <v>44736.416666666664</v>
      </c>
      <c r="F61211" s="86" t="s">
        <v>408</v>
      </c>
      <c r="G61211" s="87" t="s">
        <v>409</v>
      </c>
      <c r="H61211" s="92">
        <v>645</v>
      </c>
      <c r="I61211" s="92">
        <v>647</v>
      </c>
      <c r="J61211" s="92">
        <v>1221</v>
      </c>
      <c r="K61211" s="92">
        <v>574</v>
      </c>
      <c r="O61211" s="92">
        <v>647</v>
      </c>
      <c r="P61211" s="92">
        <v>1221</v>
      </c>
      <c r="Q61211" s="92">
        <v>574</v>
      </c>
      <c r="S61211" s="92">
        <v>192</v>
      </c>
      <c r="V61211" s="92">
        <v>40</v>
      </c>
      <c r="W61211" s="92">
        <v>489</v>
      </c>
      <c r="Y61211" s="92">
        <v>485</v>
      </c>
      <c r="AK61211" s="92">
        <v>192</v>
      </c>
      <c r="AN61211" s="92">
        <v>40</v>
      </c>
      <c r="AO61211" s="92">
        <v>489</v>
      </c>
      <c r="AQ61211" s="92">
        <v>485</v>
      </c>
      <c r="AS61211" s="92">
        <v>78</v>
      </c>
      <c r="AT61211" s="92">
        <v>456</v>
      </c>
      <c r="AU61211" s="92">
        <v>40</v>
      </c>
    </row>
    <row r="61212" spans="1:47">
      <c r="A61212" s="83" t="s">
        <v>134</v>
      </c>
      <c r="B61212" s="84">
        <v>44736.75</v>
      </c>
      <c r="C61212" s="85">
        <v>44736</v>
      </c>
      <c r="D61212" s="83">
        <v>11</v>
      </c>
      <c r="E61212" s="84">
        <v>44736.458333333336</v>
      </c>
      <c r="F61212" s="86" t="s">
        <v>408</v>
      </c>
      <c r="G61212" s="87" t="s">
        <v>409</v>
      </c>
      <c r="H61212" s="92">
        <v>711</v>
      </c>
      <c r="I61212" s="92">
        <v>714</v>
      </c>
      <c r="J61212" s="92">
        <v>1242</v>
      </c>
      <c r="K61212" s="92">
        <v>528</v>
      </c>
      <c r="O61212" s="92">
        <v>714</v>
      </c>
      <c r="P61212" s="92">
        <v>1242</v>
      </c>
      <c r="Q61212" s="92">
        <v>528</v>
      </c>
      <c r="S61212" s="92">
        <v>204</v>
      </c>
      <c r="V61212" s="92">
        <v>36</v>
      </c>
      <c r="W61212" s="92">
        <v>499</v>
      </c>
      <c r="Y61212" s="92">
        <v>488</v>
      </c>
      <c r="AK61212" s="92">
        <v>204</v>
      </c>
      <c r="AN61212" s="92">
        <v>36</v>
      </c>
      <c r="AO61212" s="92">
        <v>499</v>
      </c>
      <c r="AQ61212" s="92">
        <v>488</v>
      </c>
      <c r="AS61212" s="92">
        <v>82</v>
      </c>
      <c r="AT61212" s="92">
        <v>408</v>
      </c>
      <c r="AU61212" s="92">
        <v>38</v>
      </c>
    </row>
    <row r="61213" spans="1:47">
      <c r="A61213" s="83" t="s">
        <v>134</v>
      </c>
      <c r="B61213" s="84">
        <v>44736.791666666664</v>
      </c>
      <c r="C61213" s="85">
        <v>44736</v>
      </c>
      <c r="D61213" s="83">
        <v>12</v>
      </c>
      <c r="E61213" s="84">
        <v>44736.5</v>
      </c>
      <c r="F61213" s="86" t="s">
        <v>408</v>
      </c>
      <c r="G61213" s="87" t="s">
        <v>409</v>
      </c>
      <c r="H61213" s="92">
        <v>771</v>
      </c>
      <c r="I61213" s="92">
        <v>777</v>
      </c>
      <c r="J61213" s="92">
        <v>1212</v>
      </c>
      <c r="K61213" s="92">
        <v>435</v>
      </c>
      <c r="O61213" s="92">
        <v>777</v>
      </c>
      <c r="P61213" s="92">
        <v>1212</v>
      </c>
      <c r="Q61213" s="92">
        <v>435</v>
      </c>
      <c r="S61213" s="92">
        <v>184</v>
      </c>
      <c r="V61213" s="92">
        <v>41</v>
      </c>
      <c r="W61213" s="92">
        <v>500</v>
      </c>
      <c r="Y61213" s="92">
        <v>470</v>
      </c>
      <c r="AK61213" s="92">
        <v>184</v>
      </c>
      <c r="AN61213" s="92">
        <v>41</v>
      </c>
      <c r="AO61213" s="92">
        <v>500</v>
      </c>
      <c r="AQ61213" s="92">
        <v>470</v>
      </c>
      <c r="AS61213" s="92">
        <v>83</v>
      </c>
      <c r="AT61213" s="92">
        <v>324</v>
      </c>
      <c r="AU61213" s="92">
        <v>28</v>
      </c>
    </row>
    <row r="61214" spans="1:47">
      <c r="A61214" s="83" t="s">
        <v>134</v>
      </c>
      <c r="B61214" s="84">
        <v>44736.833333333336</v>
      </c>
      <c r="C61214" s="85">
        <v>44736</v>
      </c>
      <c r="D61214" s="83">
        <v>13</v>
      </c>
      <c r="E61214" s="84">
        <v>44736.541666666664</v>
      </c>
      <c r="F61214" s="86" t="s">
        <v>408</v>
      </c>
      <c r="G61214" s="87" t="s">
        <v>409</v>
      </c>
      <c r="H61214" s="92">
        <v>825</v>
      </c>
      <c r="I61214" s="92">
        <v>836</v>
      </c>
      <c r="J61214" s="92">
        <v>1201</v>
      </c>
      <c r="K61214" s="92">
        <v>365</v>
      </c>
      <c r="O61214" s="92">
        <v>836</v>
      </c>
      <c r="P61214" s="92">
        <v>1201</v>
      </c>
      <c r="Q61214" s="92">
        <v>365</v>
      </c>
      <c r="S61214" s="92">
        <v>197</v>
      </c>
      <c r="V61214" s="92">
        <v>40</v>
      </c>
      <c r="W61214" s="92">
        <v>496</v>
      </c>
      <c r="Y61214" s="92">
        <v>454</v>
      </c>
      <c r="AK61214" s="92">
        <v>197</v>
      </c>
      <c r="AN61214" s="92">
        <v>40</v>
      </c>
      <c r="AO61214" s="92">
        <v>496</v>
      </c>
      <c r="AQ61214" s="92">
        <v>454</v>
      </c>
      <c r="AS61214" s="92">
        <v>91</v>
      </c>
      <c r="AT61214" s="92">
        <v>253</v>
      </c>
      <c r="AU61214" s="92">
        <v>21</v>
      </c>
    </row>
    <row r="61215" spans="1:47">
      <c r="A61215" s="83" t="s">
        <v>134</v>
      </c>
      <c r="B61215" s="84">
        <v>44736.875</v>
      </c>
      <c r="C61215" s="85">
        <v>44736</v>
      </c>
      <c r="D61215" s="83">
        <v>14</v>
      </c>
      <c r="E61215" s="84">
        <v>44736.583333333336</v>
      </c>
      <c r="F61215" s="86" t="s">
        <v>408</v>
      </c>
      <c r="G61215" s="87" t="s">
        <v>409</v>
      </c>
      <c r="H61215" s="92">
        <v>885</v>
      </c>
      <c r="I61215" s="92">
        <v>884</v>
      </c>
      <c r="J61215" s="92">
        <v>1224</v>
      </c>
      <c r="K61215" s="92">
        <v>340</v>
      </c>
      <c r="O61215" s="92">
        <v>884</v>
      </c>
      <c r="P61215" s="92">
        <v>1224</v>
      </c>
      <c r="Q61215" s="92">
        <v>340</v>
      </c>
      <c r="S61215" s="92">
        <v>196</v>
      </c>
      <c r="V61215" s="92">
        <v>37</v>
      </c>
      <c r="W61215" s="92">
        <v>493</v>
      </c>
      <c r="Y61215" s="92">
        <v>483</v>
      </c>
      <c r="AK61215" s="92">
        <v>196</v>
      </c>
      <c r="AN61215" s="92">
        <v>37</v>
      </c>
      <c r="AO61215" s="92">
        <v>493</v>
      </c>
      <c r="AQ61215" s="92">
        <v>483</v>
      </c>
      <c r="AS61215" s="92">
        <v>98</v>
      </c>
      <c r="AT61215" s="92">
        <v>236</v>
      </c>
      <c r="AU61215" s="92">
        <v>6</v>
      </c>
    </row>
    <row r="61216" spans="1:47">
      <c r="A61216" s="83" t="s">
        <v>134</v>
      </c>
      <c r="B61216" s="84">
        <v>44736.916666666664</v>
      </c>
      <c r="C61216" s="85">
        <v>44736</v>
      </c>
      <c r="D61216" s="83">
        <v>15</v>
      </c>
      <c r="E61216" s="84">
        <v>44736.625</v>
      </c>
      <c r="F61216" s="86" t="s">
        <v>408</v>
      </c>
      <c r="G61216" s="87" t="s">
        <v>409</v>
      </c>
      <c r="H61216" s="92">
        <v>928</v>
      </c>
      <c r="I61216" s="92">
        <v>933</v>
      </c>
      <c r="J61216" s="92">
        <v>1246</v>
      </c>
      <c r="K61216" s="92">
        <v>313</v>
      </c>
      <c r="O61216" s="92">
        <v>933</v>
      </c>
      <c r="P61216" s="92">
        <v>1246</v>
      </c>
      <c r="Q61216" s="92">
        <v>313</v>
      </c>
      <c r="S61216" s="92">
        <v>210</v>
      </c>
      <c r="V61216" s="92">
        <v>40</v>
      </c>
      <c r="W61216" s="92">
        <v>492</v>
      </c>
      <c r="Y61216" s="92">
        <v>487</v>
      </c>
      <c r="AK61216" s="92">
        <v>210</v>
      </c>
      <c r="AN61216" s="92">
        <v>40</v>
      </c>
      <c r="AO61216" s="92">
        <v>492</v>
      </c>
      <c r="AQ61216" s="92">
        <v>487</v>
      </c>
      <c r="AS61216" s="92">
        <v>82</v>
      </c>
      <c r="AT61216" s="92">
        <v>226</v>
      </c>
      <c r="AU61216" s="92">
        <v>5</v>
      </c>
    </row>
    <row r="61217" spans="1:47">
      <c r="A61217" s="83" t="s">
        <v>134</v>
      </c>
      <c r="B61217" s="84">
        <v>44736.958333333336</v>
      </c>
      <c r="C61217" s="85">
        <v>44736</v>
      </c>
      <c r="D61217" s="83">
        <v>16</v>
      </c>
      <c r="E61217" s="84">
        <v>44736.666666666664</v>
      </c>
      <c r="F61217" s="86" t="s">
        <v>408</v>
      </c>
      <c r="G61217" s="87" t="s">
        <v>409</v>
      </c>
      <c r="H61217" s="92">
        <v>953</v>
      </c>
      <c r="I61217" s="92">
        <v>956</v>
      </c>
      <c r="J61217" s="92">
        <v>1242</v>
      </c>
      <c r="K61217" s="92">
        <v>286</v>
      </c>
      <c r="O61217" s="92">
        <v>956</v>
      </c>
      <c r="P61217" s="92">
        <v>1242</v>
      </c>
      <c r="Q61217" s="92">
        <v>286</v>
      </c>
      <c r="S61217" s="92">
        <v>214</v>
      </c>
      <c r="V61217" s="92">
        <v>40</v>
      </c>
      <c r="W61217" s="92">
        <v>482</v>
      </c>
      <c r="Y61217" s="92">
        <v>490</v>
      </c>
      <c r="AK61217" s="92">
        <v>214</v>
      </c>
      <c r="AN61217" s="92">
        <v>40</v>
      </c>
      <c r="AO61217" s="92">
        <v>482</v>
      </c>
      <c r="AQ61217" s="92">
        <v>490</v>
      </c>
      <c r="AS61217" s="92">
        <v>84</v>
      </c>
      <c r="AT61217" s="92">
        <v>204</v>
      </c>
      <c r="AU61217" s="92">
        <v>-2</v>
      </c>
    </row>
    <row r="61218" spans="1:47">
      <c r="A61218" s="83" t="s">
        <v>134</v>
      </c>
      <c r="B61218" s="84">
        <v>44737</v>
      </c>
      <c r="C61218" s="85">
        <v>44736</v>
      </c>
      <c r="D61218" s="83">
        <v>17</v>
      </c>
      <c r="E61218" s="84">
        <v>44736.708333333336</v>
      </c>
      <c r="F61218" s="86" t="s">
        <v>408</v>
      </c>
      <c r="G61218" s="87" t="s">
        <v>409</v>
      </c>
      <c r="H61218" s="92">
        <v>959</v>
      </c>
      <c r="I61218" s="92">
        <v>966</v>
      </c>
      <c r="J61218" s="92">
        <v>1255</v>
      </c>
      <c r="K61218" s="92">
        <v>289</v>
      </c>
      <c r="O61218" s="92">
        <v>966</v>
      </c>
      <c r="P61218" s="92">
        <v>1255</v>
      </c>
      <c r="Q61218" s="92">
        <v>289</v>
      </c>
      <c r="S61218" s="92">
        <v>230</v>
      </c>
      <c r="V61218" s="92">
        <v>41</v>
      </c>
      <c r="W61218" s="92">
        <v>459</v>
      </c>
      <c r="Y61218" s="92">
        <v>508</v>
      </c>
      <c r="AK61218" s="92">
        <v>230</v>
      </c>
      <c r="AN61218" s="92">
        <v>41</v>
      </c>
      <c r="AO61218" s="92">
        <v>459</v>
      </c>
      <c r="AQ61218" s="92">
        <v>508</v>
      </c>
      <c r="AS61218" s="92">
        <v>94</v>
      </c>
      <c r="AT61218" s="92">
        <v>189</v>
      </c>
      <c r="AU61218" s="92">
        <v>6</v>
      </c>
    </row>
    <row r="61219" spans="1:47">
      <c r="A61219" s="83" t="s">
        <v>134</v>
      </c>
      <c r="B61219" s="84">
        <v>44737.041666666664</v>
      </c>
      <c r="C61219" s="85">
        <v>44736</v>
      </c>
      <c r="D61219" s="83">
        <v>18</v>
      </c>
      <c r="E61219" s="84">
        <v>44736.75</v>
      </c>
      <c r="F61219" s="86" t="s">
        <v>408</v>
      </c>
      <c r="G61219" s="87" t="s">
        <v>409</v>
      </c>
      <c r="H61219" s="92">
        <v>943</v>
      </c>
      <c r="I61219" s="92">
        <v>957</v>
      </c>
      <c r="J61219" s="92">
        <v>1222</v>
      </c>
      <c r="K61219" s="92">
        <v>265</v>
      </c>
      <c r="O61219" s="92">
        <v>957</v>
      </c>
      <c r="P61219" s="92">
        <v>1222</v>
      </c>
      <c r="Q61219" s="92">
        <v>265</v>
      </c>
      <c r="S61219" s="92">
        <v>277</v>
      </c>
      <c r="V61219" s="92">
        <v>36</v>
      </c>
      <c r="W61219" s="92">
        <v>387</v>
      </c>
      <c r="Y61219" s="92">
        <v>505</v>
      </c>
      <c r="AK61219" s="92">
        <v>277</v>
      </c>
      <c r="AN61219" s="92">
        <v>36</v>
      </c>
      <c r="AO61219" s="92">
        <v>387</v>
      </c>
      <c r="AQ61219" s="92">
        <v>505</v>
      </c>
      <c r="AS61219" s="92">
        <v>80</v>
      </c>
      <c r="AT61219" s="92">
        <v>169</v>
      </c>
      <c r="AU61219" s="92">
        <v>16</v>
      </c>
    </row>
    <row r="61220" spans="1:47">
      <c r="A61220" s="83" t="s">
        <v>134</v>
      </c>
      <c r="B61220" s="84">
        <v>44737.083333333336</v>
      </c>
      <c r="C61220" s="85">
        <v>44736</v>
      </c>
      <c r="D61220" s="83">
        <v>19</v>
      </c>
      <c r="E61220" s="84">
        <v>44736.791666666664</v>
      </c>
      <c r="F61220" s="86" t="s">
        <v>408</v>
      </c>
      <c r="G61220" s="87" t="s">
        <v>409</v>
      </c>
      <c r="H61220" s="92">
        <v>903</v>
      </c>
      <c r="I61220" s="92">
        <v>928</v>
      </c>
      <c r="J61220" s="92">
        <v>1046</v>
      </c>
      <c r="K61220" s="92">
        <v>118</v>
      </c>
      <c r="O61220" s="92">
        <v>928</v>
      </c>
      <c r="P61220" s="92">
        <v>1046</v>
      </c>
      <c r="Q61220" s="92">
        <v>118</v>
      </c>
      <c r="S61220" s="92">
        <v>301</v>
      </c>
      <c r="V61220" s="92">
        <v>39</v>
      </c>
      <c r="W61220" s="92">
        <v>192</v>
      </c>
      <c r="Y61220" s="92">
        <v>507</v>
      </c>
      <c r="AK61220" s="92">
        <v>301</v>
      </c>
      <c r="AN61220" s="92">
        <v>39</v>
      </c>
      <c r="AO61220" s="92">
        <v>192</v>
      </c>
      <c r="AQ61220" s="92">
        <v>507</v>
      </c>
      <c r="AS61220" s="92">
        <v>75</v>
      </c>
      <c r="AT61220" s="92">
        <v>47</v>
      </c>
      <c r="AU61220" s="92">
        <v>-4</v>
      </c>
    </row>
    <row r="61221" spans="1:47">
      <c r="A61221" s="83" t="s">
        <v>134</v>
      </c>
      <c r="B61221" s="84">
        <v>44737.125</v>
      </c>
      <c r="C61221" s="85">
        <v>44736</v>
      </c>
      <c r="D61221" s="83">
        <v>20</v>
      </c>
      <c r="E61221" s="84">
        <v>44736.833333333336</v>
      </c>
      <c r="F61221" s="86" t="s">
        <v>408</v>
      </c>
      <c r="G61221" s="87" t="s">
        <v>409</v>
      </c>
      <c r="H61221" s="92">
        <v>839</v>
      </c>
      <c r="I61221" s="92">
        <v>878</v>
      </c>
      <c r="J61221" s="92">
        <v>874</v>
      </c>
      <c r="K61221" s="92">
        <v>-4</v>
      </c>
      <c r="O61221" s="92">
        <v>878</v>
      </c>
      <c r="P61221" s="92">
        <v>874</v>
      </c>
      <c r="Q61221" s="92">
        <v>-4</v>
      </c>
      <c r="S61221" s="92">
        <v>300</v>
      </c>
      <c r="V61221" s="92">
        <v>39</v>
      </c>
      <c r="W61221" s="92">
        <v>25</v>
      </c>
      <c r="Y61221" s="92">
        <v>508</v>
      </c>
      <c r="AK61221" s="92">
        <v>300</v>
      </c>
      <c r="AN61221" s="92">
        <v>39</v>
      </c>
      <c r="AO61221" s="92">
        <v>25</v>
      </c>
      <c r="AQ61221" s="92">
        <v>508</v>
      </c>
      <c r="AS61221" s="92">
        <v>63</v>
      </c>
      <c r="AT61221" s="92">
        <v>-56</v>
      </c>
      <c r="AU61221" s="92">
        <v>-11</v>
      </c>
    </row>
    <row r="61222" spans="1:47">
      <c r="A61222" s="83" t="s">
        <v>134</v>
      </c>
      <c r="B61222" s="84">
        <v>44737.166666666664</v>
      </c>
      <c r="C61222" s="85">
        <v>44736</v>
      </c>
      <c r="D61222" s="83">
        <v>21</v>
      </c>
      <c r="E61222" s="84">
        <v>44736.875</v>
      </c>
      <c r="F61222" s="86" t="s">
        <v>408</v>
      </c>
      <c r="G61222" s="87" t="s">
        <v>409</v>
      </c>
      <c r="H61222" s="92">
        <v>787</v>
      </c>
      <c r="I61222" s="92">
        <v>822</v>
      </c>
      <c r="J61222" s="92">
        <v>817</v>
      </c>
      <c r="K61222" s="92">
        <v>-5</v>
      </c>
      <c r="O61222" s="92">
        <v>822</v>
      </c>
      <c r="P61222" s="92">
        <v>817</v>
      </c>
      <c r="Q61222" s="92">
        <v>-5</v>
      </c>
      <c r="S61222" s="92">
        <v>277</v>
      </c>
      <c r="V61222" s="92">
        <v>37</v>
      </c>
      <c r="W61222" s="92">
        <v>0</v>
      </c>
      <c r="Y61222" s="92">
        <v>500</v>
      </c>
      <c r="AK61222" s="92">
        <v>277</v>
      </c>
      <c r="AN61222" s="92">
        <v>37</v>
      </c>
      <c r="AO61222" s="92">
        <v>0</v>
      </c>
      <c r="AQ61222" s="92">
        <v>500</v>
      </c>
      <c r="AS61222" s="92">
        <v>55</v>
      </c>
      <c r="AT61222" s="92">
        <v>-54</v>
      </c>
      <c r="AU61222" s="92">
        <v>-6</v>
      </c>
    </row>
    <row r="61223" spans="1:47">
      <c r="A61223" s="83" t="s">
        <v>134</v>
      </c>
      <c r="B61223" s="84">
        <v>44737.208333333336</v>
      </c>
      <c r="C61223" s="85">
        <v>44736</v>
      </c>
      <c r="D61223" s="83">
        <v>22</v>
      </c>
      <c r="E61223" s="84">
        <v>44736.916666666664</v>
      </c>
      <c r="F61223" s="86" t="s">
        <v>408</v>
      </c>
      <c r="G61223" s="87" t="s">
        <v>409</v>
      </c>
      <c r="H61223" s="92">
        <v>722</v>
      </c>
      <c r="I61223" s="92">
        <v>749</v>
      </c>
      <c r="J61223" s="92">
        <v>829</v>
      </c>
      <c r="K61223" s="92">
        <v>80</v>
      </c>
      <c r="O61223" s="92">
        <v>749</v>
      </c>
      <c r="P61223" s="92">
        <v>829</v>
      </c>
      <c r="Q61223" s="92">
        <v>80</v>
      </c>
      <c r="S61223" s="92">
        <v>288</v>
      </c>
      <c r="V61223" s="92">
        <v>36</v>
      </c>
      <c r="W61223" s="92">
        <v>0</v>
      </c>
      <c r="Y61223" s="92">
        <v>504</v>
      </c>
      <c r="AK61223" s="92">
        <v>288</v>
      </c>
      <c r="AN61223" s="92">
        <v>36</v>
      </c>
      <c r="AO61223" s="92">
        <v>0</v>
      </c>
      <c r="AQ61223" s="92">
        <v>504</v>
      </c>
      <c r="AS61223" s="92">
        <v>49</v>
      </c>
      <c r="AT61223" s="92">
        <v>39</v>
      </c>
      <c r="AU61223" s="92">
        <v>-8</v>
      </c>
    </row>
    <row r="61224" spans="1:47">
      <c r="A61224" s="83" t="s">
        <v>134</v>
      </c>
      <c r="B61224" s="84">
        <v>44737.25</v>
      </c>
      <c r="C61224" s="85">
        <v>44736</v>
      </c>
      <c r="D61224" s="83">
        <v>23</v>
      </c>
      <c r="E61224" s="84">
        <v>44736.958333333336</v>
      </c>
      <c r="F61224" s="86" t="s">
        <v>408</v>
      </c>
      <c r="G61224" s="87" t="s">
        <v>409</v>
      </c>
      <c r="H61224" s="92">
        <v>656</v>
      </c>
      <c r="I61224" s="92">
        <v>674</v>
      </c>
      <c r="J61224" s="92">
        <v>769</v>
      </c>
      <c r="K61224" s="92">
        <v>95</v>
      </c>
      <c r="O61224" s="92">
        <v>674</v>
      </c>
      <c r="P61224" s="92">
        <v>769</v>
      </c>
      <c r="Q61224" s="92">
        <v>95</v>
      </c>
      <c r="S61224" s="92">
        <v>232</v>
      </c>
      <c r="V61224" s="92">
        <v>38</v>
      </c>
      <c r="W61224" s="92">
        <v>0</v>
      </c>
      <c r="Y61224" s="92">
        <v>500</v>
      </c>
      <c r="AK61224" s="92">
        <v>232</v>
      </c>
      <c r="AN61224" s="92">
        <v>38</v>
      </c>
      <c r="AO61224" s="92">
        <v>0</v>
      </c>
      <c r="AQ61224" s="92">
        <v>500</v>
      </c>
      <c r="AS61224" s="92">
        <v>37</v>
      </c>
      <c r="AT61224" s="92">
        <v>72</v>
      </c>
      <c r="AU61224" s="92">
        <v>-14</v>
      </c>
    </row>
    <row r="61225" spans="1:47">
      <c r="A61225" s="83" t="s">
        <v>134</v>
      </c>
      <c r="B61225" s="84">
        <v>44737.291666666664</v>
      </c>
      <c r="C61225" s="85">
        <v>44736</v>
      </c>
      <c r="D61225" s="83">
        <v>24</v>
      </c>
      <c r="E61225" s="84">
        <v>44737</v>
      </c>
      <c r="F61225" s="86" t="s">
        <v>408</v>
      </c>
      <c r="G61225" s="87" t="s">
        <v>409</v>
      </c>
      <c r="H61225" s="92">
        <v>595</v>
      </c>
      <c r="I61225" s="92">
        <v>605</v>
      </c>
      <c r="J61225" s="92">
        <v>758</v>
      </c>
      <c r="K61225" s="92">
        <v>153</v>
      </c>
      <c r="O61225" s="92">
        <v>605</v>
      </c>
      <c r="P61225" s="92">
        <v>758</v>
      </c>
      <c r="Q61225" s="92">
        <v>153</v>
      </c>
      <c r="S61225" s="92">
        <v>219</v>
      </c>
      <c r="V61225" s="92">
        <v>38</v>
      </c>
      <c r="W61225" s="92">
        <v>0</v>
      </c>
      <c r="Y61225" s="92">
        <v>500</v>
      </c>
      <c r="AK61225" s="92">
        <v>219</v>
      </c>
      <c r="AN61225" s="92">
        <v>38</v>
      </c>
      <c r="AO61225" s="92">
        <v>0</v>
      </c>
      <c r="AQ61225" s="92">
        <v>500</v>
      </c>
      <c r="AS61225" s="92">
        <v>33</v>
      </c>
      <c r="AT61225" s="92">
        <v>123</v>
      </c>
      <c r="AU61225" s="92">
        <v>-3</v>
      </c>
    </row>
    <row r="61226" spans="1:47">
      <c r="A61226" s="83" t="s">
        <v>134</v>
      </c>
      <c r="B61226" s="84">
        <v>44737.333333333336</v>
      </c>
      <c r="C61226" s="85">
        <v>44737</v>
      </c>
      <c r="D61226" s="83">
        <v>1</v>
      </c>
      <c r="E61226" s="84">
        <v>44737.041666666664</v>
      </c>
      <c r="F61226" s="86" t="s">
        <v>408</v>
      </c>
      <c r="G61226" s="87" t="s">
        <v>409</v>
      </c>
      <c r="H61226" s="92">
        <v>533</v>
      </c>
      <c r="I61226" s="92">
        <v>548</v>
      </c>
      <c r="J61226" s="92">
        <v>793</v>
      </c>
      <c r="K61226" s="92">
        <v>245</v>
      </c>
      <c r="O61226" s="92">
        <v>548</v>
      </c>
      <c r="P61226" s="92">
        <v>793</v>
      </c>
      <c r="Q61226" s="92">
        <v>245</v>
      </c>
      <c r="S61226" s="92">
        <v>241</v>
      </c>
      <c r="V61226" s="92">
        <v>37</v>
      </c>
      <c r="W61226" s="92">
        <v>0</v>
      </c>
      <c r="Y61226" s="92">
        <v>516</v>
      </c>
      <c r="AK61226" s="92">
        <v>241</v>
      </c>
      <c r="AN61226" s="92">
        <v>37</v>
      </c>
      <c r="AO61226" s="92">
        <v>0</v>
      </c>
      <c r="AQ61226" s="92">
        <v>516</v>
      </c>
      <c r="AS61226" s="92">
        <v>54</v>
      </c>
      <c r="AT61226" s="92">
        <v>199</v>
      </c>
      <c r="AU61226" s="92">
        <v>-8</v>
      </c>
    </row>
    <row r="61227" spans="1:47">
      <c r="A61227" s="83" t="s">
        <v>134</v>
      </c>
      <c r="B61227" s="84">
        <v>44737.375</v>
      </c>
      <c r="C61227" s="85">
        <v>44737</v>
      </c>
      <c r="D61227" s="83">
        <v>2</v>
      </c>
      <c r="E61227" s="84">
        <v>44737.083333333336</v>
      </c>
      <c r="F61227" s="86" t="s">
        <v>408</v>
      </c>
      <c r="G61227" s="87" t="s">
        <v>409</v>
      </c>
      <c r="H61227" s="92">
        <v>493</v>
      </c>
      <c r="I61227" s="92">
        <v>505</v>
      </c>
      <c r="J61227" s="92">
        <v>760</v>
      </c>
      <c r="K61227" s="92">
        <v>255</v>
      </c>
      <c r="O61227" s="92">
        <v>505</v>
      </c>
      <c r="P61227" s="92">
        <v>760</v>
      </c>
      <c r="Q61227" s="92">
        <v>255</v>
      </c>
      <c r="S61227" s="92">
        <v>220</v>
      </c>
      <c r="V61227" s="92">
        <v>34</v>
      </c>
      <c r="W61227" s="92">
        <v>0</v>
      </c>
      <c r="Y61227" s="92">
        <v>506</v>
      </c>
      <c r="AK61227" s="92">
        <v>220</v>
      </c>
      <c r="AN61227" s="92">
        <v>34</v>
      </c>
      <c r="AO61227" s="92">
        <v>0</v>
      </c>
      <c r="AQ61227" s="92">
        <v>506</v>
      </c>
      <c r="AS61227" s="92">
        <v>41</v>
      </c>
      <c r="AT61227" s="92">
        <v>215</v>
      </c>
      <c r="AU61227" s="92">
        <v>-1</v>
      </c>
    </row>
    <row r="61228" spans="1:47">
      <c r="A61228" s="83" t="s">
        <v>134</v>
      </c>
      <c r="B61228" s="84">
        <v>44737.416666666664</v>
      </c>
      <c r="C61228" s="85">
        <v>44737</v>
      </c>
      <c r="D61228" s="83">
        <v>3</v>
      </c>
      <c r="E61228" s="84">
        <v>44737.125</v>
      </c>
      <c r="F61228" s="86" t="s">
        <v>408</v>
      </c>
      <c r="G61228" s="87" t="s">
        <v>409</v>
      </c>
      <c r="H61228" s="92">
        <v>462</v>
      </c>
      <c r="I61228" s="92">
        <v>471</v>
      </c>
      <c r="J61228" s="92">
        <v>753</v>
      </c>
      <c r="K61228" s="92">
        <v>282</v>
      </c>
      <c r="O61228" s="92">
        <v>471</v>
      </c>
      <c r="P61228" s="92">
        <v>753</v>
      </c>
      <c r="Q61228" s="92">
        <v>282</v>
      </c>
      <c r="S61228" s="92">
        <v>212</v>
      </c>
      <c r="V61228" s="92">
        <v>40</v>
      </c>
      <c r="W61228" s="92">
        <v>0</v>
      </c>
      <c r="Y61228" s="92">
        <v>500</v>
      </c>
      <c r="AK61228" s="92">
        <v>212</v>
      </c>
      <c r="AN61228" s="92">
        <v>40</v>
      </c>
      <c r="AO61228" s="92">
        <v>0</v>
      </c>
      <c r="AQ61228" s="92">
        <v>500</v>
      </c>
      <c r="AS61228" s="92">
        <v>36</v>
      </c>
      <c r="AT61228" s="92">
        <v>243</v>
      </c>
      <c r="AU61228" s="92">
        <v>3</v>
      </c>
    </row>
    <row r="61229" spans="1:47">
      <c r="A61229" s="83" t="s">
        <v>134</v>
      </c>
      <c r="B61229" s="84">
        <v>44737.458333333336</v>
      </c>
      <c r="C61229" s="85">
        <v>44737</v>
      </c>
      <c r="D61229" s="83">
        <v>4</v>
      </c>
      <c r="E61229" s="84">
        <v>44737.166666666664</v>
      </c>
      <c r="F61229" s="86" t="s">
        <v>408</v>
      </c>
      <c r="G61229" s="87" t="s">
        <v>409</v>
      </c>
      <c r="H61229" s="92">
        <v>437</v>
      </c>
      <c r="I61229" s="92">
        <v>442</v>
      </c>
      <c r="J61229" s="92">
        <v>725</v>
      </c>
      <c r="K61229" s="92">
        <v>283</v>
      </c>
      <c r="O61229" s="92">
        <v>442</v>
      </c>
      <c r="P61229" s="92">
        <v>725</v>
      </c>
      <c r="Q61229" s="92">
        <v>283</v>
      </c>
      <c r="S61229" s="92">
        <v>185</v>
      </c>
      <c r="V61229" s="92">
        <v>37</v>
      </c>
      <c r="W61229" s="92">
        <v>0</v>
      </c>
      <c r="Y61229" s="92">
        <v>503</v>
      </c>
      <c r="AK61229" s="92">
        <v>185</v>
      </c>
      <c r="AN61229" s="92">
        <v>37</v>
      </c>
      <c r="AO61229" s="92">
        <v>0</v>
      </c>
      <c r="AQ61229" s="92">
        <v>503</v>
      </c>
      <c r="AS61229" s="92">
        <v>8</v>
      </c>
      <c r="AT61229" s="92">
        <v>254</v>
      </c>
      <c r="AU61229" s="92">
        <v>21</v>
      </c>
    </row>
    <row r="61230" spans="1:47">
      <c r="A61230" s="83" t="s">
        <v>134</v>
      </c>
      <c r="B61230" s="84">
        <v>44737.5</v>
      </c>
      <c r="C61230" s="85">
        <v>44737</v>
      </c>
      <c r="D61230" s="83">
        <v>5</v>
      </c>
      <c r="E61230" s="84">
        <v>44737.208333333336</v>
      </c>
      <c r="F61230" s="86" t="s">
        <v>408</v>
      </c>
      <c r="G61230" s="87" t="s">
        <v>409</v>
      </c>
      <c r="H61230" s="92">
        <v>426</v>
      </c>
      <c r="I61230" s="92">
        <v>423</v>
      </c>
      <c r="J61230" s="92">
        <v>736</v>
      </c>
      <c r="K61230" s="92">
        <v>313</v>
      </c>
      <c r="O61230" s="92">
        <v>423</v>
      </c>
      <c r="P61230" s="92">
        <v>736</v>
      </c>
      <c r="Q61230" s="92">
        <v>313</v>
      </c>
      <c r="S61230" s="92">
        <v>200</v>
      </c>
      <c r="V61230" s="92">
        <v>35</v>
      </c>
      <c r="W61230" s="92">
        <v>0</v>
      </c>
      <c r="Y61230" s="92">
        <v>500</v>
      </c>
      <c r="AK61230" s="92">
        <v>200</v>
      </c>
      <c r="AN61230" s="92">
        <v>35</v>
      </c>
      <c r="AO61230" s="92">
        <v>0</v>
      </c>
      <c r="AQ61230" s="92">
        <v>500</v>
      </c>
      <c r="AS61230" s="92">
        <v>32</v>
      </c>
      <c r="AT61230" s="92">
        <v>271</v>
      </c>
      <c r="AU61230" s="92">
        <v>10</v>
      </c>
    </row>
    <row r="61231" spans="1:47">
      <c r="A61231" s="83" t="s">
        <v>134</v>
      </c>
      <c r="B61231" s="84">
        <v>44737.541666666664</v>
      </c>
      <c r="C61231" s="85">
        <v>44737</v>
      </c>
      <c r="D61231" s="83">
        <v>6</v>
      </c>
      <c r="E61231" s="84">
        <v>44737.25</v>
      </c>
      <c r="F61231" s="86" t="s">
        <v>408</v>
      </c>
      <c r="G61231" s="87" t="s">
        <v>409</v>
      </c>
      <c r="H61231" s="92">
        <v>412</v>
      </c>
      <c r="I61231" s="92">
        <v>420</v>
      </c>
      <c r="J61231" s="92">
        <v>735</v>
      </c>
      <c r="K61231" s="92">
        <v>315</v>
      </c>
      <c r="O61231" s="92">
        <v>420</v>
      </c>
      <c r="P61231" s="92">
        <v>735</v>
      </c>
      <c r="Q61231" s="92">
        <v>315</v>
      </c>
      <c r="S61231" s="92">
        <v>194</v>
      </c>
      <c r="V61231" s="92">
        <v>38</v>
      </c>
      <c r="W61231" s="92">
        <v>1</v>
      </c>
      <c r="Y61231" s="92">
        <v>500</v>
      </c>
      <c r="AK61231" s="92">
        <v>194</v>
      </c>
      <c r="AN61231" s="92">
        <v>38</v>
      </c>
      <c r="AO61231" s="92">
        <v>1</v>
      </c>
      <c r="AQ61231" s="92">
        <v>500</v>
      </c>
      <c r="AS61231" s="92">
        <v>34</v>
      </c>
      <c r="AT61231" s="92">
        <v>281</v>
      </c>
      <c r="AU61231" s="92">
        <v>0</v>
      </c>
    </row>
    <row r="61232" spans="1:47">
      <c r="A61232" s="83" t="s">
        <v>134</v>
      </c>
      <c r="B61232" s="84">
        <v>44737.583333333336</v>
      </c>
      <c r="C61232" s="85">
        <v>44737</v>
      </c>
      <c r="D61232" s="83">
        <v>7</v>
      </c>
      <c r="E61232" s="84">
        <v>44737.291666666664</v>
      </c>
      <c r="F61232" s="86" t="s">
        <v>408</v>
      </c>
      <c r="G61232" s="87" t="s">
        <v>409</v>
      </c>
      <c r="H61232" s="92">
        <v>415</v>
      </c>
      <c r="I61232" s="92">
        <v>425</v>
      </c>
      <c r="J61232" s="92">
        <v>856</v>
      </c>
      <c r="K61232" s="92">
        <v>431</v>
      </c>
      <c r="O61232" s="92">
        <v>425</v>
      </c>
      <c r="P61232" s="92">
        <v>856</v>
      </c>
      <c r="Q61232" s="92">
        <v>431</v>
      </c>
      <c r="S61232" s="92">
        <v>201</v>
      </c>
      <c r="V61232" s="92">
        <v>37</v>
      </c>
      <c r="W61232" s="92">
        <v>112</v>
      </c>
      <c r="Y61232" s="92">
        <v>506</v>
      </c>
      <c r="AK61232" s="92">
        <v>201</v>
      </c>
      <c r="AN61232" s="92">
        <v>37</v>
      </c>
      <c r="AO61232" s="92">
        <v>112</v>
      </c>
      <c r="AQ61232" s="92">
        <v>506</v>
      </c>
      <c r="AS61232" s="92">
        <v>56</v>
      </c>
      <c r="AT61232" s="92">
        <v>366</v>
      </c>
      <c r="AU61232" s="92">
        <v>9</v>
      </c>
    </row>
    <row r="61233" spans="1:47">
      <c r="A61233" s="83" t="s">
        <v>134</v>
      </c>
      <c r="B61233" s="84">
        <v>44737.625</v>
      </c>
      <c r="C61233" s="85">
        <v>44737</v>
      </c>
      <c r="D61233" s="83">
        <v>8</v>
      </c>
      <c r="E61233" s="84">
        <v>44737.333333333336</v>
      </c>
      <c r="F61233" s="86" t="s">
        <v>408</v>
      </c>
      <c r="G61233" s="87" t="s">
        <v>409</v>
      </c>
      <c r="H61233" s="92">
        <v>454</v>
      </c>
      <c r="I61233" s="92">
        <v>469</v>
      </c>
      <c r="J61233" s="92">
        <v>1089</v>
      </c>
      <c r="K61233" s="92">
        <v>620</v>
      </c>
      <c r="O61233" s="92">
        <v>469</v>
      </c>
      <c r="P61233" s="92">
        <v>1089</v>
      </c>
      <c r="Q61233" s="92">
        <v>620</v>
      </c>
      <c r="S61233" s="92">
        <v>207</v>
      </c>
      <c r="V61233" s="92">
        <v>36</v>
      </c>
      <c r="W61233" s="92">
        <v>344</v>
      </c>
      <c r="Y61233" s="92">
        <v>497</v>
      </c>
      <c r="AK61233" s="92">
        <v>207</v>
      </c>
      <c r="AN61233" s="92">
        <v>36</v>
      </c>
      <c r="AO61233" s="92">
        <v>344</v>
      </c>
      <c r="AQ61233" s="92">
        <v>497</v>
      </c>
      <c r="AS61233" s="92">
        <v>58</v>
      </c>
      <c r="AT61233" s="92">
        <v>518</v>
      </c>
      <c r="AU61233" s="92">
        <v>44</v>
      </c>
    </row>
    <row r="61234" spans="1:47">
      <c r="A61234" s="83" t="s">
        <v>134</v>
      </c>
      <c r="B61234" s="84">
        <v>44737.666666666664</v>
      </c>
      <c r="C61234" s="85">
        <v>44737</v>
      </c>
      <c r="D61234" s="83">
        <v>9</v>
      </c>
      <c r="E61234" s="84">
        <v>44737.375</v>
      </c>
      <c r="F61234" s="86" t="s">
        <v>408</v>
      </c>
      <c r="G61234" s="87" t="s">
        <v>409</v>
      </c>
      <c r="H61234" s="92">
        <v>519</v>
      </c>
      <c r="I61234" s="92">
        <v>548</v>
      </c>
      <c r="J61234" s="92">
        <v>1222</v>
      </c>
      <c r="K61234" s="92">
        <v>674</v>
      </c>
      <c r="O61234" s="92">
        <v>548</v>
      </c>
      <c r="P61234" s="92">
        <v>1222</v>
      </c>
      <c r="Q61234" s="92">
        <v>674</v>
      </c>
      <c r="S61234" s="92">
        <v>203</v>
      </c>
      <c r="V61234" s="92">
        <v>39</v>
      </c>
      <c r="W61234" s="92">
        <v>469</v>
      </c>
      <c r="Y61234" s="92">
        <v>494</v>
      </c>
      <c r="AK61234" s="92">
        <v>203</v>
      </c>
      <c r="AN61234" s="92">
        <v>39</v>
      </c>
      <c r="AO61234" s="92">
        <v>469</v>
      </c>
      <c r="AQ61234" s="92">
        <v>494</v>
      </c>
      <c r="AS61234" s="92">
        <v>68</v>
      </c>
      <c r="AT61234" s="92">
        <v>545</v>
      </c>
      <c r="AU61234" s="92">
        <v>61</v>
      </c>
    </row>
    <row r="61235" spans="1:47">
      <c r="A61235" s="83" t="s">
        <v>134</v>
      </c>
      <c r="B61235" s="84">
        <v>44737.708333333336</v>
      </c>
      <c r="C61235" s="85">
        <v>44737</v>
      </c>
      <c r="D61235" s="83">
        <v>10</v>
      </c>
      <c r="E61235" s="84">
        <v>44737.416666666664</v>
      </c>
      <c r="F61235" s="86" t="s">
        <v>408</v>
      </c>
      <c r="G61235" s="87" t="s">
        <v>409</v>
      </c>
      <c r="H61235" s="92">
        <v>584</v>
      </c>
      <c r="I61235" s="92">
        <v>605</v>
      </c>
      <c r="J61235" s="92">
        <v>1248</v>
      </c>
      <c r="K61235" s="92">
        <v>643</v>
      </c>
      <c r="O61235" s="92">
        <v>605</v>
      </c>
      <c r="P61235" s="92">
        <v>1248</v>
      </c>
      <c r="Q61235" s="92">
        <v>643</v>
      </c>
      <c r="S61235" s="92">
        <v>200</v>
      </c>
      <c r="V61235" s="92">
        <v>36</v>
      </c>
      <c r="W61235" s="92">
        <v>500</v>
      </c>
      <c r="Y61235" s="92">
        <v>493</v>
      </c>
      <c r="AK61235" s="92">
        <v>200</v>
      </c>
      <c r="AN61235" s="92">
        <v>36</v>
      </c>
      <c r="AO61235" s="92">
        <v>500</v>
      </c>
      <c r="AQ61235" s="92">
        <v>493</v>
      </c>
      <c r="AS61235" s="92">
        <v>73</v>
      </c>
      <c r="AT61235" s="92">
        <v>502</v>
      </c>
      <c r="AU61235" s="92">
        <v>68</v>
      </c>
    </row>
    <row r="61236" spans="1:47">
      <c r="A61236" s="83" t="s">
        <v>134</v>
      </c>
      <c r="B61236" s="84">
        <v>44737.75</v>
      </c>
      <c r="C61236" s="85">
        <v>44737</v>
      </c>
      <c r="D61236" s="83">
        <v>11</v>
      </c>
      <c r="E61236" s="84">
        <v>44737.458333333336</v>
      </c>
      <c r="F61236" s="86" t="s">
        <v>408</v>
      </c>
      <c r="G61236" s="87" t="s">
        <v>409</v>
      </c>
      <c r="H61236" s="92">
        <v>646</v>
      </c>
      <c r="I61236" s="92">
        <v>660</v>
      </c>
      <c r="J61236" s="92">
        <v>1256</v>
      </c>
      <c r="K61236" s="92">
        <v>596</v>
      </c>
      <c r="O61236" s="92">
        <v>660</v>
      </c>
      <c r="P61236" s="92">
        <v>1256</v>
      </c>
      <c r="Q61236" s="92">
        <v>596</v>
      </c>
      <c r="S61236" s="92">
        <v>199</v>
      </c>
      <c r="V61236" s="92">
        <v>35</v>
      </c>
      <c r="W61236" s="92">
        <v>507</v>
      </c>
      <c r="Y61236" s="92">
        <v>499</v>
      </c>
      <c r="AK61236" s="92">
        <v>199</v>
      </c>
      <c r="AN61236" s="92">
        <v>35</v>
      </c>
      <c r="AO61236" s="92">
        <v>507</v>
      </c>
      <c r="AQ61236" s="92">
        <v>499</v>
      </c>
      <c r="AS61236" s="92">
        <v>74</v>
      </c>
      <c r="AT61236" s="92">
        <v>455</v>
      </c>
      <c r="AU61236" s="92">
        <v>67</v>
      </c>
    </row>
    <row r="61237" spans="1:47">
      <c r="A61237" s="83" t="s">
        <v>134</v>
      </c>
      <c r="B61237" s="84">
        <v>44737.791666666664</v>
      </c>
      <c r="C61237" s="85">
        <v>44737</v>
      </c>
      <c r="D61237" s="83">
        <v>12</v>
      </c>
      <c r="E61237" s="84">
        <v>44737.5</v>
      </c>
      <c r="F61237" s="86" t="s">
        <v>408</v>
      </c>
      <c r="G61237" s="87" t="s">
        <v>409</v>
      </c>
      <c r="H61237" s="92">
        <v>716</v>
      </c>
      <c r="I61237" s="92">
        <v>725</v>
      </c>
      <c r="J61237" s="92">
        <v>1257</v>
      </c>
      <c r="K61237" s="92">
        <v>532</v>
      </c>
      <c r="O61237" s="92">
        <v>725</v>
      </c>
      <c r="P61237" s="92">
        <v>1257</v>
      </c>
      <c r="Q61237" s="92">
        <v>532</v>
      </c>
      <c r="S61237" s="92">
        <v>187</v>
      </c>
      <c r="V61237" s="92">
        <v>40</v>
      </c>
      <c r="W61237" s="92">
        <v>505</v>
      </c>
      <c r="Y61237" s="92">
        <v>507</v>
      </c>
      <c r="AK61237" s="92">
        <v>187</v>
      </c>
      <c r="AN61237" s="92">
        <v>40</v>
      </c>
      <c r="AO61237" s="92">
        <v>505</v>
      </c>
      <c r="AQ61237" s="92">
        <v>507</v>
      </c>
      <c r="AS61237" s="92">
        <v>78</v>
      </c>
      <c r="AT61237" s="92">
        <v>403</v>
      </c>
      <c r="AU61237" s="92">
        <v>51</v>
      </c>
    </row>
    <row r="61238" spans="1:47">
      <c r="A61238" s="83" t="s">
        <v>134</v>
      </c>
      <c r="B61238" s="84">
        <v>44737.833333333336</v>
      </c>
      <c r="C61238" s="85">
        <v>44737</v>
      </c>
      <c r="D61238" s="83">
        <v>13</v>
      </c>
      <c r="E61238" s="84">
        <v>44737.541666666664</v>
      </c>
      <c r="F61238" s="86" t="s">
        <v>408</v>
      </c>
      <c r="G61238" s="87" t="s">
        <v>409</v>
      </c>
      <c r="H61238" s="92">
        <v>770</v>
      </c>
      <c r="I61238" s="92">
        <v>777</v>
      </c>
      <c r="J61238" s="92">
        <v>1260</v>
      </c>
      <c r="K61238" s="92">
        <v>483</v>
      </c>
      <c r="O61238" s="92">
        <v>777</v>
      </c>
      <c r="P61238" s="92">
        <v>1260</v>
      </c>
      <c r="Q61238" s="92">
        <v>483</v>
      </c>
      <c r="S61238" s="92">
        <v>204</v>
      </c>
      <c r="V61238" s="92">
        <v>34</v>
      </c>
      <c r="W61238" s="92">
        <v>504</v>
      </c>
      <c r="Y61238" s="92">
        <v>500</v>
      </c>
      <c r="AK61238" s="92">
        <v>204</v>
      </c>
      <c r="AN61238" s="92">
        <v>34</v>
      </c>
      <c r="AO61238" s="92">
        <v>504</v>
      </c>
      <c r="AQ61238" s="92">
        <v>500</v>
      </c>
      <c r="AS61238" s="92">
        <v>82</v>
      </c>
      <c r="AT61238" s="92">
        <v>357</v>
      </c>
      <c r="AU61238" s="92">
        <v>44</v>
      </c>
    </row>
    <row r="61239" spans="1:47">
      <c r="A61239" s="83" t="s">
        <v>134</v>
      </c>
      <c r="B61239" s="84">
        <v>44737.875</v>
      </c>
      <c r="C61239" s="85">
        <v>44737</v>
      </c>
      <c r="D61239" s="83">
        <v>14</v>
      </c>
      <c r="E61239" s="84">
        <v>44737.583333333336</v>
      </c>
      <c r="F61239" s="86" t="s">
        <v>408</v>
      </c>
      <c r="G61239" s="87" t="s">
        <v>409</v>
      </c>
      <c r="H61239" s="92">
        <v>826</v>
      </c>
      <c r="I61239" s="92">
        <v>829</v>
      </c>
      <c r="J61239" s="92">
        <v>1273</v>
      </c>
      <c r="K61239" s="92">
        <v>444</v>
      </c>
      <c r="O61239" s="92">
        <v>829</v>
      </c>
      <c r="P61239" s="92">
        <v>1273</v>
      </c>
      <c r="Q61239" s="92">
        <v>444</v>
      </c>
      <c r="S61239" s="92">
        <v>218</v>
      </c>
      <c r="V61239" s="92">
        <v>37</v>
      </c>
      <c r="W61239" s="92">
        <v>498</v>
      </c>
      <c r="Y61239" s="92">
        <v>504</v>
      </c>
      <c r="AK61239" s="92">
        <v>218</v>
      </c>
      <c r="AN61239" s="92">
        <v>37</v>
      </c>
      <c r="AO61239" s="92">
        <v>498</v>
      </c>
      <c r="AQ61239" s="92">
        <v>504</v>
      </c>
      <c r="AS61239" s="92">
        <v>88</v>
      </c>
      <c r="AT61239" s="92">
        <v>334</v>
      </c>
      <c r="AU61239" s="92">
        <v>22</v>
      </c>
    </row>
    <row r="61240" spans="1:47">
      <c r="A61240" s="83" t="s">
        <v>134</v>
      </c>
      <c r="B61240" s="84">
        <v>44737.916666666664</v>
      </c>
      <c r="C61240" s="85">
        <v>44737</v>
      </c>
      <c r="D61240" s="83">
        <v>15</v>
      </c>
      <c r="E61240" s="84">
        <v>44737.625</v>
      </c>
      <c r="F61240" s="86" t="s">
        <v>408</v>
      </c>
      <c r="G61240" s="87" t="s">
        <v>409</v>
      </c>
      <c r="H61240" s="92">
        <v>871</v>
      </c>
      <c r="I61240" s="92">
        <v>874</v>
      </c>
      <c r="J61240" s="92">
        <v>1265</v>
      </c>
      <c r="K61240" s="92">
        <v>391</v>
      </c>
      <c r="O61240" s="92">
        <v>874</v>
      </c>
      <c r="P61240" s="92">
        <v>1265</v>
      </c>
      <c r="Q61240" s="92">
        <v>391</v>
      </c>
      <c r="S61240" s="92">
        <v>226</v>
      </c>
      <c r="V61240" s="92">
        <v>34</v>
      </c>
      <c r="W61240" s="92">
        <v>491</v>
      </c>
      <c r="Y61240" s="92">
        <v>494</v>
      </c>
      <c r="AK61240" s="92">
        <v>226</v>
      </c>
      <c r="AN61240" s="92">
        <v>34</v>
      </c>
      <c r="AO61240" s="92">
        <v>491</v>
      </c>
      <c r="AQ61240" s="92">
        <v>494</v>
      </c>
      <c r="AS61240" s="92">
        <v>95</v>
      </c>
      <c r="AT61240" s="92">
        <v>284</v>
      </c>
      <c r="AU61240" s="92">
        <v>12</v>
      </c>
    </row>
    <row r="61241" spans="1:47">
      <c r="A61241" s="83" t="s">
        <v>134</v>
      </c>
      <c r="B61241" s="84">
        <v>44737.958333333336</v>
      </c>
      <c r="C61241" s="85">
        <v>44737</v>
      </c>
      <c r="D61241" s="83">
        <v>16</v>
      </c>
      <c r="E61241" s="84">
        <v>44737.666666666664</v>
      </c>
      <c r="F61241" s="86" t="s">
        <v>408</v>
      </c>
      <c r="G61241" s="87" t="s">
        <v>409</v>
      </c>
      <c r="H61241" s="92">
        <v>900</v>
      </c>
      <c r="I61241" s="92">
        <v>913</v>
      </c>
      <c r="J61241" s="92">
        <v>1261</v>
      </c>
      <c r="K61241" s="92">
        <v>348</v>
      </c>
      <c r="O61241" s="92">
        <v>913</v>
      </c>
      <c r="P61241" s="92">
        <v>1261</v>
      </c>
      <c r="Q61241" s="92">
        <v>348</v>
      </c>
      <c r="S61241" s="92">
        <v>222</v>
      </c>
      <c r="V61241" s="92">
        <v>37</v>
      </c>
      <c r="W61241" s="92">
        <v>488</v>
      </c>
      <c r="Y61241" s="92">
        <v>498</v>
      </c>
      <c r="AK61241" s="92">
        <v>222</v>
      </c>
      <c r="AN61241" s="92">
        <v>37</v>
      </c>
      <c r="AO61241" s="92">
        <v>488</v>
      </c>
      <c r="AQ61241" s="92">
        <v>498</v>
      </c>
      <c r="AS61241" s="92">
        <v>88</v>
      </c>
      <c r="AT61241" s="92">
        <v>247</v>
      </c>
      <c r="AU61241" s="92">
        <v>13</v>
      </c>
    </row>
    <row r="61242" spans="1:47">
      <c r="A61242" s="83" t="s">
        <v>134</v>
      </c>
      <c r="B61242" s="84">
        <v>44738</v>
      </c>
      <c r="C61242" s="85">
        <v>44737</v>
      </c>
      <c r="D61242" s="83">
        <v>17</v>
      </c>
      <c r="E61242" s="84">
        <v>44737.708333333336</v>
      </c>
      <c r="F61242" s="86" t="s">
        <v>408</v>
      </c>
      <c r="G61242" s="87" t="s">
        <v>409</v>
      </c>
      <c r="H61242" s="92">
        <v>920</v>
      </c>
      <c r="I61242" s="92">
        <v>930</v>
      </c>
      <c r="J61242" s="92">
        <v>1236</v>
      </c>
      <c r="K61242" s="92">
        <v>306</v>
      </c>
      <c r="O61242" s="92">
        <v>930</v>
      </c>
      <c r="P61242" s="92">
        <v>1236</v>
      </c>
      <c r="Q61242" s="92">
        <v>306</v>
      </c>
      <c r="S61242" s="92">
        <v>224</v>
      </c>
      <c r="V61242" s="92">
        <v>35</v>
      </c>
      <c r="W61242" s="92">
        <v>462</v>
      </c>
      <c r="Y61242" s="92">
        <v>497</v>
      </c>
      <c r="AK61242" s="92">
        <v>224</v>
      </c>
      <c r="AN61242" s="92">
        <v>35</v>
      </c>
      <c r="AO61242" s="92">
        <v>462</v>
      </c>
      <c r="AQ61242" s="92">
        <v>497</v>
      </c>
      <c r="AS61242" s="92">
        <v>92</v>
      </c>
      <c r="AT61242" s="92">
        <v>209</v>
      </c>
      <c r="AU61242" s="92">
        <v>5</v>
      </c>
    </row>
    <row r="61243" spans="1:47">
      <c r="A61243" s="83" t="s">
        <v>134</v>
      </c>
      <c r="B61243" s="84">
        <v>44738.041666666664</v>
      </c>
      <c r="C61243" s="85">
        <v>44737</v>
      </c>
      <c r="D61243" s="83">
        <v>18</v>
      </c>
      <c r="E61243" s="84">
        <v>44737.75</v>
      </c>
      <c r="F61243" s="86" t="s">
        <v>408</v>
      </c>
      <c r="G61243" s="87" t="s">
        <v>409</v>
      </c>
      <c r="H61243" s="92">
        <v>911</v>
      </c>
      <c r="I61243" s="92">
        <v>930</v>
      </c>
      <c r="J61243" s="92">
        <v>1225</v>
      </c>
      <c r="K61243" s="92">
        <v>295</v>
      </c>
      <c r="O61243" s="92">
        <v>930</v>
      </c>
      <c r="P61243" s="92">
        <v>1225</v>
      </c>
      <c r="Q61243" s="92">
        <v>295</v>
      </c>
      <c r="S61243" s="92">
        <v>272</v>
      </c>
      <c r="V61243" s="92">
        <v>33</v>
      </c>
      <c r="W61243" s="92">
        <v>408</v>
      </c>
      <c r="Y61243" s="92">
        <v>496</v>
      </c>
      <c r="AK61243" s="92">
        <v>272</v>
      </c>
      <c r="AN61243" s="92">
        <v>33</v>
      </c>
      <c r="AO61243" s="92">
        <v>408</v>
      </c>
      <c r="AQ61243" s="92">
        <v>496</v>
      </c>
      <c r="AS61243" s="92">
        <v>95</v>
      </c>
      <c r="AT61243" s="92">
        <v>194</v>
      </c>
      <c r="AU61243" s="92">
        <v>6</v>
      </c>
    </row>
    <row r="61244" spans="1:47">
      <c r="A61244" s="83" t="s">
        <v>134</v>
      </c>
      <c r="B61244" s="84">
        <v>44738.083333333336</v>
      </c>
      <c r="C61244" s="85">
        <v>44737</v>
      </c>
      <c r="D61244" s="83">
        <v>19</v>
      </c>
      <c r="E61244" s="84">
        <v>44737.791666666664</v>
      </c>
      <c r="F61244" s="86" t="s">
        <v>408</v>
      </c>
      <c r="G61244" s="87" t="s">
        <v>409</v>
      </c>
      <c r="H61244" s="92">
        <v>873</v>
      </c>
      <c r="I61244" s="92">
        <v>911</v>
      </c>
      <c r="J61244" s="92">
        <v>1052</v>
      </c>
      <c r="K61244" s="92">
        <v>141</v>
      </c>
      <c r="O61244" s="92">
        <v>911</v>
      </c>
      <c r="P61244" s="92">
        <v>1052</v>
      </c>
      <c r="Q61244" s="92">
        <v>141</v>
      </c>
      <c r="S61244" s="92">
        <v>289</v>
      </c>
      <c r="V61244" s="92">
        <v>34</v>
      </c>
      <c r="W61244" s="92">
        <v>216</v>
      </c>
      <c r="Y61244" s="92">
        <v>505</v>
      </c>
      <c r="AK61244" s="92">
        <v>289</v>
      </c>
      <c r="AN61244" s="92">
        <v>34</v>
      </c>
      <c r="AO61244" s="92">
        <v>216</v>
      </c>
      <c r="AQ61244" s="92">
        <v>505</v>
      </c>
      <c r="AS61244" s="92">
        <v>72</v>
      </c>
      <c r="AT61244" s="92">
        <v>69</v>
      </c>
      <c r="AU61244" s="92">
        <v>0</v>
      </c>
    </row>
    <row r="61245" spans="1:47">
      <c r="A61245" s="83" t="s">
        <v>134</v>
      </c>
      <c r="B61245" s="84">
        <v>44738.125</v>
      </c>
      <c r="C61245" s="85">
        <v>44737</v>
      </c>
      <c r="D61245" s="83">
        <v>20</v>
      </c>
      <c r="E61245" s="84">
        <v>44737.833333333336</v>
      </c>
      <c r="F61245" s="86" t="s">
        <v>408</v>
      </c>
      <c r="G61245" s="87" t="s">
        <v>409</v>
      </c>
      <c r="H61245" s="92">
        <v>817</v>
      </c>
      <c r="I61245" s="92">
        <v>851</v>
      </c>
      <c r="J61245" s="92">
        <v>865</v>
      </c>
      <c r="K61245" s="92">
        <v>14</v>
      </c>
      <c r="O61245" s="92">
        <v>851</v>
      </c>
      <c r="P61245" s="92">
        <v>865</v>
      </c>
      <c r="Q61245" s="92">
        <v>14</v>
      </c>
      <c r="S61245" s="92">
        <v>299</v>
      </c>
      <c r="V61245" s="92">
        <v>33</v>
      </c>
      <c r="W61245" s="92">
        <v>28</v>
      </c>
      <c r="Y61245" s="92">
        <v>501</v>
      </c>
      <c r="AK61245" s="92">
        <v>299</v>
      </c>
      <c r="AN61245" s="92">
        <v>33</v>
      </c>
      <c r="AO61245" s="92">
        <v>28</v>
      </c>
      <c r="AQ61245" s="92">
        <v>501</v>
      </c>
      <c r="AS61245" s="92">
        <v>56</v>
      </c>
      <c r="AT61245" s="92">
        <v>-33</v>
      </c>
      <c r="AU61245" s="92">
        <v>-9</v>
      </c>
    </row>
    <row r="61246" spans="1:47">
      <c r="A61246" s="83" t="s">
        <v>134</v>
      </c>
      <c r="B61246" s="84">
        <v>44738.166666666664</v>
      </c>
      <c r="C61246" s="85">
        <v>44737</v>
      </c>
      <c r="D61246" s="83">
        <v>21</v>
      </c>
      <c r="E61246" s="84">
        <v>44737.875</v>
      </c>
      <c r="F61246" s="86" t="s">
        <v>408</v>
      </c>
      <c r="G61246" s="87" t="s">
        <v>409</v>
      </c>
      <c r="H61246" s="92">
        <v>768</v>
      </c>
      <c r="I61246" s="92">
        <v>799</v>
      </c>
      <c r="J61246" s="92">
        <v>789</v>
      </c>
      <c r="K61246" s="92">
        <v>-10</v>
      </c>
      <c r="O61246" s="92">
        <v>799</v>
      </c>
      <c r="P61246" s="92">
        <v>789</v>
      </c>
      <c r="Q61246" s="92">
        <v>-10</v>
      </c>
      <c r="S61246" s="92">
        <v>261</v>
      </c>
      <c r="V61246" s="92">
        <v>38</v>
      </c>
      <c r="W61246" s="92">
        <v>0</v>
      </c>
      <c r="Y61246" s="92">
        <v>488</v>
      </c>
      <c r="AK61246" s="92">
        <v>261</v>
      </c>
      <c r="AN61246" s="92">
        <v>38</v>
      </c>
      <c r="AO61246" s="92">
        <v>0</v>
      </c>
      <c r="AQ61246" s="92">
        <v>488</v>
      </c>
      <c r="AS61246" s="92">
        <v>42</v>
      </c>
      <c r="AT61246" s="92">
        <v>-35</v>
      </c>
      <c r="AU61246" s="92">
        <v>-17</v>
      </c>
    </row>
    <row r="61247" spans="1:47">
      <c r="A61247" s="83" t="s">
        <v>134</v>
      </c>
      <c r="B61247" s="84">
        <v>44738.208333333336</v>
      </c>
      <c r="C61247" s="85">
        <v>44737</v>
      </c>
      <c r="D61247" s="83">
        <v>22</v>
      </c>
      <c r="E61247" s="84">
        <v>44737.916666666664</v>
      </c>
      <c r="F61247" s="86" t="s">
        <v>408</v>
      </c>
      <c r="G61247" s="87" t="s">
        <v>409</v>
      </c>
      <c r="H61247" s="92">
        <v>705</v>
      </c>
      <c r="I61247" s="92">
        <v>731</v>
      </c>
      <c r="J61247" s="92">
        <v>814</v>
      </c>
      <c r="K61247" s="92">
        <v>83</v>
      </c>
      <c r="O61247" s="92">
        <v>731</v>
      </c>
      <c r="P61247" s="92">
        <v>814</v>
      </c>
      <c r="Q61247" s="92">
        <v>83</v>
      </c>
      <c r="S61247" s="92">
        <v>288</v>
      </c>
      <c r="V61247" s="92">
        <v>30</v>
      </c>
      <c r="W61247" s="92">
        <v>0</v>
      </c>
      <c r="Y61247" s="92">
        <v>497</v>
      </c>
      <c r="AK61247" s="92">
        <v>288</v>
      </c>
      <c r="AN61247" s="92">
        <v>30</v>
      </c>
      <c r="AO61247" s="92">
        <v>0</v>
      </c>
      <c r="AQ61247" s="92">
        <v>497</v>
      </c>
      <c r="AS61247" s="92">
        <v>51</v>
      </c>
      <c r="AT61247" s="92">
        <v>46</v>
      </c>
      <c r="AU61247" s="92">
        <v>-14</v>
      </c>
    </row>
    <row r="61248" spans="1:47">
      <c r="A61248" s="83" t="s">
        <v>134</v>
      </c>
      <c r="B61248" s="84">
        <v>44738.25</v>
      </c>
      <c r="C61248" s="85">
        <v>44737</v>
      </c>
      <c r="D61248" s="83">
        <v>23</v>
      </c>
      <c r="E61248" s="84">
        <v>44737.958333333336</v>
      </c>
      <c r="F61248" s="86" t="s">
        <v>408</v>
      </c>
      <c r="G61248" s="87" t="s">
        <v>409</v>
      </c>
      <c r="H61248" s="92">
        <v>641</v>
      </c>
      <c r="I61248" s="92">
        <v>667</v>
      </c>
      <c r="J61248" s="92">
        <v>781</v>
      </c>
      <c r="K61248" s="92">
        <v>114</v>
      </c>
      <c r="O61248" s="92">
        <v>667</v>
      </c>
      <c r="P61248" s="92">
        <v>781</v>
      </c>
      <c r="Q61248" s="92">
        <v>114</v>
      </c>
      <c r="S61248" s="92">
        <v>259</v>
      </c>
      <c r="V61248" s="92">
        <v>36</v>
      </c>
      <c r="W61248" s="92">
        <v>0</v>
      </c>
      <c r="Y61248" s="92">
        <v>487</v>
      </c>
      <c r="AK61248" s="92">
        <v>259</v>
      </c>
      <c r="AN61248" s="92">
        <v>36</v>
      </c>
      <c r="AO61248" s="92">
        <v>0</v>
      </c>
      <c r="AQ61248" s="92">
        <v>487</v>
      </c>
      <c r="AS61248" s="92">
        <v>52</v>
      </c>
      <c r="AT61248" s="92">
        <v>70</v>
      </c>
      <c r="AU61248" s="92">
        <v>-8</v>
      </c>
    </row>
    <row r="61249" spans="1:47">
      <c r="A61249" s="83" t="s">
        <v>134</v>
      </c>
      <c r="B61249" s="84">
        <v>44738.291666666664</v>
      </c>
      <c r="C61249" s="85">
        <v>44737</v>
      </c>
      <c r="D61249" s="83">
        <v>24</v>
      </c>
      <c r="E61249" s="84">
        <v>44738</v>
      </c>
      <c r="F61249" s="86" t="s">
        <v>408</v>
      </c>
      <c r="G61249" s="87" t="s">
        <v>409</v>
      </c>
      <c r="H61249" s="92">
        <v>582</v>
      </c>
      <c r="I61249" s="92">
        <v>608</v>
      </c>
      <c r="J61249" s="92">
        <v>776</v>
      </c>
      <c r="K61249" s="92">
        <v>168</v>
      </c>
      <c r="O61249" s="92">
        <v>608</v>
      </c>
      <c r="P61249" s="92">
        <v>776</v>
      </c>
      <c r="Q61249" s="92">
        <v>168</v>
      </c>
      <c r="S61249" s="92">
        <v>245</v>
      </c>
      <c r="V61249" s="92">
        <v>33</v>
      </c>
      <c r="W61249" s="92">
        <v>0</v>
      </c>
      <c r="Y61249" s="92">
        <v>497</v>
      </c>
      <c r="AK61249" s="92">
        <v>245</v>
      </c>
      <c r="AN61249" s="92">
        <v>33</v>
      </c>
      <c r="AO61249" s="92">
        <v>0</v>
      </c>
      <c r="AQ61249" s="92">
        <v>497</v>
      </c>
      <c r="AS61249" s="92">
        <v>54</v>
      </c>
      <c r="AT61249" s="92">
        <v>125</v>
      </c>
      <c r="AU61249" s="92">
        <v>-11</v>
      </c>
    </row>
    <row r="61250" spans="1:47">
      <c r="A61250" s="83" t="s">
        <v>134</v>
      </c>
      <c r="B61250" s="84">
        <v>44738.333333333336</v>
      </c>
      <c r="C61250" s="85">
        <v>44738</v>
      </c>
      <c r="D61250" s="83">
        <v>1</v>
      </c>
      <c r="E61250" s="84">
        <v>44738.041666666664</v>
      </c>
      <c r="F61250" s="86" t="s">
        <v>408</v>
      </c>
      <c r="G61250" s="87" t="s">
        <v>409</v>
      </c>
      <c r="H61250" s="92">
        <v>536</v>
      </c>
      <c r="I61250" s="92">
        <v>557</v>
      </c>
      <c r="J61250" s="92">
        <v>813</v>
      </c>
      <c r="K61250" s="92">
        <v>256</v>
      </c>
      <c r="O61250" s="92">
        <v>557</v>
      </c>
      <c r="P61250" s="92">
        <v>813</v>
      </c>
      <c r="Q61250" s="92">
        <v>256</v>
      </c>
      <c r="S61250" s="92">
        <v>271</v>
      </c>
      <c r="V61250" s="92">
        <v>35</v>
      </c>
      <c r="W61250" s="92">
        <v>0</v>
      </c>
      <c r="Y61250" s="92">
        <v>509</v>
      </c>
      <c r="AK61250" s="92">
        <v>271</v>
      </c>
      <c r="AN61250" s="92">
        <v>35</v>
      </c>
      <c r="AO61250" s="92">
        <v>0</v>
      </c>
      <c r="AQ61250" s="92">
        <v>509</v>
      </c>
      <c r="AS61250" s="92">
        <v>71</v>
      </c>
      <c r="AT61250" s="92">
        <v>191</v>
      </c>
      <c r="AU61250" s="92">
        <v>-6</v>
      </c>
    </row>
    <row r="61251" spans="1:47">
      <c r="A61251" s="83" t="s">
        <v>134</v>
      </c>
      <c r="B61251" s="84">
        <v>44738.375</v>
      </c>
      <c r="C61251" s="85">
        <v>44738</v>
      </c>
      <c r="D61251" s="83">
        <v>2</v>
      </c>
      <c r="E61251" s="84">
        <v>44738.083333333336</v>
      </c>
      <c r="F61251" s="86" t="s">
        <v>408</v>
      </c>
      <c r="G61251" s="87" t="s">
        <v>409</v>
      </c>
      <c r="H61251" s="92">
        <v>495</v>
      </c>
      <c r="I61251" s="92">
        <v>513</v>
      </c>
      <c r="J61251" s="92">
        <v>811</v>
      </c>
      <c r="K61251" s="92">
        <v>298</v>
      </c>
      <c r="O61251" s="92">
        <v>513</v>
      </c>
      <c r="P61251" s="92">
        <v>811</v>
      </c>
      <c r="Q61251" s="92">
        <v>298</v>
      </c>
      <c r="S61251" s="92">
        <v>266</v>
      </c>
      <c r="V61251" s="92">
        <v>32</v>
      </c>
      <c r="W61251" s="92">
        <v>0</v>
      </c>
      <c r="Y61251" s="92">
        <v>512</v>
      </c>
      <c r="AK61251" s="92">
        <v>266</v>
      </c>
      <c r="AN61251" s="92">
        <v>32</v>
      </c>
      <c r="AO61251" s="92">
        <v>0</v>
      </c>
      <c r="AQ61251" s="92">
        <v>512</v>
      </c>
      <c r="AS61251" s="92">
        <v>71</v>
      </c>
      <c r="AT61251" s="92">
        <v>222</v>
      </c>
      <c r="AU61251" s="92">
        <v>5</v>
      </c>
    </row>
    <row r="61252" spans="1:47">
      <c r="A61252" s="83" t="s">
        <v>134</v>
      </c>
      <c r="B61252" s="84">
        <v>44738.416666666664</v>
      </c>
      <c r="C61252" s="85">
        <v>44738</v>
      </c>
      <c r="D61252" s="83">
        <v>3</v>
      </c>
      <c r="E61252" s="84">
        <v>44738.125</v>
      </c>
      <c r="F61252" s="86" t="s">
        <v>408</v>
      </c>
      <c r="G61252" s="87" t="s">
        <v>409</v>
      </c>
      <c r="H61252" s="92">
        <v>460</v>
      </c>
      <c r="I61252" s="92">
        <v>471</v>
      </c>
      <c r="J61252" s="92">
        <v>771</v>
      </c>
      <c r="K61252" s="92">
        <v>300</v>
      </c>
      <c r="O61252" s="92">
        <v>471</v>
      </c>
      <c r="P61252" s="92">
        <v>771</v>
      </c>
      <c r="Q61252" s="92">
        <v>300</v>
      </c>
      <c r="S61252" s="92">
        <v>237</v>
      </c>
      <c r="V61252" s="92">
        <v>33</v>
      </c>
      <c r="W61252" s="92">
        <v>0</v>
      </c>
      <c r="Y61252" s="92">
        <v>500</v>
      </c>
      <c r="AK61252" s="92">
        <v>237</v>
      </c>
      <c r="AN61252" s="92">
        <v>33</v>
      </c>
      <c r="AO61252" s="92">
        <v>0</v>
      </c>
      <c r="AQ61252" s="92">
        <v>500</v>
      </c>
      <c r="AS61252" s="92">
        <v>61</v>
      </c>
      <c r="AT61252" s="92">
        <v>239</v>
      </c>
      <c r="AU61252" s="92">
        <v>0</v>
      </c>
    </row>
    <row r="61253" spans="1:47">
      <c r="A61253" s="83" t="s">
        <v>134</v>
      </c>
      <c r="B61253" s="84">
        <v>44738.458333333336</v>
      </c>
      <c r="C61253" s="85">
        <v>44738</v>
      </c>
      <c r="D61253" s="83">
        <v>4</v>
      </c>
      <c r="E61253" s="84">
        <v>44738.166666666664</v>
      </c>
      <c r="F61253" s="86" t="s">
        <v>408</v>
      </c>
      <c r="G61253" s="87" t="s">
        <v>409</v>
      </c>
      <c r="H61253" s="92">
        <v>435</v>
      </c>
      <c r="I61253" s="92">
        <v>446</v>
      </c>
      <c r="J61253" s="92">
        <v>748</v>
      </c>
      <c r="K61253" s="92">
        <v>302</v>
      </c>
      <c r="O61253" s="92">
        <v>446</v>
      </c>
      <c r="P61253" s="92">
        <v>748</v>
      </c>
      <c r="Q61253" s="92">
        <v>302</v>
      </c>
      <c r="S61253" s="92">
        <v>220</v>
      </c>
      <c r="V61253" s="92">
        <v>34</v>
      </c>
      <c r="W61253" s="92">
        <v>0</v>
      </c>
      <c r="Y61253" s="92">
        <v>494</v>
      </c>
      <c r="AK61253" s="92">
        <v>220</v>
      </c>
      <c r="AN61253" s="92">
        <v>34</v>
      </c>
      <c r="AO61253" s="92">
        <v>0</v>
      </c>
      <c r="AQ61253" s="92">
        <v>494</v>
      </c>
      <c r="AS61253" s="92">
        <v>58</v>
      </c>
      <c r="AT61253" s="92">
        <v>240</v>
      </c>
      <c r="AU61253" s="92">
        <v>4</v>
      </c>
    </row>
    <row r="61254" spans="1:47">
      <c r="A61254" s="83" t="s">
        <v>134</v>
      </c>
      <c r="B61254" s="84">
        <v>44738.5</v>
      </c>
      <c r="C61254" s="85">
        <v>44738</v>
      </c>
      <c r="D61254" s="83">
        <v>5</v>
      </c>
      <c r="E61254" s="84">
        <v>44738.208333333336</v>
      </c>
      <c r="F61254" s="86" t="s">
        <v>408</v>
      </c>
      <c r="G61254" s="87" t="s">
        <v>409</v>
      </c>
      <c r="H61254" s="92">
        <v>421</v>
      </c>
      <c r="I61254" s="92">
        <v>425</v>
      </c>
      <c r="J61254" s="92">
        <v>728</v>
      </c>
      <c r="K61254" s="92">
        <v>303</v>
      </c>
      <c r="O61254" s="92">
        <v>425</v>
      </c>
      <c r="P61254" s="92">
        <v>728</v>
      </c>
      <c r="Q61254" s="92">
        <v>303</v>
      </c>
      <c r="S61254" s="92">
        <v>200</v>
      </c>
      <c r="V61254" s="92">
        <v>34</v>
      </c>
      <c r="W61254" s="92">
        <v>0</v>
      </c>
      <c r="Y61254" s="92">
        <v>494</v>
      </c>
      <c r="AK61254" s="92">
        <v>200</v>
      </c>
      <c r="AN61254" s="92">
        <v>34</v>
      </c>
      <c r="AO61254" s="92">
        <v>0</v>
      </c>
      <c r="AQ61254" s="92">
        <v>494</v>
      </c>
      <c r="AS61254" s="92">
        <v>56</v>
      </c>
      <c r="AT61254" s="92">
        <v>246</v>
      </c>
      <c r="AU61254" s="92">
        <v>1</v>
      </c>
    </row>
    <row r="61255" spans="1:47">
      <c r="A61255" s="83" t="s">
        <v>134</v>
      </c>
      <c r="B61255" s="84">
        <v>44738.541666666664</v>
      </c>
      <c r="C61255" s="85">
        <v>44738</v>
      </c>
      <c r="D61255" s="83">
        <v>6</v>
      </c>
      <c r="E61255" s="84">
        <v>44738.25</v>
      </c>
      <c r="F61255" s="86" t="s">
        <v>408</v>
      </c>
      <c r="G61255" s="87" t="s">
        <v>409</v>
      </c>
      <c r="H61255" s="92">
        <v>406</v>
      </c>
      <c r="I61255" s="92">
        <v>406</v>
      </c>
      <c r="J61255" s="92">
        <v>734</v>
      </c>
      <c r="K61255" s="92">
        <v>328</v>
      </c>
      <c r="O61255" s="92">
        <v>406</v>
      </c>
      <c r="P61255" s="92">
        <v>734</v>
      </c>
      <c r="Q61255" s="92">
        <v>328</v>
      </c>
      <c r="S61255" s="92">
        <v>206</v>
      </c>
      <c r="V61255" s="92">
        <v>32</v>
      </c>
      <c r="W61255" s="92">
        <v>1</v>
      </c>
      <c r="Y61255" s="92">
        <v>494</v>
      </c>
      <c r="AK61255" s="92">
        <v>206</v>
      </c>
      <c r="AN61255" s="92">
        <v>32</v>
      </c>
      <c r="AO61255" s="92">
        <v>1</v>
      </c>
      <c r="AQ61255" s="92">
        <v>494</v>
      </c>
      <c r="AS61255" s="92">
        <v>56</v>
      </c>
      <c r="AT61255" s="92">
        <v>270</v>
      </c>
      <c r="AU61255" s="92">
        <v>2</v>
      </c>
    </row>
    <row r="61256" spans="1:47">
      <c r="A61256" s="83" t="s">
        <v>134</v>
      </c>
      <c r="B61256" s="84">
        <v>44738.583333333336</v>
      </c>
      <c r="C61256" s="85">
        <v>44738</v>
      </c>
      <c r="D61256" s="83">
        <v>7</v>
      </c>
      <c r="E61256" s="84">
        <v>44738.291666666664</v>
      </c>
      <c r="F61256" s="86" t="s">
        <v>408</v>
      </c>
      <c r="G61256" s="87" t="s">
        <v>409</v>
      </c>
      <c r="H61256" s="92">
        <v>406</v>
      </c>
      <c r="I61256" s="92">
        <v>412</v>
      </c>
      <c r="J61256" s="92">
        <v>836</v>
      </c>
      <c r="K61256" s="92">
        <v>424</v>
      </c>
      <c r="O61256" s="92">
        <v>412</v>
      </c>
      <c r="P61256" s="92">
        <v>836</v>
      </c>
      <c r="Q61256" s="92">
        <v>424</v>
      </c>
      <c r="S61256" s="92">
        <v>204</v>
      </c>
      <c r="V61256" s="92">
        <v>36</v>
      </c>
      <c r="W61256" s="92">
        <v>98</v>
      </c>
      <c r="Y61256" s="92">
        <v>495</v>
      </c>
      <c r="AK61256" s="92">
        <v>204</v>
      </c>
      <c r="AN61256" s="92">
        <v>36</v>
      </c>
      <c r="AO61256" s="92">
        <v>98</v>
      </c>
      <c r="AQ61256" s="92">
        <v>495</v>
      </c>
      <c r="AS61256" s="92">
        <v>59</v>
      </c>
      <c r="AT61256" s="92">
        <v>352</v>
      </c>
      <c r="AU61256" s="92">
        <v>13</v>
      </c>
    </row>
    <row r="61257" spans="1:47">
      <c r="A61257" s="83" t="s">
        <v>134</v>
      </c>
      <c r="B61257" s="84">
        <v>44738.625</v>
      </c>
      <c r="C61257" s="85">
        <v>44738</v>
      </c>
      <c r="D61257" s="83">
        <v>8</v>
      </c>
      <c r="E61257" s="84">
        <v>44738.333333333336</v>
      </c>
      <c r="F61257" s="86" t="s">
        <v>408</v>
      </c>
      <c r="G61257" s="87" t="s">
        <v>409</v>
      </c>
      <c r="H61257" s="92">
        <v>441</v>
      </c>
      <c r="I61257" s="92">
        <v>459</v>
      </c>
      <c r="J61257" s="92">
        <v>1066</v>
      </c>
      <c r="K61257" s="92">
        <v>607</v>
      </c>
      <c r="O61257" s="92">
        <v>459</v>
      </c>
      <c r="P61257" s="92">
        <v>1066</v>
      </c>
      <c r="Q61257" s="92">
        <v>607</v>
      </c>
      <c r="S61257" s="92">
        <v>213</v>
      </c>
      <c r="V61257" s="92">
        <v>33</v>
      </c>
      <c r="W61257" s="92">
        <v>317</v>
      </c>
      <c r="Y61257" s="92">
        <v>493</v>
      </c>
      <c r="AK61257" s="92">
        <v>213</v>
      </c>
      <c r="AN61257" s="92">
        <v>33</v>
      </c>
      <c r="AO61257" s="92">
        <v>317</v>
      </c>
      <c r="AQ61257" s="92">
        <v>493</v>
      </c>
      <c r="AS61257" s="92">
        <v>63</v>
      </c>
      <c r="AT61257" s="92">
        <v>501</v>
      </c>
      <c r="AU61257" s="92">
        <v>43</v>
      </c>
    </row>
    <row r="61258" spans="1:47">
      <c r="A61258" s="83" t="s">
        <v>134</v>
      </c>
      <c r="B61258" s="84">
        <v>44738.666666666664</v>
      </c>
      <c r="C61258" s="85">
        <v>44738</v>
      </c>
      <c r="D61258" s="83">
        <v>9</v>
      </c>
      <c r="E61258" s="84">
        <v>44738.375</v>
      </c>
      <c r="F61258" s="86" t="s">
        <v>408</v>
      </c>
      <c r="G61258" s="87" t="s">
        <v>409</v>
      </c>
      <c r="H61258" s="92">
        <v>507</v>
      </c>
      <c r="I61258" s="92">
        <v>522</v>
      </c>
      <c r="J61258" s="92">
        <v>1188</v>
      </c>
      <c r="K61258" s="92">
        <v>666</v>
      </c>
      <c r="O61258" s="92">
        <v>522</v>
      </c>
      <c r="P61258" s="92">
        <v>1188</v>
      </c>
      <c r="Q61258" s="92">
        <v>666</v>
      </c>
      <c r="S61258" s="92">
        <v>206</v>
      </c>
      <c r="V61258" s="92">
        <v>33</v>
      </c>
      <c r="W61258" s="92">
        <v>448</v>
      </c>
      <c r="Y61258" s="92">
        <v>482</v>
      </c>
      <c r="AK61258" s="92">
        <v>206</v>
      </c>
      <c r="AN61258" s="92">
        <v>33</v>
      </c>
      <c r="AO61258" s="92">
        <v>448</v>
      </c>
      <c r="AQ61258" s="92">
        <v>482</v>
      </c>
      <c r="AS61258" s="92">
        <v>72</v>
      </c>
      <c r="AT61258" s="92">
        <v>532</v>
      </c>
      <c r="AU61258" s="92">
        <v>62</v>
      </c>
    </row>
    <row r="61259" spans="1:47">
      <c r="A61259" s="83" t="s">
        <v>134</v>
      </c>
      <c r="B61259" s="84">
        <v>44738.708333333336</v>
      </c>
      <c r="C61259" s="85">
        <v>44738</v>
      </c>
      <c r="D61259" s="83">
        <v>10</v>
      </c>
      <c r="E61259" s="84">
        <v>44738.416666666664</v>
      </c>
      <c r="F61259" s="86" t="s">
        <v>408</v>
      </c>
      <c r="G61259" s="87" t="s">
        <v>409</v>
      </c>
      <c r="H61259" s="92">
        <v>573</v>
      </c>
      <c r="I61259" s="92">
        <v>591</v>
      </c>
      <c r="J61259" s="92">
        <v>1232</v>
      </c>
      <c r="K61259" s="92">
        <v>641</v>
      </c>
      <c r="O61259" s="92">
        <v>591</v>
      </c>
      <c r="P61259" s="92">
        <v>1232</v>
      </c>
      <c r="Q61259" s="92">
        <v>641</v>
      </c>
      <c r="S61259" s="92">
        <v>213</v>
      </c>
      <c r="V61259" s="92">
        <v>33</v>
      </c>
      <c r="W61259" s="92">
        <v>486</v>
      </c>
      <c r="Y61259" s="92">
        <v>484</v>
      </c>
      <c r="AK61259" s="92">
        <v>213</v>
      </c>
      <c r="AN61259" s="92">
        <v>33</v>
      </c>
      <c r="AO61259" s="92">
        <v>486</v>
      </c>
      <c r="AQ61259" s="92">
        <v>484</v>
      </c>
      <c r="AS61259" s="92">
        <v>77</v>
      </c>
      <c r="AT61259" s="92">
        <v>494</v>
      </c>
      <c r="AU61259" s="92">
        <v>70</v>
      </c>
    </row>
    <row r="61260" spans="1:47">
      <c r="A61260" s="83" t="s">
        <v>134</v>
      </c>
      <c r="B61260" s="84">
        <v>44738.75</v>
      </c>
      <c r="C61260" s="85">
        <v>44738</v>
      </c>
      <c r="D61260" s="83">
        <v>11</v>
      </c>
      <c r="E61260" s="84">
        <v>44738.458333333336</v>
      </c>
      <c r="F61260" s="86" t="s">
        <v>408</v>
      </c>
      <c r="G61260" s="87" t="s">
        <v>409</v>
      </c>
      <c r="H61260" s="92">
        <v>639</v>
      </c>
      <c r="I61260" s="92">
        <v>655</v>
      </c>
      <c r="J61260" s="92">
        <v>1249</v>
      </c>
      <c r="K61260" s="92">
        <v>594</v>
      </c>
      <c r="O61260" s="92">
        <v>655</v>
      </c>
      <c r="P61260" s="92">
        <v>1249</v>
      </c>
      <c r="Q61260" s="92">
        <v>594</v>
      </c>
      <c r="S61260" s="92">
        <v>216</v>
      </c>
      <c r="V61260" s="92">
        <v>33</v>
      </c>
      <c r="W61260" s="92">
        <v>500</v>
      </c>
      <c r="Y61260" s="92">
        <v>483</v>
      </c>
      <c r="AK61260" s="92">
        <v>216</v>
      </c>
      <c r="AN61260" s="92">
        <v>33</v>
      </c>
      <c r="AO61260" s="92">
        <v>500</v>
      </c>
      <c r="AQ61260" s="92">
        <v>483</v>
      </c>
      <c r="AS61260" s="92">
        <v>81</v>
      </c>
      <c r="AT61260" s="92">
        <v>442</v>
      </c>
      <c r="AU61260" s="92">
        <v>71</v>
      </c>
    </row>
    <row r="61261" spans="1:47">
      <c r="A61261" s="83" t="s">
        <v>134</v>
      </c>
      <c r="B61261" s="84">
        <v>44738.791666666664</v>
      </c>
      <c r="C61261" s="85">
        <v>44738</v>
      </c>
      <c r="D61261" s="83">
        <v>12</v>
      </c>
      <c r="E61261" s="84">
        <v>44738.5</v>
      </c>
      <c r="F61261" s="86" t="s">
        <v>408</v>
      </c>
      <c r="G61261" s="87" t="s">
        <v>409</v>
      </c>
      <c r="H61261" s="92">
        <v>704</v>
      </c>
      <c r="I61261" s="92">
        <v>713</v>
      </c>
      <c r="J61261" s="92">
        <v>1250</v>
      </c>
      <c r="K61261" s="92">
        <v>537</v>
      </c>
      <c r="O61261" s="92">
        <v>713</v>
      </c>
      <c r="P61261" s="92">
        <v>1250</v>
      </c>
      <c r="Q61261" s="92">
        <v>537</v>
      </c>
      <c r="S61261" s="92">
        <v>215</v>
      </c>
      <c r="V61261" s="92">
        <v>34</v>
      </c>
      <c r="W61261" s="92">
        <v>501</v>
      </c>
      <c r="Y61261" s="92">
        <v>481</v>
      </c>
      <c r="AK61261" s="92">
        <v>215</v>
      </c>
      <c r="AN61261" s="92">
        <v>34</v>
      </c>
      <c r="AO61261" s="92">
        <v>501</v>
      </c>
      <c r="AQ61261" s="92">
        <v>481</v>
      </c>
      <c r="AS61261" s="92">
        <v>84</v>
      </c>
      <c r="AT61261" s="92">
        <v>391</v>
      </c>
      <c r="AU61261" s="92">
        <v>62</v>
      </c>
    </row>
    <row r="61262" spans="1:47">
      <c r="A61262" s="83" t="s">
        <v>134</v>
      </c>
      <c r="B61262" s="84">
        <v>44738.833333333336</v>
      </c>
      <c r="C61262" s="85">
        <v>44738</v>
      </c>
      <c r="D61262" s="83">
        <v>13</v>
      </c>
      <c r="E61262" s="84">
        <v>44738.541666666664</v>
      </c>
      <c r="F61262" s="86" t="s">
        <v>408</v>
      </c>
      <c r="G61262" s="87" t="s">
        <v>409</v>
      </c>
      <c r="H61262" s="92">
        <v>759</v>
      </c>
      <c r="I61262" s="92">
        <v>774</v>
      </c>
      <c r="J61262" s="92">
        <v>1248</v>
      </c>
      <c r="K61262" s="92">
        <v>474</v>
      </c>
      <c r="O61262" s="92">
        <v>774</v>
      </c>
      <c r="P61262" s="92">
        <v>1248</v>
      </c>
      <c r="Q61262" s="92">
        <v>474</v>
      </c>
      <c r="S61262" s="92">
        <v>211</v>
      </c>
      <c r="V61262" s="92">
        <v>36</v>
      </c>
      <c r="W61262" s="92">
        <v>503</v>
      </c>
      <c r="Y61262" s="92">
        <v>480</v>
      </c>
      <c r="AK61262" s="92">
        <v>211</v>
      </c>
      <c r="AN61262" s="92">
        <v>36</v>
      </c>
      <c r="AO61262" s="92">
        <v>503</v>
      </c>
      <c r="AQ61262" s="92">
        <v>480</v>
      </c>
      <c r="AS61262" s="92">
        <v>83</v>
      </c>
      <c r="AT61262" s="92">
        <v>338</v>
      </c>
      <c r="AU61262" s="92">
        <v>53</v>
      </c>
    </row>
    <row r="61263" spans="1:47">
      <c r="A61263" s="83" t="s">
        <v>134</v>
      </c>
      <c r="B61263" s="84">
        <v>44738.875</v>
      </c>
      <c r="C61263" s="85">
        <v>44738</v>
      </c>
      <c r="D61263" s="83">
        <v>14</v>
      </c>
      <c r="E61263" s="84">
        <v>44738.583333333336</v>
      </c>
      <c r="F61263" s="86" t="s">
        <v>408</v>
      </c>
      <c r="G61263" s="87" t="s">
        <v>409</v>
      </c>
      <c r="H61263" s="92">
        <v>809</v>
      </c>
      <c r="I61263" s="92">
        <v>821</v>
      </c>
      <c r="J61263" s="92">
        <v>1240</v>
      </c>
      <c r="K61263" s="92">
        <v>419</v>
      </c>
      <c r="O61263" s="92">
        <v>821</v>
      </c>
      <c r="P61263" s="92">
        <v>1240</v>
      </c>
      <c r="Q61263" s="92">
        <v>419</v>
      </c>
      <c r="S61263" s="92">
        <v>212</v>
      </c>
      <c r="V61263" s="92">
        <v>33</v>
      </c>
      <c r="W61263" s="92">
        <v>500</v>
      </c>
      <c r="Y61263" s="92">
        <v>480</v>
      </c>
      <c r="AK61263" s="92">
        <v>212</v>
      </c>
      <c r="AN61263" s="92">
        <v>33</v>
      </c>
      <c r="AO61263" s="92">
        <v>500</v>
      </c>
      <c r="AQ61263" s="92">
        <v>480</v>
      </c>
      <c r="AS61263" s="92">
        <v>84</v>
      </c>
      <c r="AT61263" s="92">
        <v>298</v>
      </c>
      <c r="AU61263" s="92">
        <v>37</v>
      </c>
    </row>
    <row r="61264" spans="1:47">
      <c r="A61264" s="83" t="s">
        <v>134</v>
      </c>
      <c r="B61264" s="84">
        <v>44738.916666666664</v>
      </c>
      <c r="C61264" s="85">
        <v>44738</v>
      </c>
      <c r="D61264" s="83">
        <v>15</v>
      </c>
      <c r="E61264" s="84">
        <v>44738.625</v>
      </c>
      <c r="F61264" s="86" t="s">
        <v>408</v>
      </c>
      <c r="G61264" s="87" t="s">
        <v>409</v>
      </c>
      <c r="H61264" s="92">
        <v>851</v>
      </c>
      <c r="I61264" s="92">
        <v>864</v>
      </c>
      <c r="J61264" s="92">
        <v>1242</v>
      </c>
      <c r="K61264" s="92">
        <v>378</v>
      </c>
      <c r="O61264" s="92">
        <v>864</v>
      </c>
      <c r="P61264" s="92">
        <v>1242</v>
      </c>
      <c r="Q61264" s="92">
        <v>378</v>
      </c>
      <c r="S61264" s="92">
        <v>217</v>
      </c>
      <c r="V61264" s="92">
        <v>32</v>
      </c>
      <c r="W61264" s="92">
        <v>497</v>
      </c>
      <c r="Y61264" s="92">
        <v>479</v>
      </c>
      <c r="AK61264" s="92">
        <v>217</v>
      </c>
      <c r="AN61264" s="92">
        <v>32</v>
      </c>
      <c r="AO61264" s="92">
        <v>497</v>
      </c>
      <c r="AQ61264" s="92">
        <v>479</v>
      </c>
      <c r="AS61264" s="92">
        <v>91</v>
      </c>
      <c r="AT61264" s="92">
        <v>272</v>
      </c>
      <c r="AU61264" s="92">
        <v>15</v>
      </c>
    </row>
    <row r="61265" spans="1:47">
      <c r="A61265" s="83" t="s">
        <v>134</v>
      </c>
      <c r="B61265" s="84">
        <v>44738.958333333336</v>
      </c>
      <c r="C61265" s="85">
        <v>44738</v>
      </c>
      <c r="D61265" s="83">
        <v>16</v>
      </c>
      <c r="E61265" s="84">
        <v>44738.666666666664</v>
      </c>
      <c r="F61265" s="86" t="s">
        <v>408</v>
      </c>
      <c r="G61265" s="87" t="s">
        <v>409</v>
      </c>
      <c r="H61265" s="92">
        <v>881</v>
      </c>
      <c r="I61265" s="92">
        <v>888</v>
      </c>
      <c r="J61265" s="92">
        <v>1235</v>
      </c>
      <c r="K61265" s="92">
        <v>347</v>
      </c>
      <c r="O61265" s="92">
        <v>888</v>
      </c>
      <c r="P61265" s="92">
        <v>1235</v>
      </c>
      <c r="Q61265" s="92">
        <v>347</v>
      </c>
      <c r="S61265" s="92">
        <v>223</v>
      </c>
      <c r="V61265" s="92">
        <v>33</v>
      </c>
      <c r="W61265" s="92">
        <v>479</v>
      </c>
      <c r="Y61265" s="92">
        <v>482</v>
      </c>
      <c r="AK61265" s="92">
        <v>223</v>
      </c>
      <c r="AN61265" s="92">
        <v>33</v>
      </c>
      <c r="AO61265" s="92">
        <v>479</v>
      </c>
      <c r="AQ61265" s="92">
        <v>482</v>
      </c>
      <c r="AS61265" s="92">
        <v>92</v>
      </c>
      <c r="AT61265" s="92">
        <v>249</v>
      </c>
      <c r="AU61265" s="92">
        <v>6</v>
      </c>
    </row>
    <row r="61266" spans="1:47">
      <c r="A61266" s="83" t="s">
        <v>134</v>
      </c>
      <c r="B61266" s="84">
        <v>44739</v>
      </c>
      <c r="C61266" s="85">
        <v>44738</v>
      </c>
      <c r="D61266" s="83">
        <v>17</v>
      </c>
      <c r="E61266" s="84">
        <v>44738.708333333336</v>
      </c>
      <c r="F61266" s="86" t="s">
        <v>408</v>
      </c>
      <c r="G61266" s="87" t="s">
        <v>409</v>
      </c>
      <c r="H61266" s="92">
        <v>893</v>
      </c>
      <c r="I61266" s="92">
        <v>902</v>
      </c>
      <c r="J61266" s="92">
        <v>1210</v>
      </c>
      <c r="K61266" s="92">
        <v>308</v>
      </c>
      <c r="O61266" s="92">
        <v>902</v>
      </c>
      <c r="P61266" s="92">
        <v>1210</v>
      </c>
      <c r="Q61266" s="92">
        <v>308</v>
      </c>
      <c r="S61266" s="92">
        <v>224</v>
      </c>
      <c r="V61266" s="92">
        <v>30</v>
      </c>
      <c r="W61266" s="92">
        <v>458</v>
      </c>
      <c r="Y61266" s="92">
        <v>481</v>
      </c>
      <c r="AK61266" s="92">
        <v>224</v>
      </c>
      <c r="AN61266" s="92">
        <v>30</v>
      </c>
      <c r="AO61266" s="92">
        <v>458</v>
      </c>
      <c r="AQ61266" s="92">
        <v>481</v>
      </c>
      <c r="AS61266" s="92">
        <v>93</v>
      </c>
      <c r="AT61266" s="92">
        <v>217</v>
      </c>
      <c r="AU61266" s="92">
        <v>-2</v>
      </c>
    </row>
    <row r="61267" spans="1:47">
      <c r="A61267" s="83" t="s">
        <v>134</v>
      </c>
      <c r="B61267" s="84">
        <v>44739.041666666664</v>
      </c>
      <c r="C61267" s="85">
        <v>44738</v>
      </c>
      <c r="D61267" s="83">
        <v>18</v>
      </c>
      <c r="E61267" s="84">
        <v>44738.75</v>
      </c>
      <c r="F61267" s="86" t="s">
        <v>408</v>
      </c>
      <c r="G61267" s="87" t="s">
        <v>409</v>
      </c>
      <c r="H61267" s="92">
        <v>891</v>
      </c>
      <c r="I61267" s="92">
        <v>888</v>
      </c>
      <c r="J61267" s="92">
        <v>1142</v>
      </c>
      <c r="K61267" s="92">
        <v>254</v>
      </c>
      <c r="O61267" s="92">
        <v>888</v>
      </c>
      <c r="P61267" s="92">
        <v>1142</v>
      </c>
      <c r="Q61267" s="92">
        <v>254</v>
      </c>
      <c r="S61267" s="92">
        <v>229</v>
      </c>
      <c r="V61267" s="92">
        <v>34</v>
      </c>
      <c r="W61267" s="92">
        <v>384</v>
      </c>
      <c r="Y61267" s="92">
        <v>480</v>
      </c>
      <c r="AK61267" s="92">
        <v>229</v>
      </c>
      <c r="AN61267" s="92">
        <v>34</v>
      </c>
      <c r="AO61267" s="92">
        <v>384</v>
      </c>
      <c r="AQ61267" s="92">
        <v>480</v>
      </c>
      <c r="AS61267" s="92">
        <v>77</v>
      </c>
      <c r="AT61267" s="92">
        <v>183</v>
      </c>
      <c r="AU61267" s="92">
        <v>-6</v>
      </c>
    </row>
    <row r="61268" spans="1:47">
      <c r="A61268" s="83" t="s">
        <v>134</v>
      </c>
      <c r="B61268" s="84">
        <v>44739.083333333336</v>
      </c>
      <c r="C61268" s="85">
        <v>44738</v>
      </c>
      <c r="D61268" s="83">
        <v>19</v>
      </c>
      <c r="E61268" s="84">
        <v>44738.791666666664</v>
      </c>
      <c r="F61268" s="86" t="s">
        <v>408</v>
      </c>
      <c r="G61268" s="87" t="s">
        <v>409</v>
      </c>
      <c r="H61268" s="92">
        <v>858</v>
      </c>
      <c r="I61268" s="92">
        <v>866</v>
      </c>
      <c r="J61268" s="92">
        <v>989</v>
      </c>
      <c r="K61268" s="92">
        <v>123</v>
      </c>
      <c r="O61268" s="92">
        <v>866</v>
      </c>
      <c r="P61268" s="92">
        <v>989</v>
      </c>
      <c r="Q61268" s="92">
        <v>123</v>
      </c>
      <c r="S61268" s="92">
        <v>277</v>
      </c>
      <c r="V61268" s="92">
        <v>31</v>
      </c>
      <c r="W61268" s="92">
        <v>191</v>
      </c>
      <c r="Y61268" s="92">
        <v>482</v>
      </c>
      <c r="AK61268" s="92">
        <v>277</v>
      </c>
      <c r="AN61268" s="92">
        <v>31</v>
      </c>
      <c r="AO61268" s="92">
        <v>191</v>
      </c>
      <c r="AQ61268" s="92">
        <v>482</v>
      </c>
      <c r="AS61268" s="92">
        <v>76</v>
      </c>
      <c r="AT61268" s="92">
        <v>71</v>
      </c>
      <c r="AU61268" s="92">
        <v>-24</v>
      </c>
    </row>
    <row r="61269" spans="1:47">
      <c r="A61269" s="83" t="s">
        <v>134</v>
      </c>
      <c r="B61269" s="84">
        <v>44739.125</v>
      </c>
      <c r="C61269" s="85">
        <v>44738</v>
      </c>
      <c r="D61269" s="83">
        <v>20</v>
      </c>
      <c r="E61269" s="84">
        <v>44738.833333333336</v>
      </c>
      <c r="F61269" s="86" t="s">
        <v>408</v>
      </c>
      <c r="G61269" s="87" t="s">
        <v>409</v>
      </c>
      <c r="H61269" s="92">
        <v>808</v>
      </c>
      <c r="I61269" s="92">
        <v>825</v>
      </c>
      <c r="J61269" s="92">
        <v>833</v>
      </c>
      <c r="K61269" s="92">
        <v>8</v>
      </c>
      <c r="O61269" s="92">
        <v>825</v>
      </c>
      <c r="P61269" s="92">
        <v>833</v>
      </c>
      <c r="Q61269" s="92">
        <v>8</v>
      </c>
      <c r="S61269" s="92">
        <v>293</v>
      </c>
      <c r="V61269" s="92">
        <v>31</v>
      </c>
      <c r="W61269" s="92">
        <v>22</v>
      </c>
      <c r="Y61269" s="92">
        <v>485</v>
      </c>
      <c r="AK61269" s="92">
        <v>293</v>
      </c>
      <c r="AN61269" s="92">
        <v>31</v>
      </c>
      <c r="AO61269" s="92">
        <v>22</v>
      </c>
      <c r="AQ61269" s="92">
        <v>485</v>
      </c>
      <c r="AS61269" s="92">
        <v>70</v>
      </c>
      <c r="AT61269" s="92">
        <v>-32</v>
      </c>
      <c r="AU61269" s="92">
        <v>-30</v>
      </c>
    </row>
    <row r="61270" spans="1:47">
      <c r="A61270" s="83" t="s">
        <v>134</v>
      </c>
      <c r="B61270" s="84">
        <v>44739.166666666664</v>
      </c>
      <c r="C61270" s="85">
        <v>44738</v>
      </c>
      <c r="D61270" s="83">
        <v>21</v>
      </c>
      <c r="E61270" s="84">
        <v>44738.875</v>
      </c>
      <c r="F61270" s="86" t="s">
        <v>408</v>
      </c>
      <c r="G61270" s="87" t="s">
        <v>409</v>
      </c>
      <c r="H61270" s="92">
        <v>757</v>
      </c>
      <c r="I61270" s="92">
        <v>795</v>
      </c>
      <c r="J61270" s="92">
        <v>809</v>
      </c>
      <c r="K61270" s="92">
        <v>14</v>
      </c>
      <c r="O61270" s="92">
        <v>795</v>
      </c>
      <c r="P61270" s="92">
        <v>809</v>
      </c>
      <c r="Q61270" s="92">
        <v>14</v>
      </c>
      <c r="S61270" s="92">
        <v>279</v>
      </c>
      <c r="V61270" s="92">
        <v>30</v>
      </c>
      <c r="W61270" s="92">
        <v>0</v>
      </c>
      <c r="Y61270" s="92">
        <v>499</v>
      </c>
      <c r="AK61270" s="92">
        <v>279</v>
      </c>
      <c r="AN61270" s="92">
        <v>30</v>
      </c>
      <c r="AO61270" s="92">
        <v>0</v>
      </c>
      <c r="AQ61270" s="92">
        <v>499</v>
      </c>
      <c r="AS61270" s="92">
        <v>68</v>
      </c>
      <c r="AT61270" s="92">
        <v>-15</v>
      </c>
      <c r="AU61270" s="92">
        <v>-39</v>
      </c>
    </row>
    <row r="61271" spans="1:47">
      <c r="A61271" s="83" t="s">
        <v>134</v>
      </c>
      <c r="B61271" s="84">
        <v>44739.208333333336</v>
      </c>
      <c r="C61271" s="85">
        <v>44738</v>
      </c>
      <c r="D61271" s="83">
        <v>22</v>
      </c>
      <c r="E61271" s="84">
        <v>44738.916666666664</v>
      </c>
      <c r="F61271" s="86" t="s">
        <v>408</v>
      </c>
      <c r="G61271" s="87" t="s">
        <v>409</v>
      </c>
      <c r="H61271" s="92">
        <v>703</v>
      </c>
      <c r="I61271" s="92">
        <v>745</v>
      </c>
      <c r="J61271" s="92">
        <v>774</v>
      </c>
      <c r="K61271" s="92">
        <v>29</v>
      </c>
      <c r="O61271" s="92">
        <v>745</v>
      </c>
      <c r="P61271" s="92">
        <v>774</v>
      </c>
      <c r="Q61271" s="92">
        <v>29</v>
      </c>
      <c r="S61271" s="92">
        <v>259</v>
      </c>
      <c r="V61271" s="92">
        <v>29</v>
      </c>
      <c r="W61271" s="92">
        <v>0</v>
      </c>
      <c r="Y61271" s="92">
        <v>486</v>
      </c>
      <c r="AK61271" s="92">
        <v>259</v>
      </c>
      <c r="AN61271" s="92">
        <v>29</v>
      </c>
      <c r="AO61271" s="92">
        <v>0</v>
      </c>
      <c r="AQ61271" s="92">
        <v>486</v>
      </c>
      <c r="AS61271" s="92">
        <v>56</v>
      </c>
      <c r="AT61271" s="92">
        <v>11</v>
      </c>
      <c r="AU61271" s="92">
        <v>-38</v>
      </c>
    </row>
    <row r="61272" spans="1:47">
      <c r="A61272" s="83" t="s">
        <v>134</v>
      </c>
      <c r="B61272" s="84">
        <v>44739.25</v>
      </c>
      <c r="C61272" s="85">
        <v>44738</v>
      </c>
      <c r="D61272" s="83">
        <v>23</v>
      </c>
      <c r="E61272" s="84">
        <v>44738.958333333336</v>
      </c>
      <c r="F61272" s="86" t="s">
        <v>408</v>
      </c>
      <c r="G61272" s="87" t="s">
        <v>409</v>
      </c>
      <c r="H61272" s="92">
        <v>636</v>
      </c>
      <c r="I61272" s="92">
        <v>693</v>
      </c>
      <c r="J61272" s="92">
        <v>799</v>
      </c>
      <c r="K61272" s="92">
        <v>106</v>
      </c>
      <c r="O61272" s="92">
        <v>693</v>
      </c>
      <c r="P61272" s="92">
        <v>799</v>
      </c>
      <c r="Q61272" s="92">
        <v>106</v>
      </c>
      <c r="S61272" s="92">
        <v>267</v>
      </c>
      <c r="V61272" s="92">
        <v>32</v>
      </c>
      <c r="W61272" s="92">
        <v>0</v>
      </c>
      <c r="Y61272" s="92">
        <v>499</v>
      </c>
      <c r="AK61272" s="92">
        <v>267</v>
      </c>
      <c r="AN61272" s="92">
        <v>32</v>
      </c>
      <c r="AO61272" s="92">
        <v>0</v>
      </c>
      <c r="AQ61272" s="92">
        <v>499</v>
      </c>
      <c r="AS61272" s="92">
        <v>51</v>
      </c>
      <c r="AT61272" s="92">
        <v>72</v>
      </c>
      <c r="AU61272" s="92">
        <v>-17</v>
      </c>
    </row>
    <row r="61273" spans="1:47">
      <c r="A61273" s="83" t="s">
        <v>134</v>
      </c>
      <c r="B61273" s="84">
        <v>44739.291666666664</v>
      </c>
      <c r="C61273" s="85">
        <v>44738</v>
      </c>
      <c r="D61273" s="83">
        <v>24</v>
      </c>
      <c r="E61273" s="84">
        <v>44739</v>
      </c>
      <c r="F61273" s="86" t="s">
        <v>408</v>
      </c>
      <c r="G61273" s="87" t="s">
        <v>409</v>
      </c>
      <c r="H61273" s="92">
        <v>578</v>
      </c>
      <c r="I61273" s="92">
        <v>634</v>
      </c>
      <c r="J61273" s="92">
        <v>804</v>
      </c>
      <c r="K61273" s="92">
        <v>170</v>
      </c>
      <c r="O61273" s="92">
        <v>634</v>
      </c>
      <c r="P61273" s="92">
        <v>804</v>
      </c>
      <c r="Q61273" s="92">
        <v>170</v>
      </c>
      <c r="S61273" s="92">
        <v>267</v>
      </c>
      <c r="V61273" s="92">
        <v>30</v>
      </c>
      <c r="W61273" s="92">
        <v>0</v>
      </c>
      <c r="Y61273" s="92">
        <v>505</v>
      </c>
      <c r="AK61273" s="92">
        <v>267</v>
      </c>
      <c r="AN61273" s="92">
        <v>30</v>
      </c>
      <c r="AO61273" s="92">
        <v>0</v>
      </c>
      <c r="AQ61273" s="92">
        <v>505</v>
      </c>
      <c r="AS61273" s="92">
        <v>51</v>
      </c>
      <c r="AT61273" s="92">
        <v>114</v>
      </c>
      <c r="AU61273" s="92">
        <v>5</v>
      </c>
    </row>
    <row r="61274" spans="1:47">
      <c r="A61274" s="83" t="s">
        <v>134</v>
      </c>
      <c r="B61274" s="84">
        <v>44739.333333333336</v>
      </c>
      <c r="C61274" s="85">
        <v>44739</v>
      </c>
      <c r="D61274" s="83">
        <v>1</v>
      </c>
      <c r="E61274" s="84">
        <v>44739.041666666664</v>
      </c>
      <c r="F61274" s="86" t="s">
        <v>408</v>
      </c>
      <c r="G61274" s="87" t="s">
        <v>409</v>
      </c>
      <c r="H61274" s="92">
        <v>530</v>
      </c>
      <c r="I61274" s="92">
        <v>590</v>
      </c>
      <c r="J61274" s="92">
        <v>813</v>
      </c>
      <c r="K61274" s="92">
        <v>223</v>
      </c>
      <c r="O61274" s="92">
        <v>590</v>
      </c>
      <c r="P61274" s="92">
        <v>813</v>
      </c>
      <c r="Q61274" s="92">
        <v>223</v>
      </c>
      <c r="S61274" s="92">
        <v>269</v>
      </c>
      <c r="V61274" s="92">
        <v>33</v>
      </c>
      <c r="W61274" s="92">
        <v>0</v>
      </c>
      <c r="Y61274" s="92">
        <v>510</v>
      </c>
      <c r="AK61274" s="92">
        <v>269</v>
      </c>
      <c r="AN61274" s="92">
        <v>33</v>
      </c>
      <c r="AO61274" s="92">
        <v>0</v>
      </c>
      <c r="AQ61274" s="92">
        <v>510</v>
      </c>
      <c r="AS61274" s="92">
        <v>67</v>
      </c>
      <c r="AT61274" s="92">
        <v>164</v>
      </c>
      <c r="AU61274" s="92">
        <v>-8</v>
      </c>
    </row>
    <row r="61275" spans="1:47">
      <c r="A61275" s="83" t="s">
        <v>134</v>
      </c>
      <c r="B61275" s="84">
        <v>44739.375</v>
      </c>
      <c r="C61275" s="85">
        <v>44739</v>
      </c>
      <c r="D61275" s="83">
        <v>2</v>
      </c>
      <c r="E61275" s="84">
        <v>44739.083333333336</v>
      </c>
      <c r="F61275" s="86" t="s">
        <v>408</v>
      </c>
      <c r="G61275" s="87" t="s">
        <v>409</v>
      </c>
      <c r="H61275" s="92">
        <v>491</v>
      </c>
      <c r="I61275" s="92">
        <v>552</v>
      </c>
      <c r="J61275" s="92">
        <v>792</v>
      </c>
      <c r="K61275" s="92">
        <v>240</v>
      </c>
      <c r="O61275" s="92">
        <v>552</v>
      </c>
      <c r="P61275" s="92">
        <v>792</v>
      </c>
      <c r="Q61275" s="92">
        <v>240</v>
      </c>
      <c r="S61275" s="92">
        <v>257</v>
      </c>
      <c r="V61275" s="92">
        <v>33</v>
      </c>
      <c r="W61275" s="92">
        <v>0</v>
      </c>
      <c r="Y61275" s="92">
        <v>503</v>
      </c>
      <c r="AK61275" s="92">
        <v>257</v>
      </c>
      <c r="AN61275" s="92">
        <v>33</v>
      </c>
      <c r="AO61275" s="92">
        <v>0</v>
      </c>
      <c r="AQ61275" s="92">
        <v>503</v>
      </c>
      <c r="AS61275" s="92">
        <v>58</v>
      </c>
      <c r="AT61275" s="92">
        <v>190</v>
      </c>
      <c r="AU61275" s="92">
        <v>-8</v>
      </c>
    </row>
    <row r="61276" spans="1:47">
      <c r="A61276" s="83" t="s">
        <v>134</v>
      </c>
      <c r="B61276" s="84">
        <v>44739.416666666664</v>
      </c>
      <c r="C61276" s="85">
        <v>44739</v>
      </c>
      <c r="D61276" s="83">
        <v>3</v>
      </c>
      <c r="E61276" s="84">
        <v>44739.125</v>
      </c>
      <c r="F61276" s="86" t="s">
        <v>408</v>
      </c>
      <c r="G61276" s="87" t="s">
        <v>409</v>
      </c>
      <c r="H61276" s="92">
        <v>464</v>
      </c>
      <c r="I61276" s="92">
        <v>508</v>
      </c>
      <c r="J61276" s="92">
        <v>774</v>
      </c>
      <c r="K61276" s="92">
        <v>266</v>
      </c>
      <c r="O61276" s="92">
        <v>508</v>
      </c>
      <c r="P61276" s="92">
        <v>774</v>
      </c>
      <c r="Q61276" s="92">
        <v>266</v>
      </c>
      <c r="S61276" s="92">
        <v>236</v>
      </c>
      <c r="V61276" s="92">
        <v>34</v>
      </c>
      <c r="W61276" s="92">
        <v>0</v>
      </c>
      <c r="Y61276" s="92">
        <v>502</v>
      </c>
      <c r="AK61276" s="92">
        <v>236</v>
      </c>
      <c r="AN61276" s="92">
        <v>34</v>
      </c>
      <c r="AO61276" s="92">
        <v>0</v>
      </c>
      <c r="AQ61276" s="92">
        <v>502</v>
      </c>
      <c r="AS61276" s="92">
        <v>56</v>
      </c>
      <c r="AT61276" s="92">
        <v>221</v>
      </c>
      <c r="AU61276" s="92">
        <v>-11</v>
      </c>
    </row>
    <row r="61277" spans="1:47">
      <c r="A61277" s="83" t="s">
        <v>134</v>
      </c>
      <c r="B61277" s="84">
        <v>44739.458333333336</v>
      </c>
      <c r="C61277" s="85">
        <v>44739</v>
      </c>
      <c r="D61277" s="83">
        <v>4</v>
      </c>
      <c r="E61277" s="84">
        <v>44739.166666666664</v>
      </c>
      <c r="F61277" s="86" t="s">
        <v>408</v>
      </c>
      <c r="G61277" s="87" t="s">
        <v>409</v>
      </c>
      <c r="H61277" s="92">
        <v>444</v>
      </c>
      <c r="I61277" s="92">
        <v>493</v>
      </c>
      <c r="J61277" s="92">
        <v>768</v>
      </c>
      <c r="K61277" s="92">
        <v>275</v>
      </c>
      <c r="O61277" s="92">
        <v>493</v>
      </c>
      <c r="P61277" s="92">
        <v>768</v>
      </c>
      <c r="Q61277" s="92">
        <v>275</v>
      </c>
      <c r="S61277" s="92">
        <v>229</v>
      </c>
      <c r="V61277" s="92">
        <v>37</v>
      </c>
      <c r="W61277" s="92">
        <v>0</v>
      </c>
      <c r="Y61277" s="92">
        <v>502</v>
      </c>
      <c r="AK61277" s="92">
        <v>229</v>
      </c>
      <c r="AN61277" s="92">
        <v>37</v>
      </c>
      <c r="AO61277" s="92">
        <v>0</v>
      </c>
      <c r="AQ61277" s="92">
        <v>502</v>
      </c>
      <c r="AS61277" s="92">
        <v>50</v>
      </c>
      <c r="AT61277" s="92">
        <v>231</v>
      </c>
      <c r="AU61277" s="92">
        <v>-6</v>
      </c>
    </row>
    <row r="61278" spans="1:47">
      <c r="A61278" s="83" t="s">
        <v>134</v>
      </c>
      <c r="B61278" s="84">
        <v>44739.5</v>
      </c>
      <c r="C61278" s="85">
        <v>44739</v>
      </c>
      <c r="D61278" s="83">
        <v>5</v>
      </c>
      <c r="E61278" s="84">
        <v>44739.208333333336</v>
      </c>
      <c r="F61278" s="86" t="s">
        <v>408</v>
      </c>
      <c r="G61278" s="87" t="s">
        <v>409</v>
      </c>
      <c r="H61278" s="92">
        <v>439</v>
      </c>
      <c r="I61278" s="92">
        <v>475</v>
      </c>
      <c r="J61278" s="92">
        <v>752</v>
      </c>
      <c r="K61278" s="92">
        <v>277</v>
      </c>
      <c r="O61278" s="92">
        <v>475</v>
      </c>
      <c r="P61278" s="92">
        <v>752</v>
      </c>
      <c r="Q61278" s="92">
        <v>277</v>
      </c>
      <c r="S61278" s="92">
        <v>217</v>
      </c>
      <c r="V61278" s="92">
        <v>41</v>
      </c>
      <c r="W61278" s="92">
        <v>0</v>
      </c>
      <c r="Y61278" s="92">
        <v>494</v>
      </c>
      <c r="AK61278" s="92">
        <v>217</v>
      </c>
      <c r="AN61278" s="92">
        <v>41</v>
      </c>
      <c r="AO61278" s="92">
        <v>0</v>
      </c>
      <c r="AQ61278" s="92">
        <v>494</v>
      </c>
      <c r="AS61278" s="92">
        <v>51</v>
      </c>
      <c r="AT61278" s="92">
        <v>229</v>
      </c>
      <c r="AU61278" s="92">
        <v>-3</v>
      </c>
    </row>
    <row r="61279" spans="1:47">
      <c r="A61279" s="83" t="s">
        <v>134</v>
      </c>
      <c r="B61279" s="84">
        <v>44739.541666666664</v>
      </c>
      <c r="C61279" s="85">
        <v>44739</v>
      </c>
      <c r="D61279" s="83">
        <v>6</v>
      </c>
      <c r="E61279" s="84">
        <v>44739.25</v>
      </c>
      <c r="F61279" s="86" t="s">
        <v>408</v>
      </c>
      <c r="G61279" s="87" t="s">
        <v>409</v>
      </c>
      <c r="H61279" s="92">
        <v>442</v>
      </c>
      <c r="I61279" s="92">
        <v>477</v>
      </c>
      <c r="J61279" s="92">
        <v>753</v>
      </c>
      <c r="K61279" s="92">
        <v>276</v>
      </c>
      <c r="O61279" s="92">
        <v>477</v>
      </c>
      <c r="P61279" s="92">
        <v>753</v>
      </c>
      <c r="Q61279" s="92">
        <v>276</v>
      </c>
      <c r="S61279" s="92">
        <v>218</v>
      </c>
      <c r="V61279" s="92">
        <v>36</v>
      </c>
      <c r="W61279" s="92">
        <v>0</v>
      </c>
      <c r="Y61279" s="92">
        <v>498</v>
      </c>
      <c r="AK61279" s="92">
        <v>218</v>
      </c>
      <c r="AN61279" s="92">
        <v>36</v>
      </c>
      <c r="AO61279" s="92">
        <v>0</v>
      </c>
      <c r="AQ61279" s="92">
        <v>498</v>
      </c>
      <c r="AS61279" s="92">
        <v>53</v>
      </c>
      <c r="AT61279" s="92">
        <v>226</v>
      </c>
      <c r="AU61279" s="92">
        <v>-3</v>
      </c>
    </row>
    <row r="61280" spans="1:47">
      <c r="A61280" s="83" t="s">
        <v>134</v>
      </c>
      <c r="B61280" s="84">
        <v>44739.583333333336</v>
      </c>
      <c r="C61280" s="85">
        <v>44739</v>
      </c>
      <c r="D61280" s="83">
        <v>7</v>
      </c>
      <c r="E61280" s="84">
        <v>44739.291666666664</v>
      </c>
      <c r="F61280" s="86" t="s">
        <v>408</v>
      </c>
      <c r="G61280" s="87" t="s">
        <v>409</v>
      </c>
      <c r="H61280" s="92">
        <v>466</v>
      </c>
      <c r="I61280" s="92">
        <v>496</v>
      </c>
      <c r="J61280" s="92">
        <v>838</v>
      </c>
      <c r="K61280" s="92">
        <v>342</v>
      </c>
      <c r="O61280" s="92">
        <v>496</v>
      </c>
      <c r="P61280" s="92">
        <v>838</v>
      </c>
      <c r="Q61280" s="92">
        <v>342</v>
      </c>
      <c r="S61280" s="92">
        <v>222</v>
      </c>
      <c r="V61280" s="92">
        <v>38</v>
      </c>
      <c r="W61280" s="92">
        <v>83</v>
      </c>
      <c r="Y61280" s="92">
        <v>493</v>
      </c>
      <c r="AK61280" s="92">
        <v>222</v>
      </c>
      <c r="AN61280" s="92">
        <v>38</v>
      </c>
      <c r="AO61280" s="92">
        <v>83</v>
      </c>
      <c r="AQ61280" s="92">
        <v>493</v>
      </c>
      <c r="AS61280" s="92">
        <v>57</v>
      </c>
      <c r="AT61280" s="92">
        <v>280</v>
      </c>
      <c r="AU61280" s="92">
        <v>5</v>
      </c>
    </row>
    <row r="61281" spans="1:47">
      <c r="A61281" s="83" t="s">
        <v>134</v>
      </c>
      <c r="B61281" s="84">
        <v>44739.625</v>
      </c>
      <c r="C61281" s="85">
        <v>44739</v>
      </c>
      <c r="D61281" s="83">
        <v>8</v>
      </c>
      <c r="E61281" s="84">
        <v>44739.333333333336</v>
      </c>
      <c r="F61281" s="86" t="s">
        <v>408</v>
      </c>
      <c r="G61281" s="87" t="s">
        <v>409</v>
      </c>
      <c r="H61281" s="92">
        <v>509</v>
      </c>
      <c r="I61281" s="92">
        <v>552</v>
      </c>
      <c r="J61281" s="92">
        <v>1049</v>
      </c>
      <c r="K61281" s="92">
        <v>497</v>
      </c>
      <c r="O61281" s="92">
        <v>552</v>
      </c>
      <c r="P61281" s="92">
        <v>1049</v>
      </c>
      <c r="Q61281" s="92">
        <v>497</v>
      </c>
      <c r="S61281" s="92">
        <v>219</v>
      </c>
      <c r="V61281" s="92">
        <v>40</v>
      </c>
      <c r="W61281" s="92">
        <v>288</v>
      </c>
      <c r="Y61281" s="92">
        <v>492</v>
      </c>
      <c r="AK61281" s="92">
        <v>219</v>
      </c>
      <c r="AN61281" s="92">
        <v>40</v>
      </c>
      <c r="AO61281" s="92">
        <v>288</v>
      </c>
      <c r="AQ61281" s="92">
        <v>492</v>
      </c>
      <c r="AS61281" s="92">
        <v>60</v>
      </c>
      <c r="AT61281" s="92">
        <v>398</v>
      </c>
      <c r="AU61281" s="92">
        <v>39</v>
      </c>
    </row>
    <row r="61282" spans="1:47">
      <c r="A61282" s="83" t="s">
        <v>134</v>
      </c>
      <c r="B61282" s="84">
        <v>44739.666666666664</v>
      </c>
      <c r="C61282" s="85">
        <v>44739</v>
      </c>
      <c r="D61282" s="83">
        <v>9</v>
      </c>
      <c r="E61282" s="84">
        <v>44739.375</v>
      </c>
      <c r="F61282" s="86" t="s">
        <v>408</v>
      </c>
      <c r="G61282" s="87" t="s">
        <v>409</v>
      </c>
      <c r="H61282" s="92">
        <v>571</v>
      </c>
      <c r="I61282" s="92">
        <v>605</v>
      </c>
      <c r="J61282" s="92">
        <v>1168</v>
      </c>
      <c r="K61282" s="92">
        <v>563</v>
      </c>
      <c r="O61282" s="92">
        <v>605</v>
      </c>
      <c r="P61282" s="92">
        <v>1168</v>
      </c>
      <c r="Q61282" s="92">
        <v>563</v>
      </c>
      <c r="S61282" s="92">
        <v>203</v>
      </c>
      <c r="V61282" s="92">
        <v>36</v>
      </c>
      <c r="W61282" s="92">
        <v>432</v>
      </c>
      <c r="Y61282" s="92">
        <v>481</v>
      </c>
      <c r="AK61282" s="92">
        <v>203</v>
      </c>
      <c r="AN61282" s="92">
        <v>36</v>
      </c>
      <c r="AO61282" s="92">
        <v>432</v>
      </c>
      <c r="AQ61282" s="92">
        <v>481</v>
      </c>
      <c r="AS61282" s="92">
        <v>67</v>
      </c>
      <c r="AT61282" s="92">
        <v>438</v>
      </c>
      <c r="AU61282" s="92">
        <v>58</v>
      </c>
    </row>
    <row r="61283" spans="1:47">
      <c r="A61283" s="83" t="s">
        <v>134</v>
      </c>
      <c r="B61283" s="84">
        <v>44739.708333333336</v>
      </c>
      <c r="C61283" s="85">
        <v>44739</v>
      </c>
      <c r="D61283" s="83">
        <v>10</v>
      </c>
      <c r="E61283" s="84">
        <v>44739.416666666664</v>
      </c>
      <c r="F61283" s="86" t="s">
        <v>408</v>
      </c>
      <c r="G61283" s="87" t="s">
        <v>409</v>
      </c>
      <c r="H61283" s="92">
        <v>632</v>
      </c>
      <c r="I61283" s="92">
        <v>675</v>
      </c>
      <c r="J61283" s="92">
        <v>1237</v>
      </c>
      <c r="K61283" s="92">
        <v>562</v>
      </c>
      <c r="O61283" s="92">
        <v>675</v>
      </c>
      <c r="P61283" s="92">
        <v>1237</v>
      </c>
      <c r="Q61283" s="92">
        <v>562</v>
      </c>
      <c r="S61283" s="92">
        <v>217</v>
      </c>
      <c r="V61283" s="92">
        <v>39</v>
      </c>
      <c r="W61283" s="92">
        <v>478</v>
      </c>
      <c r="Y61283" s="92">
        <v>488</v>
      </c>
      <c r="AK61283" s="92">
        <v>217</v>
      </c>
      <c r="AN61283" s="92">
        <v>39</v>
      </c>
      <c r="AO61283" s="92">
        <v>478</v>
      </c>
      <c r="AQ61283" s="92">
        <v>488</v>
      </c>
      <c r="AS61283" s="92">
        <v>70</v>
      </c>
      <c r="AT61283" s="92">
        <v>430</v>
      </c>
      <c r="AU61283" s="92">
        <v>62</v>
      </c>
    </row>
    <row r="61284" spans="1:47">
      <c r="A61284" s="83" t="s">
        <v>134</v>
      </c>
      <c r="B61284" s="84">
        <v>44739.75</v>
      </c>
      <c r="C61284" s="85">
        <v>44739</v>
      </c>
      <c r="D61284" s="83">
        <v>11</v>
      </c>
      <c r="E61284" s="84">
        <v>44739.458333333336</v>
      </c>
      <c r="F61284" s="86" t="s">
        <v>408</v>
      </c>
      <c r="G61284" s="87" t="s">
        <v>409</v>
      </c>
      <c r="H61284" s="92">
        <v>691</v>
      </c>
      <c r="I61284" s="92">
        <v>733</v>
      </c>
      <c r="J61284" s="92">
        <v>1259</v>
      </c>
      <c r="K61284" s="92">
        <v>526</v>
      </c>
      <c r="O61284" s="92">
        <v>733</v>
      </c>
      <c r="P61284" s="92">
        <v>1259</v>
      </c>
      <c r="Q61284" s="92">
        <v>526</v>
      </c>
      <c r="S61284" s="92">
        <v>225</v>
      </c>
      <c r="V61284" s="92">
        <v>38</v>
      </c>
      <c r="W61284" s="92">
        <v>491</v>
      </c>
      <c r="Y61284" s="92">
        <v>488</v>
      </c>
      <c r="AK61284" s="92">
        <v>225</v>
      </c>
      <c r="AN61284" s="92">
        <v>38</v>
      </c>
      <c r="AO61284" s="92">
        <v>491</v>
      </c>
      <c r="AQ61284" s="92">
        <v>488</v>
      </c>
      <c r="AS61284" s="92">
        <v>72</v>
      </c>
      <c r="AT61284" s="92">
        <v>396</v>
      </c>
      <c r="AU61284" s="92">
        <v>58</v>
      </c>
    </row>
    <row r="61285" spans="1:47">
      <c r="A61285" s="83" t="s">
        <v>134</v>
      </c>
      <c r="B61285" s="84">
        <v>44739.791666666664</v>
      </c>
      <c r="C61285" s="85">
        <v>44739</v>
      </c>
      <c r="D61285" s="83">
        <v>12</v>
      </c>
      <c r="E61285" s="84">
        <v>44739.5</v>
      </c>
      <c r="F61285" s="86" t="s">
        <v>408</v>
      </c>
      <c r="G61285" s="87" t="s">
        <v>409</v>
      </c>
      <c r="H61285" s="92">
        <v>753</v>
      </c>
      <c r="I61285" s="92">
        <v>789</v>
      </c>
      <c r="J61285" s="92">
        <v>1265</v>
      </c>
      <c r="K61285" s="92">
        <v>476</v>
      </c>
      <c r="O61285" s="92">
        <v>789</v>
      </c>
      <c r="P61285" s="92">
        <v>1265</v>
      </c>
      <c r="Q61285" s="92">
        <v>476</v>
      </c>
      <c r="S61285" s="92">
        <v>227</v>
      </c>
      <c r="V61285" s="92">
        <v>38</v>
      </c>
      <c r="W61285" s="92">
        <v>499</v>
      </c>
      <c r="Y61285" s="92">
        <v>486</v>
      </c>
      <c r="AK61285" s="92">
        <v>227</v>
      </c>
      <c r="AN61285" s="92">
        <v>38</v>
      </c>
      <c r="AO61285" s="92">
        <v>499</v>
      </c>
      <c r="AQ61285" s="92">
        <v>486</v>
      </c>
      <c r="AS61285" s="92">
        <v>73</v>
      </c>
      <c r="AT61285" s="92">
        <v>354</v>
      </c>
      <c r="AU61285" s="92">
        <v>49</v>
      </c>
    </row>
    <row r="61286" spans="1:47">
      <c r="A61286" s="83" t="s">
        <v>134</v>
      </c>
      <c r="B61286" s="84">
        <v>44739.833333333336</v>
      </c>
      <c r="C61286" s="85">
        <v>44739</v>
      </c>
      <c r="D61286" s="83">
        <v>13</v>
      </c>
      <c r="E61286" s="84">
        <v>44739.541666666664</v>
      </c>
      <c r="F61286" s="86" t="s">
        <v>408</v>
      </c>
      <c r="G61286" s="87" t="s">
        <v>409</v>
      </c>
      <c r="H61286" s="92">
        <v>804</v>
      </c>
      <c r="I61286" s="92">
        <v>846</v>
      </c>
      <c r="J61286" s="92">
        <v>1266</v>
      </c>
      <c r="K61286" s="92">
        <v>420</v>
      </c>
      <c r="O61286" s="92">
        <v>846</v>
      </c>
      <c r="P61286" s="92">
        <v>1266</v>
      </c>
      <c r="Q61286" s="92">
        <v>420</v>
      </c>
      <c r="S61286" s="92">
        <v>228</v>
      </c>
      <c r="V61286" s="92">
        <v>39</v>
      </c>
      <c r="W61286" s="92">
        <v>495</v>
      </c>
      <c r="Y61286" s="92">
        <v>486</v>
      </c>
      <c r="AK61286" s="92">
        <v>228</v>
      </c>
      <c r="AN61286" s="92">
        <v>39</v>
      </c>
      <c r="AO61286" s="92">
        <v>495</v>
      </c>
      <c r="AQ61286" s="92">
        <v>486</v>
      </c>
      <c r="AS61286" s="92">
        <v>79</v>
      </c>
      <c r="AT61286" s="92">
        <v>311</v>
      </c>
      <c r="AU61286" s="92">
        <v>30</v>
      </c>
    </row>
    <row r="61287" spans="1:47">
      <c r="A61287" s="83" t="s">
        <v>134</v>
      </c>
      <c r="B61287" s="84">
        <v>44739.875</v>
      </c>
      <c r="C61287" s="85">
        <v>44739</v>
      </c>
      <c r="D61287" s="83">
        <v>14</v>
      </c>
      <c r="E61287" s="84">
        <v>44739.583333333336</v>
      </c>
      <c r="F61287" s="86" t="s">
        <v>408</v>
      </c>
      <c r="G61287" s="87" t="s">
        <v>409</v>
      </c>
      <c r="H61287" s="92">
        <v>853</v>
      </c>
      <c r="I61287" s="92">
        <v>884</v>
      </c>
      <c r="J61287" s="92">
        <v>1245</v>
      </c>
      <c r="K61287" s="92">
        <v>361</v>
      </c>
      <c r="O61287" s="92">
        <v>884</v>
      </c>
      <c r="P61287" s="92">
        <v>1245</v>
      </c>
      <c r="Q61287" s="92">
        <v>361</v>
      </c>
      <c r="S61287" s="92">
        <v>218</v>
      </c>
      <c r="V61287" s="92">
        <v>37</v>
      </c>
      <c r="W61287" s="92">
        <v>492</v>
      </c>
      <c r="Y61287" s="92">
        <v>480</v>
      </c>
      <c r="AK61287" s="92">
        <v>218</v>
      </c>
      <c r="AN61287" s="92">
        <v>37</v>
      </c>
      <c r="AO61287" s="92">
        <v>492</v>
      </c>
      <c r="AQ61287" s="92">
        <v>480</v>
      </c>
      <c r="AS61287" s="92">
        <v>88</v>
      </c>
      <c r="AT61287" s="92">
        <v>271</v>
      </c>
      <c r="AU61287" s="92">
        <v>2</v>
      </c>
    </row>
    <row r="61288" spans="1:47">
      <c r="A61288" s="83" t="s">
        <v>134</v>
      </c>
      <c r="B61288" s="84">
        <v>44739.916666666664</v>
      </c>
      <c r="C61288" s="85">
        <v>44739</v>
      </c>
      <c r="D61288" s="83">
        <v>15</v>
      </c>
      <c r="E61288" s="84">
        <v>44739.625</v>
      </c>
      <c r="F61288" s="86" t="s">
        <v>408</v>
      </c>
      <c r="G61288" s="87" t="s">
        <v>409</v>
      </c>
      <c r="H61288" s="92">
        <v>888</v>
      </c>
      <c r="I61288" s="92">
        <v>919</v>
      </c>
      <c r="J61288" s="92">
        <v>1233</v>
      </c>
      <c r="K61288" s="92">
        <v>314</v>
      </c>
      <c r="O61288" s="92">
        <v>919</v>
      </c>
      <c r="P61288" s="92">
        <v>1233</v>
      </c>
      <c r="Q61288" s="92">
        <v>314</v>
      </c>
      <c r="S61288" s="92">
        <v>206</v>
      </c>
      <c r="V61288" s="92">
        <v>40</v>
      </c>
      <c r="W61288" s="92">
        <v>489</v>
      </c>
      <c r="Y61288" s="92">
        <v>479</v>
      </c>
      <c r="AK61288" s="92">
        <v>206</v>
      </c>
      <c r="AN61288" s="92">
        <v>40</v>
      </c>
      <c r="AO61288" s="92">
        <v>489</v>
      </c>
      <c r="AQ61288" s="92">
        <v>479</v>
      </c>
      <c r="AS61288" s="92">
        <v>93</v>
      </c>
      <c r="AT61288" s="92">
        <v>229</v>
      </c>
      <c r="AU61288" s="92">
        <v>-8</v>
      </c>
    </row>
    <row r="61289" spans="1:47">
      <c r="A61289" s="83" t="s">
        <v>134</v>
      </c>
      <c r="B61289" s="84">
        <v>44739.958333333336</v>
      </c>
      <c r="C61289" s="85">
        <v>44739</v>
      </c>
      <c r="D61289" s="83">
        <v>16</v>
      </c>
      <c r="E61289" s="84">
        <v>44739.666666666664</v>
      </c>
      <c r="F61289" s="86" t="s">
        <v>408</v>
      </c>
      <c r="G61289" s="87" t="s">
        <v>409</v>
      </c>
      <c r="H61289" s="92">
        <v>909</v>
      </c>
      <c r="I61289" s="92">
        <v>951</v>
      </c>
      <c r="J61289" s="92">
        <v>1241</v>
      </c>
      <c r="K61289" s="92">
        <v>290</v>
      </c>
      <c r="O61289" s="92">
        <v>951</v>
      </c>
      <c r="P61289" s="92">
        <v>1241</v>
      </c>
      <c r="Q61289" s="92">
        <v>290</v>
      </c>
      <c r="S61289" s="92">
        <v>216</v>
      </c>
      <c r="V61289" s="92">
        <v>40</v>
      </c>
      <c r="W61289" s="92">
        <v>482</v>
      </c>
      <c r="Y61289" s="92">
        <v>486</v>
      </c>
      <c r="AK61289" s="92">
        <v>216</v>
      </c>
      <c r="AN61289" s="92">
        <v>40</v>
      </c>
      <c r="AO61289" s="92">
        <v>482</v>
      </c>
      <c r="AQ61289" s="92">
        <v>486</v>
      </c>
      <c r="AS61289" s="92">
        <v>55</v>
      </c>
      <c r="AT61289" s="92">
        <v>236</v>
      </c>
      <c r="AU61289" s="92">
        <v>-1</v>
      </c>
    </row>
    <row r="61290" spans="1:47">
      <c r="A61290" s="83" t="s">
        <v>134</v>
      </c>
      <c r="B61290" s="84">
        <v>44740</v>
      </c>
      <c r="C61290" s="85">
        <v>44739</v>
      </c>
      <c r="D61290" s="83">
        <v>17</v>
      </c>
      <c r="E61290" s="84">
        <v>44739.708333333336</v>
      </c>
      <c r="F61290" s="86" t="s">
        <v>408</v>
      </c>
      <c r="G61290" s="87" t="s">
        <v>409</v>
      </c>
      <c r="H61290" s="92">
        <v>912</v>
      </c>
      <c r="I61290" s="92">
        <v>956</v>
      </c>
      <c r="J61290" s="92">
        <v>1261</v>
      </c>
      <c r="K61290" s="92">
        <v>305</v>
      </c>
      <c r="O61290" s="92">
        <v>956</v>
      </c>
      <c r="P61290" s="92">
        <v>1261</v>
      </c>
      <c r="Q61290" s="92">
        <v>305</v>
      </c>
      <c r="S61290" s="92">
        <v>254</v>
      </c>
      <c r="V61290" s="92">
        <v>37</v>
      </c>
      <c r="W61290" s="92">
        <v>453</v>
      </c>
      <c r="Y61290" s="92">
        <v>497</v>
      </c>
      <c r="AK61290" s="92">
        <v>254</v>
      </c>
      <c r="AN61290" s="92">
        <v>37</v>
      </c>
      <c r="AO61290" s="92">
        <v>453</v>
      </c>
      <c r="AQ61290" s="92">
        <v>497</v>
      </c>
      <c r="AS61290" s="92">
        <v>65</v>
      </c>
      <c r="AT61290" s="92">
        <v>236</v>
      </c>
      <c r="AU61290" s="92">
        <v>4</v>
      </c>
    </row>
    <row r="61291" spans="1:47">
      <c r="A61291" s="83" t="s">
        <v>134</v>
      </c>
      <c r="B61291" s="84">
        <v>44740.041666666664</v>
      </c>
      <c r="C61291" s="85">
        <v>44739</v>
      </c>
      <c r="D61291" s="83">
        <v>18</v>
      </c>
      <c r="E61291" s="84">
        <v>44739.75</v>
      </c>
      <c r="F61291" s="86" t="s">
        <v>408</v>
      </c>
      <c r="G61291" s="87" t="s">
        <v>409</v>
      </c>
      <c r="H61291" s="92">
        <v>898</v>
      </c>
      <c r="I61291" s="92">
        <v>946</v>
      </c>
      <c r="J61291" s="92">
        <v>1201</v>
      </c>
      <c r="K61291" s="92">
        <v>255</v>
      </c>
      <c r="O61291" s="92">
        <v>946</v>
      </c>
      <c r="P61291" s="92">
        <v>1201</v>
      </c>
      <c r="Q61291" s="92">
        <v>255</v>
      </c>
      <c r="S61291" s="92">
        <v>275</v>
      </c>
      <c r="V61291" s="92">
        <v>40</v>
      </c>
      <c r="W61291" s="92">
        <v>370</v>
      </c>
      <c r="Y61291" s="92">
        <v>499</v>
      </c>
      <c r="AK61291" s="92">
        <v>275</v>
      </c>
      <c r="AN61291" s="92">
        <v>40</v>
      </c>
      <c r="AO61291" s="92">
        <v>370</v>
      </c>
      <c r="AQ61291" s="92">
        <v>499</v>
      </c>
      <c r="AS61291" s="92">
        <v>70</v>
      </c>
      <c r="AT61291" s="92">
        <v>180</v>
      </c>
      <c r="AU61291" s="92">
        <v>5</v>
      </c>
    </row>
    <row r="61292" spans="1:47">
      <c r="A61292" s="83" t="s">
        <v>134</v>
      </c>
      <c r="B61292" s="84">
        <v>44740.083333333336</v>
      </c>
      <c r="C61292" s="85">
        <v>44739</v>
      </c>
      <c r="D61292" s="83">
        <v>19</v>
      </c>
      <c r="E61292" s="84">
        <v>44739.791666666664</v>
      </c>
      <c r="F61292" s="86" t="s">
        <v>408</v>
      </c>
      <c r="G61292" s="87" t="s">
        <v>409</v>
      </c>
      <c r="H61292" s="92">
        <v>866</v>
      </c>
      <c r="I61292" s="92">
        <v>917</v>
      </c>
      <c r="J61292" s="92">
        <v>1038</v>
      </c>
      <c r="K61292" s="92">
        <v>121</v>
      </c>
      <c r="O61292" s="92">
        <v>917</v>
      </c>
      <c r="P61292" s="92">
        <v>1038</v>
      </c>
      <c r="Q61292" s="92">
        <v>121</v>
      </c>
      <c r="S61292" s="92">
        <v>279</v>
      </c>
      <c r="V61292" s="92">
        <v>41</v>
      </c>
      <c r="W61292" s="92">
        <v>202</v>
      </c>
      <c r="Y61292" s="92">
        <v>509</v>
      </c>
      <c r="AK61292" s="92">
        <v>279</v>
      </c>
      <c r="AN61292" s="92">
        <v>41</v>
      </c>
      <c r="AO61292" s="92">
        <v>202</v>
      </c>
      <c r="AQ61292" s="92">
        <v>509</v>
      </c>
      <c r="AS61292" s="92">
        <v>76</v>
      </c>
      <c r="AT61292" s="92">
        <v>53</v>
      </c>
      <c r="AU61292" s="92">
        <v>-8</v>
      </c>
    </row>
    <row r="61293" spans="1:47">
      <c r="A61293" s="83" t="s">
        <v>134</v>
      </c>
      <c r="B61293" s="84">
        <v>44740.125</v>
      </c>
      <c r="C61293" s="85">
        <v>44739</v>
      </c>
      <c r="D61293" s="83">
        <v>20</v>
      </c>
      <c r="E61293" s="84">
        <v>44739.833333333336</v>
      </c>
      <c r="F61293" s="86" t="s">
        <v>408</v>
      </c>
      <c r="G61293" s="87" t="s">
        <v>409</v>
      </c>
      <c r="H61293" s="92">
        <v>815</v>
      </c>
      <c r="I61293" s="92">
        <v>858</v>
      </c>
      <c r="J61293" s="92">
        <v>859</v>
      </c>
      <c r="K61293" s="92">
        <v>1</v>
      </c>
      <c r="O61293" s="92">
        <v>858</v>
      </c>
      <c r="P61293" s="92">
        <v>859</v>
      </c>
      <c r="Q61293" s="92">
        <v>1</v>
      </c>
      <c r="S61293" s="92">
        <v>284</v>
      </c>
      <c r="V61293" s="92">
        <v>38</v>
      </c>
      <c r="W61293" s="92">
        <v>23</v>
      </c>
      <c r="Y61293" s="92">
        <v>511</v>
      </c>
      <c r="AK61293" s="92">
        <v>284</v>
      </c>
      <c r="AN61293" s="92">
        <v>38</v>
      </c>
      <c r="AO61293" s="92">
        <v>23</v>
      </c>
      <c r="AQ61293" s="92">
        <v>511</v>
      </c>
      <c r="AS61293" s="92">
        <v>75</v>
      </c>
      <c r="AT61293" s="92">
        <v>-54</v>
      </c>
      <c r="AU61293" s="92">
        <v>-20</v>
      </c>
    </row>
    <row r="61294" spans="1:47">
      <c r="A61294" s="83" t="s">
        <v>134</v>
      </c>
      <c r="B61294" s="84">
        <v>44740.166666666664</v>
      </c>
      <c r="C61294" s="85">
        <v>44739</v>
      </c>
      <c r="D61294" s="83">
        <v>21</v>
      </c>
      <c r="E61294" s="84">
        <v>44739.875</v>
      </c>
      <c r="F61294" s="86" t="s">
        <v>408</v>
      </c>
      <c r="G61294" s="87" t="s">
        <v>409</v>
      </c>
      <c r="H61294" s="92">
        <v>769</v>
      </c>
      <c r="I61294" s="92">
        <v>824</v>
      </c>
      <c r="J61294" s="92">
        <v>802</v>
      </c>
      <c r="K61294" s="92">
        <v>-22</v>
      </c>
      <c r="O61294" s="92">
        <v>824</v>
      </c>
      <c r="P61294" s="92">
        <v>802</v>
      </c>
      <c r="Q61294" s="92">
        <v>-22</v>
      </c>
      <c r="S61294" s="92">
        <v>268</v>
      </c>
      <c r="V61294" s="92">
        <v>40</v>
      </c>
      <c r="W61294" s="92">
        <v>0</v>
      </c>
      <c r="Y61294" s="92">
        <v>495</v>
      </c>
      <c r="AK61294" s="92">
        <v>268</v>
      </c>
      <c r="AN61294" s="92">
        <v>40</v>
      </c>
      <c r="AO61294" s="92">
        <v>0</v>
      </c>
      <c r="AQ61294" s="92">
        <v>495</v>
      </c>
      <c r="AS61294" s="92">
        <v>58</v>
      </c>
      <c r="AT61294" s="92">
        <v>-53</v>
      </c>
      <c r="AU61294" s="92">
        <v>-27</v>
      </c>
    </row>
    <row r="61295" spans="1:47">
      <c r="A61295" s="83" t="s">
        <v>134</v>
      </c>
      <c r="B61295" s="84">
        <v>44740.208333333336</v>
      </c>
      <c r="C61295" s="85">
        <v>44739</v>
      </c>
      <c r="D61295" s="83">
        <v>22</v>
      </c>
      <c r="E61295" s="84">
        <v>44739.916666666664</v>
      </c>
      <c r="F61295" s="86" t="s">
        <v>408</v>
      </c>
      <c r="G61295" s="87" t="s">
        <v>409</v>
      </c>
      <c r="H61295" s="92">
        <v>714</v>
      </c>
      <c r="I61295" s="92">
        <v>768</v>
      </c>
      <c r="J61295" s="92">
        <v>809</v>
      </c>
      <c r="K61295" s="92">
        <v>41</v>
      </c>
      <c r="O61295" s="92">
        <v>768</v>
      </c>
      <c r="P61295" s="92">
        <v>809</v>
      </c>
      <c r="Q61295" s="92">
        <v>41</v>
      </c>
      <c r="S61295" s="92">
        <v>270</v>
      </c>
      <c r="V61295" s="92">
        <v>43</v>
      </c>
      <c r="W61295" s="92">
        <v>0</v>
      </c>
      <c r="Y61295" s="92">
        <v>496</v>
      </c>
      <c r="AK61295" s="92">
        <v>270</v>
      </c>
      <c r="AN61295" s="92">
        <v>43</v>
      </c>
      <c r="AO61295" s="92">
        <v>0</v>
      </c>
      <c r="AQ61295" s="92">
        <v>496</v>
      </c>
      <c r="AS61295" s="92">
        <v>51</v>
      </c>
      <c r="AT61295" s="92">
        <v>4</v>
      </c>
      <c r="AU61295" s="92">
        <v>-14</v>
      </c>
    </row>
    <row r="61296" spans="1:47">
      <c r="A61296" s="83" t="s">
        <v>134</v>
      </c>
      <c r="B61296" s="84">
        <v>44740.25</v>
      </c>
      <c r="C61296" s="85">
        <v>44739</v>
      </c>
      <c r="D61296" s="83">
        <v>23</v>
      </c>
      <c r="E61296" s="84">
        <v>44739.958333333336</v>
      </c>
      <c r="F61296" s="86" t="s">
        <v>408</v>
      </c>
      <c r="G61296" s="87" t="s">
        <v>409</v>
      </c>
      <c r="H61296" s="92">
        <v>644</v>
      </c>
      <c r="I61296" s="92">
        <v>692</v>
      </c>
      <c r="J61296" s="92">
        <v>795</v>
      </c>
      <c r="K61296" s="92">
        <v>103</v>
      </c>
      <c r="O61296" s="92">
        <v>692</v>
      </c>
      <c r="P61296" s="92">
        <v>795</v>
      </c>
      <c r="Q61296" s="92">
        <v>103</v>
      </c>
      <c r="S61296" s="92">
        <v>263</v>
      </c>
      <c r="V61296" s="92">
        <v>37</v>
      </c>
      <c r="W61296" s="92">
        <v>0</v>
      </c>
      <c r="Y61296" s="92">
        <v>494</v>
      </c>
      <c r="AK61296" s="92">
        <v>263</v>
      </c>
      <c r="AN61296" s="92">
        <v>37</v>
      </c>
      <c r="AO61296" s="92">
        <v>0</v>
      </c>
      <c r="AQ61296" s="92">
        <v>494</v>
      </c>
      <c r="AS61296" s="92">
        <v>55</v>
      </c>
      <c r="AT61296" s="92">
        <v>51</v>
      </c>
      <c r="AU61296" s="92">
        <v>-3</v>
      </c>
    </row>
    <row r="61297" spans="1:47">
      <c r="A61297" s="83" t="s">
        <v>134</v>
      </c>
      <c r="B61297" s="84">
        <v>44740.291666666664</v>
      </c>
      <c r="C61297" s="85">
        <v>44739</v>
      </c>
      <c r="D61297" s="83">
        <v>24</v>
      </c>
      <c r="E61297" s="84">
        <v>44740</v>
      </c>
      <c r="F61297" s="86" t="s">
        <v>408</v>
      </c>
      <c r="G61297" s="87" t="s">
        <v>409</v>
      </c>
      <c r="H61297" s="92">
        <v>590</v>
      </c>
      <c r="I61297" s="92">
        <v>633</v>
      </c>
      <c r="J61297" s="92">
        <v>789</v>
      </c>
      <c r="K61297" s="92">
        <v>156</v>
      </c>
      <c r="O61297" s="92">
        <v>633</v>
      </c>
      <c r="P61297" s="92">
        <v>789</v>
      </c>
      <c r="Q61297" s="92">
        <v>156</v>
      </c>
      <c r="S61297" s="92">
        <v>249</v>
      </c>
      <c r="V61297" s="92">
        <v>40</v>
      </c>
      <c r="W61297" s="92">
        <v>0</v>
      </c>
      <c r="Y61297" s="92">
        <v>500</v>
      </c>
      <c r="AK61297" s="92">
        <v>249</v>
      </c>
      <c r="AN61297" s="92">
        <v>40</v>
      </c>
      <c r="AO61297" s="92">
        <v>0</v>
      </c>
      <c r="AQ61297" s="92">
        <v>500</v>
      </c>
      <c r="AS61297" s="92">
        <v>55</v>
      </c>
      <c r="AT61297" s="92">
        <v>107</v>
      </c>
      <c r="AU61297" s="92">
        <v>-6</v>
      </c>
    </row>
    <row r="61298" spans="1:47">
      <c r="A61298" s="83" t="s">
        <v>134</v>
      </c>
      <c r="B61298" s="84">
        <v>44740.333333333336</v>
      </c>
      <c r="C61298" s="85">
        <v>44740</v>
      </c>
      <c r="D61298" s="83">
        <v>1</v>
      </c>
      <c r="E61298" s="84">
        <v>44740.041666666664</v>
      </c>
      <c r="F61298" s="86" t="s">
        <v>408</v>
      </c>
      <c r="G61298" s="87" t="s">
        <v>409</v>
      </c>
      <c r="H61298" s="92">
        <v>583</v>
      </c>
      <c r="I61298" s="92">
        <v>572</v>
      </c>
      <c r="J61298" s="92">
        <v>735</v>
      </c>
      <c r="K61298" s="92">
        <v>163</v>
      </c>
      <c r="O61298" s="92">
        <v>572</v>
      </c>
      <c r="P61298" s="92">
        <v>735</v>
      </c>
      <c r="Q61298" s="92">
        <v>163</v>
      </c>
      <c r="S61298" s="92">
        <v>201</v>
      </c>
      <c r="V61298" s="92">
        <v>37</v>
      </c>
      <c r="W61298" s="92">
        <v>0</v>
      </c>
      <c r="Y61298" s="92">
        <v>498</v>
      </c>
      <c r="AK61298" s="92">
        <v>201</v>
      </c>
      <c r="AN61298" s="92">
        <v>37</v>
      </c>
      <c r="AO61298" s="92">
        <v>0</v>
      </c>
      <c r="AQ61298" s="92">
        <v>498</v>
      </c>
      <c r="AS61298" s="92">
        <v>47</v>
      </c>
      <c r="AT61298" s="92">
        <v>131</v>
      </c>
      <c r="AU61298" s="92">
        <v>-15</v>
      </c>
    </row>
    <row r="61299" spans="1:47">
      <c r="A61299" s="83" t="s">
        <v>134</v>
      </c>
      <c r="B61299" s="84">
        <v>44740.375</v>
      </c>
      <c r="C61299" s="85">
        <v>44740</v>
      </c>
      <c r="D61299" s="83">
        <v>2</v>
      </c>
      <c r="E61299" s="84">
        <v>44740.083333333336</v>
      </c>
      <c r="F61299" s="86" t="s">
        <v>408</v>
      </c>
      <c r="G61299" s="87" t="s">
        <v>409</v>
      </c>
      <c r="H61299" s="92">
        <v>541</v>
      </c>
      <c r="I61299" s="92">
        <v>539</v>
      </c>
      <c r="J61299" s="92">
        <v>745</v>
      </c>
      <c r="K61299" s="92">
        <v>206</v>
      </c>
      <c r="O61299" s="92">
        <v>539</v>
      </c>
      <c r="P61299" s="92">
        <v>745</v>
      </c>
      <c r="Q61299" s="92">
        <v>206</v>
      </c>
      <c r="S61299" s="92">
        <v>204</v>
      </c>
      <c r="V61299" s="92">
        <v>41</v>
      </c>
      <c r="W61299" s="92">
        <v>0</v>
      </c>
      <c r="Y61299" s="92">
        <v>499</v>
      </c>
      <c r="AK61299" s="92">
        <v>204</v>
      </c>
      <c r="AN61299" s="92">
        <v>41</v>
      </c>
      <c r="AO61299" s="92">
        <v>0</v>
      </c>
      <c r="AQ61299" s="92">
        <v>499</v>
      </c>
      <c r="AS61299" s="92">
        <v>51</v>
      </c>
      <c r="AT61299" s="92">
        <v>170</v>
      </c>
      <c r="AU61299" s="92">
        <v>-15</v>
      </c>
    </row>
    <row r="61300" spans="1:47">
      <c r="A61300" s="83" t="s">
        <v>134</v>
      </c>
      <c r="B61300" s="84">
        <v>44740.416666666664</v>
      </c>
      <c r="C61300" s="85">
        <v>44740</v>
      </c>
      <c r="D61300" s="83">
        <v>3</v>
      </c>
      <c r="E61300" s="84">
        <v>44740.125</v>
      </c>
      <c r="F61300" s="86" t="s">
        <v>408</v>
      </c>
      <c r="G61300" s="87" t="s">
        <v>409</v>
      </c>
      <c r="H61300" s="92">
        <v>516</v>
      </c>
      <c r="I61300" s="92">
        <v>500</v>
      </c>
      <c r="J61300" s="92">
        <v>729</v>
      </c>
      <c r="K61300" s="92">
        <v>229</v>
      </c>
      <c r="O61300" s="92">
        <v>500</v>
      </c>
      <c r="P61300" s="92">
        <v>729</v>
      </c>
      <c r="Q61300" s="92">
        <v>229</v>
      </c>
      <c r="S61300" s="92">
        <v>193</v>
      </c>
      <c r="V61300" s="92">
        <v>35</v>
      </c>
      <c r="W61300" s="92">
        <v>0</v>
      </c>
      <c r="Y61300" s="92">
        <v>502</v>
      </c>
      <c r="AK61300" s="92">
        <v>193</v>
      </c>
      <c r="AN61300" s="92">
        <v>35</v>
      </c>
      <c r="AO61300" s="92">
        <v>0</v>
      </c>
      <c r="AQ61300" s="92">
        <v>502</v>
      </c>
      <c r="AS61300" s="92">
        <v>50</v>
      </c>
      <c r="AT61300" s="92">
        <v>186</v>
      </c>
      <c r="AU61300" s="92">
        <v>-7</v>
      </c>
    </row>
    <row r="61301" spans="1:47">
      <c r="A61301" s="83" t="s">
        <v>134</v>
      </c>
      <c r="B61301" s="84">
        <v>44740.458333333336</v>
      </c>
      <c r="C61301" s="85">
        <v>44740</v>
      </c>
      <c r="D61301" s="83">
        <v>4</v>
      </c>
      <c r="E61301" s="84">
        <v>44740.166666666664</v>
      </c>
      <c r="F61301" s="86" t="s">
        <v>408</v>
      </c>
      <c r="G61301" s="87" t="s">
        <v>409</v>
      </c>
      <c r="H61301" s="92">
        <v>496</v>
      </c>
      <c r="I61301" s="92">
        <v>480</v>
      </c>
      <c r="J61301" s="92">
        <v>738</v>
      </c>
      <c r="K61301" s="92">
        <v>258</v>
      </c>
      <c r="O61301" s="92">
        <v>480</v>
      </c>
      <c r="P61301" s="92">
        <v>738</v>
      </c>
      <c r="Q61301" s="92">
        <v>258</v>
      </c>
      <c r="S61301" s="92">
        <v>195</v>
      </c>
      <c r="V61301" s="92">
        <v>39</v>
      </c>
      <c r="W61301" s="92">
        <v>0</v>
      </c>
      <c r="Y61301" s="92">
        <v>503</v>
      </c>
      <c r="AK61301" s="92">
        <v>195</v>
      </c>
      <c r="AN61301" s="92">
        <v>39</v>
      </c>
      <c r="AO61301" s="92">
        <v>0</v>
      </c>
      <c r="AQ61301" s="92">
        <v>503</v>
      </c>
      <c r="AS61301" s="92">
        <v>43</v>
      </c>
      <c r="AT61301" s="92">
        <v>218</v>
      </c>
      <c r="AU61301" s="92">
        <v>-3</v>
      </c>
    </row>
    <row r="61302" spans="1:47">
      <c r="A61302" s="83" t="s">
        <v>134</v>
      </c>
      <c r="B61302" s="84">
        <v>44740.5</v>
      </c>
      <c r="C61302" s="85">
        <v>44740</v>
      </c>
      <c r="D61302" s="83">
        <v>5</v>
      </c>
      <c r="E61302" s="84">
        <v>44740.208333333336</v>
      </c>
      <c r="F61302" s="86" t="s">
        <v>408</v>
      </c>
      <c r="G61302" s="87" t="s">
        <v>409</v>
      </c>
      <c r="H61302" s="92">
        <v>487</v>
      </c>
      <c r="I61302" s="92">
        <v>471</v>
      </c>
      <c r="J61302" s="92">
        <v>736</v>
      </c>
      <c r="K61302" s="92">
        <v>265</v>
      </c>
      <c r="O61302" s="92">
        <v>471</v>
      </c>
      <c r="P61302" s="92">
        <v>736</v>
      </c>
      <c r="Q61302" s="92">
        <v>265</v>
      </c>
      <c r="S61302" s="92">
        <v>192</v>
      </c>
      <c r="V61302" s="92">
        <v>38</v>
      </c>
      <c r="W61302" s="92">
        <v>0</v>
      </c>
      <c r="Y61302" s="92">
        <v>504</v>
      </c>
      <c r="AK61302" s="92">
        <v>192</v>
      </c>
      <c r="AN61302" s="92">
        <v>38</v>
      </c>
      <c r="AO61302" s="92">
        <v>0</v>
      </c>
      <c r="AQ61302" s="92">
        <v>504</v>
      </c>
      <c r="AS61302" s="92">
        <v>54</v>
      </c>
      <c r="AT61302" s="92">
        <v>212</v>
      </c>
      <c r="AU61302" s="92">
        <v>-1</v>
      </c>
    </row>
    <row r="61303" spans="1:47">
      <c r="A61303" s="83" t="s">
        <v>134</v>
      </c>
      <c r="B61303" s="84">
        <v>44740.541666666664</v>
      </c>
      <c r="C61303" s="85">
        <v>44740</v>
      </c>
      <c r="D61303" s="83">
        <v>6</v>
      </c>
      <c r="E61303" s="84">
        <v>44740.25</v>
      </c>
      <c r="F61303" s="86" t="s">
        <v>408</v>
      </c>
      <c r="G61303" s="87" t="s">
        <v>409</v>
      </c>
      <c r="H61303" s="92">
        <v>486</v>
      </c>
      <c r="I61303" s="92">
        <v>471</v>
      </c>
      <c r="J61303" s="92">
        <v>717</v>
      </c>
      <c r="K61303" s="92">
        <v>246</v>
      </c>
      <c r="O61303" s="92">
        <v>471</v>
      </c>
      <c r="P61303" s="92">
        <v>717</v>
      </c>
      <c r="Q61303" s="92">
        <v>246</v>
      </c>
      <c r="S61303" s="92">
        <v>175</v>
      </c>
      <c r="V61303" s="92">
        <v>39</v>
      </c>
      <c r="W61303" s="92">
        <v>2</v>
      </c>
      <c r="Y61303" s="92">
        <v>502</v>
      </c>
      <c r="AK61303" s="92">
        <v>175</v>
      </c>
      <c r="AN61303" s="92">
        <v>39</v>
      </c>
      <c r="AO61303" s="92">
        <v>2</v>
      </c>
      <c r="AQ61303" s="92">
        <v>502</v>
      </c>
      <c r="AS61303" s="92">
        <v>54</v>
      </c>
      <c r="AT61303" s="92">
        <v>194</v>
      </c>
      <c r="AU61303" s="92">
        <v>-2</v>
      </c>
    </row>
    <row r="61304" spans="1:47">
      <c r="A61304" s="83" t="s">
        <v>134</v>
      </c>
      <c r="B61304" s="84">
        <v>44740.583333333336</v>
      </c>
      <c r="C61304" s="85">
        <v>44740</v>
      </c>
      <c r="D61304" s="83">
        <v>7</v>
      </c>
      <c r="E61304" s="84">
        <v>44740.291666666664</v>
      </c>
      <c r="F61304" s="86" t="s">
        <v>408</v>
      </c>
      <c r="G61304" s="87" t="s">
        <v>409</v>
      </c>
      <c r="H61304" s="92">
        <v>511</v>
      </c>
      <c r="I61304" s="92">
        <v>493</v>
      </c>
      <c r="J61304" s="92">
        <v>804</v>
      </c>
      <c r="K61304" s="92">
        <v>311</v>
      </c>
      <c r="O61304" s="92">
        <v>493</v>
      </c>
      <c r="P61304" s="92">
        <v>804</v>
      </c>
      <c r="Q61304" s="92">
        <v>311</v>
      </c>
      <c r="S61304" s="92">
        <v>172</v>
      </c>
      <c r="V61304" s="92">
        <v>37</v>
      </c>
      <c r="W61304" s="92">
        <v>91</v>
      </c>
      <c r="Y61304" s="92">
        <v>501</v>
      </c>
      <c r="AK61304" s="92">
        <v>172</v>
      </c>
      <c r="AN61304" s="92">
        <v>37</v>
      </c>
      <c r="AO61304" s="92">
        <v>91</v>
      </c>
      <c r="AQ61304" s="92">
        <v>501</v>
      </c>
      <c r="AS61304" s="92">
        <v>69</v>
      </c>
      <c r="AT61304" s="92">
        <v>248</v>
      </c>
      <c r="AU61304" s="92">
        <v>-6</v>
      </c>
    </row>
    <row r="61305" spans="1:47">
      <c r="A61305" s="83" t="s">
        <v>134</v>
      </c>
      <c r="B61305" s="84">
        <v>44740.625</v>
      </c>
      <c r="C61305" s="85">
        <v>44740</v>
      </c>
      <c r="D61305" s="83">
        <v>8</v>
      </c>
      <c r="E61305" s="84">
        <v>44740.333333333336</v>
      </c>
      <c r="F61305" s="86" t="s">
        <v>408</v>
      </c>
      <c r="G61305" s="87" t="s">
        <v>409</v>
      </c>
      <c r="H61305" s="92">
        <v>563</v>
      </c>
      <c r="I61305" s="92">
        <v>555</v>
      </c>
      <c r="J61305" s="92">
        <v>1017</v>
      </c>
      <c r="K61305" s="92">
        <v>462</v>
      </c>
      <c r="O61305" s="92">
        <v>555</v>
      </c>
      <c r="P61305" s="92">
        <v>1017</v>
      </c>
      <c r="Q61305" s="92">
        <v>462</v>
      </c>
      <c r="S61305" s="92">
        <v>184</v>
      </c>
      <c r="V61305" s="92">
        <v>36</v>
      </c>
      <c r="W61305" s="92">
        <v>290</v>
      </c>
      <c r="Y61305" s="92">
        <v>495</v>
      </c>
      <c r="AK61305" s="92">
        <v>184</v>
      </c>
      <c r="AN61305" s="92">
        <v>36</v>
      </c>
      <c r="AO61305" s="92">
        <v>290</v>
      </c>
      <c r="AQ61305" s="92">
        <v>495</v>
      </c>
      <c r="AS61305" s="92">
        <v>73</v>
      </c>
      <c r="AT61305" s="92">
        <v>366</v>
      </c>
      <c r="AU61305" s="92">
        <v>23</v>
      </c>
    </row>
    <row r="61306" spans="1:47">
      <c r="A61306" s="83" t="s">
        <v>134</v>
      </c>
      <c r="B61306" s="84">
        <v>44740.666666666664</v>
      </c>
      <c r="C61306" s="85">
        <v>44740</v>
      </c>
      <c r="D61306" s="83">
        <v>9</v>
      </c>
      <c r="E61306" s="84">
        <v>44740.375</v>
      </c>
      <c r="F61306" s="86" t="s">
        <v>408</v>
      </c>
      <c r="G61306" s="87" t="s">
        <v>409</v>
      </c>
      <c r="H61306" s="92">
        <v>630</v>
      </c>
      <c r="I61306" s="92">
        <v>630</v>
      </c>
      <c r="J61306" s="92">
        <v>1189</v>
      </c>
      <c r="K61306" s="92">
        <v>559</v>
      </c>
      <c r="O61306" s="92">
        <v>630</v>
      </c>
      <c r="P61306" s="92">
        <v>1189</v>
      </c>
      <c r="Q61306" s="92">
        <v>559</v>
      </c>
      <c r="S61306" s="92">
        <v>221</v>
      </c>
      <c r="V61306" s="92">
        <v>38</v>
      </c>
      <c r="W61306" s="92">
        <v>418</v>
      </c>
      <c r="Y61306" s="92">
        <v>496</v>
      </c>
      <c r="AK61306" s="92">
        <v>221</v>
      </c>
      <c r="AN61306" s="92">
        <v>38</v>
      </c>
      <c r="AO61306" s="92">
        <v>418</v>
      </c>
      <c r="AQ61306" s="92">
        <v>496</v>
      </c>
      <c r="AS61306" s="92">
        <v>85</v>
      </c>
      <c r="AT61306" s="92">
        <v>436</v>
      </c>
      <c r="AU61306" s="92">
        <v>38</v>
      </c>
    </row>
    <row r="61307" spans="1:47">
      <c r="A61307" s="83" t="s">
        <v>134</v>
      </c>
      <c r="B61307" s="84">
        <v>44740.708333333336</v>
      </c>
      <c r="C61307" s="85">
        <v>44740</v>
      </c>
      <c r="D61307" s="83">
        <v>10</v>
      </c>
      <c r="E61307" s="84">
        <v>44740.416666666664</v>
      </c>
      <c r="F61307" s="86" t="s">
        <v>408</v>
      </c>
      <c r="G61307" s="87" t="s">
        <v>409</v>
      </c>
      <c r="H61307" s="92">
        <v>697</v>
      </c>
      <c r="I61307" s="92">
        <v>699</v>
      </c>
      <c r="J61307" s="92">
        <v>1247</v>
      </c>
      <c r="K61307" s="92">
        <v>548</v>
      </c>
      <c r="O61307" s="92">
        <v>699</v>
      </c>
      <c r="P61307" s="92">
        <v>1247</v>
      </c>
      <c r="Q61307" s="92">
        <v>548</v>
      </c>
      <c r="S61307" s="92">
        <v>224</v>
      </c>
      <c r="V61307" s="92">
        <v>35</v>
      </c>
      <c r="W61307" s="92">
        <v>455</v>
      </c>
      <c r="Y61307" s="92">
        <v>515</v>
      </c>
      <c r="AK61307" s="92">
        <v>224</v>
      </c>
      <c r="AN61307" s="92">
        <v>35</v>
      </c>
      <c r="AO61307" s="92">
        <v>455</v>
      </c>
      <c r="AQ61307" s="92">
        <v>515</v>
      </c>
      <c r="AS61307" s="92">
        <v>100</v>
      </c>
      <c r="AT61307" s="92">
        <v>406</v>
      </c>
      <c r="AU61307" s="92">
        <v>42</v>
      </c>
    </row>
    <row r="61308" spans="1:47">
      <c r="A61308" s="83" t="s">
        <v>134</v>
      </c>
      <c r="B61308" s="84">
        <v>44740.75</v>
      </c>
      <c r="C61308" s="85">
        <v>44740</v>
      </c>
      <c r="D61308" s="83">
        <v>11</v>
      </c>
      <c r="E61308" s="84">
        <v>44740.458333333336</v>
      </c>
      <c r="F61308" s="86" t="s">
        <v>408</v>
      </c>
      <c r="G61308" s="87" t="s">
        <v>409</v>
      </c>
      <c r="H61308" s="92">
        <v>761</v>
      </c>
      <c r="I61308" s="92">
        <v>773</v>
      </c>
      <c r="J61308" s="92">
        <v>1236</v>
      </c>
      <c r="K61308" s="92">
        <v>463</v>
      </c>
      <c r="O61308" s="92">
        <v>773</v>
      </c>
      <c r="P61308" s="92">
        <v>1236</v>
      </c>
      <c r="Q61308" s="92">
        <v>463</v>
      </c>
      <c r="S61308" s="92">
        <v>201</v>
      </c>
      <c r="V61308" s="92">
        <v>39</v>
      </c>
      <c r="W61308" s="92">
        <v>466</v>
      </c>
      <c r="Y61308" s="92">
        <v>510</v>
      </c>
      <c r="AK61308" s="92">
        <v>201</v>
      </c>
      <c r="AN61308" s="92">
        <v>39</v>
      </c>
      <c r="AO61308" s="92">
        <v>466</v>
      </c>
      <c r="AQ61308" s="92">
        <v>510</v>
      </c>
      <c r="AS61308" s="92">
        <v>97</v>
      </c>
      <c r="AT61308" s="92">
        <v>336</v>
      </c>
      <c r="AU61308" s="92">
        <v>30</v>
      </c>
    </row>
    <row r="61309" spans="1:47">
      <c r="A61309" s="83" t="s">
        <v>134</v>
      </c>
      <c r="B61309" s="84">
        <v>44740.791666666664</v>
      </c>
      <c r="C61309" s="85">
        <v>44740</v>
      </c>
      <c r="D61309" s="83">
        <v>12</v>
      </c>
      <c r="E61309" s="84">
        <v>44740.5</v>
      </c>
      <c r="F61309" s="86" t="s">
        <v>408</v>
      </c>
      <c r="G61309" s="87" t="s">
        <v>409</v>
      </c>
      <c r="H61309" s="92">
        <v>825</v>
      </c>
      <c r="I61309" s="92">
        <v>854</v>
      </c>
      <c r="J61309" s="92">
        <v>1262</v>
      </c>
      <c r="K61309" s="92">
        <v>408</v>
      </c>
      <c r="O61309" s="92">
        <v>854</v>
      </c>
      <c r="P61309" s="92">
        <v>1262</v>
      </c>
      <c r="Q61309" s="92">
        <v>408</v>
      </c>
      <c r="S61309" s="92">
        <v>208</v>
      </c>
      <c r="V61309" s="92">
        <v>38</v>
      </c>
      <c r="W61309" s="92">
        <v>493</v>
      </c>
      <c r="Y61309" s="92">
        <v>508</v>
      </c>
      <c r="AK61309" s="92">
        <v>208</v>
      </c>
      <c r="AN61309" s="92">
        <v>38</v>
      </c>
      <c r="AO61309" s="92">
        <v>493</v>
      </c>
      <c r="AQ61309" s="92">
        <v>508</v>
      </c>
      <c r="AS61309" s="92">
        <v>100</v>
      </c>
      <c r="AT61309" s="92">
        <v>287</v>
      </c>
      <c r="AU61309" s="92">
        <v>21</v>
      </c>
    </row>
    <row r="61310" spans="1:47">
      <c r="A61310" s="83" t="s">
        <v>134</v>
      </c>
      <c r="B61310" s="84">
        <v>44740.833333333336</v>
      </c>
      <c r="C61310" s="85">
        <v>44740</v>
      </c>
      <c r="D61310" s="83">
        <v>13</v>
      </c>
      <c r="E61310" s="84">
        <v>44740.541666666664</v>
      </c>
      <c r="F61310" s="86" t="s">
        <v>408</v>
      </c>
      <c r="G61310" s="87" t="s">
        <v>409</v>
      </c>
      <c r="H61310" s="92">
        <v>882</v>
      </c>
      <c r="I61310" s="92">
        <v>919</v>
      </c>
      <c r="J61310" s="92">
        <v>1239</v>
      </c>
      <c r="K61310" s="92">
        <v>320</v>
      </c>
      <c r="O61310" s="92">
        <v>919</v>
      </c>
      <c r="P61310" s="92">
        <v>1239</v>
      </c>
      <c r="Q61310" s="92">
        <v>320</v>
      </c>
      <c r="S61310" s="92">
        <v>212</v>
      </c>
      <c r="V61310" s="92">
        <v>39</v>
      </c>
      <c r="W61310" s="92">
        <v>485</v>
      </c>
      <c r="Y61310" s="92">
        <v>485</v>
      </c>
      <c r="AK61310" s="92">
        <v>212</v>
      </c>
      <c r="AN61310" s="92">
        <v>39</v>
      </c>
      <c r="AO61310" s="92">
        <v>485</v>
      </c>
      <c r="AQ61310" s="92">
        <v>485</v>
      </c>
      <c r="AS61310" s="92">
        <v>93</v>
      </c>
      <c r="AT61310" s="92">
        <v>215</v>
      </c>
      <c r="AU61310" s="92">
        <v>12</v>
      </c>
    </row>
    <row r="61311" spans="1:47">
      <c r="A61311" s="83" t="s">
        <v>134</v>
      </c>
      <c r="B61311" s="84">
        <v>44740.875</v>
      </c>
      <c r="C61311" s="85">
        <v>44740</v>
      </c>
      <c r="D61311" s="83">
        <v>14</v>
      </c>
      <c r="E61311" s="84">
        <v>44740.583333333336</v>
      </c>
      <c r="F61311" s="86" t="s">
        <v>408</v>
      </c>
      <c r="G61311" s="87" t="s">
        <v>409</v>
      </c>
      <c r="H61311" s="92">
        <v>936</v>
      </c>
      <c r="I61311" s="92">
        <v>966</v>
      </c>
      <c r="J61311" s="92">
        <v>1220</v>
      </c>
      <c r="K61311" s="92">
        <v>254</v>
      </c>
      <c r="O61311" s="92">
        <v>966</v>
      </c>
      <c r="P61311" s="92">
        <v>1220</v>
      </c>
      <c r="Q61311" s="92">
        <v>254</v>
      </c>
      <c r="S61311" s="92">
        <v>207</v>
      </c>
      <c r="V61311" s="92">
        <v>35</v>
      </c>
      <c r="W61311" s="92">
        <v>480</v>
      </c>
      <c r="Y61311" s="92">
        <v>484</v>
      </c>
      <c r="AK61311" s="92">
        <v>207</v>
      </c>
      <c r="AN61311" s="92">
        <v>35</v>
      </c>
      <c r="AO61311" s="92">
        <v>480</v>
      </c>
      <c r="AQ61311" s="92">
        <v>484</v>
      </c>
      <c r="AS61311" s="92">
        <v>56</v>
      </c>
      <c r="AT61311" s="92">
        <v>175</v>
      </c>
      <c r="AU61311" s="92">
        <v>23</v>
      </c>
    </row>
    <row r="61312" spans="1:47">
      <c r="A61312" s="83" t="s">
        <v>134</v>
      </c>
      <c r="B61312" s="84">
        <v>44740.916666666664</v>
      </c>
      <c r="C61312" s="85">
        <v>44740</v>
      </c>
      <c r="D61312" s="83">
        <v>15</v>
      </c>
      <c r="E61312" s="84">
        <v>44740.625</v>
      </c>
      <c r="F61312" s="86" t="s">
        <v>408</v>
      </c>
      <c r="G61312" s="87" t="s">
        <v>409</v>
      </c>
      <c r="H61312" s="92">
        <v>974</v>
      </c>
      <c r="I61312" s="92">
        <v>1007</v>
      </c>
      <c r="J61312" s="92">
        <v>1223</v>
      </c>
      <c r="K61312" s="92">
        <v>216</v>
      </c>
      <c r="O61312" s="92">
        <v>1007</v>
      </c>
      <c r="P61312" s="92">
        <v>1223</v>
      </c>
      <c r="Q61312" s="92">
        <v>216</v>
      </c>
      <c r="S61312" s="92">
        <v>206</v>
      </c>
      <c r="V61312" s="92">
        <v>37</v>
      </c>
      <c r="W61312" s="92">
        <v>477</v>
      </c>
      <c r="Y61312" s="92">
        <v>487</v>
      </c>
      <c r="AK61312" s="92">
        <v>206</v>
      </c>
      <c r="AN61312" s="92">
        <v>37</v>
      </c>
      <c r="AO61312" s="92">
        <v>477</v>
      </c>
      <c r="AQ61312" s="92">
        <v>487</v>
      </c>
      <c r="AS61312" s="92">
        <v>62</v>
      </c>
      <c r="AT61312" s="92">
        <v>136</v>
      </c>
      <c r="AU61312" s="92">
        <v>18</v>
      </c>
    </row>
    <row r="61313" spans="1:47">
      <c r="A61313" s="83" t="s">
        <v>134</v>
      </c>
      <c r="B61313" s="84">
        <v>44740.958333333336</v>
      </c>
      <c r="C61313" s="85">
        <v>44740</v>
      </c>
      <c r="D61313" s="83">
        <v>16</v>
      </c>
      <c r="E61313" s="84">
        <v>44740.666666666664</v>
      </c>
      <c r="F61313" s="86" t="s">
        <v>408</v>
      </c>
      <c r="G61313" s="87" t="s">
        <v>409</v>
      </c>
      <c r="H61313" s="92">
        <v>994</v>
      </c>
      <c r="I61313" s="92">
        <v>1044</v>
      </c>
      <c r="J61313" s="92">
        <v>1262</v>
      </c>
      <c r="K61313" s="92">
        <v>218</v>
      </c>
      <c r="O61313" s="92">
        <v>1044</v>
      </c>
      <c r="P61313" s="92">
        <v>1262</v>
      </c>
      <c r="Q61313" s="92">
        <v>218</v>
      </c>
      <c r="S61313" s="92">
        <v>236</v>
      </c>
      <c r="V61313" s="92">
        <v>39</v>
      </c>
      <c r="W61313" s="92">
        <v>468</v>
      </c>
      <c r="Y61313" s="92">
        <v>504</v>
      </c>
      <c r="AK61313" s="92">
        <v>236</v>
      </c>
      <c r="AN61313" s="92">
        <v>39</v>
      </c>
      <c r="AO61313" s="92">
        <v>468</v>
      </c>
      <c r="AQ61313" s="92">
        <v>504</v>
      </c>
      <c r="AS61313" s="92">
        <v>72</v>
      </c>
      <c r="AT61313" s="92">
        <v>134</v>
      </c>
      <c r="AU61313" s="92">
        <v>12</v>
      </c>
    </row>
    <row r="61314" spans="1:47">
      <c r="A61314" s="83" t="s">
        <v>134</v>
      </c>
      <c r="B61314" s="84">
        <v>44741</v>
      </c>
      <c r="C61314" s="85">
        <v>44740</v>
      </c>
      <c r="D61314" s="83">
        <v>17</v>
      </c>
      <c r="E61314" s="84">
        <v>44740.708333333336</v>
      </c>
      <c r="F61314" s="86" t="s">
        <v>408</v>
      </c>
      <c r="G61314" s="87" t="s">
        <v>409</v>
      </c>
      <c r="H61314" s="92">
        <v>992</v>
      </c>
      <c r="I61314" s="92">
        <v>1049</v>
      </c>
      <c r="J61314" s="92">
        <v>1248</v>
      </c>
      <c r="K61314" s="92">
        <v>199</v>
      </c>
      <c r="O61314" s="92">
        <v>1049</v>
      </c>
      <c r="P61314" s="92">
        <v>1248</v>
      </c>
      <c r="Q61314" s="92">
        <v>199</v>
      </c>
      <c r="S61314" s="92">
        <v>241</v>
      </c>
      <c r="V61314" s="92">
        <v>35</v>
      </c>
      <c r="W61314" s="92">
        <v>445</v>
      </c>
      <c r="Y61314" s="92">
        <v>510</v>
      </c>
      <c r="AK61314" s="92">
        <v>241</v>
      </c>
      <c r="AN61314" s="92">
        <v>35</v>
      </c>
      <c r="AO61314" s="92">
        <v>445</v>
      </c>
      <c r="AQ61314" s="92">
        <v>510</v>
      </c>
      <c r="AS61314" s="92">
        <v>83</v>
      </c>
      <c r="AT61314" s="92">
        <v>106</v>
      </c>
      <c r="AU61314" s="92">
        <v>10</v>
      </c>
    </row>
    <row r="61315" spans="1:47">
      <c r="A61315" s="83" t="s">
        <v>134</v>
      </c>
      <c r="B61315" s="84">
        <v>44741.041666666664</v>
      </c>
      <c r="C61315" s="85">
        <v>44740</v>
      </c>
      <c r="D61315" s="83">
        <v>18</v>
      </c>
      <c r="E61315" s="84">
        <v>44740.75</v>
      </c>
      <c r="F61315" s="86" t="s">
        <v>408</v>
      </c>
      <c r="G61315" s="87" t="s">
        <v>409</v>
      </c>
      <c r="H61315" s="92">
        <v>974</v>
      </c>
      <c r="I61315" s="92">
        <v>1035</v>
      </c>
      <c r="J61315" s="92">
        <v>1210</v>
      </c>
      <c r="K61315" s="92">
        <v>175</v>
      </c>
      <c r="O61315" s="92">
        <v>1035</v>
      </c>
      <c r="P61315" s="92">
        <v>1210</v>
      </c>
      <c r="Q61315" s="92">
        <v>175</v>
      </c>
      <c r="S61315" s="92">
        <v>253</v>
      </c>
      <c r="V61315" s="92">
        <v>36</v>
      </c>
      <c r="W61315" s="92">
        <v>392</v>
      </c>
      <c r="Y61315" s="92">
        <v>515</v>
      </c>
      <c r="AK61315" s="92">
        <v>253</v>
      </c>
      <c r="AN61315" s="92">
        <v>36</v>
      </c>
      <c r="AO61315" s="92">
        <v>392</v>
      </c>
      <c r="AQ61315" s="92">
        <v>515</v>
      </c>
      <c r="AS61315" s="92">
        <v>85</v>
      </c>
      <c r="AT61315" s="92">
        <v>91</v>
      </c>
      <c r="AU61315" s="92">
        <v>-1</v>
      </c>
    </row>
    <row r="61316" spans="1:47">
      <c r="A61316" s="83" t="s">
        <v>134</v>
      </c>
      <c r="B61316" s="84">
        <v>44741.083333333336</v>
      </c>
      <c r="C61316" s="85">
        <v>44740</v>
      </c>
      <c r="D61316" s="83">
        <v>19</v>
      </c>
      <c r="E61316" s="84">
        <v>44740.791666666664</v>
      </c>
      <c r="F61316" s="86" t="s">
        <v>408</v>
      </c>
      <c r="G61316" s="87" t="s">
        <v>409</v>
      </c>
      <c r="H61316" s="92">
        <v>940</v>
      </c>
      <c r="I61316" s="92">
        <v>992</v>
      </c>
      <c r="J61316" s="92">
        <v>1042</v>
      </c>
      <c r="K61316" s="92">
        <v>50</v>
      </c>
      <c r="O61316" s="92">
        <v>992</v>
      </c>
      <c r="P61316" s="92">
        <v>1042</v>
      </c>
      <c r="Q61316" s="92">
        <v>50</v>
      </c>
      <c r="S61316" s="92">
        <v>280</v>
      </c>
      <c r="V61316" s="92">
        <v>39</v>
      </c>
      <c r="W61316" s="92">
        <v>202</v>
      </c>
      <c r="Y61316" s="92">
        <v>514</v>
      </c>
      <c r="AK61316" s="92">
        <v>280</v>
      </c>
      <c r="AN61316" s="92">
        <v>39</v>
      </c>
      <c r="AO61316" s="92">
        <v>202</v>
      </c>
      <c r="AQ61316" s="92">
        <v>514</v>
      </c>
      <c r="AS61316" s="92">
        <v>84</v>
      </c>
      <c r="AT61316" s="92">
        <v>-21</v>
      </c>
      <c r="AU61316" s="92">
        <v>-13</v>
      </c>
    </row>
    <row r="61317" spans="1:47">
      <c r="A61317" s="83" t="s">
        <v>134</v>
      </c>
      <c r="B61317" s="84">
        <v>44741.125</v>
      </c>
      <c r="C61317" s="85">
        <v>44740</v>
      </c>
      <c r="D61317" s="83">
        <v>20</v>
      </c>
      <c r="E61317" s="84">
        <v>44740.833333333336</v>
      </c>
      <c r="F61317" s="86" t="s">
        <v>408</v>
      </c>
      <c r="G61317" s="87" t="s">
        <v>409</v>
      </c>
      <c r="H61317" s="92">
        <v>889</v>
      </c>
      <c r="I61317" s="92">
        <v>941</v>
      </c>
      <c r="J61317" s="92">
        <v>891</v>
      </c>
      <c r="K61317" s="92">
        <v>-50</v>
      </c>
      <c r="O61317" s="92">
        <v>941</v>
      </c>
      <c r="P61317" s="92">
        <v>891</v>
      </c>
      <c r="Q61317" s="92">
        <v>-50</v>
      </c>
      <c r="S61317" s="92">
        <v>319</v>
      </c>
      <c r="V61317" s="92">
        <v>38</v>
      </c>
      <c r="W61317" s="92">
        <v>28</v>
      </c>
      <c r="Y61317" s="92">
        <v>504</v>
      </c>
      <c r="AK61317" s="92">
        <v>319</v>
      </c>
      <c r="AN61317" s="92">
        <v>38</v>
      </c>
      <c r="AO61317" s="92">
        <v>28</v>
      </c>
      <c r="AQ61317" s="92">
        <v>504</v>
      </c>
      <c r="AS61317" s="92">
        <v>70</v>
      </c>
      <c r="AT61317" s="92">
        <v>-111</v>
      </c>
      <c r="AU61317" s="92">
        <v>-9</v>
      </c>
    </row>
    <row r="61318" spans="1:47">
      <c r="A61318" s="83" t="s">
        <v>134</v>
      </c>
      <c r="B61318" s="84">
        <v>44741.166666666664</v>
      </c>
      <c r="C61318" s="85">
        <v>44740</v>
      </c>
      <c r="D61318" s="83">
        <v>21</v>
      </c>
      <c r="E61318" s="84">
        <v>44740.875</v>
      </c>
      <c r="F61318" s="86" t="s">
        <v>408</v>
      </c>
      <c r="G61318" s="87" t="s">
        <v>409</v>
      </c>
      <c r="H61318" s="92">
        <v>845</v>
      </c>
      <c r="I61318" s="92">
        <v>880</v>
      </c>
      <c r="J61318" s="92">
        <v>801</v>
      </c>
      <c r="K61318" s="92">
        <v>-79</v>
      </c>
      <c r="O61318" s="92">
        <v>880</v>
      </c>
      <c r="P61318" s="92">
        <v>801</v>
      </c>
      <c r="Q61318" s="92">
        <v>-79</v>
      </c>
      <c r="S61318" s="92">
        <v>306</v>
      </c>
      <c r="V61318" s="92">
        <v>38</v>
      </c>
      <c r="W61318" s="92">
        <v>0</v>
      </c>
      <c r="Y61318" s="92">
        <v>456</v>
      </c>
      <c r="AK61318" s="92">
        <v>306</v>
      </c>
      <c r="AN61318" s="92">
        <v>38</v>
      </c>
      <c r="AO61318" s="92">
        <v>0</v>
      </c>
      <c r="AQ61318" s="92">
        <v>456</v>
      </c>
      <c r="AS61318" s="92">
        <v>41</v>
      </c>
      <c r="AT61318" s="92">
        <v>-107</v>
      </c>
      <c r="AU61318" s="92">
        <v>-13</v>
      </c>
    </row>
    <row r="61319" spans="1:47">
      <c r="A61319" s="83" t="s">
        <v>134</v>
      </c>
      <c r="B61319" s="84">
        <v>44741.208333333336</v>
      </c>
      <c r="C61319" s="85">
        <v>44740</v>
      </c>
      <c r="D61319" s="83">
        <v>22</v>
      </c>
      <c r="E61319" s="84">
        <v>44740.916666666664</v>
      </c>
      <c r="F61319" s="86" t="s">
        <v>408</v>
      </c>
      <c r="G61319" s="87" t="s">
        <v>409</v>
      </c>
      <c r="H61319" s="92">
        <v>781</v>
      </c>
      <c r="I61319" s="92">
        <v>799</v>
      </c>
      <c r="J61319" s="92">
        <v>803</v>
      </c>
      <c r="K61319" s="92">
        <v>4</v>
      </c>
      <c r="O61319" s="92">
        <v>799</v>
      </c>
      <c r="P61319" s="92">
        <v>803</v>
      </c>
      <c r="Q61319" s="92">
        <v>4</v>
      </c>
      <c r="S61319" s="92">
        <v>280</v>
      </c>
      <c r="V61319" s="92">
        <v>37</v>
      </c>
      <c r="W61319" s="92">
        <v>0</v>
      </c>
      <c r="Y61319" s="92">
        <v>486</v>
      </c>
      <c r="AK61319" s="92">
        <v>280</v>
      </c>
      <c r="AN61319" s="92">
        <v>37</v>
      </c>
      <c r="AO61319" s="92">
        <v>0</v>
      </c>
      <c r="AQ61319" s="92">
        <v>486</v>
      </c>
      <c r="AS61319" s="92">
        <v>51</v>
      </c>
      <c r="AT61319" s="92">
        <v>-28</v>
      </c>
      <c r="AU61319" s="92">
        <v>-19</v>
      </c>
    </row>
    <row r="61320" spans="1:47">
      <c r="A61320" s="83" t="s">
        <v>134</v>
      </c>
      <c r="B61320" s="84">
        <v>44741.25</v>
      </c>
      <c r="C61320" s="85">
        <v>44740</v>
      </c>
      <c r="D61320" s="83">
        <v>23</v>
      </c>
      <c r="E61320" s="84">
        <v>44740.958333333336</v>
      </c>
      <c r="F61320" s="86" t="s">
        <v>408</v>
      </c>
      <c r="G61320" s="87" t="s">
        <v>409</v>
      </c>
      <c r="H61320" s="92">
        <v>711</v>
      </c>
      <c r="I61320" s="92">
        <v>719</v>
      </c>
      <c r="J61320" s="92">
        <v>753</v>
      </c>
      <c r="K61320" s="92">
        <v>34</v>
      </c>
      <c r="O61320" s="92">
        <v>719</v>
      </c>
      <c r="P61320" s="92">
        <v>753</v>
      </c>
      <c r="Q61320" s="92">
        <v>34</v>
      </c>
      <c r="S61320" s="92">
        <v>212</v>
      </c>
      <c r="V61320" s="92">
        <v>38</v>
      </c>
      <c r="W61320" s="92">
        <v>0</v>
      </c>
      <c r="Y61320" s="92">
        <v>504</v>
      </c>
      <c r="AK61320" s="92">
        <v>212</v>
      </c>
      <c r="AN61320" s="92">
        <v>38</v>
      </c>
      <c r="AO61320" s="92">
        <v>0</v>
      </c>
      <c r="AQ61320" s="92">
        <v>504</v>
      </c>
      <c r="AS61320" s="92">
        <v>45</v>
      </c>
      <c r="AT61320" s="92">
        <v>15</v>
      </c>
      <c r="AU61320" s="92">
        <v>-26</v>
      </c>
    </row>
    <row r="61321" spans="1:47">
      <c r="A61321" s="83" t="s">
        <v>134</v>
      </c>
      <c r="B61321" s="84">
        <v>44741.291666666664</v>
      </c>
      <c r="C61321" s="85">
        <v>44740</v>
      </c>
      <c r="D61321" s="83">
        <v>24</v>
      </c>
      <c r="E61321" s="84">
        <v>44741</v>
      </c>
      <c r="F61321" s="86" t="s">
        <v>408</v>
      </c>
      <c r="G61321" s="87" t="s">
        <v>409</v>
      </c>
      <c r="H61321" s="92">
        <v>649</v>
      </c>
      <c r="I61321" s="92">
        <v>647</v>
      </c>
      <c r="J61321" s="92">
        <v>725</v>
      </c>
      <c r="K61321" s="92">
        <v>78</v>
      </c>
      <c r="O61321" s="92">
        <v>647</v>
      </c>
      <c r="P61321" s="92">
        <v>725</v>
      </c>
      <c r="Q61321" s="92">
        <v>78</v>
      </c>
      <c r="S61321" s="92">
        <v>180</v>
      </c>
      <c r="V61321" s="92">
        <v>41</v>
      </c>
      <c r="W61321" s="92">
        <v>0</v>
      </c>
      <c r="Y61321" s="92">
        <v>502</v>
      </c>
      <c r="AK61321" s="92">
        <v>180</v>
      </c>
      <c r="AN61321" s="92">
        <v>41</v>
      </c>
      <c r="AO61321" s="92">
        <v>0</v>
      </c>
      <c r="AQ61321" s="92">
        <v>502</v>
      </c>
      <c r="AS61321" s="92">
        <v>59</v>
      </c>
      <c r="AT61321" s="92">
        <v>41</v>
      </c>
      <c r="AU61321" s="92">
        <v>-22</v>
      </c>
    </row>
    <row r="61322" spans="1:47">
      <c r="A61322" s="83" t="s">
        <v>134</v>
      </c>
      <c r="B61322" s="84">
        <v>44741.333333333336</v>
      </c>
      <c r="C61322" s="85">
        <v>44741</v>
      </c>
      <c r="D61322" s="83">
        <v>1</v>
      </c>
      <c r="E61322" s="84">
        <v>44741.041666666664</v>
      </c>
      <c r="F61322" s="86" t="s">
        <v>408</v>
      </c>
      <c r="G61322" s="87" t="s">
        <v>409</v>
      </c>
      <c r="H61322" s="92">
        <v>591</v>
      </c>
      <c r="I61322" s="92">
        <v>587</v>
      </c>
      <c r="J61322" s="92">
        <v>735</v>
      </c>
      <c r="K61322" s="92">
        <v>148</v>
      </c>
      <c r="O61322" s="92">
        <v>587</v>
      </c>
      <c r="P61322" s="92">
        <v>735</v>
      </c>
      <c r="Q61322" s="92">
        <v>148</v>
      </c>
      <c r="S61322" s="92">
        <v>192</v>
      </c>
      <c r="V61322" s="92">
        <v>37</v>
      </c>
      <c r="W61322" s="92">
        <v>0</v>
      </c>
      <c r="Y61322" s="92">
        <v>505</v>
      </c>
      <c r="AK61322" s="92">
        <v>192</v>
      </c>
      <c r="AN61322" s="92">
        <v>37</v>
      </c>
      <c r="AO61322" s="92">
        <v>0</v>
      </c>
      <c r="AQ61322" s="92">
        <v>505</v>
      </c>
      <c r="AS61322" s="92">
        <v>51</v>
      </c>
      <c r="AT61322" s="92">
        <v>94</v>
      </c>
      <c r="AU61322" s="92">
        <v>3</v>
      </c>
    </row>
    <row r="61323" spans="1:47">
      <c r="A61323" s="83" t="s">
        <v>134</v>
      </c>
      <c r="B61323" s="84">
        <v>44741.375</v>
      </c>
      <c r="C61323" s="85">
        <v>44741</v>
      </c>
      <c r="D61323" s="83">
        <v>2</v>
      </c>
      <c r="E61323" s="84">
        <v>44741.083333333336</v>
      </c>
      <c r="F61323" s="86" t="s">
        <v>408</v>
      </c>
      <c r="G61323" s="87" t="s">
        <v>409</v>
      </c>
      <c r="H61323" s="92">
        <v>547</v>
      </c>
      <c r="I61323" s="92">
        <v>546</v>
      </c>
      <c r="J61323" s="92">
        <v>739</v>
      </c>
      <c r="K61323" s="92">
        <v>193</v>
      </c>
      <c r="O61323" s="92">
        <v>546</v>
      </c>
      <c r="P61323" s="92">
        <v>739</v>
      </c>
      <c r="Q61323" s="92">
        <v>193</v>
      </c>
      <c r="S61323" s="92">
        <v>193</v>
      </c>
      <c r="V61323" s="92">
        <v>38</v>
      </c>
      <c r="W61323" s="92">
        <v>0</v>
      </c>
      <c r="Y61323" s="92">
        <v>508</v>
      </c>
      <c r="AK61323" s="92">
        <v>193</v>
      </c>
      <c r="AN61323" s="92">
        <v>38</v>
      </c>
      <c r="AO61323" s="92">
        <v>0</v>
      </c>
      <c r="AQ61323" s="92">
        <v>508</v>
      </c>
      <c r="AS61323" s="92">
        <v>47</v>
      </c>
      <c r="AT61323" s="92">
        <v>128</v>
      </c>
      <c r="AU61323" s="92">
        <v>18</v>
      </c>
    </row>
    <row r="61324" spans="1:47">
      <c r="A61324" s="83" t="s">
        <v>134</v>
      </c>
      <c r="B61324" s="84">
        <v>44741.416666666664</v>
      </c>
      <c r="C61324" s="85">
        <v>44741</v>
      </c>
      <c r="D61324" s="83">
        <v>3</v>
      </c>
      <c r="E61324" s="84">
        <v>44741.125</v>
      </c>
      <c r="F61324" s="86" t="s">
        <v>408</v>
      </c>
      <c r="G61324" s="87" t="s">
        <v>409</v>
      </c>
      <c r="H61324" s="92">
        <v>514</v>
      </c>
      <c r="I61324" s="92">
        <v>510</v>
      </c>
      <c r="J61324" s="92">
        <v>739</v>
      </c>
      <c r="K61324" s="92">
        <v>229</v>
      </c>
      <c r="O61324" s="92">
        <v>510</v>
      </c>
      <c r="P61324" s="92">
        <v>739</v>
      </c>
      <c r="Q61324" s="92">
        <v>229</v>
      </c>
      <c r="S61324" s="92">
        <v>188</v>
      </c>
      <c r="V61324" s="92">
        <v>39</v>
      </c>
      <c r="W61324" s="92">
        <v>0</v>
      </c>
      <c r="Y61324" s="92">
        <v>513</v>
      </c>
      <c r="AK61324" s="92">
        <v>188</v>
      </c>
      <c r="AN61324" s="92">
        <v>39</v>
      </c>
      <c r="AO61324" s="92">
        <v>0</v>
      </c>
      <c r="AQ61324" s="92">
        <v>513</v>
      </c>
      <c r="AS61324" s="92">
        <v>63</v>
      </c>
      <c r="AT61324" s="92">
        <v>158</v>
      </c>
      <c r="AU61324" s="92">
        <v>8</v>
      </c>
    </row>
    <row r="61325" spans="1:47">
      <c r="A61325" s="83" t="s">
        <v>134</v>
      </c>
      <c r="B61325" s="84">
        <v>44741.458333333336</v>
      </c>
      <c r="C61325" s="85">
        <v>44741</v>
      </c>
      <c r="D61325" s="83">
        <v>4</v>
      </c>
      <c r="E61325" s="84">
        <v>44741.166666666664</v>
      </c>
      <c r="F61325" s="86" t="s">
        <v>408</v>
      </c>
      <c r="G61325" s="87" t="s">
        <v>409</v>
      </c>
      <c r="H61325" s="92">
        <v>493</v>
      </c>
      <c r="I61325" s="92">
        <v>489</v>
      </c>
      <c r="J61325" s="92">
        <v>736</v>
      </c>
      <c r="K61325" s="92">
        <v>247</v>
      </c>
      <c r="O61325" s="92">
        <v>489</v>
      </c>
      <c r="P61325" s="92">
        <v>736</v>
      </c>
      <c r="Q61325" s="92">
        <v>247</v>
      </c>
      <c r="S61325" s="92">
        <v>185</v>
      </c>
      <c r="V61325" s="92">
        <v>38</v>
      </c>
      <c r="W61325" s="92">
        <v>0</v>
      </c>
      <c r="Y61325" s="92">
        <v>512</v>
      </c>
      <c r="AK61325" s="92">
        <v>185</v>
      </c>
      <c r="AN61325" s="92">
        <v>38</v>
      </c>
      <c r="AO61325" s="92">
        <v>0</v>
      </c>
      <c r="AQ61325" s="92">
        <v>512</v>
      </c>
      <c r="AS61325" s="92">
        <v>62</v>
      </c>
      <c r="AT61325" s="92">
        <v>175</v>
      </c>
      <c r="AU61325" s="92">
        <v>10</v>
      </c>
    </row>
    <row r="61326" spans="1:47">
      <c r="A61326" s="83" t="s">
        <v>134</v>
      </c>
      <c r="B61326" s="84">
        <v>44741.5</v>
      </c>
      <c r="C61326" s="85">
        <v>44741</v>
      </c>
      <c r="D61326" s="83">
        <v>5</v>
      </c>
      <c r="E61326" s="84">
        <v>44741.208333333336</v>
      </c>
      <c r="F61326" s="86" t="s">
        <v>408</v>
      </c>
      <c r="G61326" s="87" t="s">
        <v>409</v>
      </c>
      <c r="H61326" s="92">
        <v>481</v>
      </c>
      <c r="I61326" s="92">
        <v>472</v>
      </c>
      <c r="J61326" s="92">
        <v>722</v>
      </c>
      <c r="K61326" s="92">
        <v>250</v>
      </c>
      <c r="O61326" s="92">
        <v>472</v>
      </c>
      <c r="P61326" s="92">
        <v>722</v>
      </c>
      <c r="Q61326" s="92">
        <v>250</v>
      </c>
      <c r="S61326" s="92">
        <v>185</v>
      </c>
      <c r="V61326" s="92">
        <v>37</v>
      </c>
      <c r="W61326" s="92">
        <v>0</v>
      </c>
      <c r="Y61326" s="92">
        <v>501</v>
      </c>
      <c r="AK61326" s="92">
        <v>185</v>
      </c>
      <c r="AN61326" s="92">
        <v>37</v>
      </c>
      <c r="AO61326" s="92">
        <v>0</v>
      </c>
      <c r="AQ61326" s="92">
        <v>501</v>
      </c>
      <c r="AS61326" s="92">
        <v>60</v>
      </c>
      <c r="AT61326" s="92">
        <v>186</v>
      </c>
      <c r="AU61326" s="92">
        <v>4</v>
      </c>
    </row>
    <row r="61327" spans="1:47">
      <c r="A61327" s="83" t="s">
        <v>134</v>
      </c>
      <c r="B61327" s="84">
        <v>44741.541666666664</v>
      </c>
      <c r="C61327" s="85">
        <v>44741</v>
      </c>
      <c r="D61327" s="83">
        <v>6</v>
      </c>
      <c r="E61327" s="84">
        <v>44741.25</v>
      </c>
      <c r="F61327" s="86" t="s">
        <v>408</v>
      </c>
      <c r="G61327" s="87" t="s">
        <v>409</v>
      </c>
      <c r="H61327" s="92">
        <v>477</v>
      </c>
      <c r="I61327" s="92">
        <v>477</v>
      </c>
      <c r="J61327" s="92">
        <v>737</v>
      </c>
      <c r="K61327" s="92">
        <v>260</v>
      </c>
      <c r="O61327" s="92">
        <v>477</v>
      </c>
      <c r="P61327" s="92">
        <v>737</v>
      </c>
      <c r="Q61327" s="92">
        <v>260</v>
      </c>
      <c r="S61327" s="92">
        <v>188</v>
      </c>
      <c r="V61327" s="92">
        <v>40</v>
      </c>
      <c r="W61327" s="92">
        <v>0</v>
      </c>
      <c r="Y61327" s="92">
        <v>508</v>
      </c>
      <c r="AK61327" s="92">
        <v>188</v>
      </c>
      <c r="AN61327" s="92">
        <v>40</v>
      </c>
      <c r="AO61327" s="92">
        <v>0</v>
      </c>
      <c r="AQ61327" s="92">
        <v>508</v>
      </c>
      <c r="AS61327" s="92">
        <v>61</v>
      </c>
      <c r="AT61327" s="92">
        <v>191</v>
      </c>
      <c r="AU61327" s="92">
        <v>8</v>
      </c>
    </row>
    <row r="61328" spans="1:47">
      <c r="A61328" s="83" t="s">
        <v>134</v>
      </c>
      <c r="B61328" s="84">
        <v>44741.583333333336</v>
      </c>
      <c r="C61328" s="85">
        <v>44741</v>
      </c>
      <c r="D61328" s="83">
        <v>7</v>
      </c>
      <c r="E61328" s="84">
        <v>44741.291666666664</v>
      </c>
      <c r="F61328" s="86" t="s">
        <v>408</v>
      </c>
      <c r="G61328" s="87" t="s">
        <v>409</v>
      </c>
      <c r="H61328" s="92">
        <v>499</v>
      </c>
      <c r="I61328" s="92">
        <v>504</v>
      </c>
      <c r="J61328" s="92">
        <v>828</v>
      </c>
      <c r="K61328" s="92">
        <v>324</v>
      </c>
      <c r="O61328" s="92">
        <v>504</v>
      </c>
      <c r="P61328" s="92">
        <v>828</v>
      </c>
      <c r="Q61328" s="92">
        <v>324</v>
      </c>
      <c r="S61328" s="92">
        <v>176</v>
      </c>
      <c r="V61328" s="92">
        <v>40</v>
      </c>
      <c r="W61328" s="92">
        <v>100</v>
      </c>
      <c r="Y61328" s="92">
        <v>510</v>
      </c>
      <c r="AK61328" s="92">
        <v>176</v>
      </c>
      <c r="AN61328" s="92">
        <v>40</v>
      </c>
      <c r="AO61328" s="92">
        <v>100</v>
      </c>
      <c r="AQ61328" s="92">
        <v>510</v>
      </c>
      <c r="AS61328" s="92">
        <v>63</v>
      </c>
      <c r="AT61328" s="92">
        <v>242</v>
      </c>
      <c r="AU61328" s="92">
        <v>19</v>
      </c>
    </row>
    <row r="61329" spans="1:47">
      <c r="A61329" s="83" t="s">
        <v>134</v>
      </c>
      <c r="B61329" s="84">
        <v>44741.625</v>
      </c>
      <c r="C61329" s="85">
        <v>44741</v>
      </c>
      <c r="D61329" s="83">
        <v>8</v>
      </c>
      <c r="E61329" s="84">
        <v>44741.333333333336</v>
      </c>
      <c r="F61329" s="86" t="s">
        <v>408</v>
      </c>
      <c r="G61329" s="87" t="s">
        <v>409</v>
      </c>
      <c r="H61329" s="92">
        <v>544</v>
      </c>
      <c r="I61329" s="92">
        <v>552</v>
      </c>
      <c r="J61329" s="92">
        <v>1051</v>
      </c>
      <c r="K61329" s="92">
        <v>499</v>
      </c>
      <c r="O61329" s="92">
        <v>552</v>
      </c>
      <c r="P61329" s="92">
        <v>1051</v>
      </c>
      <c r="Q61329" s="92">
        <v>499</v>
      </c>
      <c r="S61329" s="92">
        <v>189</v>
      </c>
      <c r="V61329" s="92">
        <v>37</v>
      </c>
      <c r="W61329" s="92">
        <v>315</v>
      </c>
      <c r="Y61329" s="92">
        <v>500</v>
      </c>
      <c r="AK61329" s="92">
        <v>189</v>
      </c>
      <c r="AN61329" s="92">
        <v>37</v>
      </c>
      <c r="AO61329" s="92">
        <v>315</v>
      </c>
      <c r="AQ61329" s="92">
        <v>500</v>
      </c>
      <c r="AS61329" s="92">
        <v>72</v>
      </c>
      <c r="AT61329" s="92">
        <v>381</v>
      </c>
      <c r="AU61329" s="92">
        <v>46</v>
      </c>
    </row>
    <row r="61330" spans="1:47">
      <c r="A61330" s="83" t="s">
        <v>134</v>
      </c>
      <c r="B61330" s="84">
        <v>44741.666666666664</v>
      </c>
      <c r="C61330" s="85">
        <v>44741</v>
      </c>
      <c r="D61330" s="83">
        <v>9</v>
      </c>
      <c r="E61330" s="84">
        <v>44741.375</v>
      </c>
      <c r="F61330" s="86" t="s">
        <v>408</v>
      </c>
      <c r="G61330" s="87" t="s">
        <v>409</v>
      </c>
      <c r="H61330" s="92">
        <v>612</v>
      </c>
      <c r="I61330" s="92">
        <v>629</v>
      </c>
      <c r="J61330" s="92">
        <v>1204</v>
      </c>
      <c r="K61330" s="92">
        <v>575</v>
      </c>
      <c r="O61330" s="92">
        <v>629</v>
      </c>
      <c r="P61330" s="92">
        <v>1204</v>
      </c>
      <c r="Q61330" s="92">
        <v>575</v>
      </c>
      <c r="S61330" s="92">
        <v>210</v>
      </c>
      <c r="V61330" s="92">
        <v>37</v>
      </c>
      <c r="W61330" s="92">
        <v>445</v>
      </c>
      <c r="Y61330" s="92">
        <v>496</v>
      </c>
      <c r="AK61330" s="92">
        <v>210</v>
      </c>
      <c r="AN61330" s="92">
        <v>37</v>
      </c>
      <c r="AO61330" s="92">
        <v>445</v>
      </c>
      <c r="AQ61330" s="92">
        <v>496</v>
      </c>
      <c r="AS61330" s="92">
        <v>75</v>
      </c>
      <c r="AT61330" s="92">
        <v>447</v>
      </c>
      <c r="AU61330" s="92">
        <v>53</v>
      </c>
    </row>
    <row r="61331" spans="1:47">
      <c r="A61331" s="83" t="s">
        <v>134</v>
      </c>
      <c r="B61331" s="84">
        <v>44741.708333333336</v>
      </c>
      <c r="C61331" s="85">
        <v>44741</v>
      </c>
      <c r="D61331" s="83">
        <v>10</v>
      </c>
      <c r="E61331" s="84">
        <v>44741.416666666664</v>
      </c>
      <c r="F61331" s="86" t="s">
        <v>408</v>
      </c>
      <c r="G61331" s="87" t="s">
        <v>409</v>
      </c>
      <c r="H61331" s="92">
        <v>683</v>
      </c>
      <c r="I61331" s="92">
        <v>699</v>
      </c>
      <c r="J61331" s="92">
        <v>1248</v>
      </c>
      <c r="K61331" s="92">
        <v>549</v>
      </c>
      <c r="O61331" s="92">
        <v>699</v>
      </c>
      <c r="P61331" s="92">
        <v>1248</v>
      </c>
      <c r="Q61331" s="92">
        <v>549</v>
      </c>
      <c r="S61331" s="92">
        <v>220</v>
      </c>
      <c r="V61331" s="92">
        <v>40</v>
      </c>
      <c r="W61331" s="92">
        <v>479</v>
      </c>
      <c r="Y61331" s="92">
        <v>465</v>
      </c>
      <c r="AK61331" s="92">
        <v>220</v>
      </c>
      <c r="AN61331" s="92">
        <v>40</v>
      </c>
      <c r="AO61331" s="92">
        <v>479</v>
      </c>
      <c r="AQ61331" s="92">
        <v>465</v>
      </c>
      <c r="AS61331" s="92">
        <v>78</v>
      </c>
      <c r="AT61331" s="92">
        <v>419</v>
      </c>
      <c r="AU61331" s="92">
        <v>52</v>
      </c>
    </row>
    <row r="61332" spans="1:47">
      <c r="A61332" s="83" t="s">
        <v>134</v>
      </c>
      <c r="B61332" s="84">
        <v>44741.75</v>
      </c>
      <c r="C61332" s="85">
        <v>44741</v>
      </c>
      <c r="D61332" s="83">
        <v>11</v>
      </c>
      <c r="E61332" s="84">
        <v>44741.458333333336</v>
      </c>
      <c r="F61332" s="86" t="s">
        <v>408</v>
      </c>
      <c r="G61332" s="87" t="s">
        <v>409</v>
      </c>
      <c r="H61332" s="92">
        <v>748</v>
      </c>
      <c r="I61332" s="92">
        <v>796</v>
      </c>
      <c r="J61332" s="92">
        <v>1293</v>
      </c>
      <c r="K61332" s="92">
        <v>497</v>
      </c>
      <c r="O61332" s="92">
        <v>796</v>
      </c>
      <c r="P61332" s="92">
        <v>1293</v>
      </c>
      <c r="Q61332" s="92">
        <v>497</v>
      </c>
      <c r="S61332" s="92">
        <v>225</v>
      </c>
      <c r="V61332" s="92">
        <v>39</v>
      </c>
      <c r="W61332" s="92">
        <v>491</v>
      </c>
      <c r="Y61332" s="92">
        <v>494</v>
      </c>
      <c r="AK61332" s="92">
        <v>225</v>
      </c>
      <c r="AN61332" s="92">
        <v>39</v>
      </c>
      <c r="AO61332" s="92">
        <v>491</v>
      </c>
      <c r="AQ61332" s="92">
        <v>494</v>
      </c>
      <c r="AS61332" s="92">
        <v>83</v>
      </c>
      <c r="AT61332" s="92">
        <v>378</v>
      </c>
      <c r="AU61332" s="92">
        <v>36</v>
      </c>
    </row>
    <row r="61333" spans="1:47">
      <c r="A61333" s="83" t="s">
        <v>134</v>
      </c>
      <c r="B61333" s="84">
        <v>44741.791666666664</v>
      </c>
      <c r="C61333" s="85">
        <v>44741</v>
      </c>
      <c r="D61333" s="83">
        <v>12</v>
      </c>
      <c r="E61333" s="84">
        <v>44741.5</v>
      </c>
      <c r="F61333" s="86" t="s">
        <v>408</v>
      </c>
      <c r="G61333" s="87" t="s">
        <v>409</v>
      </c>
      <c r="H61333" s="92">
        <v>813</v>
      </c>
      <c r="I61333" s="92">
        <v>867</v>
      </c>
      <c r="J61333" s="92">
        <v>1271</v>
      </c>
      <c r="K61333" s="92">
        <v>404</v>
      </c>
      <c r="O61333" s="92">
        <v>867</v>
      </c>
      <c r="P61333" s="92">
        <v>1271</v>
      </c>
      <c r="Q61333" s="92">
        <v>404</v>
      </c>
      <c r="S61333" s="92">
        <v>206</v>
      </c>
      <c r="V61333" s="92">
        <v>37</v>
      </c>
      <c r="W61333" s="92">
        <v>490</v>
      </c>
      <c r="Y61333" s="92">
        <v>521</v>
      </c>
      <c r="AK61333" s="92">
        <v>206</v>
      </c>
      <c r="AN61333" s="92">
        <v>37</v>
      </c>
      <c r="AO61333" s="92">
        <v>490</v>
      </c>
      <c r="AQ61333" s="92">
        <v>521</v>
      </c>
      <c r="AS61333" s="92">
        <v>65</v>
      </c>
      <c r="AT61333" s="92">
        <v>306</v>
      </c>
      <c r="AU61333" s="92">
        <v>33</v>
      </c>
    </row>
    <row r="61334" spans="1:47">
      <c r="A61334" s="83" t="s">
        <v>134</v>
      </c>
      <c r="B61334" s="84">
        <v>44741.833333333336</v>
      </c>
      <c r="C61334" s="85">
        <v>44741</v>
      </c>
      <c r="D61334" s="83">
        <v>13</v>
      </c>
      <c r="E61334" s="84">
        <v>44741.541666666664</v>
      </c>
      <c r="F61334" s="86" t="s">
        <v>408</v>
      </c>
      <c r="G61334" s="87" t="s">
        <v>409</v>
      </c>
      <c r="H61334" s="92">
        <v>874</v>
      </c>
      <c r="I61334" s="92">
        <v>903</v>
      </c>
      <c r="J61334" s="92">
        <v>1225</v>
      </c>
      <c r="K61334" s="92">
        <v>322</v>
      </c>
      <c r="O61334" s="92">
        <v>903</v>
      </c>
      <c r="P61334" s="92">
        <v>1225</v>
      </c>
      <c r="Q61334" s="92">
        <v>322</v>
      </c>
      <c r="S61334" s="92">
        <v>203</v>
      </c>
      <c r="V61334" s="92">
        <v>39</v>
      </c>
      <c r="W61334" s="92">
        <v>480</v>
      </c>
      <c r="Y61334" s="92">
        <v>488</v>
      </c>
      <c r="AK61334" s="92">
        <v>203</v>
      </c>
      <c r="AN61334" s="92">
        <v>39</v>
      </c>
      <c r="AO61334" s="92">
        <v>480</v>
      </c>
      <c r="AQ61334" s="92">
        <v>488</v>
      </c>
      <c r="AS61334" s="92">
        <v>70</v>
      </c>
      <c r="AT61334" s="92">
        <v>228</v>
      </c>
      <c r="AU61334" s="92">
        <v>24</v>
      </c>
    </row>
    <row r="61335" spans="1:47">
      <c r="A61335" s="83" t="s">
        <v>134</v>
      </c>
      <c r="B61335" s="84">
        <v>44741.875</v>
      </c>
      <c r="C61335" s="85">
        <v>44741</v>
      </c>
      <c r="D61335" s="83">
        <v>14</v>
      </c>
      <c r="E61335" s="84">
        <v>44741.583333333336</v>
      </c>
      <c r="F61335" s="86" t="s">
        <v>408</v>
      </c>
      <c r="G61335" s="87" t="s">
        <v>409</v>
      </c>
      <c r="H61335" s="92">
        <v>926</v>
      </c>
      <c r="I61335" s="92">
        <v>963</v>
      </c>
      <c r="J61335" s="92">
        <v>1245</v>
      </c>
      <c r="K61335" s="92">
        <v>282</v>
      </c>
      <c r="O61335" s="92">
        <v>963</v>
      </c>
      <c r="P61335" s="92">
        <v>1245</v>
      </c>
      <c r="Q61335" s="92">
        <v>282</v>
      </c>
      <c r="S61335" s="92">
        <v>227</v>
      </c>
      <c r="V61335" s="92">
        <v>36</v>
      </c>
      <c r="W61335" s="92">
        <v>473</v>
      </c>
      <c r="Y61335" s="92">
        <v>494</v>
      </c>
      <c r="AK61335" s="92">
        <v>227</v>
      </c>
      <c r="AN61335" s="92">
        <v>36</v>
      </c>
      <c r="AO61335" s="92">
        <v>473</v>
      </c>
      <c r="AQ61335" s="92">
        <v>494</v>
      </c>
      <c r="AS61335" s="92">
        <v>79</v>
      </c>
      <c r="AT61335" s="92">
        <v>183</v>
      </c>
      <c r="AU61335" s="92">
        <v>20</v>
      </c>
    </row>
    <row r="61336" spans="1:47">
      <c r="A61336" s="83" t="s">
        <v>134</v>
      </c>
      <c r="B61336" s="84">
        <v>44741.916666666664</v>
      </c>
      <c r="C61336" s="85">
        <v>44741</v>
      </c>
      <c r="D61336" s="83">
        <v>15</v>
      </c>
      <c r="E61336" s="84">
        <v>44741.625</v>
      </c>
      <c r="F61336" s="86" t="s">
        <v>408</v>
      </c>
      <c r="G61336" s="87" t="s">
        <v>409</v>
      </c>
      <c r="H61336" s="92">
        <v>964</v>
      </c>
      <c r="I61336" s="92">
        <v>1000</v>
      </c>
      <c r="J61336" s="92">
        <v>1245</v>
      </c>
      <c r="K61336" s="92">
        <v>245</v>
      </c>
      <c r="O61336" s="92">
        <v>1000</v>
      </c>
      <c r="P61336" s="92">
        <v>1245</v>
      </c>
      <c r="Q61336" s="92">
        <v>245</v>
      </c>
      <c r="S61336" s="92">
        <v>229</v>
      </c>
      <c r="V61336" s="92">
        <v>38</v>
      </c>
      <c r="W61336" s="92">
        <v>467</v>
      </c>
      <c r="Y61336" s="92">
        <v>496</v>
      </c>
      <c r="AK61336" s="92">
        <v>229</v>
      </c>
      <c r="AN61336" s="92">
        <v>38</v>
      </c>
      <c r="AO61336" s="92">
        <v>467</v>
      </c>
      <c r="AQ61336" s="92">
        <v>496</v>
      </c>
      <c r="AS61336" s="92">
        <v>83</v>
      </c>
      <c r="AT61336" s="92">
        <v>135</v>
      </c>
      <c r="AU61336" s="92">
        <v>27</v>
      </c>
    </row>
    <row r="61337" spans="1:47">
      <c r="A61337" s="83" t="s">
        <v>134</v>
      </c>
      <c r="B61337" s="84">
        <v>44741.958333333336</v>
      </c>
      <c r="C61337" s="85">
        <v>44741</v>
      </c>
      <c r="D61337" s="83">
        <v>16</v>
      </c>
      <c r="E61337" s="84">
        <v>44741.666666666664</v>
      </c>
      <c r="F61337" s="86" t="s">
        <v>408</v>
      </c>
      <c r="G61337" s="87" t="s">
        <v>409</v>
      </c>
      <c r="H61337" s="92">
        <v>987</v>
      </c>
      <c r="I61337" s="92">
        <v>1054</v>
      </c>
      <c r="J61337" s="92">
        <v>1307</v>
      </c>
      <c r="K61337" s="92">
        <v>253</v>
      </c>
      <c r="O61337" s="92">
        <v>1054</v>
      </c>
      <c r="P61337" s="92">
        <v>1307</v>
      </c>
      <c r="Q61337" s="92">
        <v>253</v>
      </c>
      <c r="S61337" s="92">
        <v>283</v>
      </c>
      <c r="V61337" s="92">
        <v>39</v>
      </c>
      <c r="W61337" s="92">
        <v>454</v>
      </c>
      <c r="Y61337" s="92">
        <v>513</v>
      </c>
      <c r="AK61337" s="92">
        <v>283</v>
      </c>
      <c r="AN61337" s="92">
        <v>39</v>
      </c>
      <c r="AO61337" s="92">
        <v>454</v>
      </c>
      <c r="AQ61337" s="92">
        <v>513</v>
      </c>
      <c r="AS61337" s="92">
        <v>93</v>
      </c>
      <c r="AT61337" s="92">
        <v>123</v>
      </c>
      <c r="AU61337" s="92">
        <v>37</v>
      </c>
    </row>
    <row r="61338" spans="1:47">
      <c r="A61338" s="83" t="s">
        <v>134</v>
      </c>
      <c r="B61338" s="84">
        <v>44742</v>
      </c>
      <c r="C61338" s="85">
        <v>44741</v>
      </c>
      <c r="D61338" s="83">
        <v>17</v>
      </c>
      <c r="E61338" s="84">
        <v>44741.708333333336</v>
      </c>
      <c r="F61338" s="86" t="s">
        <v>408</v>
      </c>
      <c r="G61338" s="87" t="s">
        <v>409</v>
      </c>
      <c r="H61338" s="92">
        <v>986</v>
      </c>
      <c r="I61338" s="92">
        <v>1053</v>
      </c>
      <c r="J61338" s="92">
        <v>1316</v>
      </c>
      <c r="K61338" s="92">
        <v>263</v>
      </c>
      <c r="O61338" s="92">
        <v>1053</v>
      </c>
      <c r="P61338" s="92">
        <v>1316</v>
      </c>
      <c r="Q61338" s="92">
        <v>263</v>
      </c>
      <c r="S61338" s="92">
        <v>314</v>
      </c>
      <c r="V61338" s="92">
        <v>37</v>
      </c>
      <c r="W61338" s="92">
        <v>442</v>
      </c>
      <c r="Y61338" s="92">
        <v>508</v>
      </c>
      <c r="AK61338" s="92">
        <v>314</v>
      </c>
      <c r="AN61338" s="92">
        <v>37</v>
      </c>
      <c r="AO61338" s="92">
        <v>442</v>
      </c>
      <c r="AQ61338" s="92">
        <v>508</v>
      </c>
      <c r="AS61338" s="92">
        <v>85</v>
      </c>
      <c r="AT61338" s="92">
        <v>132</v>
      </c>
      <c r="AU61338" s="92">
        <v>46</v>
      </c>
    </row>
    <row r="61339" spans="1:47">
      <c r="A61339" s="83" t="s">
        <v>134</v>
      </c>
      <c r="B61339" s="84">
        <v>44742.041666666664</v>
      </c>
      <c r="C61339" s="85">
        <v>44741</v>
      </c>
      <c r="D61339" s="83">
        <v>18</v>
      </c>
      <c r="E61339" s="84">
        <v>44741.75</v>
      </c>
      <c r="F61339" s="86" t="s">
        <v>408</v>
      </c>
      <c r="G61339" s="87" t="s">
        <v>409</v>
      </c>
      <c r="H61339" s="92">
        <v>974</v>
      </c>
      <c r="I61339" s="92">
        <v>1038</v>
      </c>
      <c r="J61339" s="92">
        <v>1245</v>
      </c>
      <c r="K61339" s="92">
        <v>207</v>
      </c>
      <c r="O61339" s="92">
        <v>1038</v>
      </c>
      <c r="P61339" s="92">
        <v>1245</v>
      </c>
      <c r="Q61339" s="92">
        <v>207</v>
      </c>
      <c r="S61339" s="92">
        <v>313</v>
      </c>
      <c r="V61339" s="92">
        <v>37</v>
      </c>
      <c r="W61339" s="92">
        <v>380</v>
      </c>
      <c r="Y61339" s="92">
        <v>498</v>
      </c>
      <c r="AK61339" s="92">
        <v>313</v>
      </c>
      <c r="AN61339" s="92">
        <v>37</v>
      </c>
      <c r="AO61339" s="92">
        <v>380</v>
      </c>
      <c r="AQ61339" s="92">
        <v>498</v>
      </c>
      <c r="AS61339" s="92">
        <v>79</v>
      </c>
      <c r="AT61339" s="92">
        <v>94</v>
      </c>
      <c r="AU61339" s="92">
        <v>34</v>
      </c>
    </row>
    <row r="61340" spans="1:47">
      <c r="A61340" s="83" t="s">
        <v>134</v>
      </c>
      <c r="B61340" s="84">
        <v>44742.083333333336</v>
      </c>
      <c r="C61340" s="85">
        <v>44741</v>
      </c>
      <c r="D61340" s="83">
        <v>19</v>
      </c>
      <c r="E61340" s="84">
        <v>44741.791666666664</v>
      </c>
      <c r="F61340" s="86" t="s">
        <v>408</v>
      </c>
      <c r="G61340" s="87" t="s">
        <v>409</v>
      </c>
      <c r="H61340" s="92">
        <v>932</v>
      </c>
      <c r="I61340" s="92">
        <v>984</v>
      </c>
      <c r="J61340" s="92">
        <v>1057</v>
      </c>
      <c r="K61340" s="92">
        <v>73</v>
      </c>
      <c r="O61340" s="92">
        <v>984</v>
      </c>
      <c r="P61340" s="92">
        <v>1057</v>
      </c>
      <c r="Q61340" s="92">
        <v>73</v>
      </c>
      <c r="S61340" s="92">
        <v>316</v>
      </c>
      <c r="V61340" s="92">
        <v>36</v>
      </c>
      <c r="W61340" s="92">
        <v>186</v>
      </c>
      <c r="Y61340" s="92">
        <v>509</v>
      </c>
      <c r="AK61340" s="92">
        <v>316</v>
      </c>
      <c r="AN61340" s="92">
        <v>36</v>
      </c>
      <c r="AO61340" s="92">
        <v>186</v>
      </c>
      <c r="AQ61340" s="92">
        <v>509</v>
      </c>
      <c r="AS61340" s="92">
        <v>69</v>
      </c>
      <c r="AT61340" s="92">
        <v>-17</v>
      </c>
      <c r="AU61340" s="92">
        <v>21</v>
      </c>
    </row>
    <row r="61341" spans="1:47">
      <c r="A61341" s="83" t="s">
        <v>134</v>
      </c>
      <c r="B61341" s="84">
        <v>44742.125</v>
      </c>
      <c r="C61341" s="85">
        <v>44741</v>
      </c>
      <c r="D61341" s="83">
        <v>20</v>
      </c>
      <c r="E61341" s="84">
        <v>44741.833333333336</v>
      </c>
      <c r="F61341" s="86" t="s">
        <v>408</v>
      </c>
      <c r="G61341" s="87" t="s">
        <v>409</v>
      </c>
      <c r="H61341" s="92">
        <v>873</v>
      </c>
      <c r="I61341" s="92">
        <v>918</v>
      </c>
      <c r="J61341" s="92">
        <v>877</v>
      </c>
      <c r="K61341" s="92">
        <v>-41</v>
      </c>
      <c r="O61341" s="92">
        <v>918</v>
      </c>
      <c r="P61341" s="92">
        <v>877</v>
      </c>
      <c r="Q61341" s="92">
        <v>-41</v>
      </c>
      <c r="S61341" s="92">
        <v>311</v>
      </c>
      <c r="V61341" s="92">
        <v>38</v>
      </c>
      <c r="W61341" s="92">
        <v>25</v>
      </c>
      <c r="Y61341" s="92">
        <v>500</v>
      </c>
      <c r="AK61341" s="92">
        <v>311</v>
      </c>
      <c r="AN61341" s="92">
        <v>38</v>
      </c>
      <c r="AO61341" s="92">
        <v>25</v>
      </c>
      <c r="AQ61341" s="92">
        <v>500</v>
      </c>
      <c r="AS61341" s="92">
        <v>49</v>
      </c>
      <c r="AT61341" s="92">
        <v>-120</v>
      </c>
      <c r="AU61341" s="92">
        <v>30</v>
      </c>
    </row>
    <row r="61342" spans="1:47">
      <c r="A61342" s="83" t="s">
        <v>134</v>
      </c>
      <c r="B61342" s="84">
        <v>44742.166666666664</v>
      </c>
      <c r="C61342" s="85">
        <v>44741</v>
      </c>
      <c r="D61342" s="83">
        <v>21</v>
      </c>
      <c r="E61342" s="84">
        <v>44741.875</v>
      </c>
      <c r="F61342" s="86" t="s">
        <v>408</v>
      </c>
      <c r="G61342" s="87" t="s">
        <v>409</v>
      </c>
      <c r="H61342" s="92">
        <v>823</v>
      </c>
      <c r="I61342" s="92">
        <v>853</v>
      </c>
      <c r="J61342" s="92">
        <v>834</v>
      </c>
      <c r="K61342" s="92">
        <v>-19</v>
      </c>
      <c r="O61342" s="92">
        <v>853</v>
      </c>
      <c r="P61342" s="92">
        <v>834</v>
      </c>
      <c r="Q61342" s="92">
        <v>-19</v>
      </c>
      <c r="S61342" s="92">
        <v>301</v>
      </c>
      <c r="V61342" s="92">
        <v>39</v>
      </c>
      <c r="W61342" s="92">
        <v>0</v>
      </c>
      <c r="Y61342" s="92">
        <v>491</v>
      </c>
      <c r="AK61342" s="92">
        <v>301</v>
      </c>
      <c r="AN61342" s="92">
        <v>39</v>
      </c>
      <c r="AO61342" s="92">
        <v>0</v>
      </c>
      <c r="AQ61342" s="92">
        <v>491</v>
      </c>
      <c r="AS61342" s="92">
        <v>38</v>
      </c>
      <c r="AT61342" s="92">
        <v>-80</v>
      </c>
      <c r="AU61342" s="92">
        <v>23</v>
      </c>
    </row>
    <row r="61343" spans="1:47">
      <c r="A61343" s="83" t="s">
        <v>134</v>
      </c>
      <c r="B61343" s="84">
        <v>44742.208333333336</v>
      </c>
      <c r="C61343" s="85">
        <v>44741</v>
      </c>
      <c r="D61343" s="83">
        <v>22</v>
      </c>
      <c r="E61343" s="84">
        <v>44741.916666666664</v>
      </c>
      <c r="F61343" s="86" t="s">
        <v>408</v>
      </c>
      <c r="G61343" s="87" t="s">
        <v>409</v>
      </c>
      <c r="H61343" s="92">
        <v>756</v>
      </c>
      <c r="I61343" s="92">
        <v>792</v>
      </c>
      <c r="J61343" s="92">
        <v>843</v>
      </c>
      <c r="K61343" s="92">
        <v>51</v>
      </c>
      <c r="O61343" s="92">
        <v>792</v>
      </c>
      <c r="P61343" s="92">
        <v>843</v>
      </c>
      <c r="Q61343" s="92">
        <v>51</v>
      </c>
      <c r="S61343" s="92">
        <v>302</v>
      </c>
      <c r="V61343" s="92">
        <v>38</v>
      </c>
      <c r="W61343" s="92">
        <v>0</v>
      </c>
      <c r="Y61343" s="92">
        <v>503</v>
      </c>
      <c r="AK61343" s="92">
        <v>302</v>
      </c>
      <c r="AN61343" s="92">
        <v>38</v>
      </c>
      <c r="AO61343" s="92">
        <v>0</v>
      </c>
      <c r="AQ61343" s="92">
        <v>503</v>
      </c>
      <c r="AS61343" s="92">
        <v>49</v>
      </c>
      <c r="AT61343" s="92">
        <v>-22</v>
      </c>
      <c r="AU61343" s="92">
        <v>24</v>
      </c>
    </row>
    <row r="61344" spans="1:47">
      <c r="A61344" s="83" t="s">
        <v>134</v>
      </c>
      <c r="B61344" s="84">
        <v>44742.25</v>
      </c>
      <c r="C61344" s="85">
        <v>44741</v>
      </c>
      <c r="D61344" s="83">
        <v>23</v>
      </c>
      <c r="E61344" s="84">
        <v>44741.958333333336</v>
      </c>
      <c r="F61344" s="86" t="s">
        <v>408</v>
      </c>
      <c r="G61344" s="87" t="s">
        <v>409</v>
      </c>
      <c r="H61344" s="92">
        <v>686</v>
      </c>
      <c r="I61344" s="92">
        <v>723</v>
      </c>
      <c r="J61344" s="92">
        <v>811</v>
      </c>
      <c r="K61344" s="92">
        <v>88</v>
      </c>
      <c r="O61344" s="92">
        <v>723</v>
      </c>
      <c r="P61344" s="92">
        <v>811</v>
      </c>
      <c r="Q61344" s="92">
        <v>88</v>
      </c>
      <c r="S61344" s="92">
        <v>274</v>
      </c>
      <c r="V61344" s="92">
        <v>40</v>
      </c>
      <c r="W61344" s="92">
        <v>0</v>
      </c>
      <c r="Y61344" s="92">
        <v>496</v>
      </c>
      <c r="AK61344" s="92">
        <v>274</v>
      </c>
      <c r="AN61344" s="92">
        <v>40</v>
      </c>
      <c r="AO61344" s="92">
        <v>0</v>
      </c>
      <c r="AQ61344" s="92">
        <v>496</v>
      </c>
      <c r="AS61344" s="92">
        <v>32</v>
      </c>
      <c r="AT61344" s="92">
        <v>20</v>
      </c>
      <c r="AU61344" s="92">
        <v>36</v>
      </c>
    </row>
    <row r="61345" spans="1:47">
      <c r="A61345" s="83" t="s">
        <v>134</v>
      </c>
      <c r="B61345" s="84">
        <v>44742.291666666664</v>
      </c>
      <c r="C61345" s="85">
        <v>44741</v>
      </c>
      <c r="D61345" s="83">
        <v>24</v>
      </c>
      <c r="E61345" s="84">
        <v>44742</v>
      </c>
      <c r="F61345" s="86" t="s">
        <v>408</v>
      </c>
      <c r="G61345" s="87" t="s">
        <v>409</v>
      </c>
      <c r="H61345" s="92">
        <v>628</v>
      </c>
      <c r="I61345" s="92">
        <v>654</v>
      </c>
      <c r="J61345" s="92">
        <v>756</v>
      </c>
      <c r="K61345" s="92">
        <v>102</v>
      </c>
      <c r="O61345" s="92">
        <v>654</v>
      </c>
      <c r="P61345" s="92">
        <v>756</v>
      </c>
      <c r="Q61345" s="92">
        <v>102</v>
      </c>
      <c r="S61345" s="92">
        <v>218</v>
      </c>
      <c r="V61345" s="92">
        <v>39</v>
      </c>
      <c r="W61345" s="92">
        <v>0</v>
      </c>
      <c r="Y61345" s="92">
        <v>497</v>
      </c>
      <c r="AK61345" s="92">
        <v>218</v>
      </c>
      <c r="AN61345" s="92">
        <v>39</v>
      </c>
      <c r="AO61345" s="92">
        <v>0</v>
      </c>
      <c r="AQ61345" s="92">
        <v>497</v>
      </c>
      <c r="AS61345" s="92">
        <v>45</v>
      </c>
      <c r="AT61345" s="92">
        <v>26</v>
      </c>
      <c r="AU61345" s="92">
        <v>31</v>
      </c>
    </row>
    <row r="61346" spans="1:47">
      <c r="A61346" s="83" t="s">
        <v>134</v>
      </c>
      <c r="B61346" s="84">
        <v>44742.333333333336</v>
      </c>
      <c r="C61346" s="85">
        <v>44742</v>
      </c>
      <c r="D61346" s="83">
        <v>1</v>
      </c>
      <c r="E61346" s="84">
        <v>44742.041666666664</v>
      </c>
      <c r="F61346" s="86" t="s">
        <v>408</v>
      </c>
      <c r="G61346" s="87" t="s">
        <v>409</v>
      </c>
      <c r="H61346" s="92">
        <v>580</v>
      </c>
      <c r="I61346" s="92">
        <v>603</v>
      </c>
      <c r="J61346" s="92">
        <v>770</v>
      </c>
      <c r="K61346" s="92">
        <v>167</v>
      </c>
      <c r="O61346" s="92">
        <v>603</v>
      </c>
      <c r="P61346" s="92">
        <v>770</v>
      </c>
      <c r="Q61346" s="92">
        <v>167</v>
      </c>
      <c r="S61346" s="92">
        <v>226</v>
      </c>
      <c r="V61346" s="92">
        <v>41</v>
      </c>
      <c r="W61346" s="92">
        <v>0</v>
      </c>
      <c r="Y61346" s="92">
        <v>503</v>
      </c>
      <c r="AK61346" s="92">
        <v>226</v>
      </c>
      <c r="AN61346" s="92">
        <v>41</v>
      </c>
      <c r="AO61346" s="92">
        <v>0</v>
      </c>
      <c r="AQ61346" s="92">
        <v>503</v>
      </c>
      <c r="AS61346" s="92">
        <v>41</v>
      </c>
      <c r="AT61346" s="92">
        <v>96</v>
      </c>
      <c r="AU61346" s="92">
        <v>30</v>
      </c>
    </row>
    <row r="61347" spans="1:47">
      <c r="A61347" s="83" t="s">
        <v>134</v>
      </c>
      <c r="B61347" s="84">
        <v>44742.375</v>
      </c>
      <c r="C61347" s="85">
        <v>44742</v>
      </c>
      <c r="D61347" s="83">
        <v>2</v>
      </c>
      <c r="E61347" s="84">
        <v>44742.083333333336</v>
      </c>
      <c r="F61347" s="86" t="s">
        <v>408</v>
      </c>
      <c r="G61347" s="87" t="s">
        <v>409</v>
      </c>
      <c r="H61347" s="92">
        <v>540</v>
      </c>
      <c r="I61347" s="92">
        <v>552</v>
      </c>
      <c r="J61347" s="92">
        <v>767</v>
      </c>
      <c r="K61347" s="92">
        <v>215</v>
      </c>
      <c r="O61347" s="92">
        <v>552</v>
      </c>
      <c r="P61347" s="92">
        <v>767</v>
      </c>
      <c r="Q61347" s="92">
        <v>215</v>
      </c>
      <c r="S61347" s="92">
        <v>228</v>
      </c>
      <c r="V61347" s="92">
        <v>36</v>
      </c>
      <c r="W61347" s="92">
        <v>0</v>
      </c>
      <c r="Y61347" s="92">
        <v>501</v>
      </c>
      <c r="AK61347" s="92">
        <v>228</v>
      </c>
      <c r="AN61347" s="92">
        <v>36</v>
      </c>
      <c r="AO61347" s="92">
        <v>0</v>
      </c>
      <c r="AQ61347" s="92">
        <v>501</v>
      </c>
      <c r="AS61347" s="92">
        <v>52</v>
      </c>
      <c r="AT61347" s="92">
        <v>134</v>
      </c>
      <c r="AU61347" s="92">
        <v>29</v>
      </c>
    </row>
    <row r="61348" spans="1:47">
      <c r="A61348" s="83" t="s">
        <v>134</v>
      </c>
      <c r="B61348" s="84">
        <v>44742.416666666664</v>
      </c>
      <c r="C61348" s="85">
        <v>44742</v>
      </c>
      <c r="D61348" s="83">
        <v>3</v>
      </c>
      <c r="E61348" s="84">
        <v>44742.125</v>
      </c>
      <c r="F61348" s="86" t="s">
        <v>408</v>
      </c>
      <c r="G61348" s="87" t="s">
        <v>409</v>
      </c>
      <c r="H61348" s="92">
        <v>507</v>
      </c>
      <c r="I61348" s="92">
        <v>521</v>
      </c>
      <c r="J61348" s="92">
        <v>749</v>
      </c>
      <c r="K61348" s="92">
        <v>228</v>
      </c>
      <c r="O61348" s="92">
        <v>521</v>
      </c>
      <c r="P61348" s="92">
        <v>749</v>
      </c>
      <c r="Q61348" s="92">
        <v>228</v>
      </c>
      <c r="S61348" s="92">
        <v>209</v>
      </c>
      <c r="V61348" s="92">
        <v>40</v>
      </c>
      <c r="W61348" s="92">
        <v>0</v>
      </c>
      <c r="Y61348" s="92">
        <v>499</v>
      </c>
      <c r="AK61348" s="92">
        <v>209</v>
      </c>
      <c r="AN61348" s="92">
        <v>40</v>
      </c>
      <c r="AO61348" s="92">
        <v>0</v>
      </c>
      <c r="AQ61348" s="92">
        <v>499</v>
      </c>
      <c r="AS61348" s="92">
        <v>53</v>
      </c>
      <c r="AT61348" s="92">
        <v>164</v>
      </c>
      <c r="AU61348" s="92">
        <v>11</v>
      </c>
    </row>
    <row r="61349" spans="1:47">
      <c r="A61349" s="83" t="s">
        <v>134</v>
      </c>
      <c r="B61349" s="84">
        <v>44742.458333333336</v>
      </c>
      <c r="C61349" s="85">
        <v>44742</v>
      </c>
      <c r="D61349" s="83">
        <v>4</v>
      </c>
      <c r="E61349" s="84">
        <v>44742.166666666664</v>
      </c>
      <c r="F61349" s="86" t="s">
        <v>408</v>
      </c>
      <c r="G61349" s="87" t="s">
        <v>409</v>
      </c>
      <c r="H61349" s="92">
        <v>490</v>
      </c>
      <c r="I61349" s="92">
        <v>498</v>
      </c>
      <c r="J61349" s="92">
        <v>742</v>
      </c>
      <c r="K61349" s="92">
        <v>244</v>
      </c>
      <c r="O61349" s="92">
        <v>498</v>
      </c>
      <c r="P61349" s="92">
        <v>742</v>
      </c>
      <c r="Q61349" s="92">
        <v>244</v>
      </c>
      <c r="S61349" s="92">
        <v>201</v>
      </c>
      <c r="V61349" s="92">
        <v>38</v>
      </c>
      <c r="W61349" s="92">
        <v>0</v>
      </c>
      <c r="Y61349" s="92">
        <v>502</v>
      </c>
      <c r="AK61349" s="92">
        <v>201</v>
      </c>
      <c r="AN61349" s="92">
        <v>38</v>
      </c>
      <c r="AO61349" s="92">
        <v>0</v>
      </c>
      <c r="AQ61349" s="92">
        <v>502</v>
      </c>
      <c r="AS61349" s="92">
        <v>53</v>
      </c>
      <c r="AT61349" s="92">
        <v>181</v>
      </c>
      <c r="AU61349" s="92">
        <v>10</v>
      </c>
    </row>
    <row r="61350" spans="1:47">
      <c r="A61350" s="83" t="s">
        <v>134</v>
      </c>
      <c r="B61350" s="84">
        <v>44742.5</v>
      </c>
      <c r="C61350" s="85">
        <v>44742</v>
      </c>
      <c r="D61350" s="83">
        <v>5</v>
      </c>
      <c r="E61350" s="84">
        <v>44742.208333333336</v>
      </c>
      <c r="F61350" s="86" t="s">
        <v>408</v>
      </c>
      <c r="G61350" s="87" t="s">
        <v>409</v>
      </c>
      <c r="H61350" s="92">
        <v>479</v>
      </c>
      <c r="I61350" s="92">
        <v>482</v>
      </c>
      <c r="J61350" s="92">
        <v>738</v>
      </c>
      <c r="K61350" s="92">
        <v>256</v>
      </c>
      <c r="O61350" s="92">
        <v>482</v>
      </c>
      <c r="P61350" s="92">
        <v>738</v>
      </c>
      <c r="Q61350" s="92">
        <v>256</v>
      </c>
      <c r="S61350" s="92">
        <v>201</v>
      </c>
      <c r="V61350" s="92">
        <v>36</v>
      </c>
      <c r="W61350" s="92">
        <v>0</v>
      </c>
      <c r="Y61350" s="92">
        <v>502</v>
      </c>
      <c r="AK61350" s="92">
        <v>201</v>
      </c>
      <c r="AN61350" s="92">
        <v>36</v>
      </c>
      <c r="AO61350" s="92">
        <v>0</v>
      </c>
      <c r="AQ61350" s="92">
        <v>502</v>
      </c>
      <c r="AS61350" s="92">
        <v>56</v>
      </c>
      <c r="AT61350" s="92">
        <v>186</v>
      </c>
      <c r="AU61350" s="92">
        <v>14</v>
      </c>
    </row>
    <row r="61351" spans="1:47">
      <c r="A61351" s="83" t="s">
        <v>134</v>
      </c>
      <c r="B61351" s="84">
        <v>44742.541666666664</v>
      </c>
      <c r="C61351" s="85">
        <v>44742</v>
      </c>
      <c r="D61351" s="83">
        <v>6</v>
      </c>
      <c r="E61351" s="84">
        <v>44742.25</v>
      </c>
      <c r="F61351" s="86" t="s">
        <v>408</v>
      </c>
      <c r="G61351" s="87" t="s">
        <v>409</v>
      </c>
      <c r="H61351" s="92">
        <v>477</v>
      </c>
      <c r="I61351" s="92">
        <v>484</v>
      </c>
      <c r="J61351" s="92">
        <v>733</v>
      </c>
      <c r="K61351" s="92">
        <v>249</v>
      </c>
      <c r="O61351" s="92">
        <v>484</v>
      </c>
      <c r="P61351" s="92">
        <v>733</v>
      </c>
      <c r="Q61351" s="92">
        <v>249</v>
      </c>
      <c r="S61351" s="92">
        <v>199</v>
      </c>
      <c r="V61351" s="92">
        <v>39</v>
      </c>
      <c r="W61351" s="92">
        <v>2</v>
      </c>
      <c r="Y61351" s="92">
        <v>492</v>
      </c>
      <c r="AK61351" s="92">
        <v>199</v>
      </c>
      <c r="AN61351" s="92">
        <v>39</v>
      </c>
      <c r="AO61351" s="92">
        <v>2</v>
      </c>
      <c r="AQ61351" s="92">
        <v>492</v>
      </c>
      <c r="AS61351" s="92">
        <v>58</v>
      </c>
      <c r="AT61351" s="92">
        <v>175</v>
      </c>
      <c r="AU61351" s="92">
        <v>16</v>
      </c>
    </row>
    <row r="61352" spans="1:47">
      <c r="A61352" s="83" t="s">
        <v>134</v>
      </c>
      <c r="B61352" s="84">
        <v>44742.583333333336</v>
      </c>
      <c r="C61352" s="85">
        <v>44742</v>
      </c>
      <c r="D61352" s="83">
        <v>7</v>
      </c>
      <c r="E61352" s="84">
        <v>44742.291666666664</v>
      </c>
      <c r="F61352" s="86" t="s">
        <v>408</v>
      </c>
      <c r="G61352" s="87" t="s">
        <v>409</v>
      </c>
      <c r="H61352" s="92">
        <v>499</v>
      </c>
      <c r="I61352" s="92">
        <v>510</v>
      </c>
      <c r="J61352" s="92">
        <v>816</v>
      </c>
      <c r="K61352" s="92">
        <v>306</v>
      </c>
      <c r="O61352" s="92">
        <v>510</v>
      </c>
      <c r="P61352" s="92">
        <v>816</v>
      </c>
      <c r="Q61352" s="92">
        <v>306</v>
      </c>
      <c r="S61352" s="92">
        <v>198</v>
      </c>
      <c r="V61352" s="92">
        <v>38</v>
      </c>
      <c r="W61352" s="92">
        <v>82</v>
      </c>
      <c r="Y61352" s="92">
        <v>495</v>
      </c>
      <c r="AK61352" s="92">
        <v>198</v>
      </c>
      <c r="AN61352" s="92">
        <v>38</v>
      </c>
      <c r="AO61352" s="92">
        <v>82</v>
      </c>
      <c r="AQ61352" s="92">
        <v>495</v>
      </c>
      <c r="AS61352" s="92">
        <v>62</v>
      </c>
      <c r="AT61352" s="92">
        <v>214</v>
      </c>
      <c r="AU61352" s="92">
        <v>30</v>
      </c>
    </row>
    <row r="61353" spans="1:47">
      <c r="A61353" s="83" t="s">
        <v>134</v>
      </c>
      <c r="B61353" s="84">
        <v>44742.625</v>
      </c>
      <c r="C61353" s="85">
        <v>44742</v>
      </c>
      <c r="D61353" s="83">
        <v>8</v>
      </c>
      <c r="E61353" s="84">
        <v>44742.333333333336</v>
      </c>
      <c r="F61353" s="86" t="s">
        <v>408</v>
      </c>
      <c r="G61353" s="87" t="s">
        <v>409</v>
      </c>
      <c r="H61353" s="92">
        <v>545</v>
      </c>
      <c r="I61353" s="92">
        <v>556</v>
      </c>
      <c r="J61353" s="92">
        <v>1039</v>
      </c>
      <c r="K61353" s="92">
        <v>483</v>
      </c>
      <c r="O61353" s="92">
        <v>556</v>
      </c>
      <c r="P61353" s="92">
        <v>1039</v>
      </c>
      <c r="Q61353" s="92">
        <v>483</v>
      </c>
      <c r="S61353" s="92">
        <v>200</v>
      </c>
      <c r="V61353" s="92">
        <v>39</v>
      </c>
      <c r="W61353" s="92">
        <v>305</v>
      </c>
      <c r="Y61353" s="92">
        <v>484</v>
      </c>
      <c r="AK61353" s="92">
        <v>200</v>
      </c>
      <c r="AN61353" s="92">
        <v>39</v>
      </c>
      <c r="AO61353" s="92">
        <v>305</v>
      </c>
      <c r="AQ61353" s="92">
        <v>484</v>
      </c>
      <c r="AS61353" s="92">
        <v>65</v>
      </c>
      <c r="AT61353" s="92">
        <v>372</v>
      </c>
      <c r="AU61353" s="92">
        <v>46</v>
      </c>
    </row>
    <row r="61354" spans="1:47">
      <c r="A61354" s="83" t="s">
        <v>134</v>
      </c>
      <c r="B61354" s="84">
        <v>44742.666666666664</v>
      </c>
      <c r="C61354" s="85">
        <v>44742</v>
      </c>
      <c r="D61354" s="83">
        <v>9</v>
      </c>
      <c r="E61354" s="84">
        <v>44742.375</v>
      </c>
      <c r="F61354" s="86" t="s">
        <v>408</v>
      </c>
      <c r="G61354" s="87" t="s">
        <v>409</v>
      </c>
      <c r="H61354" s="92">
        <v>614</v>
      </c>
      <c r="I61354" s="92">
        <v>629</v>
      </c>
      <c r="J61354" s="92">
        <v>1184</v>
      </c>
      <c r="K61354" s="92">
        <v>555</v>
      </c>
      <c r="O61354" s="92">
        <v>629</v>
      </c>
      <c r="P61354" s="92">
        <v>1184</v>
      </c>
      <c r="Q61354" s="92">
        <v>555</v>
      </c>
      <c r="S61354" s="92">
        <v>212</v>
      </c>
      <c r="V61354" s="92">
        <v>38</v>
      </c>
      <c r="W61354" s="92">
        <v>436</v>
      </c>
      <c r="Y61354" s="92">
        <v>482</v>
      </c>
      <c r="AK61354" s="92">
        <v>212</v>
      </c>
      <c r="AN61354" s="92">
        <v>38</v>
      </c>
      <c r="AO61354" s="92">
        <v>436</v>
      </c>
      <c r="AQ61354" s="92">
        <v>482</v>
      </c>
      <c r="AS61354" s="92">
        <v>75</v>
      </c>
      <c r="AT61354" s="92">
        <v>419</v>
      </c>
      <c r="AU61354" s="92">
        <v>61</v>
      </c>
    </row>
    <row r="61355" spans="1:47">
      <c r="A61355" s="83" t="s">
        <v>134</v>
      </c>
      <c r="B61355" s="84">
        <v>44742.708333333336</v>
      </c>
      <c r="C61355" s="85">
        <v>44742</v>
      </c>
      <c r="D61355" s="83">
        <v>10</v>
      </c>
      <c r="E61355" s="84">
        <v>44742.416666666664</v>
      </c>
      <c r="F61355" s="86" t="s">
        <v>408</v>
      </c>
      <c r="G61355" s="87" t="s">
        <v>409</v>
      </c>
      <c r="H61355" s="92">
        <v>676</v>
      </c>
      <c r="I61355" s="92">
        <v>690</v>
      </c>
      <c r="J61355" s="92">
        <v>1216</v>
      </c>
      <c r="K61355" s="92">
        <v>526</v>
      </c>
      <c r="O61355" s="92">
        <v>690</v>
      </c>
      <c r="P61355" s="92">
        <v>1216</v>
      </c>
      <c r="Q61355" s="92">
        <v>526</v>
      </c>
      <c r="S61355" s="92">
        <v>216</v>
      </c>
      <c r="V61355" s="92">
        <v>39</v>
      </c>
      <c r="W61355" s="92">
        <v>469</v>
      </c>
      <c r="Y61355" s="92">
        <v>476</v>
      </c>
      <c r="AK61355" s="92">
        <v>216</v>
      </c>
      <c r="AN61355" s="92">
        <v>39</v>
      </c>
      <c r="AO61355" s="92">
        <v>469</v>
      </c>
      <c r="AQ61355" s="92">
        <v>476</v>
      </c>
      <c r="AS61355" s="92">
        <v>71</v>
      </c>
      <c r="AT61355" s="92">
        <v>387</v>
      </c>
      <c r="AU61355" s="92">
        <v>68</v>
      </c>
    </row>
    <row r="61356" spans="1:47">
      <c r="A61356" s="83" t="s">
        <v>134</v>
      </c>
      <c r="B61356" s="84">
        <v>44742.75</v>
      </c>
      <c r="C61356" s="85">
        <v>44742</v>
      </c>
      <c r="D61356" s="83">
        <v>11</v>
      </c>
      <c r="E61356" s="84">
        <v>44742.458333333336</v>
      </c>
      <c r="F61356" s="86" t="s">
        <v>408</v>
      </c>
      <c r="G61356" s="87" t="s">
        <v>409</v>
      </c>
      <c r="H61356" s="92">
        <v>737</v>
      </c>
      <c r="I61356" s="92">
        <v>750</v>
      </c>
      <c r="J61356" s="92">
        <v>1221</v>
      </c>
      <c r="K61356" s="92">
        <v>471</v>
      </c>
      <c r="O61356" s="92">
        <v>750</v>
      </c>
      <c r="P61356" s="92">
        <v>1221</v>
      </c>
      <c r="Q61356" s="92">
        <v>471</v>
      </c>
      <c r="S61356" s="92">
        <v>197</v>
      </c>
      <c r="V61356" s="92">
        <v>40</v>
      </c>
      <c r="W61356" s="92">
        <v>486</v>
      </c>
      <c r="Y61356" s="92">
        <v>478</v>
      </c>
      <c r="AK61356" s="92">
        <v>197</v>
      </c>
      <c r="AN61356" s="92">
        <v>40</v>
      </c>
      <c r="AO61356" s="92">
        <v>486</v>
      </c>
      <c r="AQ61356" s="92">
        <v>478</v>
      </c>
      <c r="AS61356" s="92">
        <v>75</v>
      </c>
      <c r="AT61356" s="92">
        <v>333</v>
      </c>
      <c r="AU61356" s="92">
        <v>63</v>
      </c>
    </row>
    <row r="61357" spans="1:47">
      <c r="A61357" s="83" t="s">
        <v>134</v>
      </c>
      <c r="B61357" s="84">
        <v>44742.791666666664</v>
      </c>
      <c r="C61357" s="85">
        <v>44742</v>
      </c>
      <c r="D61357" s="83">
        <v>12</v>
      </c>
      <c r="E61357" s="84">
        <v>44742.5</v>
      </c>
      <c r="F61357" s="86" t="s">
        <v>408</v>
      </c>
      <c r="G61357" s="87" t="s">
        <v>409</v>
      </c>
      <c r="H61357" s="92">
        <v>802</v>
      </c>
      <c r="I61357" s="92">
        <v>812</v>
      </c>
      <c r="J61357" s="92">
        <v>1221</v>
      </c>
      <c r="K61357" s="92">
        <v>409</v>
      </c>
      <c r="O61357" s="92">
        <v>812</v>
      </c>
      <c r="P61357" s="92">
        <v>1221</v>
      </c>
      <c r="Q61357" s="92">
        <v>409</v>
      </c>
      <c r="S61357" s="92">
        <v>187</v>
      </c>
      <c r="V61357" s="92">
        <v>39</v>
      </c>
      <c r="W61357" s="92">
        <v>502</v>
      </c>
      <c r="Y61357" s="92">
        <v>477</v>
      </c>
      <c r="AK61357" s="92">
        <v>187</v>
      </c>
      <c r="AN61357" s="92">
        <v>39</v>
      </c>
      <c r="AO61357" s="92">
        <v>502</v>
      </c>
      <c r="AQ61357" s="92">
        <v>477</v>
      </c>
      <c r="AS61357" s="92">
        <v>77</v>
      </c>
      <c r="AT61357" s="92">
        <v>282</v>
      </c>
      <c r="AU61357" s="92">
        <v>50</v>
      </c>
    </row>
    <row r="61358" spans="1:47">
      <c r="A61358" s="83" t="s">
        <v>134</v>
      </c>
      <c r="B61358" s="84">
        <v>44742.833333333336</v>
      </c>
      <c r="C61358" s="85">
        <v>44742</v>
      </c>
      <c r="D61358" s="83">
        <v>13</v>
      </c>
      <c r="E61358" s="84">
        <v>44742.541666666664</v>
      </c>
      <c r="F61358" s="86" t="s">
        <v>408</v>
      </c>
      <c r="G61358" s="87" t="s">
        <v>409</v>
      </c>
      <c r="H61358" s="92">
        <v>856</v>
      </c>
      <c r="I61358" s="92">
        <v>873</v>
      </c>
      <c r="J61358" s="92">
        <v>1213</v>
      </c>
      <c r="K61358" s="92">
        <v>340</v>
      </c>
      <c r="O61358" s="92">
        <v>873</v>
      </c>
      <c r="P61358" s="92">
        <v>1213</v>
      </c>
      <c r="Q61358" s="92">
        <v>340</v>
      </c>
      <c r="S61358" s="92">
        <v>193</v>
      </c>
      <c r="V61358" s="92">
        <v>39</v>
      </c>
      <c r="W61358" s="92">
        <v>499</v>
      </c>
      <c r="Y61358" s="92">
        <v>463</v>
      </c>
      <c r="AK61358" s="92">
        <v>193</v>
      </c>
      <c r="AN61358" s="92">
        <v>39</v>
      </c>
      <c r="AO61358" s="92">
        <v>499</v>
      </c>
      <c r="AQ61358" s="92">
        <v>463</v>
      </c>
      <c r="AS61358" s="92">
        <v>83</v>
      </c>
      <c r="AT61358" s="92">
        <v>210</v>
      </c>
      <c r="AU61358" s="92">
        <v>47</v>
      </c>
    </row>
    <row r="61359" spans="1:47">
      <c r="A61359" s="83" t="s">
        <v>134</v>
      </c>
      <c r="B61359" s="84">
        <v>44742.875</v>
      </c>
      <c r="C61359" s="85">
        <v>44742</v>
      </c>
      <c r="D61359" s="83">
        <v>14</v>
      </c>
      <c r="E61359" s="84">
        <v>44742.583333333336</v>
      </c>
      <c r="F61359" s="86" t="s">
        <v>408</v>
      </c>
      <c r="G61359" s="87" t="s">
        <v>409</v>
      </c>
      <c r="H61359" s="92">
        <v>905</v>
      </c>
      <c r="I61359" s="92">
        <v>923</v>
      </c>
      <c r="J61359" s="92">
        <v>1230</v>
      </c>
      <c r="K61359" s="92">
        <v>307</v>
      </c>
      <c r="O61359" s="92">
        <v>923</v>
      </c>
      <c r="P61359" s="92">
        <v>1230</v>
      </c>
      <c r="Q61359" s="92">
        <v>307</v>
      </c>
      <c r="S61359" s="92">
        <v>220</v>
      </c>
      <c r="V61359" s="92">
        <v>40</v>
      </c>
      <c r="W61359" s="92">
        <v>489</v>
      </c>
      <c r="Y61359" s="92">
        <v>464</v>
      </c>
      <c r="AK61359" s="92">
        <v>220</v>
      </c>
      <c r="AN61359" s="92">
        <v>40</v>
      </c>
      <c r="AO61359" s="92">
        <v>489</v>
      </c>
      <c r="AQ61359" s="92">
        <v>464</v>
      </c>
      <c r="AS61359" s="92">
        <v>89</v>
      </c>
      <c r="AT61359" s="92">
        <v>181</v>
      </c>
      <c r="AU61359" s="92">
        <v>37</v>
      </c>
    </row>
    <row r="61360" spans="1:47">
      <c r="A61360" s="83" t="s">
        <v>134</v>
      </c>
      <c r="B61360" s="84">
        <v>44742.916666666664</v>
      </c>
      <c r="C61360" s="85">
        <v>44742</v>
      </c>
      <c r="D61360" s="83">
        <v>15</v>
      </c>
      <c r="E61360" s="84">
        <v>44742.625</v>
      </c>
      <c r="F61360" s="86" t="s">
        <v>408</v>
      </c>
      <c r="G61360" s="87" t="s">
        <v>409</v>
      </c>
      <c r="H61360" s="92">
        <v>942</v>
      </c>
      <c r="I61360" s="92">
        <v>963</v>
      </c>
      <c r="J61360" s="92">
        <v>1203</v>
      </c>
      <c r="K61360" s="92">
        <v>240</v>
      </c>
      <c r="O61360" s="92">
        <v>963</v>
      </c>
      <c r="P61360" s="92">
        <v>1203</v>
      </c>
      <c r="Q61360" s="92">
        <v>240</v>
      </c>
      <c r="S61360" s="92">
        <v>198</v>
      </c>
      <c r="V61360" s="92">
        <v>40</v>
      </c>
      <c r="W61360" s="92">
        <v>487</v>
      </c>
      <c r="Y61360" s="92">
        <v>461</v>
      </c>
      <c r="AK61360" s="92">
        <v>198</v>
      </c>
      <c r="AN61360" s="92">
        <v>40</v>
      </c>
      <c r="AO61360" s="92">
        <v>487</v>
      </c>
      <c r="AQ61360" s="92">
        <v>461</v>
      </c>
      <c r="AS61360" s="92">
        <v>86</v>
      </c>
      <c r="AT61360" s="92">
        <v>116</v>
      </c>
      <c r="AU61360" s="92">
        <v>38</v>
      </c>
    </row>
    <row r="61361" spans="1:47">
      <c r="A61361" s="83" t="s">
        <v>134</v>
      </c>
      <c r="B61361" s="84">
        <v>44742.958333333336</v>
      </c>
      <c r="C61361" s="85">
        <v>44742</v>
      </c>
      <c r="D61361" s="83">
        <v>16</v>
      </c>
      <c r="E61361" s="84">
        <v>44742.666666666664</v>
      </c>
      <c r="F61361" s="86" t="s">
        <v>408</v>
      </c>
      <c r="G61361" s="87" t="s">
        <v>409</v>
      </c>
      <c r="H61361" s="92">
        <v>965</v>
      </c>
      <c r="I61361" s="92">
        <v>996</v>
      </c>
      <c r="J61361" s="92">
        <v>1186</v>
      </c>
      <c r="K61361" s="92">
        <v>190</v>
      </c>
      <c r="O61361" s="92">
        <v>996</v>
      </c>
      <c r="P61361" s="92">
        <v>1186</v>
      </c>
      <c r="Q61361" s="92">
        <v>190</v>
      </c>
      <c r="S61361" s="92">
        <v>210</v>
      </c>
      <c r="V61361" s="92">
        <v>39</v>
      </c>
      <c r="W61361" s="92">
        <v>453</v>
      </c>
      <c r="Y61361" s="92">
        <v>466</v>
      </c>
      <c r="AK61361" s="92">
        <v>210</v>
      </c>
      <c r="AN61361" s="92">
        <v>39</v>
      </c>
      <c r="AO61361" s="92">
        <v>453</v>
      </c>
      <c r="AQ61361" s="92">
        <v>466</v>
      </c>
      <c r="AS61361" s="92">
        <v>78</v>
      </c>
      <c r="AT61361" s="92">
        <v>84</v>
      </c>
      <c r="AU61361" s="92">
        <v>28</v>
      </c>
    </row>
    <row r="61362" spans="1:47">
      <c r="A61362" s="83" t="s">
        <v>134</v>
      </c>
      <c r="B61362" s="84">
        <v>44743</v>
      </c>
      <c r="C61362" s="85">
        <v>44742</v>
      </c>
      <c r="D61362" s="83">
        <v>17</v>
      </c>
      <c r="E61362" s="84">
        <v>44742.708333333336</v>
      </c>
      <c r="F61362" s="86" t="s">
        <v>408</v>
      </c>
      <c r="G61362" s="87" t="s">
        <v>409</v>
      </c>
      <c r="H61362" s="92">
        <v>966</v>
      </c>
      <c r="I61362" s="92">
        <v>1010</v>
      </c>
      <c r="J61362" s="92">
        <v>1185</v>
      </c>
      <c r="K61362" s="92">
        <v>175</v>
      </c>
      <c r="O61362" s="92">
        <v>1010</v>
      </c>
      <c r="P61362" s="92">
        <v>1185</v>
      </c>
      <c r="Q61362" s="92">
        <v>175</v>
      </c>
      <c r="S61362" s="92">
        <v>216</v>
      </c>
      <c r="V61362" s="92">
        <v>41</v>
      </c>
      <c r="W61362" s="92">
        <v>450</v>
      </c>
      <c r="Y61362" s="92">
        <v>462</v>
      </c>
      <c r="AK61362" s="92">
        <v>216</v>
      </c>
      <c r="AN61362" s="92">
        <v>41</v>
      </c>
      <c r="AO61362" s="92">
        <v>450</v>
      </c>
      <c r="AQ61362" s="92">
        <v>462</v>
      </c>
      <c r="AS61362" s="92">
        <v>66</v>
      </c>
      <c r="AT61362" s="92">
        <v>82</v>
      </c>
      <c r="AU61362" s="92">
        <v>27</v>
      </c>
    </row>
    <row r="61363" spans="1:47">
      <c r="A61363" s="83" t="s">
        <v>134</v>
      </c>
      <c r="B61363" s="84">
        <v>44743.041666666664</v>
      </c>
      <c r="C61363" s="85">
        <v>44742</v>
      </c>
      <c r="D61363" s="83">
        <v>18</v>
      </c>
      <c r="E61363" s="84">
        <v>44742.75</v>
      </c>
      <c r="F61363" s="86" t="s">
        <v>408</v>
      </c>
      <c r="G61363" s="87" t="s">
        <v>409</v>
      </c>
      <c r="H61363" s="92">
        <v>954</v>
      </c>
      <c r="I61363" s="92">
        <v>1003</v>
      </c>
      <c r="J61363" s="92">
        <v>1138</v>
      </c>
      <c r="K61363" s="92">
        <v>135</v>
      </c>
      <c r="O61363" s="92">
        <v>1003</v>
      </c>
      <c r="P61363" s="92">
        <v>1138</v>
      </c>
      <c r="Q61363" s="92">
        <v>135</v>
      </c>
      <c r="S61363" s="92">
        <v>231</v>
      </c>
      <c r="V61363" s="92">
        <v>32</v>
      </c>
      <c r="W61363" s="92">
        <v>388</v>
      </c>
      <c r="Y61363" s="92">
        <v>471</v>
      </c>
      <c r="AK61363" s="92">
        <v>231</v>
      </c>
      <c r="AN61363" s="92">
        <v>32</v>
      </c>
      <c r="AO61363" s="92">
        <v>388</v>
      </c>
      <c r="AQ61363" s="92">
        <v>471</v>
      </c>
      <c r="AS61363" s="92">
        <v>64</v>
      </c>
      <c r="AT61363" s="92">
        <v>54</v>
      </c>
      <c r="AU61363" s="92">
        <v>17</v>
      </c>
    </row>
    <row r="61364" spans="1:47">
      <c r="A61364" s="83" t="s">
        <v>134</v>
      </c>
      <c r="B61364" s="84">
        <v>44743.083333333336</v>
      </c>
      <c r="C61364" s="85">
        <v>44742</v>
      </c>
      <c r="D61364" s="83">
        <v>19</v>
      </c>
      <c r="E61364" s="84">
        <v>44742.791666666664</v>
      </c>
      <c r="F61364" s="86" t="s">
        <v>408</v>
      </c>
      <c r="G61364" s="87" t="s">
        <v>409</v>
      </c>
      <c r="H61364" s="92">
        <v>916</v>
      </c>
      <c r="I61364" s="92">
        <v>977</v>
      </c>
      <c r="J61364" s="92">
        <v>1028</v>
      </c>
      <c r="K61364" s="92">
        <v>51</v>
      </c>
      <c r="O61364" s="92">
        <v>977</v>
      </c>
      <c r="P61364" s="92">
        <v>1028</v>
      </c>
      <c r="Q61364" s="92">
        <v>51</v>
      </c>
      <c r="S61364" s="92">
        <v>312</v>
      </c>
      <c r="V61364" s="92">
        <v>36</v>
      </c>
      <c r="W61364" s="92">
        <v>196</v>
      </c>
      <c r="Y61364" s="92">
        <v>476</v>
      </c>
      <c r="AK61364" s="92">
        <v>312</v>
      </c>
      <c r="AN61364" s="92">
        <v>36</v>
      </c>
      <c r="AO61364" s="92">
        <v>196</v>
      </c>
      <c r="AQ61364" s="92">
        <v>476</v>
      </c>
      <c r="AS61364" s="92">
        <v>76</v>
      </c>
      <c r="AT61364" s="92">
        <v>-51</v>
      </c>
      <c r="AU61364" s="92">
        <v>26</v>
      </c>
    </row>
    <row r="61365" spans="1:47">
      <c r="A61365" s="83" t="s">
        <v>134</v>
      </c>
      <c r="B61365" s="84">
        <v>44743.125</v>
      </c>
      <c r="C61365" s="85">
        <v>44742</v>
      </c>
      <c r="D61365" s="83">
        <v>20</v>
      </c>
      <c r="E61365" s="84">
        <v>44742.833333333336</v>
      </c>
      <c r="F61365" s="86" t="s">
        <v>408</v>
      </c>
      <c r="G61365" s="87" t="s">
        <v>409</v>
      </c>
      <c r="H61365" s="92">
        <v>864</v>
      </c>
      <c r="I61365" s="92">
        <v>914</v>
      </c>
      <c r="J61365" s="92">
        <v>854</v>
      </c>
      <c r="K61365" s="92">
        <v>-60</v>
      </c>
      <c r="O61365" s="92">
        <v>914</v>
      </c>
      <c r="P61365" s="92">
        <v>854</v>
      </c>
      <c r="Q61365" s="92">
        <v>-60</v>
      </c>
      <c r="S61365" s="92">
        <v>316</v>
      </c>
      <c r="V61365" s="92">
        <v>35</v>
      </c>
      <c r="W61365" s="92">
        <v>24</v>
      </c>
      <c r="Y61365" s="92">
        <v>477</v>
      </c>
      <c r="AK61365" s="92">
        <v>316</v>
      </c>
      <c r="AN61365" s="92">
        <v>35</v>
      </c>
      <c r="AO61365" s="92">
        <v>24</v>
      </c>
      <c r="AQ61365" s="92">
        <v>477</v>
      </c>
      <c r="AS61365" s="92">
        <v>65</v>
      </c>
      <c r="AT61365" s="92">
        <v>-156</v>
      </c>
      <c r="AU61365" s="92">
        <v>31</v>
      </c>
    </row>
    <row r="61366" spans="1:47">
      <c r="A61366" s="83" t="s">
        <v>134</v>
      </c>
      <c r="B61366" s="84">
        <v>44743.166666666664</v>
      </c>
      <c r="C61366" s="85">
        <v>44742</v>
      </c>
      <c r="D61366" s="83">
        <v>21</v>
      </c>
      <c r="E61366" s="84">
        <v>44742.875</v>
      </c>
      <c r="F61366" s="86" t="s">
        <v>408</v>
      </c>
      <c r="G61366" s="87" t="s">
        <v>409</v>
      </c>
      <c r="H61366" s="92">
        <v>814</v>
      </c>
      <c r="I61366" s="92">
        <v>844</v>
      </c>
      <c r="J61366" s="92">
        <v>761</v>
      </c>
      <c r="K61366" s="92">
        <v>-83</v>
      </c>
      <c r="O61366" s="92">
        <v>844</v>
      </c>
      <c r="P61366" s="92">
        <v>761</v>
      </c>
      <c r="Q61366" s="92">
        <v>-83</v>
      </c>
      <c r="S61366" s="92">
        <v>262</v>
      </c>
      <c r="V61366" s="92">
        <v>34</v>
      </c>
      <c r="W61366" s="92">
        <v>0</v>
      </c>
      <c r="Y61366" s="92">
        <v>464</v>
      </c>
      <c r="AK61366" s="92">
        <v>262</v>
      </c>
      <c r="AN61366" s="92">
        <v>34</v>
      </c>
      <c r="AO61366" s="92">
        <v>0</v>
      </c>
      <c r="AQ61366" s="92">
        <v>464</v>
      </c>
      <c r="AS61366" s="92">
        <v>54</v>
      </c>
      <c r="AT61366" s="92">
        <v>-165</v>
      </c>
      <c r="AU61366" s="92">
        <v>28</v>
      </c>
    </row>
    <row r="61367" spans="1:47">
      <c r="A61367" s="83" t="s">
        <v>134</v>
      </c>
      <c r="B61367" s="84">
        <v>44743.208333333336</v>
      </c>
      <c r="C61367" s="85">
        <v>44742</v>
      </c>
      <c r="D61367" s="83">
        <v>22</v>
      </c>
      <c r="E61367" s="84">
        <v>44742.916666666664</v>
      </c>
      <c r="F61367" s="86" t="s">
        <v>408</v>
      </c>
      <c r="G61367" s="87" t="s">
        <v>409</v>
      </c>
      <c r="H61367" s="92">
        <v>748</v>
      </c>
      <c r="I61367" s="92">
        <v>779</v>
      </c>
      <c r="J61367" s="92">
        <v>772</v>
      </c>
      <c r="K61367" s="92">
        <v>-7</v>
      </c>
      <c r="O61367" s="92">
        <v>779</v>
      </c>
      <c r="P61367" s="92">
        <v>772</v>
      </c>
      <c r="Q61367" s="92">
        <v>-7</v>
      </c>
      <c r="S61367" s="92">
        <v>257</v>
      </c>
      <c r="V61367" s="92">
        <v>38</v>
      </c>
      <c r="W61367" s="92">
        <v>0</v>
      </c>
      <c r="Y61367" s="92">
        <v>476</v>
      </c>
      <c r="AK61367" s="92">
        <v>257</v>
      </c>
      <c r="AN61367" s="92">
        <v>38</v>
      </c>
      <c r="AO61367" s="92">
        <v>0</v>
      </c>
      <c r="AQ61367" s="92">
        <v>476</v>
      </c>
      <c r="AS61367" s="92">
        <v>48</v>
      </c>
      <c r="AT61367" s="92">
        <v>-78</v>
      </c>
      <c r="AU61367" s="92">
        <v>23</v>
      </c>
    </row>
    <row r="61368" spans="1:47">
      <c r="A61368" s="83" t="s">
        <v>134</v>
      </c>
      <c r="B61368" s="84">
        <v>44743.25</v>
      </c>
      <c r="C61368" s="85">
        <v>44742</v>
      </c>
      <c r="D61368" s="83">
        <v>23</v>
      </c>
      <c r="E61368" s="84">
        <v>44742.958333333336</v>
      </c>
      <c r="F61368" s="86" t="s">
        <v>408</v>
      </c>
      <c r="G61368" s="87" t="s">
        <v>409</v>
      </c>
      <c r="H61368" s="92">
        <v>677</v>
      </c>
      <c r="I61368" s="92">
        <v>696</v>
      </c>
      <c r="J61368" s="92">
        <v>725</v>
      </c>
      <c r="K61368" s="92">
        <v>29</v>
      </c>
      <c r="O61368" s="92">
        <v>696</v>
      </c>
      <c r="P61368" s="92">
        <v>725</v>
      </c>
      <c r="Q61368" s="92">
        <v>29</v>
      </c>
      <c r="S61368" s="92">
        <v>217</v>
      </c>
      <c r="V61368" s="92">
        <v>34</v>
      </c>
      <c r="W61368" s="92">
        <v>0</v>
      </c>
      <c r="Y61368" s="92">
        <v>475</v>
      </c>
      <c r="AK61368" s="92">
        <v>217</v>
      </c>
      <c r="AN61368" s="92">
        <v>34</v>
      </c>
      <c r="AO61368" s="92">
        <v>0</v>
      </c>
      <c r="AQ61368" s="92">
        <v>475</v>
      </c>
      <c r="AS61368" s="92">
        <v>31</v>
      </c>
      <c r="AT61368" s="92">
        <v>-22</v>
      </c>
      <c r="AU61368" s="92">
        <v>20</v>
      </c>
    </row>
    <row r="61369" spans="1:47">
      <c r="A61369" s="83" t="s">
        <v>134</v>
      </c>
      <c r="B61369" s="84">
        <v>44743.291666666664</v>
      </c>
      <c r="C61369" s="85">
        <v>44742</v>
      </c>
      <c r="D61369" s="83">
        <v>24</v>
      </c>
      <c r="E61369" s="84">
        <v>44743</v>
      </c>
      <c r="F61369" s="86" t="s">
        <v>408</v>
      </c>
      <c r="G61369" s="87" t="s">
        <v>409</v>
      </c>
      <c r="H61369" s="92">
        <v>618</v>
      </c>
      <c r="I61369" s="92">
        <v>635</v>
      </c>
      <c r="J61369" s="92">
        <v>728</v>
      </c>
      <c r="K61369" s="92">
        <v>93</v>
      </c>
      <c r="O61369" s="92">
        <v>635</v>
      </c>
      <c r="P61369" s="92">
        <v>728</v>
      </c>
      <c r="Q61369" s="92">
        <v>93</v>
      </c>
      <c r="S61369" s="92">
        <v>214</v>
      </c>
      <c r="V61369" s="92">
        <v>35</v>
      </c>
      <c r="W61369" s="92">
        <v>0</v>
      </c>
      <c r="Y61369" s="92">
        <v>479</v>
      </c>
      <c r="AK61369" s="92">
        <v>214</v>
      </c>
      <c r="AN61369" s="92">
        <v>35</v>
      </c>
      <c r="AO61369" s="92">
        <v>0</v>
      </c>
      <c r="AQ61369" s="92">
        <v>479</v>
      </c>
      <c r="AS61369" s="92">
        <v>47</v>
      </c>
      <c r="AT61369" s="92">
        <v>29</v>
      </c>
      <c r="AU61369" s="92">
        <v>17</v>
      </c>
    </row>
    <row r="61370" spans="1:47">
      <c r="A61370" s="83" t="s">
        <v>134</v>
      </c>
      <c r="B61370" s="84">
        <v>44743.333333333336</v>
      </c>
      <c r="C61370" s="85">
        <v>44743</v>
      </c>
      <c r="D61370" s="83">
        <v>1</v>
      </c>
      <c r="E61370" s="84">
        <v>44743.041666666664</v>
      </c>
      <c r="F61370" s="86" t="s">
        <v>408</v>
      </c>
      <c r="G61370" s="87" t="s">
        <v>409</v>
      </c>
      <c r="H61370" s="92">
        <v>566</v>
      </c>
      <c r="I61370" s="92">
        <v>571</v>
      </c>
      <c r="J61370" s="92">
        <v>735</v>
      </c>
      <c r="K61370" s="92">
        <v>164</v>
      </c>
      <c r="O61370" s="92">
        <v>571</v>
      </c>
      <c r="P61370" s="92">
        <v>735</v>
      </c>
      <c r="Q61370" s="92">
        <v>164</v>
      </c>
      <c r="S61370" s="92">
        <v>229</v>
      </c>
      <c r="V61370" s="92">
        <v>36</v>
      </c>
      <c r="W61370" s="92">
        <v>0</v>
      </c>
      <c r="Y61370" s="92">
        <v>479</v>
      </c>
      <c r="AK61370" s="92">
        <v>229</v>
      </c>
      <c r="AN61370" s="92">
        <v>36</v>
      </c>
      <c r="AO61370" s="92">
        <v>0</v>
      </c>
      <c r="AQ61370" s="92">
        <v>479</v>
      </c>
      <c r="AS61370" s="92">
        <v>43</v>
      </c>
      <c r="AT61370" s="92">
        <v>95</v>
      </c>
      <c r="AU61370" s="92">
        <v>26</v>
      </c>
    </row>
    <row r="61371" spans="1:47">
      <c r="A61371" s="83" t="s">
        <v>134</v>
      </c>
      <c r="B61371" s="84">
        <v>44743.375</v>
      </c>
      <c r="C61371" s="85">
        <v>44743</v>
      </c>
      <c r="D61371" s="83">
        <v>2</v>
      </c>
      <c r="E61371" s="84">
        <v>44743.083333333336</v>
      </c>
      <c r="F61371" s="86" t="s">
        <v>408</v>
      </c>
      <c r="G61371" s="87" t="s">
        <v>409</v>
      </c>
      <c r="H61371" s="92">
        <v>525</v>
      </c>
      <c r="I61371" s="92">
        <v>529</v>
      </c>
      <c r="J61371" s="92">
        <v>765</v>
      </c>
      <c r="K61371" s="92">
        <v>236</v>
      </c>
      <c r="O61371" s="92">
        <v>529</v>
      </c>
      <c r="P61371" s="92">
        <v>765</v>
      </c>
      <c r="Q61371" s="92">
        <v>236</v>
      </c>
      <c r="S61371" s="92">
        <v>232</v>
      </c>
      <c r="V61371" s="92">
        <v>35</v>
      </c>
      <c r="W61371" s="92">
        <v>0</v>
      </c>
      <c r="Y61371" s="92">
        <v>504</v>
      </c>
      <c r="AK61371" s="92">
        <v>232</v>
      </c>
      <c r="AN61371" s="92">
        <v>35</v>
      </c>
      <c r="AO61371" s="92">
        <v>0</v>
      </c>
      <c r="AQ61371" s="92">
        <v>504</v>
      </c>
      <c r="AS61371" s="92">
        <v>51</v>
      </c>
      <c r="AT61371" s="92">
        <v>153</v>
      </c>
      <c r="AU61371" s="92">
        <v>32</v>
      </c>
    </row>
    <row r="61372" spans="1:47">
      <c r="A61372" s="83" t="s">
        <v>134</v>
      </c>
      <c r="B61372" s="84">
        <v>44743.416666666664</v>
      </c>
      <c r="C61372" s="85">
        <v>44743</v>
      </c>
      <c r="D61372" s="83">
        <v>3</v>
      </c>
      <c r="E61372" s="84">
        <v>44743.125</v>
      </c>
      <c r="F61372" s="86" t="s">
        <v>408</v>
      </c>
      <c r="G61372" s="87" t="s">
        <v>409</v>
      </c>
      <c r="H61372" s="92">
        <v>484</v>
      </c>
      <c r="I61372" s="92">
        <v>502</v>
      </c>
      <c r="J61372" s="92">
        <v>765</v>
      </c>
      <c r="K61372" s="92">
        <v>263</v>
      </c>
      <c r="O61372" s="92">
        <v>502</v>
      </c>
      <c r="P61372" s="92">
        <v>765</v>
      </c>
      <c r="Q61372" s="92">
        <v>263</v>
      </c>
      <c r="S61372" s="92">
        <v>231</v>
      </c>
      <c r="V61372" s="92">
        <v>34</v>
      </c>
      <c r="W61372" s="92">
        <v>0</v>
      </c>
      <c r="Y61372" s="92">
        <v>506</v>
      </c>
      <c r="AK61372" s="92">
        <v>231</v>
      </c>
      <c r="AN61372" s="92">
        <v>34</v>
      </c>
      <c r="AO61372" s="92">
        <v>0</v>
      </c>
      <c r="AQ61372" s="92">
        <v>506</v>
      </c>
      <c r="AS61372" s="92">
        <v>54</v>
      </c>
      <c r="AT61372" s="92">
        <v>183</v>
      </c>
      <c r="AU61372" s="92">
        <v>26</v>
      </c>
    </row>
    <row r="61373" spans="1:47">
      <c r="A61373" s="83" t="s">
        <v>134</v>
      </c>
      <c r="B61373" s="84">
        <v>44743.458333333336</v>
      </c>
      <c r="C61373" s="85">
        <v>44743</v>
      </c>
      <c r="D61373" s="83">
        <v>4</v>
      </c>
      <c r="E61373" s="84">
        <v>44743.166666666664</v>
      </c>
      <c r="F61373" s="86" t="s">
        <v>408</v>
      </c>
      <c r="G61373" s="87" t="s">
        <v>409</v>
      </c>
      <c r="H61373" s="92">
        <v>464</v>
      </c>
      <c r="I61373" s="92">
        <v>486</v>
      </c>
      <c r="J61373" s="92">
        <v>748</v>
      </c>
      <c r="K61373" s="92">
        <v>262</v>
      </c>
      <c r="O61373" s="92">
        <v>486</v>
      </c>
      <c r="P61373" s="92">
        <v>748</v>
      </c>
      <c r="Q61373" s="92">
        <v>262</v>
      </c>
      <c r="S61373" s="92">
        <v>221</v>
      </c>
      <c r="V61373" s="92">
        <v>38</v>
      </c>
      <c r="W61373" s="92">
        <v>0</v>
      </c>
      <c r="Y61373" s="92">
        <v>495</v>
      </c>
      <c r="AK61373" s="92">
        <v>221</v>
      </c>
      <c r="AN61373" s="92">
        <v>38</v>
      </c>
      <c r="AO61373" s="92">
        <v>0</v>
      </c>
      <c r="AQ61373" s="92">
        <v>495</v>
      </c>
      <c r="AS61373" s="92">
        <v>54</v>
      </c>
      <c r="AT61373" s="92">
        <v>187</v>
      </c>
      <c r="AU61373" s="92">
        <v>21</v>
      </c>
    </row>
    <row r="61374" spans="1:47">
      <c r="A61374" s="83" t="s">
        <v>134</v>
      </c>
      <c r="B61374" s="84">
        <v>44743.5</v>
      </c>
      <c r="C61374" s="85">
        <v>44743</v>
      </c>
      <c r="D61374" s="83">
        <v>5</v>
      </c>
      <c r="E61374" s="84">
        <v>44743.208333333336</v>
      </c>
      <c r="F61374" s="86" t="s">
        <v>408</v>
      </c>
      <c r="G61374" s="87" t="s">
        <v>409</v>
      </c>
      <c r="H61374" s="92">
        <v>454</v>
      </c>
      <c r="I61374" s="92">
        <v>466</v>
      </c>
      <c r="J61374" s="92">
        <v>736</v>
      </c>
      <c r="K61374" s="92">
        <v>270</v>
      </c>
      <c r="O61374" s="92">
        <v>466</v>
      </c>
      <c r="P61374" s="92">
        <v>736</v>
      </c>
      <c r="Q61374" s="92">
        <v>270</v>
      </c>
      <c r="S61374" s="92">
        <v>212</v>
      </c>
      <c r="V61374" s="92">
        <v>33</v>
      </c>
      <c r="W61374" s="92">
        <v>0</v>
      </c>
      <c r="Y61374" s="92">
        <v>500</v>
      </c>
      <c r="AK61374" s="92">
        <v>212</v>
      </c>
      <c r="AN61374" s="92">
        <v>33</v>
      </c>
      <c r="AO61374" s="92">
        <v>0</v>
      </c>
      <c r="AQ61374" s="92">
        <v>500</v>
      </c>
      <c r="AS61374" s="92">
        <v>54</v>
      </c>
      <c r="AT61374" s="92">
        <v>187</v>
      </c>
      <c r="AU61374" s="92">
        <v>29</v>
      </c>
    </row>
    <row r="61375" spans="1:47">
      <c r="A61375" s="83" t="s">
        <v>134</v>
      </c>
      <c r="B61375" s="84">
        <v>44743.541666666664</v>
      </c>
      <c r="C61375" s="85">
        <v>44743</v>
      </c>
      <c r="D61375" s="83">
        <v>6</v>
      </c>
      <c r="E61375" s="84">
        <v>44743.25</v>
      </c>
      <c r="F61375" s="86" t="s">
        <v>408</v>
      </c>
      <c r="G61375" s="87" t="s">
        <v>409</v>
      </c>
      <c r="H61375" s="92">
        <v>458</v>
      </c>
      <c r="I61375" s="92">
        <v>476</v>
      </c>
      <c r="J61375" s="92">
        <v>746</v>
      </c>
      <c r="K61375" s="92">
        <v>270</v>
      </c>
      <c r="O61375" s="92">
        <v>476</v>
      </c>
      <c r="P61375" s="92">
        <v>746</v>
      </c>
      <c r="Q61375" s="92">
        <v>270</v>
      </c>
      <c r="S61375" s="92">
        <v>208</v>
      </c>
      <c r="V61375" s="92">
        <v>37</v>
      </c>
      <c r="W61375" s="92">
        <v>2</v>
      </c>
      <c r="Y61375" s="92">
        <v>501</v>
      </c>
      <c r="AK61375" s="92">
        <v>208</v>
      </c>
      <c r="AN61375" s="92">
        <v>37</v>
      </c>
      <c r="AO61375" s="92">
        <v>2</v>
      </c>
      <c r="AQ61375" s="92">
        <v>501</v>
      </c>
      <c r="AS61375" s="92">
        <v>45</v>
      </c>
      <c r="AT61375" s="92">
        <v>196</v>
      </c>
      <c r="AU61375" s="92">
        <v>29</v>
      </c>
    </row>
    <row r="61376" spans="1:47">
      <c r="A61376" s="83" t="s">
        <v>134</v>
      </c>
      <c r="B61376" s="84">
        <v>44743.583333333336</v>
      </c>
      <c r="C61376" s="85">
        <v>44743</v>
      </c>
      <c r="D61376" s="83">
        <v>7</v>
      </c>
      <c r="E61376" s="84">
        <v>44743.291666666664</v>
      </c>
      <c r="F61376" s="86" t="s">
        <v>408</v>
      </c>
      <c r="G61376" s="87" t="s">
        <v>409</v>
      </c>
      <c r="H61376" s="92">
        <v>473</v>
      </c>
      <c r="I61376" s="92">
        <v>480</v>
      </c>
      <c r="J61376" s="92">
        <v>819</v>
      </c>
      <c r="K61376" s="92">
        <v>339</v>
      </c>
      <c r="O61376" s="92">
        <v>480</v>
      </c>
      <c r="P61376" s="92">
        <v>819</v>
      </c>
      <c r="Q61376" s="92">
        <v>339</v>
      </c>
      <c r="S61376" s="92">
        <v>186</v>
      </c>
      <c r="V61376" s="92">
        <v>32</v>
      </c>
      <c r="W61376" s="92">
        <v>102</v>
      </c>
      <c r="Y61376" s="92">
        <v>507</v>
      </c>
      <c r="AK61376" s="92">
        <v>186</v>
      </c>
      <c r="AN61376" s="92">
        <v>32</v>
      </c>
      <c r="AO61376" s="92">
        <v>102</v>
      </c>
      <c r="AQ61376" s="92">
        <v>507</v>
      </c>
      <c r="AS61376" s="92">
        <v>45</v>
      </c>
      <c r="AT61376" s="92">
        <v>256</v>
      </c>
      <c r="AU61376" s="92">
        <v>38</v>
      </c>
    </row>
    <row r="61377" spans="1:47">
      <c r="A61377" s="83" t="s">
        <v>134</v>
      </c>
      <c r="B61377" s="84">
        <v>44743.625</v>
      </c>
      <c r="C61377" s="85">
        <v>44743</v>
      </c>
      <c r="D61377" s="83">
        <v>8</v>
      </c>
      <c r="E61377" s="84">
        <v>44743.333333333336</v>
      </c>
      <c r="F61377" s="86" t="s">
        <v>408</v>
      </c>
      <c r="G61377" s="87" t="s">
        <v>409</v>
      </c>
      <c r="H61377" s="92">
        <v>517</v>
      </c>
      <c r="I61377" s="92">
        <v>540</v>
      </c>
      <c r="J61377" s="92">
        <v>1041</v>
      </c>
      <c r="K61377" s="92">
        <v>501</v>
      </c>
      <c r="O61377" s="92">
        <v>540</v>
      </c>
      <c r="P61377" s="92">
        <v>1041</v>
      </c>
      <c r="Q61377" s="92">
        <v>501</v>
      </c>
      <c r="S61377" s="92">
        <v>176</v>
      </c>
      <c r="V61377" s="92">
        <v>36</v>
      </c>
      <c r="W61377" s="92">
        <v>324</v>
      </c>
      <c r="Y61377" s="92">
        <v>500</v>
      </c>
      <c r="AK61377" s="92">
        <v>176</v>
      </c>
      <c r="AN61377" s="92">
        <v>36</v>
      </c>
      <c r="AO61377" s="92">
        <v>324</v>
      </c>
      <c r="AQ61377" s="92">
        <v>500</v>
      </c>
      <c r="AS61377" s="92">
        <v>53</v>
      </c>
      <c r="AT61377" s="92">
        <v>403</v>
      </c>
      <c r="AU61377" s="92">
        <v>45</v>
      </c>
    </row>
    <row r="61378" spans="1:47">
      <c r="A61378" s="83" t="s">
        <v>134</v>
      </c>
      <c r="B61378" s="84">
        <v>44743.666666666664</v>
      </c>
      <c r="C61378" s="85">
        <v>44743</v>
      </c>
      <c r="D61378" s="83">
        <v>9</v>
      </c>
      <c r="E61378" s="84">
        <v>44743.375</v>
      </c>
      <c r="F61378" s="86" t="s">
        <v>408</v>
      </c>
      <c r="G61378" s="87" t="s">
        <v>409</v>
      </c>
      <c r="H61378" s="92">
        <v>583</v>
      </c>
      <c r="I61378" s="92">
        <v>607</v>
      </c>
      <c r="J61378" s="92">
        <v>1190</v>
      </c>
      <c r="K61378" s="92">
        <v>583</v>
      </c>
      <c r="O61378" s="92">
        <v>607</v>
      </c>
      <c r="P61378" s="92">
        <v>1190</v>
      </c>
      <c r="Q61378" s="92">
        <v>583</v>
      </c>
      <c r="S61378" s="92">
        <v>194</v>
      </c>
      <c r="V61378" s="92">
        <v>35</v>
      </c>
      <c r="W61378" s="92">
        <v>457</v>
      </c>
      <c r="Y61378" s="92">
        <v>495</v>
      </c>
      <c r="AK61378" s="92">
        <v>194</v>
      </c>
      <c r="AN61378" s="92">
        <v>35</v>
      </c>
      <c r="AO61378" s="92">
        <v>457</v>
      </c>
      <c r="AQ61378" s="92">
        <v>495</v>
      </c>
      <c r="AS61378" s="92">
        <v>60</v>
      </c>
      <c r="AT61378" s="92">
        <v>457</v>
      </c>
      <c r="AU61378" s="92">
        <v>66</v>
      </c>
    </row>
    <row r="61379" spans="1:47">
      <c r="A61379" s="83" t="s">
        <v>134</v>
      </c>
      <c r="B61379" s="84">
        <v>44743.708333333336</v>
      </c>
      <c r="C61379" s="85">
        <v>44743</v>
      </c>
      <c r="D61379" s="83">
        <v>10</v>
      </c>
      <c r="E61379" s="84">
        <v>44743.416666666664</v>
      </c>
      <c r="F61379" s="86" t="s">
        <v>408</v>
      </c>
      <c r="G61379" s="87" t="s">
        <v>409</v>
      </c>
      <c r="H61379" s="92">
        <v>649</v>
      </c>
      <c r="I61379" s="92">
        <v>663</v>
      </c>
      <c r="J61379" s="92">
        <v>1209</v>
      </c>
      <c r="K61379" s="92">
        <v>546</v>
      </c>
      <c r="O61379" s="92">
        <v>663</v>
      </c>
      <c r="P61379" s="92">
        <v>1209</v>
      </c>
      <c r="Q61379" s="92">
        <v>546</v>
      </c>
      <c r="S61379" s="92">
        <v>196</v>
      </c>
      <c r="V61379" s="92">
        <v>36</v>
      </c>
      <c r="W61379" s="92">
        <v>476</v>
      </c>
      <c r="Y61379" s="92">
        <v>489</v>
      </c>
      <c r="AK61379" s="92">
        <v>196</v>
      </c>
      <c r="AN61379" s="92">
        <v>36</v>
      </c>
      <c r="AO61379" s="92">
        <v>476</v>
      </c>
      <c r="AQ61379" s="92">
        <v>489</v>
      </c>
      <c r="AS61379" s="92">
        <v>71</v>
      </c>
      <c r="AT61379" s="92">
        <v>416</v>
      </c>
      <c r="AU61379" s="92">
        <v>59</v>
      </c>
    </row>
    <row r="61380" spans="1:47">
      <c r="A61380" s="83" t="s">
        <v>134</v>
      </c>
      <c r="B61380" s="84">
        <v>44743.75</v>
      </c>
      <c r="C61380" s="85">
        <v>44743</v>
      </c>
      <c r="D61380" s="83">
        <v>11</v>
      </c>
      <c r="E61380" s="84">
        <v>44743.458333333336</v>
      </c>
      <c r="F61380" s="86" t="s">
        <v>408</v>
      </c>
      <c r="G61380" s="87" t="s">
        <v>409</v>
      </c>
      <c r="H61380" s="92">
        <v>715</v>
      </c>
      <c r="I61380" s="92">
        <v>733</v>
      </c>
      <c r="J61380" s="92">
        <v>1239</v>
      </c>
      <c r="K61380" s="92">
        <v>506</v>
      </c>
      <c r="O61380" s="92">
        <v>733</v>
      </c>
      <c r="P61380" s="92">
        <v>1239</v>
      </c>
      <c r="Q61380" s="92">
        <v>506</v>
      </c>
      <c r="S61380" s="92">
        <v>195</v>
      </c>
      <c r="V61380" s="92">
        <v>39</v>
      </c>
      <c r="W61380" s="92">
        <v>492</v>
      </c>
      <c r="Y61380" s="92">
        <v>504</v>
      </c>
      <c r="AK61380" s="92">
        <v>195</v>
      </c>
      <c r="AN61380" s="92">
        <v>39</v>
      </c>
      <c r="AO61380" s="92">
        <v>492</v>
      </c>
      <c r="AQ61380" s="92">
        <v>504</v>
      </c>
      <c r="AS61380" s="92">
        <v>73</v>
      </c>
      <c r="AT61380" s="92">
        <v>379</v>
      </c>
      <c r="AU61380" s="92">
        <v>54</v>
      </c>
    </row>
    <row r="61381" spans="1:47">
      <c r="A61381" s="83" t="s">
        <v>134</v>
      </c>
      <c r="B61381" s="84">
        <v>44743.791666666664</v>
      </c>
      <c r="C61381" s="85">
        <v>44743</v>
      </c>
      <c r="D61381" s="83">
        <v>12</v>
      </c>
      <c r="E61381" s="84">
        <v>44743.5</v>
      </c>
      <c r="F61381" s="86" t="s">
        <v>408</v>
      </c>
      <c r="G61381" s="87" t="s">
        <v>409</v>
      </c>
      <c r="H61381" s="92">
        <v>782</v>
      </c>
      <c r="I61381" s="92">
        <v>782</v>
      </c>
      <c r="J61381" s="92">
        <v>1222</v>
      </c>
      <c r="K61381" s="92">
        <v>440</v>
      </c>
      <c r="O61381" s="92">
        <v>782</v>
      </c>
      <c r="P61381" s="92">
        <v>1222</v>
      </c>
      <c r="Q61381" s="92">
        <v>440</v>
      </c>
      <c r="S61381" s="92">
        <v>182</v>
      </c>
      <c r="V61381" s="92">
        <v>39</v>
      </c>
      <c r="W61381" s="92">
        <v>489</v>
      </c>
      <c r="Y61381" s="92">
        <v>500</v>
      </c>
      <c r="AK61381" s="92">
        <v>182</v>
      </c>
      <c r="AN61381" s="92">
        <v>39</v>
      </c>
      <c r="AO61381" s="92">
        <v>489</v>
      </c>
      <c r="AQ61381" s="92">
        <v>500</v>
      </c>
      <c r="AS61381" s="92">
        <v>76</v>
      </c>
      <c r="AT61381" s="92">
        <v>311</v>
      </c>
      <c r="AU61381" s="92">
        <v>53</v>
      </c>
    </row>
    <row r="61382" spans="1:47">
      <c r="A61382" s="83" t="s">
        <v>134</v>
      </c>
      <c r="B61382" s="84">
        <v>44743.833333333336</v>
      </c>
      <c r="C61382" s="85">
        <v>44743</v>
      </c>
      <c r="D61382" s="83">
        <v>13</v>
      </c>
      <c r="E61382" s="84">
        <v>44743.541666666664</v>
      </c>
      <c r="F61382" s="86" t="s">
        <v>408</v>
      </c>
      <c r="G61382" s="87" t="s">
        <v>409</v>
      </c>
      <c r="H61382" s="92">
        <v>829</v>
      </c>
      <c r="I61382" s="92">
        <v>844</v>
      </c>
      <c r="J61382" s="92">
        <v>1218</v>
      </c>
      <c r="K61382" s="92">
        <v>374</v>
      </c>
      <c r="O61382" s="92">
        <v>844</v>
      </c>
      <c r="P61382" s="92">
        <v>1218</v>
      </c>
      <c r="Q61382" s="92">
        <v>374</v>
      </c>
      <c r="S61382" s="92">
        <v>190</v>
      </c>
      <c r="V61382" s="92">
        <v>42</v>
      </c>
      <c r="W61382" s="92">
        <v>475</v>
      </c>
      <c r="Y61382" s="92">
        <v>501</v>
      </c>
      <c r="AK61382" s="92">
        <v>190</v>
      </c>
      <c r="AN61382" s="92">
        <v>42</v>
      </c>
      <c r="AO61382" s="92">
        <v>475</v>
      </c>
      <c r="AQ61382" s="92">
        <v>501</v>
      </c>
      <c r="AS61382" s="92">
        <v>65</v>
      </c>
      <c r="AT61382" s="92">
        <v>264</v>
      </c>
      <c r="AU61382" s="92">
        <v>45</v>
      </c>
    </row>
    <row r="61383" spans="1:47">
      <c r="A61383" s="83" t="s">
        <v>134</v>
      </c>
      <c r="B61383" s="84">
        <v>44743.875</v>
      </c>
      <c r="C61383" s="85">
        <v>44743</v>
      </c>
      <c r="D61383" s="83">
        <v>14</v>
      </c>
      <c r="E61383" s="84">
        <v>44743.583333333336</v>
      </c>
      <c r="F61383" s="86" t="s">
        <v>408</v>
      </c>
      <c r="G61383" s="87" t="s">
        <v>409</v>
      </c>
      <c r="H61383" s="92">
        <v>877</v>
      </c>
      <c r="I61383" s="92">
        <v>898</v>
      </c>
      <c r="J61383" s="92">
        <v>1229</v>
      </c>
      <c r="K61383" s="92">
        <v>331</v>
      </c>
      <c r="O61383" s="92">
        <v>898</v>
      </c>
      <c r="P61383" s="92">
        <v>1229</v>
      </c>
      <c r="Q61383" s="92">
        <v>331</v>
      </c>
      <c r="S61383" s="92">
        <v>205</v>
      </c>
      <c r="V61383" s="92">
        <v>40</v>
      </c>
      <c r="W61383" s="92">
        <v>475</v>
      </c>
      <c r="Y61383" s="92">
        <v>501</v>
      </c>
      <c r="AK61383" s="92">
        <v>205</v>
      </c>
      <c r="AN61383" s="92">
        <v>40</v>
      </c>
      <c r="AO61383" s="92">
        <v>475</v>
      </c>
      <c r="AQ61383" s="92">
        <v>501</v>
      </c>
      <c r="AS61383" s="92">
        <v>57</v>
      </c>
      <c r="AT61383" s="92">
        <v>238</v>
      </c>
      <c r="AU61383" s="92">
        <v>36</v>
      </c>
    </row>
    <row r="61384" spans="1:47">
      <c r="A61384" s="83" t="s">
        <v>134</v>
      </c>
      <c r="B61384" s="84">
        <v>44743.916666666664</v>
      </c>
      <c r="C61384" s="85">
        <v>44743</v>
      </c>
      <c r="D61384" s="83">
        <v>15</v>
      </c>
      <c r="E61384" s="84">
        <v>44743.625</v>
      </c>
      <c r="F61384" s="86" t="s">
        <v>408</v>
      </c>
      <c r="G61384" s="87" t="s">
        <v>409</v>
      </c>
      <c r="H61384" s="92">
        <v>914</v>
      </c>
      <c r="I61384" s="92">
        <v>947</v>
      </c>
      <c r="J61384" s="92">
        <v>1247</v>
      </c>
      <c r="K61384" s="92">
        <v>300</v>
      </c>
      <c r="O61384" s="92">
        <v>947</v>
      </c>
      <c r="P61384" s="92">
        <v>1247</v>
      </c>
      <c r="Q61384" s="92">
        <v>300</v>
      </c>
      <c r="S61384" s="92">
        <v>216</v>
      </c>
      <c r="V61384" s="92">
        <v>40</v>
      </c>
      <c r="W61384" s="92">
        <v>477</v>
      </c>
      <c r="Y61384" s="92">
        <v>502</v>
      </c>
      <c r="AK61384" s="92">
        <v>216</v>
      </c>
      <c r="AN61384" s="92">
        <v>40</v>
      </c>
      <c r="AO61384" s="92">
        <v>477</v>
      </c>
      <c r="AQ61384" s="92">
        <v>502</v>
      </c>
      <c r="AS61384" s="92">
        <v>74</v>
      </c>
      <c r="AT61384" s="92">
        <v>196</v>
      </c>
      <c r="AU61384" s="92">
        <v>30</v>
      </c>
    </row>
    <row r="61385" spans="1:47">
      <c r="A61385" s="83" t="s">
        <v>134</v>
      </c>
      <c r="B61385" s="84">
        <v>44743.958333333336</v>
      </c>
      <c r="C61385" s="85">
        <v>44743</v>
      </c>
      <c r="D61385" s="83">
        <v>16</v>
      </c>
      <c r="E61385" s="84">
        <v>44743.666666666664</v>
      </c>
      <c r="F61385" s="86" t="s">
        <v>408</v>
      </c>
      <c r="G61385" s="87" t="s">
        <v>409</v>
      </c>
      <c r="H61385" s="92">
        <v>938</v>
      </c>
      <c r="I61385" s="92">
        <v>976</v>
      </c>
      <c r="J61385" s="92">
        <v>1230</v>
      </c>
      <c r="K61385" s="92">
        <v>254</v>
      </c>
      <c r="O61385" s="92">
        <v>976</v>
      </c>
      <c r="P61385" s="92">
        <v>1230</v>
      </c>
      <c r="Q61385" s="92">
        <v>254</v>
      </c>
      <c r="S61385" s="92">
        <v>204</v>
      </c>
      <c r="V61385" s="92">
        <v>40</v>
      </c>
      <c r="W61385" s="92">
        <v>468</v>
      </c>
      <c r="Y61385" s="92">
        <v>503</v>
      </c>
      <c r="AK61385" s="92">
        <v>204</v>
      </c>
      <c r="AN61385" s="92">
        <v>40</v>
      </c>
      <c r="AO61385" s="92">
        <v>468</v>
      </c>
      <c r="AQ61385" s="92">
        <v>503</v>
      </c>
      <c r="AS61385" s="92">
        <v>76</v>
      </c>
      <c r="AT61385" s="92">
        <v>158</v>
      </c>
      <c r="AU61385" s="92">
        <v>20</v>
      </c>
    </row>
    <row r="61386" spans="1:47">
      <c r="A61386" s="83" t="s">
        <v>134</v>
      </c>
      <c r="B61386" s="84">
        <v>44744</v>
      </c>
      <c r="C61386" s="85">
        <v>44743</v>
      </c>
      <c r="D61386" s="83">
        <v>17</v>
      </c>
      <c r="E61386" s="84">
        <v>44743.708333333336</v>
      </c>
      <c r="F61386" s="86" t="s">
        <v>408</v>
      </c>
      <c r="G61386" s="87" t="s">
        <v>409</v>
      </c>
      <c r="H61386" s="92">
        <v>940</v>
      </c>
      <c r="I61386" s="92">
        <v>990</v>
      </c>
      <c r="J61386" s="92">
        <v>1231</v>
      </c>
      <c r="K61386" s="92">
        <v>241</v>
      </c>
      <c r="O61386" s="92">
        <v>990</v>
      </c>
      <c r="P61386" s="92">
        <v>1231</v>
      </c>
      <c r="Q61386" s="92">
        <v>241</v>
      </c>
      <c r="S61386" s="92">
        <v>228</v>
      </c>
      <c r="V61386" s="92">
        <v>37</v>
      </c>
      <c r="W61386" s="92">
        <v>454</v>
      </c>
      <c r="Y61386" s="92">
        <v>277</v>
      </c>
      <c r="AK61386" s="92">
        <v>228</v>
      </c>
      <c r="AN61386" s="92">
        <v>37</v>
      </c>
      <c r="AO61386" s="92">
        <v>454</v>
      </c>
      <c r="AQ61386" s="92">
        <v>277</v>
      </c>
      <c r="AS61386" s="92">
        <v>80</v>
      </c>
      <c r="AT61386" s="92">
        <v>141</v>
      </c>
      <c r="AU61386" s="92">
        <v>20</v>
      </c>
    </row>
    <row r="61387" spans="1:47">
      <c r="A61387" s="83" t="s">
        <v>134</v>
      </c>
      <c r="B61387" s="84">
        <v>44744.041666666664</v>
      </c>
      <c r="C61387" s="85">
        <v>44743</v>
      </c>
      <c r="D61387" s="83">
        <v>18</v>
      </c>
      <c r="E61387" s="84">
        <v>44743.75</v>
      </c>
      <c r="F61387" s="86" t="s">
        <v>408</v>
      </c>
      <c r="G61387" s="87" t="s">
        <v>409</v>
      </c>
      <c r="H61387" s="92">
        <v>923</v>
      </c>
      <c r="I61387" s="92">
        <v>986</v>
      </c>
      <c r="J61387" s="92">
        <v>1197</v>
      </c>
      <c r="K61387" s="92">
        <v>211</v>
      </c>
      <c r="O61387" s="92">
        <v>986</v>
      </c>
      <c r="P61387" s="92">
        <v>1197</v>
      </c>
      <c r="Q61387" s="92">
        <v>211</v>
      </c>
      <c r="S61387" s="92">
        <v>233</v>
      </c>
      <c r="V61387" s="92">
        <v>41</v>
      </c>
      <c r="W61387" s="92">
        <v>402</v>
      </c>
      <c r="Y61387" s="92">
        <v>282</v>
      </c>
      <c r="AK61387" s="92">
        <v>233</v>
      </c>
      <c r="AN61387" s="92">
        <v>41</v>
      </c>
      <c r="AO61387" s="92">
        <v>402</v>
      </c>
      <c r="AQ61387" s="92">
        <v>282</v>
      </c>
      <c r="AS61387" s="92">
        <v>76</v>
      </c>
      <c r="AT61387" s="92">
        <v>103</v>
      </c>
      <c r="AU61387" s="92">
        <v>32</v>
      </c>
    </row>
    <row r="61388" spans="1:47">
      <c r="A61388" s="83" t="s">
        <v>134</v>
      </c>
      <c r="B61388" s="84">
        <v>44744.083333333336</v>
      </c>
      <c r="C61388" s="85">
        <v>44743</v>
      </c>
      <c r="D61388" s="83">
        <v>19</v>
      </c>
      <c r="E61388" s="84">
        <v>44743.791666666664</v>
      </c>
      <c r="F61388" s="86" t="s">
        <v>408</v>
      </c>
      <c r="G61388" s="87" t="s">
        <v>409</v>
      </c>
      <c r="H61388" s="92">
        <v>885</v>
      </c>
      <c r="I61388" s="92">
        <v>927</v>
      </c>
      <c r="J61388" s="92">
        <v>1078</v>
      </c>
      <c r="K61388" s="92">
        <v>151</v>
      </c>
      <c r="O61388" s="92">
        <v>927</v>
      </c>
      <c r="P61388" s="92">
        <v>1078</v>
      </c>
      <c r="Q61388" s="92">
        <v>151</v>
      </c>
      <c r="S61388" s="92">
        <v>310</v>
      </c>
      <c r="V61388" s="92">
        <v>33</v>
      </c>
      <c r="W61388" s="92">
        <v>210</v>
      </c>
      <c r="Y61388" s="92">
        <v>303</v>
      </c>
      <c r="AK61388" s="92">
        <v>310</v>
      </c>
      <c r="AN61388" s="92">
        <v>33</v>
      </c>
      <c r="AO61388" s="92">
        <v>210</v>
      </c>
      <c r="AQ61388" s="92">
        <v>303</v>
      </c>
      <c r="AS61388" s="92">
        <v>77</v>
      </c>
      <c r="AT61388" s="92">
        <v>36</v>
      </c>
      <c r="AU61388" s="92">
        <v>38</v>
      </c>
    </row>
    <row r="61389" spans="1:47">
      <c r="A61389" s="83" t="s">
        <v>134</v>
      </c>
      <c r="B61389" s="84">
        <v>44744.125</v>
      </c>
      <c r="C61389" s="85">
        <v>44743</v>
      </c>
      <c r="D61389" s="83">
        <v>20</v>
      </c>
      <c r="E61389" s="84">
        <v>44743.833333333336</v>
      </c>
      <c r="F61389" s="86" t="s">
        <v>408</v>
      </c>
      <c r="G61389" s="87" t="s">
        <v>409</v>
      </c>
      <c r="H61389" s="92">
        <v>824</v>
      </c>
      <c r="I61389" s="92">
        <v>862</v>
      </c>
      <c r="J61389" s="92">
        <v>905</v>
      </c>
      <c r="K61389" s="92">
        <v>43</v>
      </c>
      <c r="O61389" s="92">
        <v>862</v>
      </c>
      <c r="P61389" s="92">
        <v>905</v>
      </c>
      <c r="Q61389" s="92">
        <v>43</v>
      </c>
      <c r="S61389" s="92">
        <v>314</v>
      </c>
      <c r="V61389" s="92">
        <v>43</v>
      </c>
      <c r="W61389" s="92">
        <v>30</v>
      </c>
      <c r="Y61389" s="92">
        <v>301</v>
      </c>
      <c r="AK61389" s="92">
        <v>314</v>
      </c>
      <c r="AN61389" s="92">
        <v>43</v>
      </c>
      <c r="AO61389" s="92">
        <v>30</v>
      </c>
      <c r="AQ61389" s="92">
        <v>301</v>
      </c>
      <c r="AS61389" s="92">
        <v>68</v>
      </c>
      <c r="AT61389" s="92">
        <v>-57</v>
      </c>
      <c r="AU61389" s="92">
        <v>32</v>
      </c>
    </row>
    <row r="61390" spans="1:47">
      <c r="A61390" s="83" t="s">
        <v>134</v>
      </c>
      <c r="B61390" s="84">
        <v>44744.166666666664</v>
      </c>
      <c r="C61390" s="85">
        <v>44743</v>
      </c>
      <c r="D61390" s="83">
        <v>21</v>
      </c>
      <c r="E61390" s="84">
        <v>44743.875</v>
      </c>
      <c r="F61390" s="86" t="s">
        <v>408</v>
      </c>
      <c r="G61390" s="87" t="s">
        <v>409</v>
      </c>
      <c r="H61390" s="92">
        <v>768</v>
      </c>
      <c r="I61390" s="92">
        <v>784</v>
      </c>
      <c r="J61390" s="92">
        <v>844</v>
      </c>
      <c r="K61390" s="92">
        <v>60</v>
      </c>
      <c r="O61390" s="92">
        <v>784</v>
      </c>
      <c r="P61390" s="92">
        <v>844</v>
      </c>
      <c r="Q61390" s="92">
        <v>60</v>
      </c>
      <c r="S61390" s="92">
        <v>304</v>
      </c>
      <c r="V61390" s="92">
        <v>38</v>
      </c>
      <c r="W61390" s="92">
        <v>0</v>
      </c>
      <c r="Y61390" s="92">
        <v>284</v>
      </c>
      <c r="AK61390" s="92">
        <v>304</v>
      </c>
      <c r="AN61390" s="92">
        <v>38</v>
      </c>
      <c r="AO61390" s="92">
        <v>0</v>
      </c>
      <c r="AQ61390" s="92">
        <v>284</v>
      </c>
      <c r="AS61390" s="92">
        <v>51</v>
      </c>
      <c r="AT61390" s="92">
        <v>-19</v>
      </c>
      <c r="AU61390" s="92">
        <v>28</v>
      </c>
    </row>
    <row r="61391" spans="1:47">
      <c r="A61391" s="83" t="s">
        <v>134</v>
      </c>
      <c r="B61391" s="84">
        <v>44744.208333333336</v>
      </c>
      <c r="C61391" s="85">
        <v>44743</v>
      </c>
      <c r="D61391" s="83">
        <v>22</v>
      </c>
      <c r="E61391" s="84">
        <v>44743.916666666664</v>
      </c>
      <c r="F61391" s="86" t="s">
        <v>408</v>
      </c>
      <c r="G61391" s="87" t="s">
        <v>409</v>
      </c>
      <c r="H61391" s="92">
        <v>709</v>
      </c>
      <c r="I61391" s="92">
        <v>709</v>
      </c>
      <c r="J61391" s="92">
        <v>843</v>
      </c>
      <c r="K61391" s="92">
        <v>134</v>
      </c>
      <c r="O61391" s="92">
        <v>709</v>
      </c>
      <c r="P61391" s="92">
        <v>843</v>
      </c>
      <c r="Q61391" s="92">
        <v>134</v>
      </c>
      <c r="S61391" s="92">
        <v>298</v>
      </c>
      <c r="V61391" s="92">
        <v>36</v>
      </c>
      <c r="W61391" s="92">
        <v>0</v>
      </c>
      <c r="Y61391" s="92">
        <v>291</v>
      </c>
      <c r="AK61391" s="92">
        <v>298</v>
      </c>
      <c r="AN61391" s="92">
        <v>36</v>
      </c>
      <c r="AO61391" s="92">
        <v>0</v>
      </c>
      <c r="AQ61391" s="92">
        <v>291</v>
      </c>
      <c r="AS61391" s="92">
        <v>51</v>
      </c>
      <c r="AT61391" s="92">
        <v>53</v>
      </c>
      <c r="AU61391" s="92">
        <v>30</v>
      </c>
    </row>
    <row r="61392" spans="1:47">
      <c r="A61392" s="83" t="s">
        <v>134</v>
      </c>
      <c r="B61392" s="84">
        <v>44744.25</v>
      </c>
      <c r="C61392" s="85">
        <v>44743</v>
      </c>
      <c r="D61392" s="83">
        <v>23</v>
      </c>
      <c r="E61392" s="84">
        <v>44743.958333333336</v>
      </c>
      <c r="F61392" s="86" t="s">
        <v>408</v>
      </c>
      <c r="G61392" s="87" t="s">
        <v>409</v>
      </c>
      <c r="H61392" s="92">
        <v>639</v>
      </c>
      <c r="I61392" s="92">
        <v>646</v>
      </c>
      <c r="J61392" s="92">
        <v>812</v>
      </c>
      <c r="K61392" s="92">
        <v>166</v>
      </c>
      <c r="O61392" s="92">
        <v>646</v>
      </c>
      <c r="P61392" s="92">
        <v>812</v>
      </c>
      <c r="Q61392" s="92">
        <v>166</v>
      </c>
      <c r="S61392" s="92">
        <v>260</v>
      </c>
      <c r="V61392" s="92">
        <v>41</v>
      </c>
      <c r="W61392" s="92">
        <v>0</v>
      </c>
      <c r="Y61392" s="92">
        <v>292</v>
      </c>
      <c r="AK61392" s="92">
        <v>260</v>
      </c>
      <c r="AN61392" s="92">
        <v>41</v>
      </c>
      <c r="AO61392" s="92">
        <v>0</v>
      </c>
      <c r="AQ61392" s="92">
        <v>292</v>
      </c>
      <c r="AS61392" s="92">
        <v>38</v>
      </c>
      <c r="AT61392" s="92">
        <v>95</v>
      </c>
      <c r="AU61392" s="92">
        <v>33</v>
      </c>
    </row>
    <row r="61393" spans="1:47">
      <c r="A61393" s="83" t="s">
        <v>134</v>
      </c>
      <c r="B61393" s="84">
        <v>44744.291666666664</v>
      </c>
      <c r="C61393" s="85">
        <v>44743</v>
      </c>
      <c r="D61393" s="83">
        <v>24</v>
      </c>
      <c r="E61393" s="84">
        <v>44744</v>
      </c>
      <c r="F61393" s="86" t="s">
        <v>408</v>
      </c>
      <c r="G61393" s="87" t="s">
        <v>409</v>
      </c>
      <c r="H61393" s="92">
        <v>587</v>
      </c>
      <c r="I61393" s="92">
        <v>584</v>
      </c>
      <c r="J61393" s="92">
        <v>766</v>
      </c>
      <c r="K61393" s="92">
        <v>182</v>
      </c>
      <c r="O61393" s="92">
        <v>584</v>
      </c>
      <c r="P61393" s="92">
        <v>766</v>
      </c>
      <c r="Q61393" s="92">
        <v>182</v>
      </c>
      <c r="S61393" s="92">
        <v>220</v>
      </c>
      <c r="V61393" s="92">
        <v>39</v>
      </c>
      <c r="W61393" s="92">
        <v>0</v>
      </c>
      <c r="Y61393" s="92">
        <v>288</v>
      </c>
      <c r="AK61393" s="92">
        <v>220</v>
      </c>
      <c r="AN61393" s="92">
        <v>39</v>
      </c>
      <c r="AO61393" s="92">
        <v>0</v>
      </c>
      <c r="AQ61393" s="92">
        <v>288</v>
      </c>
      <c r="AS61393" s="92">
        <v>51</v>
      </c>
      <c r="AT61393" s="92">
        <v>105</v>
      </c>
      <c r="AU61393" s="92">
        <v>26</v>
      </c>
    </row>
    <row r="61394" spans="1:47">
      <c r="A61394" s="83" t="s">
        <v>134</v>
      </c>
      <c r="B61394" s="84">
        <v>44744.333333333336</v>
      </c>
      <c r="C61394" s="85">
        <v>44744</v>
      </c>
      <c r="D61394" s="83">
        <v>1</v>
      </c>
      <c r="E61394" s="84">
        <v>44744.041666666664</v>
      </c>
      <c r="F61394" s="86" t="s">
        <v>408</v>
      </c>
      <c r="G61394" s="87" t="s">
        <v>409</v>
      </c>
      <c r="H61394" s="92">
        <v>521</v>
      </c>
      <c r="I61394" s="92">
        <v>534</v>
      </c>
      <c r="J61394" s="92">
        <v>774</v>
      </c>
      <c r="K61394" s="92">
        <v>240</v>
      </c>
      <c r="O61394" s="92">
        <v>534</v>
      </c>
      <c r="P61394" s="92">
        <v>774</v>
      </c>
      <c r="Q61394" s="92">
        <v>240</v>
      </c>
      <c r="S61394" s="92">
        <v>227</v>
      </c>
      <c r="V61394" s="92">
        <v>39</v>
      </c>
      <c r="W61394" s="92">
        <v>0</v>
      </c>
      <c r="Y61394" s="92">
        <v>288</v>
      </c>
      <c r="AK61394" s="92">
        <v>227</v>
      </c>
      <c r="AN61394" s="92">
        <v>39</v>
      </c>
      <c r="AO61394" s="92">
        <v>0</v>
      </c>
      <c r="AQ61394" s="92">
        <v>288</v>
      </c>
      <c r="AS61394" s="92">
        <v>48</v>
      </c>
      <c r="AT61394" s="92">
        <v>159</v>
      </c>
      <c r="AU61394" s="92">
        <v>33</v>
      </c>
    </row>
    <row r="61395" spans="1:47">
      <c r="A61395" s="83" t="s">
        <v>134</v>
      </c>
      <c r="B61395" s="84">
        <v>44744.375</v>
      </c>
      <c r="C61395" s="85">
        <v>44744</v>
      </c>
      <c r="D61395" s="83">
        <v>2</v>
      </c>
      <c r="E61395" s="84">
        <v>44744.083333333336</v>
      </c>
      <c r="F61395" s="86" t="s">
        <v>408</v>
      </c>
      <c r="G61395" s="87" t="s">
        <v>409</v>
      </c>
      <c r="H61395" s="92">
        <v>477</v>
      </c>
      <c r="I61395" s="92">
        <v>492</v>
      </c>
      <c r="J61395" s="92">
        <v>769</v>
      </c>
      <c r="K61395" s="92">
        <v>277</v>
      </c>
      <c r="O61395" s="92">
        <v>492</v>
      </c>
      <c r="P61395" s="92">
        <v>769</v>
      </c>
      <c r="Q61395" s="92">
        <v>277</v>
      </c>
      <c r="S61395" s="92">
        <v>227</v>
      </c>
      <c r="V61395" s="92">
        <v>36</v>
      </c>
      <c r="W61395" s="92">
        <v>0</v>
      </c>
      <c r="Y61395" s="92">
        <v>288</v>
      </c>
      <c r="AK61395" s="92">
        <v>227</v>
      </c>
      <c r="AN61395" s="92">
        <v>36</v>
      </c>
      <c r="AO61395" s="92">
        <v>0</v>
      </c>
      <c r="AQ61395" s="92">
        <v>288</v>
      </c>
      <c r="AS61395" s="92">
        <v>62</v>
      </c>
      <c r="AT61395" s="92">
        <v>184</v>
      </c>
      <c r="AU61395" s="92">
        <v>31</v>
      </c>
    </row>
    <row r="61396" spans="1:47">
      <c r="A61396" s="83" t="s">
        <v>134</v>
      </c>
      <c r="B61396" s="84">
        <v>44744.416666666664</v>
      </c>
      <c r="C61396" s="85">
        <v>44744</v>
      </c>
      <c r="D61396" s="83">
        <v>3</v>
      </c>
      <c r="E61396" s="84">
        <v>44744.125</v>
      </c>
      <c r="F61396" s="86" t="s">
        <v>408</v>
      </c>
      <c r="G61396" s="87" t="s">
        <v>409</v>
      </c>
      <c r="H61396" s="92">
        <v>445</v>
      </c>
      <c r="I61396" s="92">
        <v>465</v>
      </c>
      <c r="J61396" s="92">
        <v>771</v>
      </c>
      <c r="K61396" s="92">
        <v>306</v>
      </c>
      <c r="O61396" s="92">
        <v>465</v>
      </c>
      <c r="P61396" s="92">
        <v>771</v>
      </c>
      <c r="Q61396" s="92">
        <v>306</v>
      </c>
      <c r="S61396" s="92">
        <v>223</v>
      </c>
      <c r="V61396" s="92">
        <v>40</v>
      </c>
      <c r="W61396" s="92">
        <v>0</v>
      </c>
      <c r="Y61396" s="92">
        <v>284</v>
      </c>
      <c r="AK61396" s="92">
        <v>223</v>
      </c>
      <c r="AN61396" s="92">
        <v>40</v>
      </c>
      <c r="AO61396" s="92">
        <v>0</v>
      </c>
      <c r="AQ61396" s="92">
        <v>284</v>
      </c>
      <c r="AS61396" s="92">
        <v>60</v>
      </c>
      <c r="AT61396" s="92">
        <v>206</v>
      </c>
      <c r="AU61396" s="92">
        <v>40</v>
      </c>
    </row>
    <row r="61397" spans="1:47">
      <c r="A61397" s="83" t="s">
        <v>134</v>
      </c>
      <c r="B61397" s="84">
        <v>44744.458333333336</v>
      </c>
      <c r="C61397" s="85">
        <v>44744</v>
      </c>
      <c r="D61397" s="83">
        <v>4</v>
      </c>
      <c r="E61397" s="84">
        <v>44744.166666666664</v>
      </c>
      <c r="F61397" s="86" t="s">
        <v>408</v>
      </c>
      <c r="G61397" s="87" t="s">
        <v>409</v>
      </c>
      <c r="H61397" s="92">
        <v>423</v>
      </c>
      <c r="I61397" s="92">
        <v>439</v>
      </c>
      <c r="J61397" s="92">
        <v>758</v>
      </c>
      <c r="K61397" s="92">
        <v>319</v>
      </c>
      <c r="O61397" s="92">
        <v>439</v>
      </c>
      <c r="P61397" s="92">
        <v>758</v>
      </c>
      <c r="Q61397" s="92">
        <v>319</v>
      </c>
      <c r="S61397" s="92">
        <v>217</v>
      </c>
      <c r="V61397" s="92">
        <v>36</v>
      </c>
      <c r="W61397" s="92">
        <v>0</v>
      </c>
      <c r="Y61397" s="92">
        <v>285</v>
      </c>
      <c r="AK61397" s="92">
        <v>217</v>
      </c>
      <c r="AN61397" s="92">
        <v>36</v>
      </c>
      <c r="AO61397" s="92">
        <v>0</v>
      </c>
      <c r="AQ61397" s="92">
        <v>285</v>
      </c>
      <c r="AS61397" s="92">
        <v>58</v>
      </c>
      <c r="AT61397" s="92">
        <v>217</v>
      </c>
      <c r="AU61397" s="92">
        <v>44</v>
      </c>
    </row>
    <row r="61398" spans="1:47">
      <c r="A61398" s="83" t="s">
        <v>134</v>
      </c>
      <c r="B61398" s="84">
        <v>44744.5</v>
      </c>
      <c r="C61398" s="85">
        <v>44744</v>
      </c>
      <c r="D61398" s="83">
        <v>5</v>
      </c>
      <c r="E61398" s="84">
        <v>44744.208333333336</v>
      </c>
      <c r="F61398" s="86" t="s">
        <v>408</v>
      </c>
      <c r="G61398" s="87" t="s">
        <v>409</v>
      </c>
      <c r="H61398" s="92">
        <v>410</v>
      </c>
      <c r="I61398" s="92">
        <v>419</v>
      </c>
      <c r="J61398" s="92">
        <v>750</v>
      </c>
      <c r="K61398" s="92">
        <v>331</v>
      </c>
      <c r="O61398" s="92">
        <v>419</v>
      </c>
      <c r="P61398" s="92">
        <v>750</v>
      </c>
      <c r="Q61398" s="92">
        <v>331</v>
      </c>
      <c r="S61398" s="92">
        <v>209</v>
      </c>
      <c r="V61398" s="92">
        <v>36</v>
      </c>
      <c r="W61398" s="92">
        <v>0</v>
      </c>
      <c r="Y61398" s="92">
        <v>283</v>
      </c>
      <c r="AK61398" s="92">
        <v>209</v>
      </c>
      <c r="AN61398" s="92">
        <v>36</v>
      </c>
      <c r="AO61398" s="92">
        <v>0</v>
      </c>
      <c r="AQ61398" s="92">
        <v>283</v>
      </c>
      <c r="AS61398" s="92">
        <v>56</v>
      </c>
      <c r="AT61398" s="92">
        <v>228</v>
      </c>
      <c r="AU61398" s="92">
        <v>47</v>
      </c>
    </row>
    <row r="61399" spans="1:47">
      <c r="A61399" s="83" t="s">
        <v>134</v>
      </c>
      <c r="B61399" s="84">
        <v>44744.541666666664</v>
      </c>
      <c r="C61399" s="85">
        <v>44744</v>
      </c>
      <c r="D61399" s="83">
        <v>6</v>
      </c>
      <c r="E61399" s="84">
        <v>44744.25</v>
      </c>
      <c r="F61399" s="86" t="s">
        <v>408</v>
      </c>
      <c r="G61399" s="87" t="s">
        <v>409</v>
      </c>
      <c r="H61399" s="92">
        <v>405</v>
      </c>
      <c r="I61399" s="92">
        <v>413</v>
      </c>
      <c r="J61399" s="92">
        <v>748</v>
      </c>
      <c r="K61399" s="92">
        <v>335</v>
      </c>
      <c r="O61399" s="92">
        <v>413</v>
      </c>
      <c r="P61399" s="92">
        <v>748</v>
      </c>
      <c r="Q61399" s="92">
        <v>335</v>
      </c>
      <c r="S61399" s="92">
        <v>202</v>
      </c>
      <c r="V61399" s="92">
        <v>38</v>
      </c>
      <c r="W61399" s="92">
        <v>1</v>
      </c>
      <c r="Y61399" s="92">
        <v>283</v>
      </c>
      <c r="AK61399" s="92">
        <v>202</v>
      </c>
      <c r="AN61399" s="92">
        <v>38</v>
      </c>
      <c r="AO61399" s="92">
        <v>1</v>
      </c>
      <c r="AQ61399" s="92">
        <v>283</v>
      </c>
      <c r="AS61399" s="92">
        <v>53</v>
      </c>
      <c r="AT61399" s="92">
        <v>239</v>
      </c>
      <c r="AU61399" s="92">
        <v>43</v>
      </c>
    </row>
    <row r="61400" spans="1:47">
      <c r="A61400" s="83" t="s">
        <v>134</v>
      </c>
      <c r="B61400" s="84">
        <v>44744.583333333336</v>
      </c>
      <c r="C61400" s="85">
        <v>44744</v>
      </c>
      <c r="D61400" s="83">
        <v>7</v>
      </c>
      <c r="E61400" s="84">
        <v>44744.291666666664</v>
      </c>
      <c r="F61400" s="86" t="s">
        <v>408</v>
      </c>
      <c r="G61400" s="87" t="s">
        <v>409</v>
      </c>
      <c r="H61400" s="92">
        <v>408</v>
      </c>
      <c r="I61400" s="92">
        <v>414</v>
      </c>
      <c r="J61400" s="92">
        <v>835</v>
      </c>
      <c r="K61400" s="92">
        <v>421</v>
      </c>
      <c r="O61400" s="92">
        <v>414</v>
      </c>
      <c r="P61400" s="92">
        <v>835</v>
      </c>
      <c r="Q61400" s="92">
        <v>421</v>
      </c>
      <c r="S61400" s="92">
        <v>184</v>
      </c>
      <c r="V61400" s="92">
        <v>39</v>
      </c>
      <c r="W61400" s="92">
        <v>107</v>
      </c>
      <c r="Y61400" s="92">
        <v>277</v>
      </c>
      <c r="AK61400" s="92">
        <v>184</v>
      </c>
      <c r="AN61400" s="92">
        <v>39</v>
      </c>
      <c r="AO61400" s="92">
        <v>107</v>
      </c>
      <c r="AQ61400" s="92">
        <v>277</v>
      </c>
      <c r="AS61400" s="92">
        <v>56</v>
      </c>
      <c r="AT61400" s="92">
        <v>307</v>
      </c>
      <c r="AU61400" s="92">
        <v>58</v>
      </c>
    </row>
    <row r="61401" spans="1:47">
      <c r="A61401" s="83" t="s">
        <v>134</v>
      </c>
      <c r="B61401" s="84">
        <v>44744.625</v>
      </c>
      <c r="C61401" s="85">
        <v>44744</v>
      </c>
      <c r="D61401" s="83">
        <v>8</v>
      </c>
      <c r="E61401" s="84">
        <v>44744.333333333336</v>
      </c>
      <c r="F61401" s="86" t="s">
        <v>408</v>
      </c>
      <c r="G61401" s="87" t="s">
        <v>409</v>
      </c>
      <c r="H61401" s="92">
        <v>442</v>
      </c>
      <c r="I61401" s="92">
        <v>461</v>
      </c>
      <c r="J61401" s="92">
        <v>1062</v>
      </c>
      <c r="K61401" s="92">
        <v>601</v>
      </c>
      <c r="O61401" s="92">
        <v>461</v>
      </c>
      <c r="P61401" s="92">
        <v>1062</v>
      </c>
      <c r="Q61401" s="92">
        <v>601</v>
      </c>
      <c r="S61401" s="92">
        <v>194</v>
      </c>
      <c r="V61401" s="92">
        <v>37</v>
      </c>
      <c r="W61401" s="92">
        <v>335</v>
      </c>
      <c r="Y61401" s="92">
        <v>263</v>
      </c>
      <c r="AK61401" s="92">
        <v>194</v>
      </c>
      <c r="AN61401" s="92">
        <v>37</v>
      </c>
      <c r="AO61401" s="92">
        <v>335</v>
      </c>
      <c r="AQ61401" s="92">
        <v>263</v>
      </c>
      <c r="AS61401" s="92">
        <v>60</v>
      </c>
      <c r="AT61401" s="92">
        <v>474</v>
      </c>
      <c r="AU61401" s="92">
        <v>67</v>
      </c>
    </row>
    <row r="61402" spans="1:47">
      <c r="A61402" s="83" t="s">
        <v>134</v>
      </c>
      <c r="B61402" s="84">
        <v>44744.666666666664</v>
      </c>
      <c r="C61402" s="85">
        <v>44744</v>
      </c>
      <c r="D61402" s="83">
        <v>9</v>
      </c>
      <c r="E61402" s="84">
        <v>44744.375</v>
      </c>
      <c r="F61402" s="86" t="s">
        <v>408</v>
      </c>
      <c r="G61402" s="87" t="s">
        <v>409</v>
      </c>
      <c r="H61402" s="92">
        <v>504</v>
      </c>
      <c r="I61402" s="92">
        <v>521</v>
      </c>
      <c r="J61402" s="92">
        <v>1206</v>
      </c>
      <c r="K61402" s="92">
        <v>685</v>
      </c>
      <c r="O61402" s="92">
        <v>521</v>
      </c>
      <c r="P61402" s="92">
        <v>1206</v>
      </c>
      <c r="Q61402" s="92">
        <v>685</v>
      </c>
      <c r="S61402" s="92">
        <v>212</v>
      </c>
      <c r="V61402" s="92">
        <v>39</v>
      </c>
      <c r="W61402" s="92">
        <v>453</v>
      </c>
      <c r="Y61402" s="92">
        <v>260</v>
      </c>
      <c r="AK61402" s="92">
        <v>212</v>
      </c>
      <c r="AN61402" s="92">
        <v>39</v>
      </c>
      <c r="AO61402" s="92">
        <v>453</v>
      </c>
      <c r="AQ61402" s="92">
        <v>260</v>
      </c>
      <c r="AS61402" s="92">
        <v>65</v>
      </c>
      <c r="AT61402" s="92">
        <v>537</v>
      </c>
      <c r="AU61402" s="92">
        <v>83</v>
      </c>
    </row>
    <row r="61403" spans="1:47">
      <c r="A61403" s="83" t="s">
        <v>134</v>
      </c>
      <c r="B61403" s="84">
        <v>44744.708333333336</v>
      </c>
      <c r="C61403" s="85">
        <v>44744</v>
      </c>
      <c r="D61403" s="83">
        <v>10</v>
      </c>
      <c r="E61403" s="84">
        <v>44744.416666666664</v>
      </c>
      <c r="F61403" s="86" t="s">
        <v>408</v>
      </c>
      <c r="G61403" s="87" t="s">
        <v>409</v>
      </c>
      <c r="H61403" s="92">
        <v>569</v>
      </c>
      <c r="I61403" s="92">
        <v>579</v>
      </c>
      <c r="J61403" s="92">
        <v>1252</v>
      </c>
      <c r="K61403" s="92">
        <v>673</v>
      </c>
      <c r="O61403" s="92">
        <v>579</v>
      </c>
      <c r="P61403" s="92">
        <v>1252</v>
      </c>
      <c r="Q61403" s="92">
        <v>673</v>
      </c>
      <c r="S61403" s="92">
        <v>218</v>
      </c>
      <c r="V61403" s="92">
        <v>38</v>
      </c>
      <c r="W61403" s="92">
        <v>487</v>
      </c>
      <c r="Y61403" s="92">
        <v>267</v>
      </c>
      <c r="AK61403" s="92">
        <v>218</v>
      </c>
      <c r="AN61403" s="92">
        <v>38</v>
      </c>
      <c r="AO61403" s="92">
        <v>487</v>
      </c>
      <c r="AQ61403" s="92">
        <v>267</v>
      </c>
      <c r="AS61403" s="92">
        <v>70</v>
      </c>
      <c r="AT61403" s="92">
        <v>512</v>
      </c>
      <c r="AU61403" s="92">
        <v>91</v>
      </c>
    </row>
    <row r="61404" spans="1:47">
      <c r="A61404" s="83" t="s">
        <v>134</v>
      </c>
      <c r="B61404" s="84">
        <v>44744.75</v>
      </c>
      <c r="C61404" s="85">
        <v>44744</v>
      </c>
      <c r="D61404" s="83">
        <v>11</v>
      </c>
      <c r="E61404" s="84">
        <v>44744.458333333336</v>
      </c>
      <c r="F61404" s="86" t="s">
        <v>408</v>
      </c>
      <c r="G61404" s="87" t="s">
        <v>409</v>
      </c>
      <c r="H61404" s="92">
        <v>635</v>
      </c>
      <c r="I61404" s="92">
        <v>641</v>
      </c>
      <c r="J61404" s="92">
        <v>1262</v>
      </c>
      <c r="K61404" s="92">
        <v>621</v>
      </c>
      <c r="O61404" s="92">
        <v>641</v>
      </c>
      <c r="P61404" s="92">
        <v>1262</v>
      </c>
      <c r="Q61404" s="92">
        <v>621</v>
      </c>
      <c r="S61404" s="92">
        <v>211</v>
      </c>
      <c r="V61404" s="92">
        <v>37</v>
      </c>
      <c r="W61404" s="92">
        <v>498</v>
      </c>
      <c r="Y61404" s="92">
        <v>275</v>
      </c>
      <c r="AK61404" s="92">
        <v>211</v>
      </c>
      <c r="AN61404" s="92">
        <v>37</v>
      </c>
      <c r="AO61404" s="92">
        <v>498</v>
      </c>
      <c r="AQ61404" s="92">
        <v>275</v>
      </c>
      <c r="AS61404" s="92">
        <v>76</v>
      </c>
      <c r="AT61404" s="92">
        <v>459</v>
      </c>
      <c r="AU61404" s="92">
        <v>86</v>
      </c>
    </row>
    <row r="61405" spans="1:47">
      <c r="A61405" s="83" t="s">
        <v>134</v>
      </c>
      <c r="B61405" s="84">
        <v>44744.791666666664</v>
      </c>
      <c r="C61405" s="85">
        <v>44744</v>
      </c>
      <c r="D61405" s="83">
        <v>12</v>
      </c>
      <c r="E61405" s="84">
        <v>44744.5</v>
      </c>
      <c r="F61405" s="86" t="s">
        <v>408</v>
      </c>
      <c r="G61405" s="87" t="s">
        <v>409</v>
      </c>
      <c r="H61405" s="92">
        <v>692</v>
      </c>
      <c r="I61405" s="92">
        <v>702</v>
      </c>
      <c r="J61405" s="92">
        <v>1269</v>
      </c>
      <c r="K61405" s="92">
        <v>567</v>
      </c>
      <c r="O61405" s="92">
        <v>702</v>
      </c>
      <c r="P61405" s="92">
        <v>1269</v>
      </c>
      <c r="Q61405" s="92">
        <v>567</v>
      </c>
      <c r="S61405" s="92">
        <v>215</v>
      </c>
      <c r="V61405" s="92">
        <v>39</v>
      </c>
      <c r="W61405" s="92">
        <v>499</v>
      </c>
      <c r="Y61405" s="92">
        <v>275</v>
      </c>
      <c r="AK61405" s="92">
        <v>215</v>
      </c>
      <c r="AN61405" s="92">
        <v>39</v>
      </c>
      <c r="AO61405" s="92">
        <v>499</v>
      </c>
      <c r="AQ61405" s="92">
        <v>275</v>
      </c>
      <c r="AS61405" s="92">
        <v>82</v>
      </c>
      <c r="AT61405" s="92">
        <v>401</v>
      </c>
      <c r="AU61405" s="92">
        <v>84</v>
      </c>
    </row>
    <row r="61406" spans="1:47">
      <c r="A61406" s="83" t="s">
        <v>134</v>
      </c>
      <c r="B61406" s="84">
        <v>44744.833333333336</v>
      </c>
      <c r="C61406" s="85">
        <v>44744</v>
      </c>
      <c r="D61406" s="83">
        <v>13</v>
      </c>
      <c r="E61406" s="84">
        <v>44744.541666666664</v>
      </c>
      <c r="F61406" s="86" t="s">
        <v>408</v>
      </c>
      <c r="G61406" s="87" t="s">
        <v>409</v>
      </c>
      <c r="H61406" s="92">
        <v>739</v>
      </c>
      <c r="I61406" s="92">
        <v>747</v>
      </c>
      <c r="J61406" s="92">
        <v>1268</v>
      </c>
      <c r="K61406" s="92">
        <v>521</v>
      </c>
      <c r="O61406" s="92">
        <v>747</v>
      </c>
      <c r="P61406" s="92">
        <v>1268</v>
      </c>
      <c r="Q61406" s="92">
        <v>521</v>
      </c>
      <c r="S61406" s="92">
        <v>228</v>
      </c>
      <c r="V61406" s="92">
        <v>34</v>
      </c>
      <c r="W61406" s="92">
        <v>493</v>
      </c>
      <c r="Y61406" s="92">
        <v>277</v>
      </c>
      <c r="AK61406" s="92">
        <v>228</v>
      </c>
      <c r="AN61406" s="92">
        <v>34</v>
      </c>
      <c r="AO61406" s="92">
        <v>493</v>
      </c>
      <c r="AQ61406" s="92">
        <v>277</v>
      </c>
      <c r="AS61406" s="92">
        <v>73</v>
      </c>
      <c r="AT61406" s="92">
        <v>363</v>
      </c>
      <c r="AU61406" s="92">
        <v>85</v>
      </c>
    </row>
    <row r="61407" spans="1:47">
      <c r="A61407" s="83" t="s">
        <v>134</v>
      </c>
      <c r="B61407" s="84">
        <v>44744.875</v>
      </c>
      <c r="C61407" s="85">
        <v>44744</v>
      </c>
      <c r="D61407" s="83">
        <v>14</v>
      </c>
      <c r="E61407" s="84">
        <v>44744.583333333336</v>
      </c>
      <c r="F61407" s="86" t="s">
        <v>408</v>
      </c>
      <c r="G61407" s="87" t="s">
        <v>409</v>
      </c>
      <c r="H61407" s="92">
        <v>778</v>
      </c>
      <c r="I61407" s="92">
        <v>810</v>
      </c>
      <c r="J61407" s="92">
        <v>1281</v>
      </c>
      <c r="K61407" s="92">
        <v>471</v>
      </c>
      <c r="O61407" s="92">
        <v>810</v>
      </c>
      <c r="P61407" s="92">
        <v>1281</v>
      </c>
      <c r="Q61407" s="92">
        <v>471</v>
      </c>
      <c r="S61407" s="92">
        <v>228</v>
      </c>
      <c r="V61407" s="92">
        <v>39</v>
      </c>
      <c r="W61407" s="92">
        <v>490</v>
      </c>
      <c r="Y61407" s="92">
        <v>286</v>
      </c>
      <c r="AK61407" s="92">
        <v>228</v>
      </c>
      <c r="AN61407" s="92">
        <v>39</v>
      </c>
      <c r="AO61407" s="92">
        <v>490</v>
      </c>
      <c r="AQ61407" s="92">
        <v>286</v>
      </c>
      <c r="AS61407" s="92">
        <v>82</v>
      </c>
      <c r="AT61407" s="92">
        <v>318</v>
      </c>
      <c r="AU61407" s="92">
        <v>71</v>
      </c>
    </row>
    <row r="61408" spans="1:47">
      <c r="A61408" s="83" t="s">
        <v>134</v>
      </c>
      <c r="B61408" s="84">
        <v>44744.916666666664</v>
      </c>
      <c r="C61408" s="85">
        <v>44744</v>
      </c>
      <c r="D61408" s="83">
        <v>15</v>
      </c>
      <c r="E61408" s="84">
        <v>44744.625</v>
      </c>
      <c r="F61408" s="86" t="s">
        <v>408</v>
      </c>
      <c r="G61408" s="87" t="s">
        <v>409</v>
      </c>
      <c r="H61408" s="92">
        <v>803</v>
      </c>
      <c r="I61408" s="92">
        <v>849</v>
      </c>
      <c r="J61408" s="92">
        <v>1274</v>
      </c>
      <c r="K61408" s="92">
        <v>425</v>
      </c>
      <c r="O61408" s="92">
        <v>849</v>
      </c>
      <c r="P61408" s="92">
        <v>1274</v>
      </c>
      <c r="Q61408" s="92">
        <v>425</v>
      </c>
      <c r="S61408" s="92">
        <v>231</v>
      </c>
      <c r="V61408" s="92">
        <v>37</v>
      </c>
      <c r="W61408" s="92">
        <v>486</v>
      </c>
      <c r="Y61408" s="92">
        <v>286</v>
      </c>
      <c r="AK61408" s="92">
        <v>231</v>
      </c>
      <c r="AN61408" s="92">
        <v>37</v>
      </c>
      <c r="AO61408" s="92">
        <v>486</v>
      </c>
      <c r="AQ61408" s="92">
        <v>286</v>
      </c>
      <c r="AS61408" s="92">
        <v>90</v>
      </c>
      <c r="AT61408" s="92">
        <v>276</v>
      </c>
      <c r="AU61408" s="92">
        <v>59</v>
      </c>
    </row>
    <row r="61409" spans="1:47">
      <c r="A61409" s="83" t="s">
        <v>134</v>
      </c>
      <c r="B61409" s="84">
        <v>44744.958333333336</v>
      </c>
      <c r="C61409" s="85">
        <v>44744</v>
      </c>
      <c r="D61409" s="83">
        <v>16</v>
      </c>
      <c r="E61409" s="84">
        <v>44744.666666666664</v>
      </c>
      <c r="F61409" s="86" t="s">
        <v>408</v>
      </c>
      <c r="G61409" s="87" t="s">
        <v>409</v>
      </c>
      <c r="H61409" s="92">
        <v>832</v>
      </c>
      <c r="I61409" s="92">
        <v>892</v>
      </c>
      <c r="J61409" s="92">
        <v>1281</v>
      </c>
      <c r="K61409" s="92">
        <v>389</v>
      </c>
      <c r="O61409" s="92">
        <v>892</v>
      </c>
      <c r="P61409" s="92">
        <v>1281</v>
      </c>
      <c r="Q61409" s="92">
        <v>389</v>
      </c>
      <c r="S61409" s="92">
        <v>232</v>
      </c>
      <c r="V61409" s="92">
        <v>37</v>
      </c>
      <c r="W61409" s="92">
        <v>480</v>
      </c>
      <c r="Y61409" s="92">
        <v>292</v>
      </c>
      <c r="AK61409" s="92">
        <v>232</v>
      </c>
      <c r="AN61409" s="92">
        <v>37</v>
      </c>
      <c r="AO61409" s="92">
        <v>480</v>
      </c>
      <c r="AQ61409" s="92">
        <v>292</v>
      </c>
      <c r="AS61409" s="92">
        <v>94</v>
      </c>
      <c r="AT61409" s="92">
        <v>234</v>
      </c>
      <c r="AU61409" s="92">
        <v>61</v>
      </c>
    </row>
    <row r="61410" spans="1:47">
      <c r="A61410" s="83" t="s">
        <v>134</v>
      </c>
      <c r="B61410" s="84">
        <v>44745</v>
      </c>
      <c r="C61410" s="85">
        <v>44744</v>
      </c>
      <c r="D61410" s="83">
        <v>17</v>
      </c>
      <c r="E61410" s="84">
        <v>44744.708333333336</v>
      </c>
      <c r="F61410" s="86" t="s">
        <v>408</v>
      </c>
      <c r="G61410" s="87" t="s">
        <v>409</v>
      </c>
      <c r="H61410" s="92">
        <v>840</v>
      </c>
      <c r="I61410" s="92">
        <v>908</v>
      </c>
      <c r="J61410" s="92">
        <v>1280</v>
      </c>
      <c r="K61410" s="92">
        <v>372</v>
      </c>
      <c r="O61410" s="92">
        <v>908</v>
      </c>
      <c r="P61410" s="92">
        <v>1280</v>
      </c>
      <c r="Q61410" s="92">
        <v>372</v>
      </c>
      <c r="S61410" s="92">
        <v>245</v>
      </c>
      <c r="V61410" s="92">
        <v>36</v>
      </c>
      <c r="W61410" s="92">
        <v>459</v>
      </c>
      <c r="Y61410" s="92">
        <v>303</v>
      </c>
      <c r="AK61410" s="92">
        <v>245</v>
      </c>
      <c r="AN61410" s="92">
        <v>36</v>
      </c>
      <c r="AO61410" s="92">
        <v>459</v>
      </c>
      <c r="AQ61410" s="92">
        <v>303</v>
      </c>
      <c r="AS61410" s="92">
        <v>103</v>
      </c>
      <c r="AT61410" s="92">
        <v>208</v>
      </c>
      <c r="AU61410" s="92">
        <v>61</v>
      </c>
    </row>
    <row r="61411" spans="1:47">
      <c r="A61411" s="83" t="s">
        <v>134</v>
      </c>
      <c r="B61411" s="84">
        <v>44745.041666666664</v>
      </c>
      <c r="C61411" s="85">
        <v>44744</v>
      </c>
      <c r="D61411" s="83">
        <v>18</v>
      </c>
      <c r="E61411" s="84">
        <v>44744.75</v>
      </c>
      <c r="F61411" s="86" t="s">
        <v>408</v>
      </c>
      <c r="G61411" s="87" t="s">
        <v>409</v>
      </c>
      <c r="H61411" s="92">
        <v>831</v>
      </c>
      <c r="I61411" s="92">
        <v>902</v>
      </c>
      <c r="J61411" s="92">
        <v>1245</v>
      </c>
      <c r="K61411" s="92">
        <v>343</v>
      </c>
      <c r="O61411" s="92">
        <v>902</v>
      </c>
      <c r="P61411" s="92">
        <v>1245</v>
      </c>
      <c r="Q61411" s="92">
        <v>343</v>
      </c>
      <c r="S61411" s="92">
        <v>276</v>
      </c>
      <c r="V61411" s="92">
        <v>36</v>
      </c>
      <c r="W61411" s="92">
        <v>408</v>
      </c>
      <c r="Y61411" s="92">
        <v>293</v>
      </c>
      <c r="AK61411" s="92">
        <v>276</v>
      </c>
      <c r="AN61411" s="92">
        <v>36</v>
      </c>
      <c r="AO61411" s="92">
        <v>408</v>
      </c>
      <c r="AQ61411" s="92">
        <v>293</v>
      </c>
      <c r="AS61411" s="92">
        <v>103</v>
      </c>
      <c r="AT61411" s="92">
        <v>181</v>
      </c>
      <c r="AU61411" s="92">
        <v>59</v>
      </c>
    </row>
    <row r="61412" spans="1:47">
      <c r="A61412" s="83" t="s">
        <v>134</v>
      </c>
      <c r="B61412" s="84">
        <v>44745.083333333336</v>
      </c>
      <c r="C61412" s="85">
        <v>44744</v>
      </c>
      <c r="D61412" s="83">
        <v>19</v>
      </c>
      <c r="E61412" s="84">
        <v>44744.791666666664</v>
      </c>
      <c r="F61412" s="86" t="s">
        <v>408</v>
      </c>
      <c r="G61412" s="87" t="s">
        <v>409</v>
      </c>
      <c r="H61412" s="92">
        <v>798</v>
      </c>
      <c r="I61412" s="92">
        <v>857</v>
      </c>
      <c r="J61412" s="92">
        <v>1061</v>
      </c>
      <c r="K61412" s="92">
        <v>204</v>
      </c>
      <c r="O61412" s="92">
        <v>857</v>
      </c>
      <c r="P61412" s="92">
        <v>1061</v>
      </c>
      <c r="Q61412" s="92">
        <v>204</v>
      </c>
      <c r="S61412" s="92">
        <v>280</v>
      </c>
      <c r="V61412" s="92">
        <v>36</v>
      </c>
      <c r="W61412" s="92">
        <v>225</v>
      </c>
      <c r="Y61412" s="92">
        <v>297</v>
      </c>
      <c r="AK61412" s="92">
        <v>280</v>
      </c>
      <c r="AN61412" s="92">
        <v>36</v>
      </c>
      <c r="AO61412" s="92">
        <v>225</v>
      </c>
      <c r="AQ61412" s="92">
        <v>297</v>
      </c>
      <c r="AS61412" s="92">
        <v>89</v>
      </c>
      <c r="AT61412" s="92">
        <v>81</v>
      </c>
      <c r="AU61412" s="92">
        <v>34</v>
      </c>
    </row>
    <row r="61413" spans="1:47">
      <c r="A61413" s="83" t="s">
        <v>134</v>
      </c>
      <c r="B61413" s="84">
        <v>44745.125</v>
      </c>
      <c r="C61413" s="85">
        <v>44744</v>
      </c>
      <c r="D61413" s="83">
        <v>20</v>
      </c>
      <c r="E61413" s="84">
        <v>44744.833333333336</v>
      </c>
      <c r="F61413" s="86" t="s">
        <v>408</v>
      </c>
      <c r="G61413" s="87" t="s">
        <v>409</v>
      </c>
      <c r="H61413" s="92">
        <v>746</v>
      </c>
      <c r="I61413" s="92">
        <v>779</v>
      </c>
      <c r="J61413" s="92">
        <v>853</v>
      </c>
      <c r="K61413" s="92">
        <v>74</v>
      </c>
      <c r="O61413" s="92">
        <v>779</v>
      </c>
      <c r="P61413" s="92">
        <v>853</v>
      </c>
      <c r="Q61413" s="92">
        <v>74</v>
      </c>
      <c r="S61413" s="92">
        <v>278</v>
      </c>
      <c r="V61413" s="92">
        <v>37</v>
      </c>
      <c r="W61413" s="92">
        <v>29</v>
      </c>
      <c r="Y61413" s="92">
        <v>291</v>
      </c>
      <c r="AK61413" s="92">
        <v>278</v>
      </c>
      <c r="AN61413" s="92">
        <v>37</v>
      </c>
      <c r="AO61413" s="92">
        <v>29</v>
      </c>
      <c r="AQ61413" s="92">
        <v>291</v>
      </c>
      <c r="AS61413" s="92">
        <v>64</v>
      </c>
      <c r="AT61413" s="92">
        <v>-18</v>
      </c>
      <c r="AU61413" s="92">
        <v>28</v>
      </c>
    </row>
    <row r="61414" spans="1:47">
      <c r="A61414" s="83" t="s">
        <v>134</v>
      </c>
      <c r="B61414" s="84">
        <v>44745.166666666664</v>
      </c>
      <c r="C61414" s="85">
        <v>44744</v>
      </c>
      <c r="D61414" s="83">
        <v>21</v>
      </c>
      <c r="E61414" s="84">
        <v>44744.875</v>
      </c>
      <c r="F61414" s="86" t="s">
        <v>408</v>
      </c>
      <c r="G61414" s="87" t="s">
        <v>409</v>
      </c>
      <c r="H61414" s="92">
        <v>694</v>
      </c>
      <c r="I61414" s="92">
        <v>720</v>
      </c>
      <c r="J61414" s="92">
        <v>802</v>
      </c>
      <c r="K61414" s="92">
        <v>82</v>
      </c>
      <c r="O61414" s="92">
        <v>720</v>
      </c>
      <c r="P61414" s="92">
        <v>802</v>
      </c>
      <c r="Q61414" s="92">
        <v>82</v>
      </c>
      <c r="S61414" s="92">
        <v>265</v>
      </c>
      <c r="V61414" s="92">
        <v>34</v>
      </c>
      <c r="W61414" s="92">
        <v>0</v>
      </c>
      <c r="Y61414" s="92">
        <v>286</v>
      </c>
      <c r="AK61414" s="92">
        <v>265</v>
      </c>
      <c r="AN61414" s="92">
        <v>34</v>
      </c>
      <c r="AO61414" s="92">
        <v>0</v>
      </c>
      <c r="AQ61414" s="92">
        <v>286</v>
      </c>
      <c r="AS61414" s="92">
        <v>48</v>
      </c>
      <c r="AT61414" s="92">
        <v>8</v>
      </c>
      <c r="AU61414" s="92">
        <v>26</v>
      </c>
    </row>
    <row r="61415" spans="1:47">
      <c r="A61415" s="83" t="s">
        <v>134</v>
      </c>
      <c r="B61415" s="84">
        <v>44745.208333333336</v>
      </c>
      <c r="C61415" s="85">
        <v>44744</v>
      </c>
      <c r="D61415" s="83">
        <v>22</v>
      </c>
      <c r="E61415" s="84">
        <v>44744.916666666664</v>
      </c>
      <c r="F61415" s="86" t="s">
        <v>408</v>
      </c>
      <c r="G61415" s="87" t="s">
        <v>409</v>
      </c>
      <c r="H61415" s="92">
        <v>640</v>
      </c>
      <c r="I61415" s="92">
        <v>646</v>
      </c>
      <c r="J61415" s="92">
        <v>794</v>
      </c>
      <c r="K61415" s="92">
        <v>148</v>
      </c>
      <c r="O61415" s="92">
        <v>646</v>
      </c>
      <c r="P61415" s="92">
        <v>794</v>
      </c>
      <c r="Q61415" s="92">
        <v>148</v>
      </c>
      <c r="S61415" s="92">
        <v>257</v>
      </c>
      <c r="V61415" s="92">
        <v>36</v>
      </c>
      <c r="W61415" s="92">
        <v>0</v>
      </c>
      <c r="Y61415" s="92">
        <v>282</v>
      </c>
      <c r="AK61415" s="92">
        <v>257</v>
      </c>
      <c r="AN61415" s="92">
        <v>36</v>
      </c>
      <c r="AO61415" s="92">
        <v>0</v>
      </c>
      <c r="AQ61415" s="92">
        <v>282</v>
      </c>
      <c r="AS61415" s="92">
        <v>54</v>
      </c>
      <c r="AT61415" s="92">
        <v>67</v>
      </c>
      <c r="AU61415" s="92">
        <v>27</v>
      </c>
    </row>
    <row r="61416" spans="1:47">
      <c r="A61416" s="83" t="s">
        <v>134</v>
      </c>
      <c r="B61416" s="84">
        <v>44745.25</v>
      </c>
      <c r="C61416" s="85">
        <v>44744</v>
      </c>
      <c r="D61416" s="83">
        <v>23</v>
      </c>
      <c r="E61416" s="84">
        <v>44744.958333333336</v>
      </c>
      <c r="F61416" s="86" t="s">
        <v>408</v>
      </c>
      <c r="G61416" s="87" t="s">
        <v>409</v>
      </c>
      <c r="H61416" s="92">
        <v>584</v>
      </c>
      <c r="I61416" s="92">
        <v>584</v>
      </c>
      <c r="J61416" s="92">
        <v>771</v>
      </c>
      <c r="K61416" s="92">
        <v>187</v>
      </c>
      <c r="O61416" s="92">
        <v>584</v>
      </c>
      <c r="P61416" s="92">
        <v>771</v>
      </c>
      <c r="Q61416" s="92">
        <v>187</v>
      </c>
      <c r="S61416" s="92">
        <v>231</v>
      </c>
      <c r="V61416" s="92">
        <v>36</v>
      </c>
      <c r="W61416" s="92">
        <v>0</v>
      </c>
      <c r="Y61416" s="92">
        <v>284</v>
      </c>
      <c r="AK61416" s="92">
        <v>231</v>
      </c>
      <c r="AN61416" s="92">
        <v>36</v>
      </c>
      <c r="AO61416" s="92">
        <v>0</v>
      </c>
      <c r="AQ61416" s="92">
        <v>284</v>
      </c>
      <c r="AS61416" s="92">
        <v>33</v>
      </c>
      <c r="AT61416" s="92">
        <v>123</v>
      </c>
      <c r="AU61416" s="92">
        <v>31</v>
      </c>
    </row>
    <row r="61417" spans="1:47">
      <c r="A61417" s="83" t="s">
        <v>134</v>
      </c>
      <c r="B61417" s="84">
        <v>44745.291666666664</v>
      </c>
      <c r="C61417" s="85">
        <v>44744</v>
      </c>
      <c r="D61417" s="83">
        <v>24</v>
      </c>
      <c r="E61417" s="84">
        <v>44745</v>
      </c>
      <c r="F61417" s="86" t="s">
        <v>408</v>
      </c>
      <c r="G61417" s="87" t="s">
        <v>409</v>
      </c>
      <c r="H61417" s="92">
        <v>525</v>
      </c>
      <c r="I61417" s="92">
        <v>513</v>
      </c>
      <c r="J61417" s="92">
        <v>765</v>
      </c>
      <c r="K61417" s="92">
        <v>252</v>
      </c>
      <c r="O61417" s="92">
        <v>513</v>
      </c>
      <c r="P61417" s="92">
        <v>765</v>
      </c>
      <c r="Q61417" s="92">
        <v>252</v>
      </c>
      <c r="S61417" s="92">
        <v>221</v>
      </c>
      <c r="V61417" s="92">
        <v>36</v>
      </c>
      <c r="W61417" s="92">
        <v>0</v>
      </c>
      <c r="Y61417" s="92">
        <v>287</v>
      </c>
      <c r="AK61417" s="92">
        <v>221</v>
      </c>
      <c r="AN61417" s="92">
        <v>36</v>
      </c>
      <c r="AO61417" s="92">
        <v>0</v>
      </c>
      <c r="AQ61417" s="92">
        <v>287</v>
      </c>
      <c r="AS61417" s="92">
        <v>51</v>
      </c>
      <c r="AT61417" s="92">
        <v>164</v>
      </c>
      <c r="AU61417" s="92">
        <v>37</v>
      </c>
    </row>
    <row r="61418" spans="1:47">
      <c r="A61418" s="83" t="s">
        <v>134</v>
      </c>
      <c r="B61418" s="84">
        <v>44745.333333333336</v>
      </c>
      <c r="C61418" s="85">
        <v>44745</v>
      </c>
      <c r="D61418" s="83">
        <v>1</v>
      </c>
      <c r="E61418" s="84">
        <v>44745.041666666664</v>
      </c>
      <c r="F61418" s="86" t="s">
        <v>408</v>
      </c>
      <c r="G61418" s="87" t="s">
        <v>409</v>
      </c>
      <c r="H61418" s="92">
        <v>483</v>
      </c>
      <c r="I61418" s="92">
        <v>471</v>
      </c>
      <c r="J61418" s="92">
        <v>755</v>
      </c>
      <c r="K61418" s="92">
        <v>284</v>
      </c>
      <c r="O61418" s="92">
        <v>471</v>
      </c>
      <c r="P61418" s="92">
        <v>755</v>
      </c>
      <c r="Q61418" s="92">
        <v>284</v>
      </c>
      <c r="S61418" s="92">
        <v>213</v>
      </c>
      <c r="V61418" s="92">
        <v>34</v>
      </c>
      <c r="W61418" s="92">
        <v>0</v>
      </c>
      <c r="Y61418" s="92">
        <v>284</v>
      </c>
      <c r="AK61418" s="92">
        <v>213</v>
      </c>
      <c r="AN61418" s="92">
        <v>34</v>
      </c>
      <c r="AO61418" s="92">
        <v>0</v>
      </c>
      <c r="AQ61418" s="92">
        <v>284</v>
      </c>
      <c r="AS61418" s="92">
        <v>51</v>
      </c>
      <c r="AT61418" s="92">
        <v>204</v>
      </c>
      <c r="AU61418" s="92">
        <v>29</v>
      </c>
    </row>
    <row r="61419" spans="1:47">
      <c r="A61419" s="83" t="s">
        <v>134</v>
      </c>
      <c r="B61419" s="84">
        <v>44745.375</v>
      </c>
      <c r="C61419" s="85">
        <v>44745</v>
      </c>
      <c r="D61419" s="83">
        <v>2</v>
      </c>
      <c r="E61419" s="84">
        <v>44745.083333333336</v>
      </c>
      <c r="F61419" s="86" t="s">
        <v>408</v>
      </c>
      <c r="G61419" s="87" t="s">
        <v>409</v>
      </c>
      <c r="H61419" s="92">
        <v>443</v>
      </c>
      <c r="I61419" s="92">
        <v>430</v>
      </c>
      <c r="J61419" s="92">
        <v>744</v>
      </c>
      <c r="K61419" s="92">
        <v>314</v>
      </c>
      <c r="O61419" s="92">
        <v>430</v>
      </c>
      <c r="P61419" s="92">
        <v>744</v>
      </c>
      <c r="Q61419" s="92">
        <v>314</v>
      </c>
      <c r="S61419" s="92">
        <v>201</v>
      </c>
      <c r="V61419" s="92">
        <v>37</v>
      </c>
      <c r="W61419" s="92">
        <v>0</v>
      </c>
      <c r="Y61419" s="92">
        <v>286</v>
      </c>
      <c r="AK61419" s="92">
        <v>201</v>
      </c>
      <c r="AN61419" s="92">
        <v>37</v>
      </c>
      <c r="AO61419" s="92">
        <v>0</v>
      </c>
      <c r="AQ61419" s="92">
        <v>286</v>
      </c>
      <c r="AS61419" s="92">
        <v>61</v>
      </c>
      <c r="AT61419" s="92">
        <v>235</v>
      </c>
      <c r="AU61419" s="92">
        <v>18</v>
      </c>
    </row>
    <row r="61420" spans="1:47">
      <c r="A61420" s="83" t="s">
        <v>134</v>
      </c>
      <c r="B61420" s="84">
        <v>44745.416666666664</v>
      </c>
      <c r="C61420" s="85">
        <v>44745</v>
      </c>
      <c r="D61420" s="83">
        <v>3</v>
      </c>
      <c r="E61420" s="84">
        <v>44745.125</v>
      </c>
      <c r="F61420" s="86" t="s">
        <v>408</v>
      </c>
      <c r="G61420" s="87" t="s">
        <v>409</v>
      </c>
      <c r="H61420" s="92">
        <v>408</v>
      </c>
      <c r="I61420" s="92">
        <v>401</v>
      </c>
      <c r="J61420" s="92">
        <v>718</v>
      </c>
      <c r="K61420" s="92">
        <v>317</v>
      </c>
      <c r="O61420" s="92">
        <v>401</v>
      </c>
      <c r="P61420" s="92">
        <v>718</v>
      </c>
      <c r="Q61420" s="92">
        <v>317</v>
      </c>
      <c r="S61420" s="92">
        <v>173</v>
      </c>
      <c r="V61420" s="92">
        <v>33</v>
      </c>
      <c r="W61420" s="92">
        <v>0</v>
      </c>
      <c r="Y61420" s="92">
        <v>290</v>
      </c>
      <c r="AK61420" s="92">
        <v>173</v>
      </c>
      <c r="AN61420" s="92">
        <v>33</v>
      </c>
      <c r="AO61420" s="92">
        <v>0</v>
      </c>
      <c r="AQ61420" s="92">
        <v>290</v>
      </c>
      <c r="AS61420" s="92">
        <v>58</v>
      </c>
      <c r="AT61420" s="92">
        <v>241</v>
      </c>
      <c r="AU61420" s="92">
        <v>18</v>
      </c>
    </row>
    <row r="61421" spans="1:47">
      <c r="A61421" s="83" t="s">
        <v>134</v>
      </c>
      <c r="B61421" s="84">
        <v>44745.458333333336</v>
      </c>
      <c r="C61421" s="85">
        <v>44745</v>
      </c>
      <c r="D61421" s="83">
        <v>4</v>
      </c>
      <c r="E61421" s="84">
        <v>44745.166666666664</v>
      </c>
      <c r="F61421" s="86" t="s">
        <v>408</v>
      </c>
      <c r="G61421" s="87" t="s">
        <v>409</v>
      </c>
      <c r="H61421" s="92">
        <v>390</v>
      </c>
      <c r="I61421" s="92">
        <v>375</v>
      </c>
      <c r="J61421" s="92">
        <v>715</v>
      </c>
      <c r="K61421" s="92">
        <v>340</v>
      </c>
      <c r="O61421" s="92">
        <v>375</v>
      </c>
      <c r="P61421" s="92">
        <v>715</v>
      </c>
      <c r="Q61421" s="92">
        <v>340</v>
      </c>
      <c r="S61421" s="92">
        <v>173</v>
      </c>
      <c r="V61421" s="92">
        <v>31</v>
      </c>
      <c r="W61421" s="92">
        <v>0</v>
      </c>
      <c r="Y61421" s="92">
        <v>286</v>
      </c>
      <c r="AK61421" s="92">
        <v>173</v>
      </c>
      <c r="AN61421" s="92">
        <v>31</v>
      </c>
      <c r="AO61421" s="92">
        <v>0</v>
      </c>
      <c r="AQ61421" s="92">
        <v>286</v>
      </c>
      <c r="AS61421" s="92">
        <v>54</v>
      </c>
      <c r="AT61421" s="92">
        <v>270</v>
      </c>
      <c r="AU61421" s="92">
        <v>16</v>
      </c>
    </row>
    <row r="61422" spans="1:47">
      <c r="A61422" s="83" t="s">
        <v>134</v>
      </c>
      <c r="B61422" s="84">
        <v>44745.5</v>
      </c>
      <c r="C61422" s="85">
        <v>44745</v>
      </c>
      <c r="D61422" s="83">
        <v>5</v>
      </c>
      <c r="E61422" s="84">
        <v>44745.208333333336</v>
      </c>
      <c r="F61422" s="86" t="s">
        <v>408</v>
      </c>
      <c r="G61422" s="87" t="s">
        <v>409</v>
      </c>
      <c r="H61422" s="92">
        <v>372</v>
      </c>
      <c r="I61422" s="92">
        <v>365</v>
      </c>
      <c r="J61422" s="92">
        <v>697</v>
      </c>
      <c r="K61422" s="92">
        <v>332</v>
      </c>
      <c r="O61422" s="92">
        <v>365</v>
      </c>
      <c r="P61422" s="92">
        <v>697</v>
      </c>
      <c r="Q61422" s="92">
        <v>332</v>
      </c>
      <c r="S61422" s="92">
        <v>182</v>
      </c>
      <c r="V61422" s="92">
        <v>33</v>
      </c>
      <c r="W61422" s="92">
        <v>0</v>
      </c>
      <c r="Y61422" s="92">
        <v>260</v>
      </c>
      <c r="AK61422" s="92">
        <v>182</v>
      </c>
      <c r="AN61422" s="92">
        <v>33</v>
      </c>
      <c r="AO61422" s="92">
        <v>0</v>
      </c>
      <c r="AQ61422" s="92">
        <v>260</v>
      </c>
      <c r="AS61422" s="92">
        <v>52</v>
      </c>
      <c r="AT61422" s="92">
        <v>261</v>
      </c>
      <c r="AU61422" s="92">
        <v>19</v>
      </c>
    </row>
    <row r="61423" spans="1:47">
      <c r="A61423" s="83" t="s">
        <v>134</v>
      </c>
      <c r="B61423" s="84">
        <v>44745.541666666664</v>
      </c>
      <c r="C61423" s="85">
        <v>44745</v>
      </c>
      <c r="D61423" s="83">
        <v>6</v>
      </c>
      <c r="E61423" s="84">
        <v>44745.25</v>
      </c>
      <c r="F61423" s="86" t="s">
        <v>408</v>
      </c>
      <c r="G61423" s="87" t="s">
        <v>409</v>
      </c>
      <c r="H61423" s="92">
        <v>365</v>
      </c>
      <c r="I61423" s="92">
        <v>355</v>
      </c>
      <c r="J61423" s="92">
        <v>677</v>
      </c>
      <c r="K61423" s="92">
        <v>322</v>
      </c>
      <c r="O61423" s="92">
        <v>355</v>
      </c>
      <c r="P61423" s="92">
        <v>677</v>
      </c>
      <c r="Q61423" s="92">
        <v>322</v>
      </c>
      <c r="S61423" s="92">
        <v>183</v>
      </c>
      <c r="V61423" s="92">
        <v>31</v>
      </c>
      <c r="W61423" s="92">
        <v>2</v>
      </c>
      <c r="Y61423" s="92">
        <v>237</v>
      </c>
      <c r="AK61423" s="92">
        <v>183</v>
      </c>
      <c r="AN61423" s="92">
        <v>31</v>
      </c>
      <c r="AO61423" s="92">
        <v>2</v>
      </c>
      <c r="AQ61423" s="92">
        <v>237</v>
      </c>
      <c r="AS61423" s="92">
        <v>50</v>
      </c>
      <c r="AT61423" s="92">
        <v>257</v>
      </c>
      <c r="AU61423" s="92">
        <v>15</v>
      </c>
    </row>
    <row r="61424" spans="1:47">
      <c r="A61424" s="83" t="s">
        <v>134</v>
      </c>
      <c r="B61424" s="84">
        <v>44745.583333333336</v>
      </c>
      <c r="C61424" s="85">
        <v>44745</v>
      </c>
      <c r="D61424" s="83">
        <v>7</v>
      </c>
      <c r="E61424" s="84">
        <v>44745.291666666664</v>
      </c>
      <c r="F61424" s="86" t="s">
        <v>408</v>
      </c>
      <c r="G61424" s="87" t="s">
        <v>409</v>
      </c>
      <c r="H61424" s="92">
        <v>368</v>
      </c>
      <c r="I61424" s="92">
        <v>349</v>
      </c>
      <c r="J61424" s="92">
        <v>787</v>
      </c>
      <c r="K61424" s="92">
        <v>438</v>
      </c>
      <c r="O61424" s="92">
        <v>349</v>
      </c>
      <c r="P61424" s="92">
        <v>787</v>
      </c>
      <c r="Q61424" s="92">
        <v>438</v>
      </c>
      <c r="S61424" s="92">
        <v>182</v>
      </c>
      <c r="V61424" s="92">
        <v>29</v>
      </c>
      <c r="W61424" s="92">
        <v>109</v>
      </c>
      <c r="Y61424" s="92">
        <v>240</v>
      </c>
      <c r="AK61424" s="92">
        <v>182</v>
      </c>
      <c r="AN61424" s="92">
        <v>29</v>
      </c>
      <c r="AO61424" s="92">
        <v>109</v>
      </c>
      <c r="AQ61424" s="92">
        <v>240</v>
      </c>
      <c r="AS61424" s="92">
        <v>51</v>
      </c>
      <c r="AT61424" s="92">
        <v>339</v>
      </c>
      <c r="AU61424" s="92">
        <v>48</v>
      </c>
    </row>
    <row r="61425" spans="1:47">
      <c r="A61425" s="83" t="s">
        <v>134</v>
      </c>
      <c r="B61425" s="84">
        <v>44745.625</v>
      </c>
      <c r="C61425" s="85">
        <v>44745</v>
      </c>
      <c r="D61425" s="83">
        <v>8</v>
      </c>
      <c r="E61425" s="84">
        <v>44745.333333333336</v>
      </c>
      <c r="F61425" s="86" t="s">
        <v>408</v>
      </c>
      <c r="G61425" s="87" t="s">
        <v>409</v>
      </c>
      <c r="H61425" s="92">
        <v>402</v>
      </c>
      <c r="I61425" s="92">
        <v>391</v>
      </c>
      <c r="J61425" s="92">
        <v>993</v>
      </c>
      <c r="K61425" s="92">
        <v>602</v>
      </c>
      <c r="O61425" s="92">
        <v>391</v>
      </c>
      <c r="P61425" s="92">
        <v>993</v>
      </c>
      <c r="Q61425" s="92">
        <v>602</v>
      </c>
      <c r="S61425" s="92">
        <v>177</v>
      </c>
      <c r="V61425" s="92">
        <v>28</v>
      </c>
      <c r="W61425" s="92">
        <v>326</v>
      </c>
      <c r="Y61425" s="92">
        <v>228</v>
      </c>
      <c r="AK61425" s="92">
        <v>177</v>
      </c>
      <c r="AN61425" s="92">
        <v>28</v>
      </c>
      <c r="AO61425" s="92">
        <v>326</v>
      </c>
      <c r="AQ61425" s="92">
        <v>228</v>
      </c>
      <c r="AS61425" s="92">
        <v>54</v>
      </c>
      <c r="AT61425" s="92">
        <v>469</v>
      </c>
      <c r="AU61425" s="92">
        <v>79</v>
      </c>
    </row>
    <row r="61426" spans="1:47">
      <c r="A61426" s="83" t="s">
        <v>134</v>
      </c>
      <c r="B61426" s="84">
        <v>44745.666666666664</v>
      </c>
      <c r="C61426" s="85">
        <v>44745</v>
      </c>
      <c r="D61426" s="83">
        <v>9</v>
      </c>
      <c r="E61426" s="84">
        <v>44745.375</v>
      </c>
      <c r="F61426" s="86" t="s">
        <v>408</v>
      </c>
      <c r="G61426" s="87" t="s">
        <v>409</v>
      </c>
      <c r="H61426" s="92">
        <v>458</v>
      </c>
      <c r="I61426" s="92">
        <v>441</v>
      </c>
      <c r="J61426" s="92">
        <v>1155</v>
      </c>
      <c r="K61426" s="92">
        <v>714</v>
      </c>
      <c r="O61426" s="92">
        <v>441</v>
      </c>
      <c r="P61426" s="92">
        <v>1155</v>
      </c>
      <c r="Q61426" s="92">
        <v>714</v>
      </c>
      <c r="S61426" s="92">
        <v>199</v>
      </c>
      <c r="V61426" s="92">
        <v>32</v>
      </c>
      <c r="W61426" s="92">
        <v>458</v>
      </c>
      <c r="Y61426" s="92">
        <v>223</v>
      </c>
      <c r="AK61426" s="92">
        <v>199</v>
      </c>
      <c r="AN61426" s="92">
        <v>32</v>
      </c>
      <c r="AO61426" s="92">
        <v>458</v>
      </c>
      <c r="AQ61426" s="92">
        <v>223</v>
      </c>
      <c r="AS61426" s="92">
        <v>41</v>
      </c>
      <c r="AT61426" s="92">
        <v>574</v>
      </c>
      <c r="AU61426" s="92">
        <v>99</v>
      </c>
    </row>
    <row r="61427" spans="1:47">
      <c r="A61427" s="83" t="s">
        <v>134</v>
      </c>
      <c r="B61427" s="84">
        <v>44745.708333333336</v>
      </c>
      <c r="C61427" s="85">
        <v>44745</v>
      </c>
      <c r="D61427" s="83">
        <v>10</v>
      </c>
      <c r="E61427" s="84">
        <v>44745.416666666664</v>
      </c>
      <c r="F61427" s="86" t="s">
        <v>408</v>
      </c>
      <c r="G61427" s="87" t="s">
        <v>409</v>
      </c>
      <c r="H61427" s="92">
        <v>519</v>
      </c>
      <c r="I61427" s="92">
        <v>483</v>
      </c>
      <c r="J61427" s="92">
        <v>1192</v>
      </c>
      <c r="K61427" s="92">
        <v>709</v>
      </c>
      <c r="O61427" s="92">
        <v>483</v>
      </c>
      <c r="P61427" s="92">
        <v>1192</v>
      </c>
      <c r="Q61427" s="92">
        <v>709</v>
      </c>
      <c r="S61427" s="92">
        <v>197</v>
      </c>
      <c r="V61427" s="92">
        <v>29</v>
      </c>
      <c r="W61427" s="92">
        <v>493</v>
      </c>
      <c r="Y61427" s="92">
        <v>233</v>
      </c>
      <c r="AK61427" s="92">
        <v>197</v>
      </c>
      <c r="AN61427" s="92">
        <v>29</v>
      </c>
      <c r="AO61427" s="92">
        <v>493</v>
      </c>
      <c r="AQ61427" s="92">
        <v>233</v>
      </c>
      <c r="AS61427" s="92">
        <v>45</v>
      </c>
      <c r="AT61427" s="92">
        <v>551</v>
      </c>
      <c r="AU61427" s="92">
        <v>113</v>
      </c>
    </row>
    <row r="61428" spans="1:47">
      <c r="A61428" s="83" t="s">
        <v>134</v>
      </c>
      <c r="B61428" s="84">
        <v>44745.75</v>
      </c>
      <c r="C61428" s="85">
        <v>44745</v>
      </c>
      <c r="D61428" s="83">
        <v>11</v>
      </c>
      <c r="E61428" s="84">
        <v>44745.458333333336</v>
      </c>
      <c r="F61428" s="86" t="s">
        <v>408</v>
      </c>
      <c r="G61428" s="87" t="s">
        <v>409</v>
      </c>
      <c r="H61428" s="92">
        <v>583</v>
      </c>
      <c r="I61428" s="92">
        <v>545</v>
      </c>
      <c r="J61428" s="92">
        <v>1180</v>
      </c>
      <c r="K61428" s="92">
        <v>635</v>
      </c>
      <c r="O61428" s="92">
        <v>545</v>
      </c>
      <c r="P61428" s="92">
        <v>1180</v>
      </c>
      <c r="Q61428" s="92">
        <v>635</v>
      </c>
      <c r="S61428" s="92">
        <v>172</v>
      </c>
      <c r="V61428" s="92">
        <v>31</v>
      </c>
      <c r="W61428" s="92">
        <v>504</v>
      </c>
      <c r="Y61428" s="92">
        <v>232</v>
      </c>
      <c r="AK61428" s="92">
        <v>172</v>
      </c>
      <c r="AN61428" s="92">
        <v>31</v>
      </c>
      <c r="AO61428" s="92">
        <v>504</v>
      </c>
      <c r="AQ61428" s="92">
        <v>232</v>
      </c>
      <c r="AS61428" s="92">
        <v>62</v>
      </c>
      <c r="AT61428" s="92">
        <v>466</v>
      </c>
      <c r="AU61428" s="92">
        <v>107</v>
      </c>
    </row>
    <row r="61429" spans="1:47">
      <c r="A61429" s="83" t="s">
        <v>134</v>
      </c>
      <c r="B61429" s="84">
        <v>44745.791666666664</v>
      </c>
      <c r="C61429" s="85">
        <v>44745</v>
      </c>
      <c r="D61429" s="83">
        <v>12</v>
      </c>
      <c r="E61429" s="84">
        <v>44745.5</v>
      </c>
      <c r="F61429" s="86" t="s">
        <v>408</v>
      </c>
      <c r="G61429" s="87" t="s">
        <v>409</v>
      </c>
      <c r="H61429" s="92">
        <v>640</v>
      </c>
      <c r="I61429" s="92">
        <v>600</v>
      </c>
      <c r="J61429" s="92">
        <v>1193</v>
      </c>
      <c r="K61429" s="92">
        <v>593</v>
      </c>
      <c r="O61429" s="92">
        <v>600</v>
      </c>
      <c r="P61429" s="92">
        <v>1193</v>
      </c>
      <c r="Q61429" s="92">
        <v>593</v>
      </c>
      <c r="S61429" s="92">
        <v>179</v>
      </c>
      <c r="V61429" s="92">
        <v>29</v>
      </c>
      <c r="W61429" s="92">
        <v>505</v>
      </c>
      <c r="Y61429" s="92">
        <v>238</v>
      </c>
      <c r="AK61429" s="92">
        <v>179</v>
      </c>
      <c r="AN61429" s="92">
        <v>29</v>
      </c>
      <c r="AO61429" s="92">
        <v>505</v>
      </c>
      <c r="AQ61429" s="92">
        <v>238</v>
      </c>
      <c r="AS61429" s="92">
        <v>70</v>
      </c>
      <c r="AT61429" s="92">
        <v>414</v>
      </c>
      <c r="AU61429" s="92">
        <v>109</v>
      </c>
    </row>
    <row r="61430" spans="1:47">
      <c r="A61430" s="83" t="s">
        <v>134</v>
      </c>
      <c r="B61430" s="84">
        <v>44745.833333333336</v>
      </c>
      <c r="C61430" s="85">
        <v>44745</v>
      </c>
      <c r="D61430" s="83">
        <v>13</v>
      </c>
      <c r="E61430" s="84">
        <v>44745.541666666664</v>
      </c>
      <c r="F61430" s="86" t="s">
        <v>408</v>
      </c>
      <c r="G61430" s="87" t="s">
        <v>409</v>
      </c>
      <c r="H61430" s="92">
        <v>691</v>
      </c>
      <c r="I61430" s="92">
        <v>656</v>
      </c>
      <c r="J61430" s="92">
        <v>1220</v>
      </c>
      <c r="K61430" s="92">
        <v>564</v>
      </c>
      <c r="O61430" s="92">
        <v>656</v>
      </c>
      <c r="P61430" s="92">
        <v>1220</v>
      </c>
      <c r="Q61430" s="92">
        <v>564</v>
      </c>
      <c r="S61430" s="92">
        <v>212</v>
      </c>
      <c r="V61430" s="92">
        <v>32</v>
      </c>
      <c r="W61430" s="92">
        <v>499</v>
      </c>
      <c r="Y61430" s="92">
        <v>236</v>
      </c>
      <c r="AK61430" s="92">
        <v>212</v>
      </c>
      <c r="AN61430" s="92">
        <v>32</v>
      </c>
      <c r="AO61430" s="92">
        <v>499</v>
      </c>
      <c r="AQ61430" s="92">
        <v>236</v>
      </c>
      <c r="AS61430" s="92">
        <v>74</v>
      </c>
      <c r="AT61430" s="92">
        <v>386</v>
      </c>
      <c r="AU61430" s="92">
        <v>104</v>
      </c>
    </row>
    <row r="61431" spans="1:47">
      <c r="A61431" s="83" t="s">
        <v>134</v>
      </c>
      <c r="B61431" s="84">
        <v>44745.875</v>
      </c>
      <c r="C61431" s="85">
        <v>44745</v>
      </c>
      <c r="D61431" s="83">
        <v>14</v>
      </c>
      <c r="E61431" s="84">
        <v>44745.583333333336</v>
      </c>
      <c r="F61431" s="86" t="s">
        <v>408</v>
      </c>
      <c r="G61431" s="87" t="s">
        <v>409</v>
      </c>
      <c r="H61431" s="92">
        <v>732</v>
      </c>
      <c r="I61431" s="92">
        <v>710</v>
      </c>
      <c r="J61431" s="92">
        <v>1231</v>
      </c>
      <c r="K61431" s="92">
        <v>521</v>
      </c>
      <c r="O61431" s="92">
        <v>710</v>
      </c>
      <c r="P61431" s="92">
        <v>1231</v>
      </c>
      <c r="Q61431" s="92">
        <v>521</v>
      </c>
      <c r="S61431" s="92">
        <v>222</v>
      </c>
      <c r="V61431" s="92">
        <v>30</v>
      </c>
      <c r="W61431" s="92">
        <v>499</v>
      </c>
      <c r="Y61431" s="92">
        <v>242</v>
      </c>
      <c r="AK61431" s="92">
        <v>222</v>
      </c>
      <c r="AN61431" s="92">
        <v>30</v>
      </c>
      <c r="AO61431" s="92">
        <v>499</v>
      </c>
      <c r="AQ61431" s="92">
        <v>242</v>
      </c>
      <c r="AS61431" s="92">
        <v>79</v>
      </c>
      <c r="AT61431" s="92">
        <v>346</v>
      </c>
      <c r="AU61431" s="92">
        <v>96</v>
      </c>
    </row>
    <row r="61432" spans="1:47">
      <c r="A61432" s="83" t="s">
        <v>134</v>
      </c>
      <c r="B61432" s="84">
        <v>44745.916666666664</v>
      </c>
      <c r="C61432" s="85">
        <v>44745</v>
      </c>
      <c r="D61432" s="83">
        <v>15</v>
      </c>
      <c r="E61432" s="84">
        <v>44745.625</v>
      </c>
      <c r="F61432" s="86" t="s">
        <v>408</v>
      </c>
      <c r="G61432" s="87" t="s">
        <v>409</v>
      </c>
      <c r="H61432" s="92">
        <v>768</v>
      </c>
      <c r="I61432" s="92">
        <v>752</v>
      </c>
      <c r="J61432" s="92">
        <v>1212</v>
      </c>
      <c r="K61432" s="92">
        <v>460</v>
      </c>
      <c r="O61432" s="92">
        <v>752</v>
      </c>
      <c r="P61432" s="92">
        <v>1212</v>
      </c>
      <c r="Q61432" s="92">
        <v>460</v>
      </c>
      <c r="S61432" s="92">
        <v>209</v>
      </c>
      <c r="V61432" s="92">
        <v>31</v>
      </c>
      <c r="W61432" s="92">
        <v>492</v>
      </c>
      <c r="Y61432" s="92">
        <v>239</v>
      </c>
      <c r="AK61432" s="92">
        <v>209</v>
      </c>
      <c r="AN61432" s="92">
        <v>31</v>
      </c>
      <c r="AO61432" s="92">
        <v>492</v>
      </c>
      <c r="AQ61432" s="92">
        <v>239</v>
      </c>
      <c r="AS61432" s="92">
        <v>66</v>
      </c>
      <c r="AT61432" s="92">
        <v>321</v>
      </c>
      <c r="AU61432" s="92">
        <v>73</v>
      </c>
    </row>
    <row r="61433" spans="1:47">
      <c r="A61433" s="83" t="s">
        <v>134</v>
      </c>
      <c r="B61433" s="84">
        <v>44745.958333333336</v>
      </c>
      <c r="C61433" s="85">
        <v>44745</v>
      </c>
      <c r="D61433" s="83">
        <v>16</v>
      </c>
      <c r="E61433" s="84">
        <v>44745.666666666664</v>
      </c>
      <c r="F61433" s="86" t="s">
        <v>408</v>
      </c>
      <c r="G61433" s="87" t="s">
        <v>409</v>
      </c>
      <c r="H61433" s="92">
        <v>797</v>
      </c>
      <c r="I61433" s="92">
        <v>794</v>
      </c>
      <c r="J61433" s="92">
        <v>1314</v>
      </c>
      <c r="K61433" s="92">
        <v>520</v>
      </c>
      <c r="O61433" s="92">
        <v>794</v>
      </c>
      <c r="P61433" s="92">
        <v>1314</v>
      </c>
      <c r="Q61433" s="92">
        <v>520</v>
      </c>
      <c r="S61433" s="92">
        <v>285</v>
      </c>
      <c r="V61433" s="92">
        <v>29</v>
      </c>
      <c r="W61433" s="92">
        <v>490</v>
      </c>
      <c r="Y61433" s="92">
        <v>267</v>
      </c>
      <c r="AK61433" s="92">
        <v>285</v>
      </c>
      <c r="AN61433" s="92">
        <v>29</v>
      </c>
      <c r="AO61433" s="92">
        <v>490</v>
      </c>
      <c r="AQ61433" s="92">
        <v>267</v>
      </c>
      <c r="AS61433" s="92">
        <v>93</v>
      </c>
      <c r="AT61433" s="92">
        <v>342</v>
      </c>
      <c r="AU61433" s="92">
        <v>85</v>
      </c>
    </row>
    <row r="61434" spans="1:47">
      <c r="A61434" s="83" t="s">
        <v>134</v>
      </c>
      <c r="B61434" s="84">
        <v>44746</v>
      </c>
      <c r="C61434" s="85">
        <v>44745</v>
      </c>
      <c r="D61434" s="83">
        <v>17</v>
      </c>
      <c r="E61434" s="84">
        <v>44745.708333333336</v>
      </c>
      <c r="F61434" s="86" t="s">
        <v>408</v>
      </c>
      <c r="G61434" s="87" t="s">
        <v>409</v>
      </c>
      <c r="H61434" s="92">
        <v>805</v>
      </c>
      <c r="I61434" s="92">
        <v>806</v>
      </c>
      <c r="J61434" s="92">
        <v>1200</v>
      </c>
      <c r="K61434" s="92">
        <v>394</v>
      </c>
      <c r="O61434" s="92">
        <v>806</v>
      </c>
      <c r="P61434" s="92">
        <v>1200</v>
      </c>
      <c r="Q61434" s="92">
        <v>394</v>
      </c>
      <c r="S61434" s="92">
        <v>214</v>
      </c>
      <c r="V61434" s="92">
        <v>29</v>
      </c>
      <c r="W61434" s="92">
        <v>473</v>
      </c>
      <c r="Y61434" s="92">
        <v>242</v>
      </c>
      <c r="AK61434" s="92">
        <v>214</v>
      </c>
      <c r="AN61434" s="92">
        <v>29</v>
      </c>
      <c r="AO61434" s="92">
        <v>473</v>
      </c>
      <c r="AQ61434" s="92">
        <v>242</v>
      </c>
      <c r="AS61434" s="92">
        <v>82</v>
      </c>
      <c r="AT61434" s="92">
        <v>246</v>
      </c>
      <c r="AU61434" s="92">
        <v>66</v>
      </c>
    </row>
    <row r="61435" spans="1:47">
      <c r="A61435" s="83" t="s">
        <v>134</v>
      </c>
      <c r="B61435" s="84">
        <v>44746.041666666664</v>
      </c>
      <c r="C61435" s="85">
        <v>44745</v>
      </c>
      <c r="D61435" s="83">
        <v>18</v>
      </c>
      <c r="E61435" s="84">
        <v>44745.75</v>
      </c>
      <c r="F61435" s="86" t="s">
        <v>408</v>
      </c>
      <c r="G61435" s="87" t="s">
        <v>409</v>
      </c>
      <c r="H61435" s="92">
        <v>795</v>
      </c>
      <c r="I61435" s="92">
        <v>808</v>
      </c>
      <c r="J61435" s="92">
        <v>1135</v>
      </c>
      <c r="K61435" s="92">
        <v>327</v>
      </c>
      <c r="O61435" s="92">
        <v>808</v>
      </c>
      <c r="P61435" s="92">
        <v>1135</v>
      </c>
      <c r="Q61435" s="92">
        <v>327</v>
      </c>
      <c r="S61435" s="92">
        <v>212</v>
      </c>
      <c r="V61435" s="92">
        <v>31</v>
      </c>
      <c r="W61435" s="92">
        <v>419</v>
      </c>
      <c r="Y61435" s="92">
        <v>233</v>
      </c>
      <c r="AK61435" s="92">
        <v>212</v>
      </c>
      <c r="AN61435" s="92">
        <v>31</v>
      </c>
      <c r="AO61435" s="92">
        <v>419</v>
      </c>
      <c r="AQ61435" s="92">
        <v>233</v>
      </c>
      <c r="AS61435" s="92">
        <v>82</v>
      </c>
      <c r="AT61435" s="92">
        <v>188</v>
      </c>
      <c r="AU61435" s="92">
        <v>57</v>
      </c>
    </row>
    <row r="61436" spans="1:47">
      <c r="A61436" s="83" t="s">
        <v>134</v>
      </c>
      <c r="B61436" s="84">
        <v>44746.083333333336</v>
      </c>
      <c r="C61436" s="85">
        <v>44745</v>
      </c>
      <c r="D61436" s="83">
        <v>19</v>
      </c>
      <c r="E61436" s="84">
        <v>44745.791666666664</v>
      </c>
      <c r="F61436" s="86" t="s">
        <v>408</v>
      </c>
      <c r="G61436" s="87" t="s">
        <v>409</v>
      </c>
      <c r="H61436" s="92">
        <v>768</v>
      </c>
      <c r="I61436" s="92">
        <v>757</v>
      </c>
      <c r="J61436" s="92">
        <v>931</v>
      </c>
      <c r="K61436" s="92">
        <v>174</v>
      </c>
      <c r="O61436" s="92">
        <v>757</v>
      </c>
      <c r="P61436" s="92">
        <v>931</v>
      </c>
      <c r="Q61436" s="92">
        <v>174</v>
      </c>
      <c r="S61436" s="92">
        <v>219</v>
      </c>
      <c r="V61436" s="92">
        <v>30</v>
      </c>
      <c r="W61436" s="92">
        <v>225</v>
      </c>
      <c r="Y61436" s="92">
        <v>233</v>
      </c>
      <c r="AK61436" s="92">
        <v>219</v>
      </c>
      <c r="AN61436" s="92">
        <v>30</v>
      </c>
      <c r="AO61436" s="92">
        <v>225</v>
      </c>
      <c r="AQ61436" s="92">
        <v>233</v>
      </c>
      <c r="AS61436" s="92">
        <v>82</v>
      </c>
      <c r="AT61436" s="92">
        <v>65</v>
      </c>
      <c r="AU61436" s="92">
        <v>27</v>
      </c>
    </row>
    <row r="61437" spans="1:47">
      <c r="A61437" s="83" t="s">
        <v>134</v>
      </c>
      <c r="B61437" s="84">
        <v>44746.125</v>
      </c>
      <c r="C61437" s="85">
        <v>44745</v>
      </c>
      <c r="D61437" s="83">
        <v>20</v>
      </c>
      <c r="E61437" s="84">
        <v>44745.833333333336</v>
      </c>
      <c r="F61437" s="86" t="s">
        <v>408</v>
      </c>
      <c r="G61437" s="87" t="s">
        <v>409</v>
      </c>
      <c r="H61437" s="92">
        <v>709</v>
      </c>
      <c r="I61437" s="92">
        <v>692</v>
      </c>
      <c r="J61437" s="92">
        <v>724</v>
      </c>
      <c r="K61437" s="92">
        <v>32</v>
      </c>
      <c r="O61437" s="92">
        <v>692</v>
      </c>
      <c r="P61437" s="92">
        <v>724</v>
      </c>
      <c r="Q61437" s="92">
        <v>32</v>
      </c>
      <c r="S61437" s="92">
        <v>212</v>
      </c>
      <c r="V61437" s="92">
        <v>29</v>
      </c>
      <c r="W61437" s="92">
        <v>30</v>
      </c>
      <c r="Y61437" s="92">
        <v>233</v>
      </c>
      <c r="AK61437" s="92">
        <v>212</v>
      </c>
      <c r="AN61437" s="92">
        <v>29</v>
      </c>
      <c r="AO61437" s="92">
        <v>30</v>
      </c>
      <c r="AQ61437" s="92">
        <v>233</v>
      </c>
      <c r="AS61437" s="92">
        <v>61</v>
      </c>
      <c r="AT61437" s="92">
        <v>-32</v>
      </c>
      <c r="AU61437" s="92">
        <v>3</v>
      </c>
    </row>
    <row r="61438" spans="1:47">
      <c r="A61438" s="83" t="s">
        <v>134</v>
      </c>
      <c r="B61438" s="84">
        <v>44746.166666666664</v>
      </c>
      <c r="C61438" s="85">
        <v>44745</v>
      </c>
      <c r="D61438" s="83">
        <v>21</v>
      </c>
      <c r="E61438" s="84">
        <v>44745.875</v>
      </c>
      <c r="F61438" s="86" t="s">
        <v>408</v>
      </c>
      <c r="G61438" s="87" t="s">
        <v>409</v>
      </c>
      <c r="H61438" s="92">
        <v>666</v>
      </c>
      <c r="I61438" s="92">
        <v>641</v>
      </c>
      <c r="J61438" s="92">
        <v>726</v>
      </c>
      <c r="K61438" s="92">
        <v>85</v>
      </c>
      <c r="O61438" s="92">
        <v>641</v>
      </c>
      <c r="P61438" s="92">
        <v>726</v>
      </c>
      <c r="Q61438" s="92">
        <v>85</v>
      </c>
      <c r="S61438" s="92">
        <v>229</v>
      </c>
      <c r="V61438" s="92">
        <v>32</v>
      </c>
      <c r="W61438" s="92">
        <v>0</v>
      </c>
      <c r="Y61438" s="92">
        <v>247</v>
      </c>
      <c r="AK61438" s="92">
        <v>229</v>
      </c>
      <c r="AN61438" s="92">
        <v>32</v>
      </c>
      <c r="AO61438" s="92">
        <v>0</v>
      </c>
      <c r="AQ61438" s="92">
        <v>247</v>
      </c>
      <c r="AS61438" s="92">
        <v>62</v>
      </c>
      <c r="AT61438" s="92">
        <v>23</v>
      </c>
      <c r="AU61438" s="92">
        <v>0</v>
      </c>
    </row>
    <row r="61439" spans="1:47">
      <c r="A61439" s="83" t="s">
        <v>134</v>
      </c>
      <c r="B61439" s="84">
        <v>44746.208333333336</v>
      </c>
      <c r="C61439" s="85">
        <v>44745</v>
      </c>
      <c r="D61439" s="83">
        <v>22</v>
      </c>
      <c r="E61439" s="84">
        <v>44745.916666666664</v>
      </c>
      <c r="F61439" s="86" t="s">
        <v>408</v>
      </c>
      <c r="G61439" s="87" t="s">
        <v>409</v>
      </c>
      <c r="H61439" s="92">
        <v>611</v>
      </c>
      <c r="I61439" s="92">
        <v>584</v>
      </c>
      <c r="J61439" s="92">
        <v>718</v>
      </c>
      <c r="K61439" s="92">
        <v>134</v>
      </c>
      <c r="O61439" s="92">
        <v>584</v>
      </c>
      <c r="P61439" s="92">
        <v>718</v>
      </c>
      <c r="Q61439" s="92">
        <v>134</v>
      </c>
      <c r="S61439" s="92">
        <v>227</v>
      </c>
      <c r="V61439" s="92">
        <v>33</v>
      </c>
      <c r="W61439" s="92">
        <v>0</v>
      </c>
      <c r="Y61439" s="92">
        <v>236</v>
      </c>
      <c r="AK61439" s="92">
        <v>227</v>
      </c>
      <c r="AN61439" s="92">
        <v>33</v>
      </c>
      <c r="AO61439" s="92">
        <v>0</v>
      </c>
      <c r="AQ61439" s="92">
        <v>236</v>
      </c>
      <c r="AS61439" s="92">
        <v>51</v>
      </c>
      <c r="AT61439" s="92">
        <v>72</v>
      </c>
      <c r="AU61439" s="92">
        <v>11</v>
      </c>
    </row>
    <row r="61440" spans="1:47">
      <c r="A61440" s="83" t="s">
        <v>134</v>
      </c>
      <c r="B61440" s="84">
        <v>44746.25</v>
      </c>
      <c r="C61440" s="85">
        <v>44745</v>
      </c>
      <c r="D61440" s="83">
        <v>23</v>
      </c>
      <c r="E61440" s="84">
        <v>44745.958333333336</v>
      </c>
      <c r="F61440" s="86" t="s">
        <v>408</v>
      </c>
      <c r="G61440" s="87" t="s">
        <v>409</v>
      </c>
      <c r="H61440" s="92">
        <v>551</v>
      </c>
      <c r="I61440" s="92">
        <v>520</v>
      </c>
      <c r="J61440" s="92">
        <v>722</v>
      </c>
      <c r="K61440" s="92">
        <v>202</v>
      </c>
      <c r="O61440" s="92">
        <v>520</v>
      </c>
      <c r="P61440" s="92">
        <v>722</v>
      </c>
      <c r="Q61440" s="92">
        <v>202</v>
      </c>
      <c r="S61440" s="92">
        <v>229</v>
      </c>
      <c r="V61440" s="92">
        <v>30</v>
      </c>
      <c r="W61440" s="92">
        <v>0</v>
      </c>
      <c r="Y61440" s="92">
        <v>242</v>
      </c>
      <c r="AK61440" s="92">
        <v>229</v>
      </c>
      <c r="AN61440" s="92">
        <v>30</v>
      </c>
      <c r="AO61440" s="92">
        <v>0</v>
      </c>
      <c r="AQ61440" s="92">
        <v>242</v>
      </c>
      <c r="AS61440" s="92">
        <v>51</v>
      </c>
      <c r="AT61440" s="92">
        <v>136</v>
      </c>
      <c r="AU61440" s="92">
        <v>15</v>
      </c>
    </row>
    <row r="61441" spans="1:47">
      <c r="A61441" s="83" t="s">
        <v>134</v>
      </c>
      <c r="B61441" s="84">
        <v>44746.291666666664</v>
      </c>
      <c r="C61441" s="85">
        <v>44745</v>
      </c>
      <c r="D61441" s="83">
        <v>24</v>
      </c>
      <c r="E61441" s="84">
        <v>44746</v>
      </c>
      <c r="F61441" s="86" t="s">
        <v>408</v>
      </c>
      <c r="G61441" s="87" t="s">
        <v>409</v>
      </c>
      <c r="H61441" s="92">
        <v>498</v>
      </c>
      <c r="I61441" s="92">
        <v>459</v>
      </c>
      <c r="J61441" s="92">
        <v>718</v>
      </c>
      <c r="K61441" s="92">
        <v>259</v>
      </c>
      <c r="O61441" s="92">
        <v>459</v>
      </c>
      <c r="P61441" s="92">
        <v>718</v>
      </c>
      <c r="Q61441" s="92">
        <v>259</v>
      </c>
      <c r="S61441" s="92">
        <v>230</v>
      </c>
      <c r="V61441" s="92">
        <v>33</v>
      </c>
      <c r="W61441" s="92">
        <v>0</v>
      </c>
      <c r="Y61441" s="92">
        <v>188</v>
      </c>
      <c r="AK61441" s="92">
        <v>230</v>
      </c>
      <c r="AN61441" s="92">
        <v>33</v>
      </c>
      <c r="AO61441" s="92">
        <v>0</v>
      </c>
      <c r="AQ61441" s="92">
        <v>188</v>
      </c>
      <c r="AS61441" s="92">
        <v>60</v>
      </c>
      <c r="AT61441" s="92">
        <v>186</v>
      </c>
      <c r="AU61441" s="92">
        <v>13</v>
      </c>
    </row>
    <row r="61442" spans="1:47">
      <c r="A61442" s="83" t="s">
        <v>134</v>
      </c>
      <c r="B61442" s="84">
        <v>44746.333333333336</v>
      </c>
      <c r="C61442" s="85">
        <v>44746</v>
      </c>
      <c r="D61442" s="83">
        <v>1</v>
      </c>
      <c r="E61442" s="84">
        <v>44746.041666666664</v>
      </c>
      <c r="F61442" s="86" t="s">
        <v>408</v>
      </c>
      <c r="G61442" s="87" t="s">
        <v>409</v>
      </c>
      <c r="H61442" s="92">
        <v>474</v>
      </c>
      <c r="I61442" s="92">
        <v>431</v>
      </c>
      <c r="J61442" s="92">
        <v>704</v>
      </c>
      <c r="K61442" s="92">
        <v>273</v>
      </c>
      <c r="O61442" s="92">
        <v>431</v>
      </c>
      <c r="P61442" s="92">
        <v>704</v>
      </c>
      <c r="Q61442" s="92">
        <v>273</v>
      </c>
      <c r="S61442" s="92">
        <v>203</v>
      </c>
      <c r="V61442" s="92">
        <v>34</v>
      </c>
      <c r="W61442" s="92">
        <v>0</v>
      </c>
      <c r="Y61442" s="92">
        <v>244</v>
      </c>
      <c r="AK61442" s="92">
        <v>203</v>
      </c>
      <c r="AN61442" s="92">
        <v>34</v>
      </c>
      <c r="AO61442" s="92">
        <v>0</v>
      </c>
      <c r="AQ61442" s="92">
        <v>244</v>
      </c>
      <c r="AS61442" s="92">
        <v>53</v>
      </c>
      <c r="AT61442" s="92">
        <v>206</v>
      </c>
      <c r="AU61442" s="92">
        <v>14</v>
      </c>
    </row>
    <row r="61443" spans="1:47">
      <c r="A61443" s="83" t="s">
        <v>134</v>
      </c>
      <c r="B61443" s="84">
        <v>44746.375</v>
      </c>
      <c r="C61443" s="85">
        <v>44746</v>
      </c>
      <c r="D61443" s="83">
        <v>2</v>
      </c>
      <c r="E61443" s="84">
        <v>44746.083333333336</v>
      </c>
      <c r="F61443" s="86" t="s">
        <v>408</v>
      </c>
      <c r="G61443" s="87" t="s">
        <v>409</v>
      </c>
      <c r="H61443" s="92">
        <v>438</v>
      </c>
      <c r="I61443" s="92">
        <v>390</v>
      </c>
      <c r="J61443" s="92">
        <v>702</v>
      </c>
      <c r="K61443" s="92">
        <v>312</v>
      </c>
      <c r="O61443" s="92">
        <v>390</v>
      </c>
      <c r="P61443" s="92">
        <v>702</v>
      </c>
      <c r="Q61443" s="92">
        <v>312</v>
      </c>
      <c r="S61443" s="92">
        <v>203</v>
      </c>
      <c r="V61443" s="92">
        <v>30</v>
      </c>
      <c r="W61443" s="92">
        <v>0</v>
      </c>
      <c r="Y61443" s="92">
        <v>246</v>
      </c>
      <c r="AK61443" s="92">
        <v>203</v>
      </c>
      <c r="AN61443" s="92">
        <v>30</v>
      </c>
      <c r="AO61443" s="92">
        <v>0</v>
      </c>
      <c r="AQ61443" s="92">
        <v>246</v>
      </c>
      <c r="AS61443" s="92">
        <v>51</v>
      </c>
      <c r="AT61443" s="92">
        <v>238</v>
      </c>
      <c r="AU61443" s="92">
        <v>23</v>
      </c>
    </row>
    <row r="61444" spans="1:47">
      <c r="A61444" s="83" t="s">
        <v>134</v>
      </c>
      <c r="B61444" s="84">
        <v>44746.416666666664</v>
      </c>
      <c r="C61444" s="85">
        <v>44746</v>
      </c>
      <c r="D61444" s="83">
        <v>3</v>
      </c>
      <c r="E61444" s="84">
        <v>44746.125</v>
      </c>
      <c r="F61444" s="86" t="s">
        <v>408</v>
      </c>
      <c r="G61444" s="87" t="s">
        <v>409</v>
      </c>
      <c r="H61444" s="92">
        <v>407</v>
      </c>
      <c r="I61444" s="92">
        <v>372</v>
      </c>
      <c r="J61444" s="92">
        <v>687</v>
      </c>
      <c r="K61444" s="92">
        <v>315</v>
      </c>
      <c r="O61444" s="92">
        <v>372</v>
      </c>
      <c r="P61444" s="92">
        <v>687</v>
      </c>
      <c r="Q61444" s="92">
        <v>315</v>
      </c>
      <c r="S61444" s="92">
        <v>179</v>
      </c>
      <c r="V61444" s="92">
        <v>34</v>
      </c>
      <c r="W61444" s="92">
        <v>0</v>
      </c>
      <c r="Y61444" s="92">
        <v>247</v>
      </c>
      <c r="AK61444" s="92">
        <v>179</v>
      </c>
      <c r="AN61444" s="92">
        <v>34</v>
      </c>
      <c r="AO61444" s="92">
        <v>0</v>
      </c>
      <c r="AQ61444" s="92">
        <v>247</v>
      </c>
      <c r="AS61444" s="92">
        <v>48</v>
      </c>
      <c r="AT61444" s="92">
        <v>248</v>
      </c>
      <c r="AU61444" s="92">
        <v>19</v>
      </c>
    </row>
    <row r="61445" spans="1:47">
      <c r="A61445" s="83" t="s">
        <v>134</v>
      </c>
      <c r="B61445" s="84">
        <v>44746.458333333336</v>
      </c>
      <c r="C61445" s="85">
        <v>44746</v>
      </c>
      <c r="D61445" s="83">
        <v>4</v>
      </c>
      <c r="E61445" s="84">
        <v>44746.166666666664</v>
      </c>
      <c r="F61445" s="86" t="s">
        <v>408</v>
      </c>
      <c r="G61445" s="87" t="s">
        <v>409</v>
      </c>
      <c r="H61445" s="92">
        <v>379</v>
      </c>
      <c r="I61445" s="92">
        <v>345</v>
      </c>
      <c r="J61445" s="92">
        <v>695</v>
      </c>
      <c r="K61445" s="92">
        <v>350</v>
      </c>
      <c r="O61445" s="92">
        <v>345</v>
      </c>
      <c r="P61445" s="92">
        <v>695</v>
      </c>
      <c r="Q61445" s="92">
        <v>350</v>
      </c>
      <c r="S61445" s="92">
        <v>188</v>
      </c>
      <c r="V61445" s="92">
        <v>35</v>
      </c>
      <c r="W61445" s="92">
        <v>0</v>
      </c>
      <c r="Y61445" s="92">
        <v>247</v>
      </c>
      <c r="AK61445" s="92">
        <v>188</v>
      </c>
      <c r="AN61445" s="92">
        <v>35</v>
      </c>
      <c r="AO61445" s="92">
        <v>0</v>
      </c>
      <c r="AQ61445" s="92">
        <v>247</v>
      </c>
      <c r="AS61445" s="92">
        <v>47</v>
      </c>
      <c r="AT61445" s="92">
        <v>284</v>
      </c>
      <c r="AU61445" s="92">
        <v>19</v>
      </c>
    </row>
    <row r="61446" spans="1:47">
      <c r="A61446" s="83" t="s">
        <v>134</v>
      </c>
      <c r="B61446" s="84">
        <v>44746.5</v>
      </c>
      <c r="C61446" s="85">
        <v>44746</v>
      </c>
      <c r="D61446" s="83">
        <v>5</v>
      </c>
      <c r="E61446" s="84">
        <v>44746.208333333336</v>
      </c>
      <c r="F61446" s="86" t="s">
        <v>408</v>
      </c>
      <c r="G61446" s="87" t="s">
        <v>409</v>
      </c>
      <c r="H61446" s="92">
        <v>362</v>
      </c>
      <c r="I61446" s="92">
        <v>340</v>
      </c>
      <c r="J61446" s="92">
        <v>685</v>
      </c>
      <c r="K61446" s="92">
        <v>345</v>
      </c>
      <c r="O61446" s="92">
        <v>340</v>
      </c>
      <c r="P61446" s="92">
        <v>685</v>
      </c>
      <c r="Q61446" s="92">
        <v>345</v>
      </c>
      <c r="S61446" s="92">
        <v>180</v>
      </c>
      <c r="V61446" s="92">
        <v>31</v>
      </c>
      <c r="W61446" s="92">
        <v>0</v>
      </c>
      <c r="Y61446" s="92">
        <v>245</v>
      </c>
      <c r="AK61446" s="92">
        <v>180</v>
      </c>
      <c r="AN61446" s="92">
        <v>31</v>
      </c>
      <c r="AO61446" s="92">
        <v>0</v>
      </c>
      <c r="AQ61446" s="92">
        <v>245</v>
      </c>
      <c r="AS61446" s="92">
        <v>46</v>
      </c>
      <c r="AT61446" s="92">
        <v>283</v>
      </c>
      <c r="AU61446" s="92">
        <v>16</v>
      </c>
    </row>
    <row r="61447" spans="1:47">
      <c r="A61447" s="83" t="s">
        <v>134</v>
      </c>
      <c r="B61447" s="84">
        <v>44746.541666666664</v>
      </c>
      <c r="C61447" s="85">
        <v>44746</v>
      </c>
      <c r="D61447" s="83">
        <v>6</v>
      </c>
      <c r="E61447" s="84">
        <v>44746.25</v>
      </c>
      <c r="F61447" s="86" t="s">
        <v>408</v>
      </c>
      <c r="G61447" s="87" t="s">
        <v>409</v>
      </c>
      <c r="H61447" s="92">
        <v>349</v>
      </c>
      <c r="I61447" s="92">
        <v>335</v>
      </c>
      <c r="J61447" s="92">
        <v>684</v>
      </c>
      <c r="K61447" s="92">
        <v>349</v>
      </c>
      <c r="O61447" s="92">
        <v>335</v>
      </c>
      <c r="P61447" s="92">
        <v>684</v>
      </c>
      <c r="Q61447" s="92">
        <v>349</v>
      </c>
      <c r="S61447" s="92">
        <v>193</v>
      </c>
      <c r="V61447" s="92">
        <v>31</v>
      </c>
      <c r="W61447" s="92">
        <v>2</v>
      </c>
      <c r="Y61447" s="92">
        <v>233</v>
      </c>
      <c r="AK61447" s="92">
        <v>193</v>
      </c>
      <c r="AN61447" s="92">
        <v>31</v>
      </c>
      <c r="AO61447" s="92">
        <v>2</v>
      </c>
      <c r="AQ61447" s="92">
        <v>233</v>
      </c>
      <c r="AS61447" s="92">
        <v>43</v>
      </c>
      <c r="AT61447" s="92">
        <v>291</v>
      </c>
      <c r="AU61447" s="92">
        <v>15</v>
      </c>
    </row>
    <row r="61448" spans="1:47">
      <c r="A61448" s="83" t="s">
        <v>134</v>
      </c>
      <c r="B61448" s="84">
        <v>44746.583333333336</v>
      </c>
      <c r="C61448" s="85">
        <v>44746</v>
      </c>
      <c r="D61448" s="83">
        <v>7</v>
      </c>
      <c r="E61448" s="84">
        <v>44746.291666666664</v>
      </c>
      <c r="F61448" s="86" t="s">
        <v>408</v>
      </c>
      <c r="G61448" s="87" t="s">
        <v>409</v>
      </c>
      <c r="H61448" s="92">
        <v>352</v>
      </c>
      <c r="I61448" s="92">
        <v>345</v>
      </c>
      <c r="J61448" s="92">
        <v>802</v>
      </c>
      <c r="K61448" s="92">
        <v>457</v>
      </c>
      <c r="O61448" s="92">
        <v>345</v>
      </c>
      <c r="P61448" s="92">
        <v>802</v>
      </c>
      <c r="Q61448" s="92">
        <v>457</v>
      </c>
      <c r="S61448" s="92">
        <v>199</v>
      </c>
      <c r="V61448" s="92">
        <v>32</v>
      </c>
      <c r="W61448" s="92">
        <v>110</v>
      </c>
      <c r="Y61448" s="92">
        <v>229</v>
      </c>
      <c r="AK61448" s="92">
        <v>199</v>
      </c>
      <c r="AN61448" s="92">
        <v>32</v>
      </c>
      <c r="AO61448" s="92">
        <v>110</v>
      </c>
      <c r="AQ61448" s="92">
        <v>229</v>
      </c>
      <c r="AS61448" s="92">
        <v>45</v>
      </c>
      <c r="AT61448" s="92">
        <v>369</v>
      </c>
      <c r="AU61448" s="92">
        <v>43</v>
      </c>
    </row>
    <row r="61449" spans="1:47">
      <c r="A61449" s="83" t="s">
        <v>134</v>
      </c>
      <c r="B61449" s="84">
        <v>44746.625</v>
      </c>
      <c r="C61449" s="85">
        <v>44746</v>
      </c>
      <c r="D61449" s="83">
        <v>8</v>
      </c>
      <c r="E61449" s="84">
        <v>44746.333333333336</v>
      </c>
      <c r="F61449" s="86" t="s">
        <v>408</v>
      </c>
      <c r="G61449" s="87" t="s">
        <v>409</v>
      </c>
      <c r="H61449" s="92">
        <v>388</v>
      </c>
      <c r="I61449" s="92">
        <v>375</v>
      </c>
      <c r="J61449" s="92">
        <v>1030</v>
      </c>
      <c r="K61449" s="92">
        <v>655</v>
      </c>
      <c r="O61449" s="92">
        <v>375</v>
      </c>
      <c r="P61449" s="92">
        <v>1030</v>
      </c>
      <c r="Q61449" s="92">
        <v>655</v>
      </c>
      <c r="S61449" s="92">
        <v>199</v>
      </c>
      <c r="V61449" s="92">
        <v>34</v>
      </c>
      <c r="W61449" s="92">
        <v>330</v>
      </c>
      <c r="Y61449" s="92">
        <v>228</v>
      </c>
      <c r="AK61449" s="92">
        <v>199</v>
      </c>
      <c r="AN61449" s="92">
        <v>34</v>
      </c>
      <c r="AO61449" s="92">
        <v>330</v>
      </c>
      <c r="AQ61449" s="92">
        <v>228</v>
      </c>
      <c r="AS61449" s="92">
        <v>54</v>
      </c>
      <c r="AT61449" s="92">
        <v>526</v>
      </c>
      <c r="AU61449" s="92">
        <v>75</v>
      </c>
    </row>
    <row r="61450" spans="1:47">
      <c r="A61450" s="83" t="s">
        <v>134</v>
      </c>
      <c r="B61450" s="84">
        <v>44746.666666666664</v>
      </c>
      <c r="C61450" s="85">
        <v>44746</v>
      </c>
      <c r="D61450" s="83">
        <v>9</v>
      </c>
      <c r="E61450" s="84">
        <v>44746.375</v>
      </c>
      <c r="F61450" s="86" t="s">
        <v>408</v>
      </c>
      <c r="G61450" s="87" t="s">
        <v>409</v>
      </c>
      <c r="H61450" s="92">
        <v>444</v>
      </c>
      <c r="I61450" s="92">
        <v>431</v>
      </c>
      <c r="J61450" s="92">
        <v>1174</v>
      </c>
      <c r="K61450" s="92">
        <v>743</v>
      </c>
      <c r="O61450" s="92">
        <v>431</v>
      </c>
      <c r="P61450" s="92">
        <v>1174</v>
      </c>
      <c r="Q61450" s="92">
        <v>743</v>
      </c>
      <c r="S61450" s="92">
        <v>208</v>
      </c>
      <c r="V61450" s="92">
        <v>33</v>
      </c>
      <c r="W61450" s="92">
        <v>463</v>
      </c>
      <c r="Y61450" s="92">
        <v>225</v>
      </c>
      <c r="AK61450" s="92">
        <v>208</v>
      </c>
      <c r="AN61450" s="92">
        <v>33</v>
      </c>
      <c r="AO61450" s="92">
        <v>463</v>
      </c>
      <c r="AQ61450" s="92">
        <v>225</v>
      </c>
      <c r="AS61450" s="92">
        <v>59</v>
      </c>
      <c r="AT61450" s="92">
        <v>596</v>
      </c>
      <c r="AU61450" s="92">
        <v>88</v>
      </c>
    </row>
    <row r="61451" spans="1:47">
      <c r="A61451" s="83" t="s">
        <v>134</v>
      </c>
      <c r="B61451" s="84">
        <v>44746.708333333336</v>
      </c>
      <c r="C61451" s="85">
        <v>44746</v>
      </c>
      <c r="D61451" s="83">
        <v>10</v>
      </c>
      <c r="E61451" s="84">
        <v>44746.416666666664</v>
      </c>
      <c r="F61451" s="86" t="s">
        <v>408</v>
      </c>
      <c r="G61451" s="87" t="s">
        <v>409</v>
      </c>
      <c r="H61451" s="92">
        <v>501</v>
      </c>
      <c r="I61451" s="92">
        <v>474</v>
      </c>
      <c r="J61451" s="92">
        <v>1183</v>
      </c>
      <c r="K61451" s="92">
        <v>709</v>
      </c>
      <c r="O61451" s="92">
        <v>474</v>
      </c>
      <c r="P61451" s="92">
        <v>1183</v>
      </c>
      <c r="Q61451" s="92">
        <v>709</v>
      </c>
      <c r="S61451" s="92">
        <v>202</v>
      </c>
      <c r="V61451" s="92">
        <v>33</v>
      </c>
      <c r="W61451" s="92">
        <v>480</v>
      </c>
      <c r="Y61451" s="92">
        <v>224</v>
      </c>
      <c r="AK61451" s="92">
        <v>202</v>
      </c>
      <c r="AN61451" s="92">
        <v>33</v>
      </c>
      <c r="AO61451" s="92">
        <v>480</v>
      </c>
      <c r="AQ61451" s="92">
        <v>224</v>
      </c>
      <c r="AS61451" s="92">
        <v>63</v>
      </c>
      <c r="AT61451" s="92">
        <v>555</v>
      </c>
      <c r="AU61451" s="92">
        <v>91</v>
      </c>
    </row>
    <row r="61452" spans="1:47">
      <c r="A61452" s="83" t="s">
        <v>134</v>
      </c>
      <c r="B61452" s="84">
        <v>44746.75</v>
      </c>
      <c r="C61452" s="85">
        <v>44746</v>
      </c>
      <c r="D61452" s="83">
        <v>11</v>
      </c>
      <c r="E61452" s="84">
        <v>44746.458333333336</v>
      </c>
      <c r="F61452" s="86" t="s">
        <v>408</v>
      </c>
      <c r="G61452" s="87" t="s">
        <v>409</v>
      </c>
      <c r="H61452" s="92">
        <v>557</v>
      </c>
      <c r="I61452" s="92">
        <v>542</v>
      </c>
      <c r="J61452" s="92">
        <v>1205</v>
      </c>
      <c r="K61452" s="92">
        <v>663</v>
      </c>
      <c r="O61452" s="92">
        <v>542</v>
      </c>
      <c r="P61452" s="92">
        <v>1205</v>
      </c>
      <c r="Q61452" s="92">
        <v>663</v>
      </c>
      <c r="S61452" s="92">
        <v>205</v>
      </c>
      <c r="V61452" s="92">
        <v>34</v>
      </c>
      <c r="W61452" s="92">
        <v>495</v>
      </c>
      <c r="Y61452" s="92">
        <v>224</v>
      </c>
      <c r="AK61452" s="92">
        <v>205</v>
      </c>
      <c r="AN61452" s="92">
        <v>34</v>
      </c>
      <c r="AO61452" s="92">
        <v>495</v>
      </c>
      <c r="AQ61452" s="92">
        <v>224</v>
      </c>
      <c r="AS61452" s="92">
        <v>67</v>
      </c>
      <c r="AT61452" s="92">
        <v>500</v>
      </c>
      <c r="AU61452" s="92">
        <v>96</v>
      </c>
    </row>
    <row r="61453" spans="1:47">
      <c r="A61453" s="83" t="s">
        <v>134</v>
      </c>
      <c r="B61453" s="84">
        <v>44746.791666666664</v>
      </c>
      <c r="C61453" s="85">
        <v>44746</v>
      </c>
      <c r="D61453" s="83">
        <v>12</v>
      </c>
      <c r="E61453" s="84">
        <v>44746.5</v>
      </c>
      <c r="F61453" s="86" t="s">
        <v>408</v>
      </c>
      <c r="G61453" s="87" t="s">
        <v>409</v>
      </c>
      <c r="H61453" s="92">
        <v>615</v>
      </c>
      <c r="I61453" s="92">
        <v>589</v>
      </c>
      <c r="J61453" s="92">
        <v>1201</v>
      </c>
      <c r="K61453" s="92">
        <v>612</v>
      </c>
      <c r="O61453" s="92">
        <v>589</v>
      </c>
      <c r="P61453" s="92">
        <v>1201</v>
      </c>
      <c r="Q61453" s="92">
        <v>612</v>
      </c>
      <c r="S61453" s="92">
        <v>203</v>
      </c>
      <c r="V61453" s="92">
        <v>33</v>
      </c>
      <c r="W61453" s="92">
        <v>499</v>
      </c>
      <c r="Y61453" s="92">
        <v>224</v>
      </c>
      <c r="AK61453" s="92">
        <v>203</v>
      </c>
      <c r="AN61453" s="92">
        <v>33</v>
      </c>
      <c r="AO61453" s="92">
        <v>499</v>
      </c>
      <c r="AQ61453" s="92">
        <v>224</v>
      </c>
      <c r="AS61453" s="92">
        <v>70</v>
      </c>
      <c r="AT61453" s="92">
        <v>446</v>
      </c>
      <c r="AU61453" s="92">
        <v>96</v>
      </c>
    </row>
    <row r="61454" spans="1:47">
      <c r="A61454" s="83" t="s">
        <v>134</v>
      </c>
      <c r="B61454" s="84">
        <v>44746.833333333336</v>
      </c>
      <c r="C61454" s="85">
        <v>44746</v>
      </c>
      <c r="D61454" s="83">
        <v>13</v>
      </c>
      <c r="E61454" s="84">
        <v>44746.541666666664</v>
      </c>
      <c r="F61454" s="86" t="s">
        <v>408</v>
      </c>
      <c r="G61454" s="87" t="s">
        <v>409</v>
      </c>
      <c r="H61454" s="92">
        <v>667</v>
      </c>
      <c r="I61454" s="92">
        <v>643</v>
      </c>
      <c r="J61454" s="92">
        <v>1213</v>
      </c>
      <c r="K61454" s="92">
        <v>570</v>
      </c>
      <c r="O61454" s="92">
        <v>643</v>
      </c>
      <c r="P61454" s="92">
        <v>1213</v>
      </c>
      <c r="Q61454" s="92">
        <v>570</v>
      </c>
      <c r="S61454" s="92">
        <v>204</v>
      </c>
      <c r="V61454" s="92">
        <v>33</v>
      </c>
      <c r="W61454" s="92">
        <v>496</v>
      </c>
      <c r="Y61454" s="92">
        <v>235</v>
      </c>
      <c r="AK61454" s="92">
        <v>204</v>
      </c>
      <c r="AN61454" s="92">
        <v>33</v>
      </c>
      <c r="AO61454" s="92">
        <v>496</v>
      </c>
      <c r="AQ61454" s="92">
        <v>235</v>
      </c>
      <c r="AS61454" s="92">
        <v>77</v>
      </c>
      <c r="AT61454" s="92">
        <v>401</v>
      </c>
      <c r="AU61454" s="92">
        <v>92</v>
      </c>
    </row>
    <row r="61455" spans="1:47">
      <c r="A61455" s="83" t="s">
        <v>134</v>
      </c>
      <c r="B61455" s="84">
        <v>44746.875</v>
      </c>
      <c r="C61455" s="85">
        <v>44746</v>
      </c>
      <c r="D61455" s="83">
        <v>14</v>
      </c>
      <c r="E61455" s="84">
        <v>44746.583333333336</v>
      </c>
      <c r="F61455" s="86" t="s">
        <v>408</v>
      </c>
      <c r="G61455" s="87" t="s">
        <v>409</v>
      </c>
      <c r="H61455" s="92">
        <v>712</v>
      </c>
      <c r="I61455" s="92">
        <v>689</v>
      </c>
      <c r="J61455" s="92">
        <v>1211</v>
      </c>
      <c r="K61455" s="92">
        <v>522</v>
      </c>
      <c r="O61455" s="92">
        <v>689</v>
      </c>
      <c r="P61455" s="92">
        <v>1211</v>
      </c>
      <c r="Q61455" s="92">
        <v>522</v>
      </c>
      <c r="S61455" s="92">
        <v>206</v>
      </c>
      <c r="V61455" s="92">
        <v>34</v>
      </c>
      <c r="W61455" s="92">
        <v>500</v>
      </c>
      <c r="Y61455" s="92">
        <v>232</v>
      </c>
      <c r="AK61455" s="92">
        <v>206</v>
      </c>
      <c r="AN61455" s="92">
        <v>34</v>
      </c>
      <c r="AO61455" s="92">
        <v>500</v>
      </c>
      <c r="AQ61455" s="92">
        <v>232</v>
      </c>
      <c r="AS61455" s="92">
        <v>80</v>
      </c>
      <c r="AT61455" s="92">
        <v>355</v>
      </c>
      <c r="AU61455" s="92">
        <v>87</v>
      </c>
    </row>
    <row r="61456" spans="1:47">
      <c r="A61456" s="83" t="s">
        <v>134</v>
      </c>
      <c r="B61456" s="84">
        <v>44746.916666666664</v>
      </c>
      <c r="C61456" s="85">
        <v>44746</v>
      </c>
      <c r="D61456" s="83">
        <v>15</v>
      </c>
      <c r="E61456" s="84">
        <v>44746.625</v>
      </c>
      <c r="F61456" s="86" t="s">
        <v>408</v>
      </c>
      <c r="G61456" s="87" t="s">
        <v>409</v>
      </c>
      <c r="H61456" s="92">
        <v>758</v>
      </c>
      <c r="I61456" s="92">
        <v>725</v>
      </c>
      <c r="J61456" s="92">
        <v>1192</v>
      </c>
      <c r="K61456" s="92">
        <v>467</v>
      </c>
      <c r="O61456" s="92">
        <v>725</v>
      </c>
      <c r="P61456" s="92">
        <v>1192</v>
      </c>
      <c r="Q61456" s="92">
        <v>467</v>
      </c>
      <c r="S61456" s="92">
        <v>197</v>
      </c>
      <c r="V61456" s="92">
        <v>32</v>
      </c>
      <c r="W61456" s="92">
        <v>486</v>
      </c>
      <c r="Y61456" s="92">
        <v>232</v>
      </c>
      <c r="AK61456" s="92">
        <v>197</v>
      </c>
      <c r="AN61456" s="92">
        <v>32</v>
      </c>
      <c r="AO61456" s="92">
        <v>486</v>
      </c>
      <c r="AQ61456" s="92">
        <v>232</v>
      </c>
      <c r="AS61456" s="92">
        <v>87</v>
      </c>
      <c r="AT61456" s="92">
        <v>319</v>
      </c>
      <c r="AU61456" s="92">
        <v>61</v>
      </c>
    </row>
    <row r="61457" spans="1:47">
      <c r="A61457" s="83" t="s">
        <v>134</v>
      </c>
      <c r="B61457" s="84">
        <v>44746.958333333336</v>
      </c>
      <c r="C61457" s="85">
        <v>44746</v>
      </c>
      <c r="D61457" s="83">
        <v>16</v>
      </c>
      <c r="E61457" s="84">
        <v>44746.666666666664</v>
      </c>
      <c r="F61457" s="86" t="s">
        <v>408</v>
      </c>
      <c r="G61457" s="87" t="s">
        <v>409</v>
      </c>
      <c r="H61457" s="92">
        <v>795</v>
      </c>
      <c r="I61457" s="92">
        <v>772</v>
      </c>
      <c r="J61457" s="92">
        <v>1190</v>
      </c>
      <c r="K61457" s="92">
        <v>418</v>
      </c>
      <c r="O61457" s="92">
        <v>772</v>
      </c>
      <c r="P61457" s="92">
        <v>1190</v>
      </c>
      <c r="Q61457" s="92">
        <v>418</v>
      </c>
      <c r="S61457" s="92">
        <v>194</v>
      </c>
      <c r="V61457" s="92">
        <v>35</v>
      </c>
      <c r="W61457" s="92">
        <v>485</v>
      </c>
      <c r="Y61457" s="92">
        <v>234</v>
      </c>
      <c r="AK61457" s="92">
        <v>194</v>
      </c>
      <c r="AN61457" s="92">
        <v>35</v>
      </c>
      <c r="AO61457" s="92">
        <v>485</v>
      </c>
      <c r="AQ61457" s="92">
        <v>234</v>
      </c>
      <c r="AS61457" s="92">
        <v>92</v>
      </c>
      <c r="AT61457" s="92">
        <v>285</v>
      </c>
      <c r="AU61457" s="92">
        <v>41</v>
      </c>
    </row>
    <row r="61458" spans="1:47">
      <c r="A61458" s="83" t="s">
        <v>134</v>
      </c>
      <c r="B61458" s="84">
        <v>44747</v>
      </c>
      <c r="C61458" s="85">
        <v>44746</v>
      </c>
      <c r="D61458" s="83">
        <v>17</v>
      </c>
      <c r="E61458" s="84">
        <v>44746.708333333336</v>
      </c>
      <c r="F61458" s="86" t="s">
        <v>408</v>
      </c>
      <c r="G61458" s="87" t="s">
        <v>409</v>
      </c>
      <c r="H61458" s="92">
        <v>812</v>
      </c>
      <c r="I61458" s="92">
        <v>788</v>
      </c>
      <c r="J61458" s="92">
        <v>1178</v>
      </c>
      <c r="K61458" s="92">
        <v>390</v>
      </c>
      <c r="O61458" s="92">
        <v>788</v>
      </c>
      <c r="P61458" s="92">
        <v>1178</v>
      </c>
      <c r="Q61458" s="92">
        <v>390</v>
      </c>
      <c r="S61458" s="92">
        <v>201</v>
      </c>
      <c r="V61458" s="92">
        <v>35</v>
      </c>
      <c r="W61458" s="92">
        <v>468</v>
      </c>
      <c r="Y61458" s="92">
        <v>232</v>
      </c>
      <c r="AK61458" s="92">
        <v>201</v>
      </c>
      <c r="AN61458" s="92">
        <v>35</v>
      </c>
      <c r="AO61458" s="92">
        <v>468</v>
      </c>
      <c r="AQ61458" s="92">
        <v>232</v>
      </c>
      <c r="AS61458" s="92">
        <v>84</v>
      </c>
      <c r="AT61458" s="92">
        <v>266</v>
      </c>
      <c r="AU61458" s="92">
        <v>40</v>
      </c>
    </row>
    <row r="61459" spans="1:47">
      <c r="A61459" s="83" t="s">
        <v>134</v>
      </c>
      <c r="B61459" s="84">
        <v>44747.041666666664</v>
      </c>
      <c r="C61459" s="85">
        <v>44746</v>
      </c>
      <c r="D61459" s="83">
        <v>18</v>
      </c>
      <c r="E61459" s="84">
        <v>44746.75</v>
      </c>
      <c r="F61459" s="86" t="s">
        <v>408</v>
      </c>
      <c r="G61459" s="87" t="s">
        <v>409</v>
      </c>
      <c r="H61459" s="92">
        <v>813</v>
      </c>
      <c r="I61459" s="92">
        <v>786</v>
      </c>
      <c r="J61459" s="92">
        <v>1115</v>
      </c>
      <c r="K61459" s="92">
        <v>329</v>
      </c>
      <c r="O61459" s="92">
        <v>786</v>
      </c>
      <c r="P61459" s="92">
        <v>1115</v>
      </c>
      <c r="Q61459" s="92">
        <v>329</v>
      </c>
      <c r="S61459" s="92">
        <v>203</v>
      </c>
      <c r="V61459" s="92">
        <v>32</v>
      </c>
      <c r="W61459" s="92">
        <v>404</v>
      </c>
      <c r="Y61459" s="92">
        <v>231</v>
      </c>
      <c r="AK61459" s="92">
        <v>203</v>
      </c>
      <c r="AN61459" s="92">
        <v>32</v>
      </c>
      <c r="AO61459" s="92">
        <v>404</v>
      </c>
      <c r="AQ61459" s="92">
        <v>231</v>
      </c>
      <c r="AS61459" s="92">
        <v>75</v>
      </c>
      <c r="AT61459" s="92">
        <v>215</v>
      </c>
      <c r="AU61459" s="92">
        <v>39</v>
      </c>
    </row>
    <row r="61460" spans="1:47">
      <c r="A61460" s="83" t="s">
        <v>134</v>
      </c>
      <c r="B61460" s="84">
        <v>44747.083333333336</v>
      </c>
      <c r="C61460" s="85">
        <v>44746</v>
      </c>
      <c r="D61460" s="83">
        <v>19</v>
      </c>
      <c r="E61460" s="84">
        <v>44746.791666666664</v>
      </c>
      <c r="F61460" s="86" t="s">
        <v>408</v>
      </c>
      <c r="G61460" s="87" t="s">
        <v>409</v>
      </c>
      <c r="H61460" s="92">
        <v>783</v>
      </c>
      <c r="I61460" s="92">
        <v>760</v>
      </c>
      <c r="J61460" s="92">
        <v>938</v>
      </c>
      <c r="K61460" s="92">
        <v>178</v>
      </c>
      <c r="O61460" s="92">
        <v>760</v>
      </c>
      <c r="P61460" s="92">
        <v>938</v>
      </c>
      <c r="Q61460" s="92">
        <v>178</v>
      </c>
      <c r="S61460" s="92">
        <v>217</v>
      </c>
      <c r="V61460" s="92">
        <v>34</v>
      </c>
      <c r="W61460" s="92">
        <v>219</v>
      </c>
      <c r="Y61460" s="92">
        <v>236</v>
      </c>
      <c r="AK61460" s="92">
        <v>217</v>
      </c>
      <c r="AN61460" s="92">
        <v>34</v>
      </c>
      <c r="AO61460" s="92">
        <v>219</v>
      </c>
      <c r="AQ61460" s="92">
        <v>236</v>
      </c>
      <c r="AS61460" s="92">
        <v>62</v>
      </c>
      <c r="AT61460" s="92">
        <v>99</v>
      </c>
      <c r="AU61460" s="92">
        <v>17</v>
      </c>
    </row>
    <row r="61461" spans="1:47">
      <c r="A61461" s="83" t="s">
        <v>134</v>
      </c>
      <c r="B61461" s="84">
        <v>44747.125</v>
      </c>
      <c r="C61461" s="85">
        <v>44746</v>
      </c>
      <c r="D61461" s="83">
        <v>20</v>
      </c>
      <c r="E61461" s="84">
        <v>44746.833333333336</v>
      </c>
      <c r="F61461" s="86" t="s">
        <v>408</v>
      </c>
      <c r="G61461" s="87" t="s">
        <v>409</v>
      </c>
      <c r="H61461" s="92">
        <v>726</v>
      </c>
      <c r="I61461" s="92">
        <v>713</v>
      </c>
      <c r="J61461" s="92">
        <v>823</v>
      </c>
      <c r="K61461" s="92">
        <v>110</v>
      </c>
      <c r="O61461" s="92">
        <v>713</v>
      </c>
      <c r="P61461" s="92">
        <v>823</v>
      </c>
      <c r="Q61461" s="92">
        <v>110</v>
      </c>
      <c r="S61461" s="92">
        <v>269</v>
      </c>
      <c r="V61461" s="92">
        <v>34</v>
      </c>
      <c r="W61461" s="92">
        <v>29</v>
      </c>
      <c r="Y61461" s="92">
        <v>268</v>
      </c>
      <c r="AK61461" s="92">
        <v>269</v>
      </c>
      <c r="AN61461" s="92">
        <v>34</v>
      </c>
      <c r="AO61461" s="92">
        <v>29</v>
      </c>
      <c r="AQ61461" s="92">
        <v>268</v>
      </c>
      <c r="AS61461" s="92">
        <v>41</v>
      </c>
      <c r="AT61461" s="92">
        <v>56</v>
      </c>
      <c r="AU61461" s="92">
        <v>13</v>
      </c>
    </row>
    <row r="61462" spans="1:47">
      <c r="A61462" s="83" t="s">
        <v>134</v>
      </c>
      <c r="B61462" s="84">
        <v>44747.166666666664</v>
      </c>
      <c r="C61462" s="85">
        <v>44746</v>
      </c>
      <c r="D61462" s="83">
        <v>21</v>
      </c>
      <c r="E61462" s="84">
        <v>44746.875</v>
      </c>
      <c r="F61462" s="86" t="s">
        <v>408</v>
      </c>
      <c r="G61462" s="87" t="s">
        <v>409</v>
      </c>
      <c r="H61462" s="92">
        <v>679</v>
      </c>
      <c r="I61462" s="92">
        <v>656</v>
      </c>
      <c r="J61462" s="92">
        <v>805</v>
      </c>
      <c r="K61462" s="92">
        <v>149</v>
      </c>
      <c r="O61462" s="92">
        <v>656</v>
      </c>
      <c r="P61462" s="92">
        <v>805</v>
      </c>
      <c r="Q61462" s="92">
        <v>149</v>
      </c>
      <c r="S61462" s="92">
        <v>275</v>
      </c>
      <c r="V61462" s="92">
        <v>35</v>
      </c>
      <c r="W61462" s="92">
        <v>0</v>
      </c>
      <c r="Y61462" s="92">
        <v>274</v>
      </c>
      <c r="AK61462" s="92">
        <v>275</v>
      </c>
      <c r="AN61462" s="92">
        <v>35</v>
      </c>
      <c r="AO61462" s="92">
        <v>0</v>
      </c>
      <c r="AQ61462" s="92">
        <v>274</v>
      </c>
      <c r="AS61462" s="92">
        <v>34</v>
      </c>
      <c r="AT61462" s="92">
        <v>103</v>
      </c>
      <c r="AU61462" s="92">
        <v>12</v>
      </c>
    </row>
    <row r="61463" spans="1:47">
      <c r="A61463" s="83" t="s">
        <v>134</v>
      </c>
      <c r="B61463" s="84">
        <v>44747.208333333336</v>
      </c>
      <c r="C61463" s="85">
        <v>44746</v>
      </c>
      <c r="D61463" s="83">
        <v>22</v>
      </c>
      <c r="E61463" s="84">
        <v>44746.916666666664</v>
      </c>
      <c r="F61463" s="86" t="s">
        <v>408</v>
      </c>
      <c r="G61463" s="87" t="s">
        <v>409</v>
      </c>
      <c r="H61463" s="92">
        <v>620</v>
      </c>
      <c r="I61463" s="92">
        <v>600</v>
      </c>
      <c r="J61463" s="92">
        <v>783</v>
      </c>
      <c r="K61463" s="92">
        <v>183</v>
      </c>
      <c r="O61463" s="92">
        <v>600</v>
      </c>
      <c r="P61463" s="92">
        <v>783</v>
      </c>
      <c r="Q61463" s="92">
        <v>183</v>
      </c>
      <c r="S61463" s="92">
        <v>277</v>
      </c>
      <c r="V61463" s="92">
        <v>32</v>
      </c>
      <c r="W61463" s="92">
        <v>0</v>
      </c>
      <c r="Y61463" s="92">
        <v>255</v>
      </c>
      <c r="AK61463" s="92">
        <v>277</v>
      </c>
      <c r="AN61463" s="92">
        <v>32</v>
      </c>
      <c r="AO61463" s="92">
        <v>0</v>
      </c>
      <c r="AQ61463" s="92">
        <v>255</v>
      </c>
      <c r="AS61463" s="92">
        <v>31</v>
      </c>
      <c r="AT61463" s="92">
        <v>134</v>
      </c>
      <c r="AU61463" s="92">
        <v>18</v>
      </c>
    </row>
    <row r="61464" spans="1:47">
      <c r="A61464" s="83" t="s">
        <v>134</v>
      </c>
      <c r="B61464" s="84">
        <v>44747.25</v>
      </c>
      <c r="C61464" s="85">
        <v>44746</v>
      </c>
      <c r="D61464" s="83">
        <v>23</v>
      </c>
      <c r="E61464" s="84">
        <v>44746.958333333336</v>
      </c>
      <c r="F61464" s="86" t="s">
        <v>408</v>
      </c>
      <c r="G61464" s="87" t="s">
        <v>409</v>
      </c>
      <c r="H61464" s="92">
        <v>563</v>
      </c>
      <c r="I61464" s="92">
        <v>546</v>
      </c>
      <c r="J61464" s="92">
        <v>794</v>
      </c>
      <c r="K61464" s="92">
        <v>248</v>
      </c>
      <c r="O61464" s="92">
        <v>546</v>
      </c>
      <c r="P61464" s="92">
        <v>794</v>
      </c>
      <c r="Q61464" s="92">
        <v>248</v>
      </c>
      <c r="S61464" s="92">
        <v>280</v>
      </c>
      <c r="V61464" s="92">
        <v>34</v>
      </c>
      <c r="W61464" s="92">
        <v>0</v>
      </c>
      <c r="Y61464" s="92">
        <v>262</v>
      </c>
      <c r="AK61464" s="92">
        <v>280</v>
      </c>
      <c r="AN61464" s="92">
        <v>34</v>
      </c>
      <c r="AO61464" s="92">
        <v>0</v>
      </c>
      <c r="AQ61464" s="92">
        <v>262</v>
      </c>
      <c r="AS61464" s="92">
        <v>25</v>
      </c>
      <c r="AT61464" s="92">
        <v>203</v>
      </c>
      <c r="AU61464" s="92">
        <v>20</v>
      </c>
    </row>
    <row r="61465" spans="1:47">
      <c r="A61465" s="83" t="s">
        <v>134</v>
      </c>
      <c r="B61465" s="84">
        <v>44747.291666666664</v>
      </c>
      <c r="C61465" s="85">
        <v>44746</v>
      </c>
      <c r="D61465" s="83">
        <v>24</v>
      </c>
      <c r="E61465" s="84">
        <v>44747</v>
      </c>
      <c r="F61465" s="86" t="s">
        <v>408</v>
      </c>
      <c r="G61465" s="87" t="s">
        <v>409</v>
      </c>
      <c r="H61465" s="92">
        <v>509</v>
      </c>
      <c r="I61465" s="92">
        <v>501</v>
      </c>
      <c r="J61465" s="92">
        <v>756</v>
      </c>
      <c r="K61465" s="92">
        <v>255</v>
      </c>
      <c r="O61465" s="92">
        <v>501</v>
      </c>
      <c r="P61465" s="92">
        <v>756</v>
      </c>
      <c r="Q61465" s="92">
        <v>255</v>
      </c>
      <c r="S61465" s="92">
        <v>241</v>
      </c>
      <c r="V61465" s="92">
        <v>33</v>
      </c>
      <c r="W61465" s="92">
        <v>0</v>
      </c>
      <c r="Y61465" s="92">
        <v>265</v>
      </c>
      <c r="AK61465" s="92">
        <v>241</v>
      </c>
      <c r="AN61465" s="92">
        <v>33</v>
      </c>
      <c r="AO61465" s="92">
        <v>0</v>
      </c>
      <c r="AQ61465" s="92">
        <v>265</v>
      </c>
      <c r="AS61465" s="92">
        <v>25</v>
      </c>
      <c r="AT61465" s="92">
        <v>213</v>
      </c>
      <c r="AU61465" s="92">
        <v>17</v>
      </c>
    </row>
    <row r="61466" spans="1:47">
      <c r="A61466" s="83" t="s">
        <v>134</v>
      </c>
      <c r="B61466" s="84">
        <v>44747.333333333336</v>
      </c>
      <c r="C61466" s="85">
        <v>44747</v>
      </c>
      <c r="D61466" s="83">
        <v>1</v>
      </c>
      <c r="E61466" s="84">
        <v>44747.041666666664</v>
      </c>
      <c r="F61466" s="86" t="s">
        <v>408</v>
      </c>
      <c r="G61466" s="87" t="s">
        <v>409</v>
      </c>
      <c r="H61466" s="92">
        <v>446</v>
      </c>
      <c r="I61466" s="92">
        <v>449</v>
      </c>
      <c r="J61466" s="92">
        <v>747</v>
      </c>
      <c r="K61466" s="92">
        <v>298</v>
      </c>
      <c r="O61466" s="92">
        <v>449</v>
      </c>
      <c r="P61466" s="92">
        <v>747</v>
      </c>
      <c r="Q61466" s="92">
        <v>298</v>
      </c>
      <c r="S61466" s="92">
        <v>229</v>
      </c>
      <c r="V61466" s="92">
        <v>33</v>
      </c>
      <c r="W61466" s="92">
        <v>0</v>
      </c>
      <c r="Y61466" s="92">
        <v>267</v>
      </c>
      <c r="AK61466" s="92">
        <v>229</v>
      </c>
      <c r="AN61466" s="92">
        <v>33</v>
      </c>
      <c r="AO61466" s="92">
        <v>0</v>
      </c>
      <c r="AQ61466" s="92">
        <v>267</v>
      </c>
      <c r="AS61466" s="92">
        <v>42</v>
      </c>
      <c r="AT61466" s="92">
        <v>240</v>
      </c>
      <c r="AU61466" s="92">
        <v>16</v>
      </c>
    </row>
    <row r="61467" spans="1:47">
      <c r="A61467" s="83" t="s">
        <v>134</v>
      </c>
      <c r="B61467" s="84">
        <v>44747.375</v>
      </c>
      <c r="C61467" s="85">
        <v>44747</v>
      </c>
      <c r="D61467" s="83">
        <v>2</v>
      </c>
      <c r="E61467" s="84">
        <v>44747.083333333336</v>
      </c>
      <c r="F61467" s="86" t="s">
        <v>408</v>
      </c>
      <c r="G61467" s="87" t="s">
        <v>409</v>
      </c>
      <c r="H61467" s="92">
        <v>408</v>
      </c>
      <c r="I61467" s="92">
        <v>412</v>
      </c>
      <c r="J61467" s="92">
        <v>724</v>
      </c>
      <c r="K61467" s="92">
        <v>312</v>
      </c>
      <c r="O61467" s="92">
        <v>412</v>
      </c>
      <c r="P61467" s="92">
        <v>724</v>
      </c>
      <c r="Q61467" s="92">
        <v>312</v>
      </c>
      <c r="S61467" s="92">
        <v>215</v>
      </c>
      <c r="V61467" s="92">
        <v>33</v>
      </c>
      <c r="W61467" s="92">
        <v>0</v>
      </c>
      <c r="Y61467" s="92">
        <v>257</v>
      </c>
      <c r="AK61467" s="92">
        <v>215</v>
      </c>
      <c r="AN61467" s="92">
        <v>33</v>
      </c>
      <c r="AO61467" s="92">
        <v>0</v>
      </c>
      <c r="AQ61467" s="92">
        <v>257</v>
      </c>
      <c r="AS61467" s="92">
        <v>46</v>
      </c>
      <c r="AT61467" s="92">
        <v>254</v>
      </c>
      <c r="AU61467" s="92">
        <v>12</v>
      </c>
    </row>
    <row r="61468" spans="1:47">
      <c r="A61468" s="83" t="s">
        <v>134</v>
      </c>
      <c r="B61468" s="84">
        <v>44747.416666666664</v>
      </c>
      <c r="C61468" s="85">
        <v>44747</v>
      </c>
      <c r="D61468" s="83">
        <v>3</v>
      </c>
      <c r="E61468" s="84">
        <v>44747.125</v>
      </c>
      <c r="F61468" s="86" t="s">
        <v>408</v>
      </c>
      <c r="G61468" s="87" t="s">
        <v>409</v>
      </c>
      <c r="H61468" s="92">
        <v>381</v>
      </c>
      <c r="I61468" s="92">
        <v>390</v>
      </c>
      <c r="J61468" s="92">
        <v>722</v>
      </c>
      <c r="K61468" s="92">
        <v>332</v>
      </c>
      <c r="O61468" s="92">
        <v>390</v>
      </c>
      <c r="P61468" s="92">
        <v>722</v>
      </c>
      <c r="Q61468" s="92">
        <v>332</v>
      </c>
      <c r="S61468" s="92">
        <v>204</v>
      </c>
      <c r="V61468" s="92">
        <v>35</v>
      </c>
      <c r="W61468" s="92">
        <v>0</v>
      </c>
      <c r="Y61468" s="92">
        <v>261</v>
      </c>
      <c r="AK61468" s="92">
        <v>204</v>
      </c>
      <c r="AN61468" s="92">
        <v>35</v>
      </c>
      <c r="AO61468" s="92">
        <v>0</v>
      </c>
      <c r="AQ61468" s="92">
        <v>261</v>
      </c>
      <c r="AS61468" s="92">
        <v>43</v>
      </c>
      <c r="AT61468" s="92">
        <v>275</v>
      </c>
      <c r="AU61468" s="92">
        <v>14</v>
      </c>
    </row>
    <row r="61469" spans="1:47">
      <c r="A61469" s="83" t="s">
        <v>134</v>
      </c>
      <c r="B61469" s="84">
        <v>44747.458333333336</v>
      </c>
      <c r="C61469" s="85">
        <v>44747</v>
      </c>
      <c r="D61469" s="83">
        <v>4</v>
      </c>
      <c r="E61469" s="84">
        <v>44747.166666666664</v>
      </c>
      <c r="F61469" s="86" t="s">
        <v>408</v>
      </c>
      <c r="G61469" s="87" t="s">
        <v>409</v>
      </c>
      <c r="H61469" s="92">
        <v>366</v>
      </c>
      <c r="I61469" s="92">
        <v>363</v>
      </c>
      <c r="J61469" s="92">
        <v>702</v>
      </c>
      <c r="K61469" s="92">
        <v>339</v>
      </c>
      <c r="O61469" s="92">
        <v>363</v>
      </c>
      <c r="P61469" s="92">
        <v>702</v>
      </c>
      <c r="Q61469" s="92">
        <v>339</v>
      </c>
      <c r="S61469" s="92">
        <v>188</v>
      </c>
      <c r="V61469" s="92">
        <v>31</v>
      </c>
      <c r="W61469" s="92">
        <v>0</v>
      </c>
      <c r="Y61469" s="92">
        <v>260</v>
      </c>
      <c r="AK61469" s="92">
        <v>188</v>
      </c>
      <c r="AN61469" s="92">
        <v>31</v>
      </c>
      <c r="AO61469" s="92">
        <v>0</v>
      </c>
      <c r="AQ61469" s="92">
        <v>260</v>
      </c>
      <c r="AS61469" s="92">
        <v>42</v>
      </c>
      <c r="AT61469" s="92">
        <v>282</v>
      </c>
      <c r="AU61469" s="92">
        <v>15</v>
      </c>
    </row>
    <row r="61470" spans="1:47">
      <c r="A61470" s="83" t="s">
        <v>134</v>
      </c>
      <c r="B61470" s="84">
        <v>44747.5</v>
      </c>
      <c r="C61470" s="85">
        <v>44747</v>
      </c>
      <c r="D61470" s="83">
        <v>5</v>
      </c>
      <c r="E61470" s="84">
        <v>44747.208333333336</v>
      </c>
      <c r="F61470" s="86" t="s">
        <v>408</v>
      </c>
      <c r="G61470" s="87" t="s">
        <v>409</v>
      </c>
      <c r="H61470" s="92">
        <v>356</v>
      </c>
      <c r="I61470" s="92">
        <v>363</v>
      </c>
      <c r="J61470" s="92">
        <v>714</v>
      </c>
      <c r="K61470" s="92">
        <v>351</v>
      </c>
      <c r="O61470" s="92">
        <v>363</v>
      </c>
      <c r="P61470" s="92">
        <v>714</v>
      </c>
      <c r="Q61470" s="92">
        <v>351</v>
      </c>
      <c r="S61470" s="92">
        <v>188</v>
      </c>
      <c r="V61470" s="92">
        <v>33</v>
      </c>
      <c r="W61470" s="92">
        <v>0</v>
      </c>
      <c r="Y61470" s="92">
        <v>267</v>
      </c>
      <c r="AK61470" s="92">
        <v>188</v>
      </c>
      <c r="AN61470" s="92">
        <v>33</v>
      </c>
      <c r="AO61470" s="92">
        <v>0</v>
      </c>
      <c r="AQ61470" s="92">
        <v>267</v>
      </c>
      <c r="AS61470" s="92">
        <v>41</v>
      </c>
      <c r="AT61470" s="92">
        <v>292</v>
      </c>
      <c r="AU61470" s="92">
        <v>18</v>
      </c>
    </row>
    <row r="61471" spans="1:47">
      <c r="A61471" s="83" t="s">
        <v>134</v>
      </c>
      <c r="B61471" s="84">
        <v>44747.541666666664</v>
      </c>
      <c r="C61471" s="85">
        <v>44747</v>
      </c>
      <c r="D61471" s="83">
        <v>6</v>
      </c>
      <c r="E61471" s="84">
        <v>44747.25</v>
      </c>
      <c r="F61471" s="86" t="s">
        <v>408</v>
      </c>
      <c r="G61471" s="87" t="s">
        <v>409</v>
      </c>
      <c r="H61471" s="92">
        <v>360</v>
      </c>
      <c r="I61471" s="92">
        <v>365</v>
      </c>
      <c r="J61471" s="92">
        <v>708</v>
      </c>
      <c r="K61471" s="92">
        <v>343</v>
      </c>
      <c r="O61471" s="92">
        <v>365</v>
      </c>
      <c r="P61471" s="92">
        <v>708</v>
      </c>
      <c r="Q61471" s="92">
        <v>343</v>
      </c>
      <c r="S61471" s="92">
        <v>185</v>
      </c>
      <c r="V61471" s="92">
        <v>35</v>
      </c>
      <c r="W61471" s="92">
        <v>2</v>
      </c>
      <c r="Y61471" s="92">
        <v>260</v>
      </c>
      <c r="AK61471" s="92">
        <v>185</v>
      </c>
      <c r="AN61471" s="92">
        <v>35</v>
      </c>
      <c r="AO61471" s="92">
        <v>2</v>
      </c>
      <c r="AQ61471" s="92">
        <v>260</v>
      </c>
      <c r="AS61471" s="92">
        <v>40</v>
      </c>
      <c r="AT61471" s="92">
        <v>293</v>
      </c>
      <c r="AU61471" s="92">
        <v>10</v>
      </c>
    </row>
    <row r="61472" spans="1:47">
      <c r="A61472" s="83" t="s">
        <v>134</v>
      </c>
      <c r="B61472" s="84">
        <v>44747.583333333336</v>
      </c>
      <c r="C61472" s="85">
        <v>44747</v>
      </c>
      <c r="D61472" s="83">
        <v>7</v>
      </c>
      <c r="E61472" s="84">
        <v>44747.291666666664</v>
      </c>
      <c r="F61472" s="86" t="s">
        <v>408</v>
      </c>
      <c r="G61472" s="87" t="s">
        <v>409</v>
      </c>
      <c r="H61472" s="92">
        <v>379</v>
      </c>
      <c r="I61472" s="92">
        <v>383</v>
      </c>
      <c r="J61472" s="92">
        <v>796</v>
      </c>
      <c r="K61472" s="92">
        <v>413</v>
      </c>
      <c r="O61472" s="92">
        <v>383</v>
      </c>
      <c r="P61472" s="92">
        <v>796</v>
      </c>
      <c r="Q61472" s="92">
        <v>413</v>
      </c>
      <c r="S61472" s="92">
        <v>181</v>
      </c>
      <c r="V61472" s="92">
        <v>34</v>
      </c>
      <c r="W61472" s="92">
        <v>94</v>
      </c>
      <c r="Y61472" s="92">
        <v>261</v>
      </c>
      <c r="AK61472" s="92">
        <v>181</v>
      </c>
      <c r="AN61472" s="92">
        <v>34</v>
      </c>
      <c r="AO61472" s="92">
        <v>94</v>
      </c>
      <c r="AQ61472" s="92">
        <v>261</v>
      </c>
      <c r="AS61472" s="92">
        <v>45</v>
      </c>
      <c r="AT61472" s="92">
        <v>341</v>
      </c>
      <c r="AU61472" s="92">
        <v>27</v>
      </c>
    </row>
    <row r="61473" spans="1:47">
      <c r="A61473" s="83" t="s">
        <v>134</v>
      </c>
      <c r="B61473" s="84">
        <v>44747.625</v>
      </c>
      <c r="C61473" s="85">
        <v>44747</v>
      </c>
      <c r="D61473" s="83">
        <v>8</v>
      </c>
      <c r="E61473" s="84">
        <v>44747.333333333336</v>
      </c>
      <c r="F61473" s="86" t="s">
        <v>408</v>
      </c>
      <c r="G61473" s="87" t="s">
        <v>409</v>
      </c>
      <c r="H61473" s="92">
        <v>428</v>
      </c>
      <c r="I61473" s="92">
        <v>436</v>
      </c>
      <c r="J61473" s="92">
        <v>1032</v>
      </c>
      <c r="K61473" s="92">
        <v>596</v>
      </c>
      <c r="O61473" s="92">
        <v>436</v>
      </c>
      <c r="P61473" s="92">
        <v>1032</v>
      </c>
      <c r="Q61473" s="92">
        <v>596</v>
      </c>
      <c r="S61473" s="92">
        <v>185</v>
      </c>
      <c r="V61473" s="92">
        <v>37</v>
      </c>
      <c r="W61473" s="92">
        <v>316</v>
      </c>
      <c r="Y61473" s="92">
        <v>255</v>
      </c>
      <c r="AK61473" s="92">
        <v>185</v>
      </c>
      <c r="AN61473" s="92">
        <v>37</v>
      </c>
      <c r="AO61473" s="92">
        <v>316</v>
      </c>
      <c r="AQ61473" s="92">
        <v>255</v>
      </c>
      <c r="AS61473" s="92">
        <v>52</v>
      </c>
      <c r="AT61473" s="92">
        <v>499</v>
      </c>
      <c r="AU61473" s="92">
        <v>45</v>
      </c>
    </row>
    <row r="61474" spans="1:47">
      <c r="A61474" s="83" t="s">
        <v>134</v>
      </c>
      <c r="B61474" s="84">
        <v>44747.666666666664</v>
      </c>
      <c r="C61474" s="85">
        <v>44747</v>
      </c>
      <c r="D61474" s="83">
        <v>9</v>
      </c>
      <c r="E61474" s="84">
        <v>44747.375</v>
      </c>
      <c r="F61474" s="86" t="s">
        <v>408</v>
      </c>
      <c r="G61474" s="87" t="s">
        <v>409</v>
      </c>
      <c r="H61474" s="92">
        <v>480</v>
      </c>
      <c r="I61474" s="92">
        <v>482</v>
      </c>
      <c r="J61474" s="92">
        <v>1171</v>
      </c>
      <c r="K61474" s="92">
        <v>689</v>
      </c>
      <c r="O61474" s="92">
        <v>482</v>
      </c>
      <c r="P61474" s="92">
        <v>1171</v>
      </c>
      <c r="Q61474" s="92">
        <v>689</v>
      </c>
      <c r="S61474" s="92">
        <v>203</v>
      </c>
      <c r="V61474" s="92">
        <v>34</v>
      </c>
      <c r="W61474" s="92">
        <v>440</v>
      </c>
      <c r="Y61474" s="92">
        <v>255</v>
      </c>
      <c r="AK61474" s="92">
        <v>203</v>
      </c>
      <c r="AN61474" s="92">
        <v>34</v>
      </c>
      <c r="AO61474" s="92">
        <v>440</v>
      </c>
      <c r="AQ61474" s="92">
        <v>255</v>
      </c>
      <c r="AS61474" s="92">
        <v>58</v>
      </c>
      <c r="AT61474" s="92">
        <v>577</v>
      </c>
      <c r="AU61474" s="92">
        <v>54</v>
      </c>
    </row>
    <row r="61475" spans="1:47">
      <c r="A61475" s="83" t="s">
        <v>134</v>
      </c>
      <c r="B61475" s="84">
        <v>44747.708333333336</v>
      </c>
      <c r="C61475" s="85">
        <v>44747</v>
      </c>
      <c r="D61475" s="83">
        <v>10</v>
      </c>
      <c r="E61475" s="84">
        <v>44747.416666666664</v>
      </c>
      <c r="F61475" s="86" t="s">
        <v>408</v>
      </c>
      <c r="G61475" s="87" t="s">
        <v>409</v>
      </c>
      <c r="H61475" s="92">
        <v>533</v>
      </c>
      <c r="I61475" s="92">
        <v>526</v>
      </c>
      <c r="J61475" s="92">
        <v>1174</v>
      </c>
      <c r="K61475" s="92">
        <v>648</v>
      </c>
      <c r="O61475" s="92">
        <v>526</v>
      </c>
      <c r="P61475" s="92">
        <v>1174</v>
      </c>
      <c r="Q61475" s="92">
        <v>648</v>
      </c>
      <c r="S61475" s="92">
        <v>205</v>
      </c>
      <c r="V61475" s="92">
        <v>33</v>
      </c>
      <c r="W61475" s="92">
        <v>450</v>
      </c>
      <c r="Y61475" s="92">
        <v>252</v>
      </c>
      <c r="AK61475" s="92">
        <v>205</v>
      </c>
      <c r="AN61475" s="92">
        <v>33</v>
      </c>
      <c r="AO61475" s="92">
        <v>450</v>
      </c>
      <c r="AQ61475" s="92">
        <v>252</v>
      </c>
      <c r="AS61475" s="92">
        <v>60</v>
      </c>
      <c r="AT61475" s="92">
        <v>533</v>
      </c>
      <c r="AU61475" s="92">
        <v>55</v>
      </c>
    </row>
    <row r="61476" spans="1:47">
      <c r="A61476" s="83" t="s">
        <v>134</v>
      </c>
      <c r="B61476" s="84">
        <v>44747.75</v>
      </c>
      <c r="C61476" s="85">
        <v>44747</v>
      </c>
      <c r="D61476" s="83">
        <v>11</v>
      </c>
      <c r="E61476" s="84">
        <v>44747.458333333336</v>
      </c>
      <c r="F61476" s="86" t="s">
        <v>408</v>
      </c>
      <c r="G61476" s="87" t="s">
        <v>409</v>
      </c>
      <c r="H61476" s="92">
        <v>591</v>
      </c>
      <c r="I61476" s="92">
        <v>583</v>
      </c>
      <c r="J61476" s="92">
        <v>1180</v>
      </c>
      <c r="K61476" s="92">
        <v>597</v>
      </c>
      <c r="O61476" s="92">
        <v>583</v>
      </c>
      <c r="P61476" s="92">
        <v>1180</v>
      </c>
      <c r="Q61476" s="92">
        <v>597</v>
      </c>
      <c r="S61476" s="92">
        <v>203</v>
      </c>
      <c r="V61476" s="92">
        <v>36</v>
      </c>
      <c r="W61476" s="92">
        <v>476</v>
      </c>
      <c r="Y61476" s="92">
        <v>247</v>
      </c>
      <c r="AK61476" s="92">
        <v>203</v>
      </c>
      <c r="AN61476" s="92">
        <v>36</v>
      </c>
      <c r="AO61476" s="92">
        <v>476</v>
      </c>
      <c r="AQ61476" s="92">
        <v>247</v>
      </c>
      <c r="AS61476" s="92">
        <v>64</v>
      </c>
      <c r="AT61476" s="92">
        <v>472</v>
      </c>
      <c r="AU61476" s="92">
        <v>61</v>
      </c>
    </row>
    <row r="61477" spans="1:47">
      <c r="A61477" s="83" t="s">
        <v>134</v>
      </c>
      <c r="B61477" s="84">
        <v>44747.791666666664</v>
      </c>
      <c r="C61477" s="85">
        <v>44747</v>
      </c>
      <c r="D61477" s="83">
        <v>12</v>
      </c>
      <c r="E61477" s="84">
        <v>44747.5</v>
      </c>
      <c r="F61477" s="86" t="s">
        <v>408</v>
      </c>
      <c r="G61477" s="87" t="s">
        <v>409</v>
      </c>
      <c r="H61477" s="92">
        <v>646</v>
      </c>
      <c r="I61477" s="92">
        <v>637</v>
      </c>
      <c r="J61477" s="92">
        <v>1173</v>
      </c>
      <c r="K61477" s="92">
        <v>536</v>
      </c>
      <c r="O61477" s="92">
        <v>637</v>
      </c>
      <c r="P61477" s="92">
        <v>1173</v>
      </c>
      <c r="Q61477" s="92">
        <v>536</v>
      </c>
      <c r="S61477" s="92">
        <v>183</v>
      </c>
      <c r="V61477" s="92">
        <v>37</v>
      </c>
      <c r="W61477" s="92">
        <v>492</v>
      </c>
      <c r="Y61477" s="92">
        <v>245</v>
      </c>
      <c r="AK61477" s="92">
        <v>183</v>
      </c>
      <c r="AN61477" s="92">
        <v>37</v>
      </c>
      <c r="AO61477" s="92">
        <v>492</v>
      </c>
      <c r="AQ61477" s="92">
        <v>245</v>
      </c>
      <c r="AS61477" s="92">
        <v>67</v>
      </c>
      <c r="AT61477" s="92">
        <v>413</v>
      </c>
      <c r="AU61477" s="92">
        <v>56</v>
      </c>
    </row>
    <row r="61478" spans="1:47">
      <c r="A61478" s="83" t="s">
        <v>134</v>
      </c>
      <c r="B61478" s="84">
        <v>44747.833333333336</v>
      </c>
      <c r="C61478" s="85">
        <v>44747</v>
      </c>
      <c r="D61478" s="83">
        <v>13</v>
      </c>
      <c r="E61478" s="84">
        <v>44747.541666666664</v>
      </c>
      <c r="F61478" s="86" t="s">
        <v>408</v>
      </c>
      <c r="G61478" s="87" t="s">
        <v>409</v>
      </c>
      <c r="H61478" s="92">
        <v>697</v>
      </c>
      <c r="I61478" s="92">
        <v>698</v>
      </c>
      <c r="J61478" s="92">
        <v>1189</v>
      </c>
      <c r="K61478" s="92">
        <v>491</v>
      </c>
      <c r="O61478" s="92">
        <v>698</v>
      </c>
      <c r="P61478" s="92">
        <v>1189</v>
      </c>
      <c r="Q61478" s="92">
        <v>491</v>
      </c>
      <c r="S61478" s="92">
        <v>198</v>
      </c>
      <c r="V61478" s="92">
        <v>36</v>
      </c>
      <c r="W61478" s="92">
        <v>494</v>
      </c>
      <c r="Y61478" s="92">
        <v>244</v>
      </c>
      <c r="AK61478" s="92">
        <v>198</v>
      </c>
      <c r="AN61478" s="92">
        <v>36</v>
      </c>
      <c r="AO61478" s="92">
        <v>494</v>
      </c>
      <c r="AQ61478" s="92">
        <v>244</v>
      </c>
      <c r="AS61478" s="92">
        <v>75</v>
      </c>
      <c r="AT61478" s="92">
        <v>365</v>
      </c>
      <c r="AU61478" s="92">
        <v>51</v>
      </c>
    </row>
    <row r="61479" spans="1:47">
      <c r="A61479" s="83" t="s">
        <v>134</v>
      </c>
      <c r="B61479" s="84">
        <v>44747.875</v>
      </c>
      <c r="C61479" s="85">
        <v>44747</v>
      </c>
      <c r="D61479" s="83">
        <v>14</v>
      </c>
      <c r="E61479" s="84">
        <v>44747.583333333336</v>
      </c>
      <c r="F61479" s="86" t="s">
        <v>408</v>
      </c>
      <c r="G61479" s="87" t="s">
        <v>409</v>
      </c>
      <c r="H61479" s="92">
        <v>748</v>
      </c>
      <c r="I61479" s="92">
        <v>748</v>
      </c>
      <c r="J61479" s="92">
        <v>1203</v>
      </c>
      <c r="K61479" s="92">
        <v>455</v>
      </c>
      <c r="O61479" s="92">
        <v>748</v>
      </c>
      <c r="P61479" s="92">
        <v>1203</v>
      </c>
      <c r="Q61479" s="92">
        <v>455</v>
      </c>
      <c r="S61479" s="92">
        <v>224</v>
      </c>
      <c r="V61479" s="92">
        <v>38</v>
      </c>
      <c r="W61479" s="92">
        <v>489</v>
      </c>
      <c r="Y61479" s="92">
        <v>239</v>
      </c>
      <c r="AK61479" s="92">
        <v>224</v>
      </c>
      <c r="AN61479" s="92">
        <v>38</v>
      </c>
      <c r="AO61479" s="92">
        <v>489</v>
      </c>
      <c r="AQ61479" s="92">
        <v>239</v>
      </c>
      <c r="AS61479" s="92">
        <v>75</v>
      </c>
      <c r="AT61479" s="92">
        <v>342</v>
      </c>
      <c r="AU61479" s="92">
        <v>38</v>
      </c>
    </row>
    <row r="61480" spans="1:47">
      <c r="A61480" s="83" t="s">
        <v>134</v>
      </c>
      <c r="B61480" s="84">
        <v>44747.916666666664</v>
      </c>
      <c r="C61480" s="85">
        <v>44747</v>
      </c>
      <c r="D61480" s="83">
        <v>15</v>
      </c>
      <c r="E61480" s="84">
        <v>44747.625</v>
      </c>
      <c r="F61480" s="86" t="s">
        <v>408</v>
      </c>
      <c r="G61480" s="87" t="s">
        <v>409</v>
      </c>
      <c r="H61480" s="92">
        <v>791</v>
      </c>
      <c r="I61480" s="92">
        <v>798</v>
      </c>
      <c r="J61480" s="92">
        <v>1213</v>
      </c>
      <c r="K61480" s="92">
        <v>415</v>
      </c>
      <c r="O61480" s="92">
        <v>798</v>
      </c>
      <c r="P61480" s="92">
        <v>1213</v>
      </c>
      <c r="Q61480" s="92">
        <v>415</v>
      </c>
      <c r="S61480" s="92">
        <v>226</v>
      </c>
      <c r="V61480" s="92">
        <v>38</v>
      </c>
      <c r="W61480" s="92">
        <v>488</v>
      </c>
      <c r="Y61480" s="92">
        <v>246</v>
      </c>
      <c r="AK61480" s="92">
        <v>226</v>
      </c>
      <c r="AN61480" s="92">
        <v>38</v>
      </c>
      <c r="AO61480" s="92">
        <v>488</v>
      </c>
      <c r="AQ61480" s="92">
        <v>246</v>
      </c>
      <c r="AS61480" s="92">
        <v>79</v>
      </c>
      <c r="AT61480" s="92">
        <v>308</v>
      </c>
      <c r="AU61480" s="92">
        <v>28</v>
      </c>
    </row>
    <row r="61481" spans="1:47">
      <c r="A61481" s="83" t="s">
        <v>134</v>
      </c>
      <c r="B61481" s="84">
        <v>44747.958333333336</v>
      </c>
      <c r="C61481" s="85">
        <v>44747</v>
      </c>
      <c r="D61481" s="83">
        <v>16</v>
      </c>
      <c r="E61481" s="84">
        <v>44747.666666666664</v>
      </c>
      <c r="F61481" s="86" t="s">
        <v>408</v>
      </c>
      <c r="G61481" s="87" t="s">
        <v>409</v>
      </c>
      <c r="H61481" s="92">
        <v>823</v>
      </c>
      <c r="I61481" s="92">
        <v>832</v>
      </c>
      <c r="J61481" s="92">
        <v>1284</v>
      </c>
      <c r="K61481" s="92">
        <v>452</v>
      </c>
      <c r="O61481" s="92">
        <v>832</v>
      </c>
      <c r="P61481" s="92">
        <v>1284</v>
      </c>
      <c r="Q61481" s="92">
        <v>452</v>
      </c>
      <c r="S61481" s="92">
        <v>305</v>
      </c>
      <c r="V61481" s="92">
        <v>34</v>
      </c>
      <c r="W61481" s="92">
        <v>481</v>
      </c>
      <c r="Y61481" s="92">
        <v>256</v>
      </c>
      <c r="AK61481" s="92">
        <v>305</v>
      </c>
      <c r="AN61481" s="92">
        <v>34</v>
      </c>
      <c r="AO61481" s="92">
        <v>481</v>
      </c>
      <c r="AQ61481" s="92">
        <v>256</v>
      </c>
      <c r="AS61481" s="92">
        <v>89</v>
      </c>
      <c r="AT61481" s="92">
        <v>335</v>
      </c>
      <c r="AU61481" s="92">
        <v>28</v>
      </c>
    </row>
    <row r="61482" spans="1:47">
      <c r="A61482" s="83" t="s">
        <v>134</v>
      </c>
      <c r="B61482" s="84">
        <v>44748</v>
      </c>
      <c r="C61482" s="85">
        <v>44747</v>
      </c>
      <c r="D61482" s="83">
        <v>17</v>
      </c>
      <c r="E61482" s="84">
        <v>44747.708333333336</v>
      </c>
      <c r="F61482" s="86" t="s">
        <v>408</v>
      </c>
      <c r="G61482" s="87" t="s">
        <v>409</v>
      </c>
      <c r="H61482" s="92">
        <v>842</v>
      </c>
      <c r="I61482" s="92">
        <v>855</v>
      </c>
      <c r="J61482" s="92">
        <v>1273</v>
      </c>
      <c r="K61482" s="92">
        <v>418</v>
      </c>
      <c r="O61482" s="92">
        <v>855</v>
      </c>
      <c r="P61482" s="92">
        <v>1273</v>
      </c>
      <c r="Q61482" s="92">
        <v>418</v>
      </c>
      <c r="S61482" s="92">
        <v>309</v>
      </c>
      <c r="V61482" s="92">
        <v>36</v>
      </c>
      <c r="W61482" s="92">
        <v>462</v>
      </c>
      <c r="Y61482" s="92">
        <v>258</v>
      </c>
      <c r="AK61482" s="92">
        <v>309</v>
      </c>
      <c r="AN61482" s="92">
        <v>36</v>
      </c>
      <c r="AO61482" s="92">
        <v>462</v>
      </c>
      <c r="AQ61482" s="92">
        <v>258</v>
      </c>
      <c r="AS61482" s="92">
        <v>90</v>
      </c>
      <c r="AT61482" s="92">
        <v>291</v>
      </c>
      <c r="AU61482" s="92">
        <v>37</v>
      </c>
    </row>
    <row r="61483" spans="1:47">
      <c r="A61483" s="83" t="s">
        <v>134</v>
      </c>
      <c r="B61483" s="84">
        <v>44748.041666666664</v>
      </c>
      <c r="C61483" s="85">
        <v>44747</v>
      </c>
      <c r="D61483" s="83">
        <v>18</v>
      </c>
      <c r="E61483" s="84">
        <v>44747.75</v>
      </c>
      <c r="F61483" s="86" t="s">
        <v>408</v>
      </c>
      <c r="G61483" s="87" t="s">
        <v>409</v>
      </c>
      <c r="H61483" s="92">
        <v>836</v>
      </c>
      <c r="I61483" s="92">
        <v>855</v>
      </c>
      <c r="J61483" s="92">
        <v>1236</v>
      </c>
      <c r="K61483" s="92">
        <v>381</v>
      </c>
      <c r="O61483" s="92">
        <v>855</v>
      </c>
      <c r="P61483" s="92">
        <v>1236</v>
      </c>
      <c r="Q61483" s="92">
        <v>381</v>
      </c>
      <c r="S61483" s="92">
        <v>324</v>
      </c>
      <c r="V61483" s="92">
        <v>40</v>
      </c>
      <c r="W61483" s="92">
        <v>397</v>
      </c>
      <c r="Y61483" s="92">
        <v>270</v>
      </c>
      <c r="AK61483" s="92">
        <v>324</v>
      </c>
      <c r="AN61483" s="92">
        <v>40</v>
      </c>
      <c r="AO61483" s="92">
        <v>397</v>
      </c>
      <c r="AQ61483" s="92">
        <v>270</v>
      </c>
      <c r="AS61483" s="92">
        <v>101</v>
      </c>
      <c r="AT61483" s="92">
        <v>244</v>
      </c>
      <c r="AU61483" s="92">
        <v>36</v>
      </c>
    </row>
    <row r="61484" spans="1:47">
      <c r="A61484" s="83" t="s">
        <v>134</v>
      </c>
      <c r="B61484" s="84">
        <v>44748.083333333336</v>
      </c>
      <c r="C61484" s="85">
        <v>44747</v>
      </c>
      <c r="D61484" s="83">
        <v>19</v>
      </c>
      <c r="E61484" s="84">
        <v>44747.791666666664</v>
      </c>
      <c r="F61484" s="86" t="s">
        <v>408</v>
      </c>
      <c r="G61484" s="87" t="s">
        <v>409</v>
      </c>
      <c r="H61484" s="92">
        <v>811</v>
      </c>
      <c r="I61484" s="92">
        <v>813</v>
      </c>
      <c r="J61484" s="92">
        <v>1023</v>
      </c>
      <c r="K61484" s="92">
        <v>210</v>
      </c>
      <c r="O61484" s="92">
        <v>813</v>
      </c>
      <c r="P61484" s="92">
        <v>1023</v>
      </c>
      <c r="Q61484" s="92">
        <v>210</v>
      </c>
      <c r="S61484" s="92">
        <v>317</v>
      </c>
      <c r="V61484" s="92">
        <v>38</v>
      </c>
      <c r="W61484" s="92">
        <v>203</v>
      </c>
      <c r="Y61484" s="92">
        <v>269</v>
      </c>
      <c r="AK61484" s="92">
        <v>317</v>
      </c>
      <c r="AN61484" s="92">
        <v>38</v>
      </c>
      <c r="AO61484" s="92">
        <v>203</v>
      </c>
      <c r="AQ61484" s="92">
        <v>269</v>
      </c>
      <c r="AS61484" s="92">
        <v>102</v>
      </c>
      <c r="AT61484" s="92">
        <v>93</v>
      </c>
      <c r="AU61484" s="92">
        <v>15</v>
      </c>
    </row>
    <row r="61485" spans="1:47">
      <c r="A61485" s="83" t="s">
        <v>134</v>
      </c>
      <c r="B61485" s="84">
        <v>44748.125</v>
      </c>
      <c r="C61485" s="85">
        <v>44747</v>
      </c>
      <c r="D61485" s="83">
        <v>20</v>
      </c>
      <c r="E61485" s="84">
        <v>44747.833333333336</v>
      </c>
      <c r="F61485" s="86" t="s">
        <v>408</v>
      </c>
      <c r="G61485" s="87" t="s">
        <v>409</v>
      </c>
      <c r="H61485" s="92">
        <v>755</v>
      </c>
      <c r="I61485" s="92">
        <v>758</v>
      </c>
      <c r="J61485" s="92">
        <v>833</v>
      </c>
      <c r="K61485" s="92">
        <v>75</v>
      </c>
      <c r="O61485" s="92">
        <v>758</v>
      </c>
      <c r="P61485" s="92">
        <v>833</v>
      </c>
      <c r="Q61485" s="92">
        <v>75</v>
      </c>
      <c r="S61485" s="92">
        <v>312</v>
      </c>
      <c r="V61485" s="92">
        <v>36</v>
      </c>
      <c r="W61485" s="92">
        <v>25</v>
      </c>
      <c r="Y61485" s="92">
        <v>271</v>
      </c>
      <c r="AK61485" s="92">
        <v>312</v>
      </c>
      <c r="AN61485" s="92">
        <v>36</v>
      </c>
      <c r="AO61485" s="92">
        <v>25</v>
      </c>
      <c r="AQ61485" s="92">
        <v>271</v>
      </c>
      <c r="AS61485" s="92">
        <v>84</v>
      </c>
      <c r="AT61485" s="92">
        <v>-17</v>
      </c>
      <c r="AU61485" s="92">
        <v>8</v>
      </c>
    </row>
    <row r="61486" spans="1:47">
      <c r="A61486" s="83" t="s">
        <v>134</v>
      </c>
      <c r="B61486" s="84">
        <v>44748.166666666664</v>
      </c>
      <c r="C61486" s="85">
        <v>44747</v>
      </c>
      <c r="D61486" s="83">
        <v>21</v>
      </c>
      <c r="E61486" s="84">
        <v>44747.875</v>
      </c>
      <c r="F61486" s="86" t="s">
        <v>408</v>
      </c>
      <c r="G61486" s="87" t="s">
        <v>409</v>
      </c>
      <c r="H61486" s="92">
        <v>711</v>
      </c>
      <c r="I61486" s="92">
        <v>710</v>
      </c>
      <c r="J61486" s="92">
        <v>787</v>
      </c>
      <c r="K61486" s="92">
        <v>77</v>
      </c>
      <c r="O61486" s="92">
        <v>710</v>
      </c>
      <c r="P61486" s="92">
        <v>787</v>
      </c>
      <c r="Q61486" s="92">
        <v>77</v>
      </c>
      <c r="S61486" s="92">
        <v>288</v>
      </c>
      <c r="V61486" s="92">
        <v>37</v>
      </c>
      <c r="W61486" s="92">
        <v>0</v>
      </c>
      <c r="Y61486" s="92">
        <v>274</v>
      </c>
      <c r="AK61486" s="92">
        <v>288</v>
      </c>
      <c r="AN61486" s="92">
        <v>37</v>
      </c>
      <c r="AO61486" s="92">
        <v>0</v>
      </c>
      <c r="AQ61486" s="92">
        <v>274</v>
      </c>
      <c r="AS61486" s="92">
        <v>41</v>
      </c>
      <c r="AT61486" s="92">
        <v>13</v>
      </c>
      <c r="AU61486" s="92">
        <v>23</v>
      </c>
    </row>
    <row r="61487" spans="1:47">
      <c r="A61487" s="83" t="s">
        <v>134</v>
      </c>
      <c r="B61487" s="84">
        <v>44748.208333333336</v>
      </c>
      <c r="C61487" s="85">
        <v>44747</v>
      </c>
      <c r="D61487" s="83">
        <v>22</v>
      </c>
      <c r="E61487" s="84">
        <v>44747.916666666664</v>
      </c>
      <c r="F61487" s="86" t="s">
        <v>408</v>
      </c>
      <c r="G61487" s="87" t="s">
        <v>409</v>
      </c>
      <c r="H61487" s="92">
        <v>654</v>
      </c>
      <c r="I61487" s="92">
        <v>657</v>
      </c>
      <c r="J61487" s="92">
        <v>759</v>
      </c>
      <c r="K61487" s="92">
        <v>102</v>
      </c>
      <c r="O61487" s="92">
        <v>657</v>
      </c>
      <c r="P61487" s="92">
        <v>759</v>
      </c>
      <c r="Q61487" s="92">
        <v>102</v>
      </c>
      <c r="S61487" s="92">
        <v>266</v>
      </c>
      <c r="V61487" s="92">
        <v>37</v>
      </c>
      <c r="W61487" s="92">
        <v>0</v>
      </c>
      <c r="Y61487" s="92">
        <v>269</v>
      </c>
      <c r="AK61487" s="92">
        <v>266</v>
      </c>
      <c r="AN61487" s="92">
        <v>37</v>
      </c>
      <c r="AO61487" s="92">
        <v>0</v>
      </c>
      <c r="AQ61487" s="92">
        <v>269</v>
      </c>
      <c r="AS61487" s="92">
        <v>49</v>
      </c>
      <c r="AT61487" s="92">
        <v>43</v>
      </c>
      <c r="AU61487" s="92">
        <v>10</v>
      </c>
    </row>
    <row r="61488" spans="1:47">
      <c r="A61488" s="83" t="s">
        <v>134</v>
      </c>
      <c r="B61488" s="84">
        <v>44748.25</v>
      </c>
      <c r="C61488" s="85">
        <v>44747</v>
      </c>
      <c r="D61488" s="83">
        <v>23</v>
      </c>
      <c r="E61488" s="84">
        <v>44747.958333333336</v>
      </c>
      <c r="F61488" s="86" t="s">
        <v>408</v>
      </c>
      <c r="G61488" s="87" t="s">
        <v>409</v>
      </c>
      <c r="H61488" s="92">
        <v>588</v>
      </c>
      <c r="I61488" s="92">
        <v>593</v>
      </c>
      <c r="J61488" s="92">
        <v>790</v>
      </c>
      <c r="K61488" s="92">
        <v>197</v>
      </c>
      <c r="O61488" s="92">
        <v>593</v>
      </c>
      <c r="P61488" s="92">
        <v>790</v>
      </c>
      <c r="Q61488" s="92">
        <v>197</v>
      </c>
      <c r="S61488" s="92">
        <v>301</v>
      </c>
      <c r="V61488" s="92">
        <v>37</v>
      </c>
      <c r="W61488" s="92">
        <v>0</v>
      </c>
      <c r="Y61488" s="92">
        <v>262</v>
      </c>
      <c r="AK61488" s="92">
        <v>301</v>
      </c>
      <c r="AN61488" s="92">
        <v>37</v>
      </c>
      <c r="AO61488" s="92">
        <v>0</v>
      </c>
      <c r="AQ61488" s="92">
        <v>262</v>
      </c>
      <c r="AS61488" s="92">
        <v>57</v>
      </c>
      <c r="AT61488" s="92">
        <v>129</v>
      </c>
      <c r="AU61488" s="92">
        <v>11</v>
      </c>
    </row>
    <row r="61489" spans="1:47">
      <c r="A61489" s="83" t="s">
        <v>134</v>
      </c>
      <c r="B61489" s="84">
        <v>44748.291666666664</v>
      </c>
      <c r="C61489" s="85">
        <v>44747</v>
      </c>
      <c r="D61489" s="83">
        <v>24</v>
      </c>
      <c r="E61489" s="84">
        <v>44748</v>
      </c>
      <c r="F61489" s="86" t="s">
        <v>408</v>
      </c>
      <c r="G61489" s="87" t="s">
        <v>409</v>
      </c>
      <c r="H61489" s="92">
        <v>525</v>
      </c>
      <c r="I61489" s="92">
        <v>536</v>
      </c>
      <c r="J61489" s="92">
        <v>779</v>
      </c>
      <c r="K61489" s="92">
        <v>243</v>
      </c>
      <c r="O61489" s="92">
        <v>536</v>
      </c>
      <c r="P61489" s="92">
        <v>779</v>
      </c>
      <c r="Q61489" s="92">
        <v>243</v>
      </c>
      <c r="S61489" s="92">
        <v>285</v>
      </c>
      <c r="V61489" s="92">
        <v>38</v>
      </c>
      <c r="W61489" s="92">
        <v>0</v>
      </c>
      <c r="Y61489" s="92">
        <v>267</v>
      </c>
      <c r="AK61489" s="92">
        <v>285</v>
      </c>
      <c r="AN61489" s="92">
        <v>38</v>
      </c>
      <c r="AO61489" s="92">
        <v>0</v>
      </c>
      <c r="AQ61489" s="92">
        <v>267</v>
      </c>
      <c r="AS61489" s="92">
        <v>54</v>
      </c>
      <c r="AT61489" s="92">
        <v>174</v>
      </c>
      <c r="AU61489" s="92">
        <v>15</v>
      </c>
    </row>
    <row r="61490" spans="1:47">
      <c r="A61490" s="83" t="s">
        <v>134</v>
      </c>
      <c r="B61490" s="84">
        <v>44748.333333333336</v>
      </c>
      <c r="C61490" s="85">
        <v>44748</v>
      </c>
      <c r="D61490" s="83">
        <v>1</v>
      </c>
      <c r="E61490" s="84">
        <v>44748.041666666664</v>
      </c>
      <c r="F61490" s="86" t="s">
        <v>408</v>
      </c>
      <c r="G61490" s="87" t="s">
        <v>409</v>
      </c>
      <c r="H61490" s="92">
        <v>456</v>
      </c>
      <c r="I61490" s="92">
        <v>486</v>
      </c>
      <c r="J61490" s="92">
        <v>716</v>
      </c>
      <c r="K61490" s="92">
        <v>230</v>
      </c>
      <c r="O61490" s="92">
        <v>486</v>
      </c>
      <c r="P61490" s="92">
        <v>716</v>
      </c>
      <c r="Q61490" s="92">
        <v>230</v>
      </c>
      <c r="S61490" s="92">
        <v>229</v>
      </c>
      <c r="V61490" s="92">
        <v>39</v>
      </c>
      <c r="W61490" s="92">
        <v>0</v>
      </c>
      <c r="Y61490" s="92">
        <v>261</v>
      </c>
      <c r="AK61490" s="92">
        <v>229</v>
      </c>
      <c r="AN61490" s="92">
        <v>39</v>
      </c>
      <c r="AO61490" s="92">
        <v>0</v>
      </c>
      <c r="AQ61490" s="92">
        <v>261</v>
      </c>
      <c r="AS61490" s="92">
        <v>50</v>
      </c>
      <c r="AT61490" s="92">
        <v>171</v>
      </c>
      <c r="AU61490" s="92">
        <v>9</v>
      </c>
    </row>
    <row r="61491" spans="1:47">
      <c r="A61491" s="83" t="s">
        <v>134</v>
      </c>
      <c r="B61491" s="84">
        <v>44748.375</v>
      </c>
      <c r="C61491" s="85">
        <v>44748</v>
      </c>
      <c r="D61491" s="83">
        <v>2</v>
      </c>
      <c r="E61491" s="84">
        <v>44748.083333333336</v>
      </c>
      <c r="F61491" s="86" t="s">
        <v>408</v>
      </c>
      <c r="G61491" s="87" t="s">
        <v>409</v>
      </c>
      <c r="H61491" s="92">
        <v>420</v>
      </c>
      <c r="I61491" s="92">
        <v>444</v>
      </c>
      <c r="J61491" s="92">
        <v>706</v>
      </c>
      <c r="K61491" s="92">
        <v>262</v>
      </c>
      <c r="O61491" s="92">
        <v>444</v>
      </c>
      <c r="P61491" s="92">
        <v>706</v>
      </c>
      <c r="Q61491" s="92">
        <v>262</v>
      </c>
      <c r="S61491" s="92">
        <v>230</v>
      </c>
      <c r="V61491" s="92">
        <v>35</v>
      </c>
      <c r="W61491" s="92">
        <v>0</v>
      </c>
      <c r="Y61491" s="92">
        <v>253</v>
      </c>
      <c r="AK61491" s="92">
        <v>230</v>
      </c>
      <c r="AN61491" s="92">
        <v>35</v>
      </c>
      <c r="AO61491" s="92">
        <v>0</v>
      </c>
      <c r="AQ61491" s="92">
        <v>253</v>
      </c>
      <c r="AS61491" s="92">
        <v>46</v>
      </c>
      <c r="AT61491" s="92">
        <v>207</v>
      </c>
      <c r="AU61491" s="92">
        <v>9</v>
      </c>
    </row>
    <row r="61492" spans="1:47">
      <c r="A61492" s="83" t="s">
        <v>134</v>
      </c>
      <c r="B61492" s="84">
        <v>44748.416666666664</v>
      </c>
      <c r="C61492" s="85">
        <v>44748</v>
      </c>
      <c r="D61492" s="83">
        <v>3</v>
      </c>
      <c r="E61492" s="84">
        <v>44748.125</v>
      </c>
      <c r="F61492" s="86" t="s">
        <v>408</v>
      </c>
      <c r="G61492" s="87" t="s">
        <v>409</v>
      </c>
      <c r="H61492" s="92">
        <v>394</v>
      </c>
      <c r="I61492" s="92">
        <v>421</v>
      </c>
      <c r="J61492" s="92">
        <v>698</v>
      </c>
      <c r="K61492" s="92">
        <v>277</v>
      </c>
      <c r="O61492" s="92">
        <v>421</v>
      </c>
      <c r="P61492" s="92">
        <v>698</v>
      </c>
      <c r="Q61492" s="92">
        <v>277</v>
      </c>
      <c r="S61492" s="92">
        <v>220</v>
      </c>
      <c r="V61492" s="92">
        <v>39</v>
      </c>
      <c r="W61492" s="92">
        <v>0</v>
      </c>
      <c r="Y61492" s="92">
        <v>251</v>
      </c>
      <c r="AK61492" s="92">
        <v>220</v>
      </c>
      <c r="AN61492" s="92">
        <v>39</v>
      </c>
      <c r="AO61492" s="92">
        <v>0</v>
      </c>
      <c r="AQ61492" s="92">
        <v>251</v>
      </c>
      <c r="AS61492" s="92">
        <v>40</v>
      </c>
      <c r="AT61492" s="92">
        <v>231</v>
      </c>
      <c r="AU61492" s="92">
        <v>6</v>
      </c>
    </row>
    <row r="61493" spans="1:47">
      <c r="A61493" s="83" t="s">
        <v>134</v>
      </c>
      <c r="B61493" s="84">
        <v>44748.458333333336</v>
      </c>
      <c r="C61493" s="85">
        <v>44748</v>
      </c>
      <c r="D61493" s="83">
        <v>4</v>
      </c>
      <c r="E61493" s="84">
        <v>44748.166666666664</v>
      </c>
      <c r="F61493" s="86" t="s">
        <v>408</v>
      </c>
      <c r="G61493" s="87" t="s">
        <v>409</v>
      </c>
      <c r="H61493" s="92">
        <v>375</v>
      </c>
      <c r="I61493" s="92">
        <v>394</v>
      </c>
      <c r="J61493" s="92">
        <v>687</v>
      </c>
      <c r="K61493" s="92">
        <v>293</v>
      </c>
      <c r="O61493" s="92">
        <v>394</v>
      </c>
      <c r="P61493" s="92">
        <v>687</v>
      </c>
      <c r="Q61493" s="92">
        <v>293</v>
      </c>
      <c r="S61493" s="92">
        <v>214</v>
      </c>
      <c r="V61493" s="92">
        <v>33</v>
      </c>
      <c r="W61493" s="92">
        <v>0</v>
      </c>
      <c r="Y61493" s="92">
        <v>251</v>
      </c>
      <c r="AK61493" s="92">
        <v>214</v>
      </c>
      <c r="AN61493" s="92">
        <v>33</v>
      </c>
      <c r="AO61493" s="92">
        <v>0</v>
      </c>
      <c r="AQ61493" s="92">
        <v>251</v>
      </c>
      <c r="AS61493" s="92">
        <v>41</v>
      </c>
      <c r="AT61493" s="92">
        <v>244</v>
      </c>
      <c r="AU61493" s="92">
        <v>8</v>
      </c>
    </row>
    <row r="61494" spans="1:47">
      <c r="A61494" s="83" t="s">
        <v>134</v>
      </c>
      <c r="B61494" s="84">
        <v>44748.5</v>
      </c>
      <c r="C61494" s="85">
        <v>44748</v>
      </c>
      <c r="D61494" s="83">
        <v>5</v>
      </c>
      <c r="E61494" s="84">
        <v>44748.208333333336</v>
      </c>
      <c r="F61494" s="86" t="s">
        <v>408</v>
      </c>
      <c r="G61494" s="87" t="s">
        <v>409</v>
      </c>
      <c r="H61494" s="92">
        <v>367</v>
      </c>
      <c r="I61494" s="92">
        <v>400</v>
      </c>
      <c r="J61494" s="92">
        <v>684</v>
      </c>
      <c r="K61494" s="92">
        <v>284</v>
      </c>
      <c r="O61494" s="92">
        <v>400</v>
      </c>
      <c r="P61494" s="92">
        <v>684</v>
      </c>
      <c r="Q61494" s="92">
        <v>284</v>
      </c>
      <c r="S61494" s="92">
        <v>213</v>
      </c>
      <c r="V61494" s="92">
        <v>37</v>
      </c>
      <c r="W61494" s="92">
        <v>0</v>
      </c>
      <c r="Y61494" s="92">
        <v>242</v>
      </c>
      <c r="AK61494" s="92">
        <v>213</v>
      </c>
      <c r="AN61494" s="92">
        <v>37</v>
      </c>
      <c r="AO61494" s="92">
        <v>0</v>
      </c>
      <c r="AQ61494" s="92">
        <v>242</v>
      </c>
      <c r="AS61494" s="92">
        <v>39</v>
      </c>
      <c r="AT61494" s="92">
        <v>235</v>
      </c>
      <c r="AU61494" s="92">
        <v>10</v>
      </c>
    </row>
    <row r="61495" spans="1:47">
      <c r="A61495" s="83" t="s">
        <v>134</v>
      </c>
      <c r="B61495" s="84">
        <v>44748.541666666664</v>
      </c>
      <c r="C61495" s="85">
        <v>44748</v>
      </c>
      <c r="D61495" s="83">
        <v>6</v>
      </c>
      <c r="E61495" s="84">
        <v>44748.25</v>
      </c>
      <c r="F61495" s="86" t="s">
        <v>408</v>
      </c>
      <c r="G61495" s="87" t="s">
        <v>409</v>
      </c>
      <c r="H61495" s="92">
        <v>370</v>
      </c>
      <c r="I61495" s="92">
        <v>397</v>
      </c>
      <c r="J61495" s="92">
        <v>661</v>
      </c>
      <c r="K61495" s="92">
        <v>264</v>
      </c>
      <c r="O61495" s="92">
        <v>397</v>
      </c>
      <c r="P61495" s="92">
        <v>661</v>
      </c>
      <c r="Q61495" s="92">
        <v>264</v>
      </c>
      <c r="S61495" s="92">
        <v>208</v>
      </c>
      <c r="V61495" s="92">
        <v>38</v>
      </c>
      <c r="W61495" s="92">
        <v>1</v>
      </c>
      <c r="Y61495" s="92">
        <v>223</v>
      </c>
      <c r="AK61495" s="92">
        <v>208</v>
      </c>
      <c r="AN61495" s="92">
        <v>38</v>
      </c>
      <c r="AO61495" s="92">
        <v>1</v>
      </c>
      <c r="AQ61495" s="92">
        <v>223</v>
      </c>
      <c r="AS61495" s="92">
        <v>41</v>
      </c>
      <c r="AT61495" s="92">
        <v>221</v>
      </c>
      <c r="AU61495" s="92">
        <v>2</v>
      </c>
    </row>
    <row r="61496" spans="1:47">
      <c r="A61496" s="83" t="s">
        <v>134</v>
      </c>
      <c r="B61496" s="84">
        <v>44748.583333333336</v>
      </c>
      <c r="C61496" s="85">
        <v>44748</v>
      </c>
      <c r="D61496" s="83">
        <v>7</v>
      </c>
      <c r="E61496" s="84">
        <v>44748.291666666664</v>
      </c>
      <c r="F61496" s="86" t="s">
        <v>408</v>
      </c>
      <c r="G61496" s="87" t="s">
        <v>409</v>
      </c>
      <c r="H61496" s="92">
        <v>394</v>
      </c>
      <c r="I61496" s="92">
        <v>405</v>
      </c>
      <c r="J61496" s="92">
        <v>736</v>
      </c>
      <c r="K61496" s="92">
        <v>331</v>
      </c>
      <c r="O61496" s="92">
        <v>405</v>
      </c>
      <c r="P61496" s="92">
        <v>736</v>
      </c>
      <c r="Q61496" s="92">
        <v>331</v>
      </c>
      <c r="S61496" s="92">
        <v>192</v>
      </c>
      <c r="V61496" s="92">
        <v>33</v>
      </c>
      <c r="W61496" s="92">
        <v>93</v>
      </c>
      <c r="Y61496" s="92">
        <v>223</v>
      </c>
      <c r="AK61496" s="92">
        <v>192</v>
      </c>
      <c r="AN61496" s="92">
        <v>33</v>
      </c>
      <c r="AO61496" s="92">
        <v>93</v>
      </c>
      <c r="AQ61496" s="92">
        <v>223</v>
      </c>
      <c r="AS61496" s="92">
        <v>43</v>
      </c>
      <c r="AT61496" s="92">
        <v>272</v>
      </c>
      <c r="AU61496" s="92">
        <v>16</v>
      </c>
    </row>
    <row r="61497" spans="1:47">
      <c r="A61497" s="83" t="s">
        <v>134</v>
      </c>
      <c r="B61497" s="84">
        <v>44748.625</v>
      </c>
      <c r="C61497" s="85">
        <v>44748</v>
      </c>
      <c r="D61497" s="83">
        <v>8</v>
      </c>
      <c r="E61497" s="84">
        <v>44748.333333333336</v>
      </c>
      <c r="F61497" s="86" t="s">
        <v>408</v>
      </c>
      <c r="G61497" s="87" t="s">
        <v>409</v>
      </c>
      <c r="H61497" s="92">
        <v>441</v>
      </c>
      <c r="I61497" s="92">
        <v>458</v>
      </c>
      <c r="J61497" s="92">
        <v>978</v>
      </c>
      <c r="K61497" s="92">
        <v>520</v>
      </c>
      <c r="O61497" s="92">
        <v>458</v>
      </c>
      <c r="P61497" s="92">
        <v>978</v>
      </c>
      <c r="Q61497" s="92">
        <v>520</v>
      </c>
      <c r="S61497" s="92">
        <v>193</v>
      </c>
      <c r="V61497" s="92">
        <v>36</v>
      </c>
      <c r="W61497" s="92">
        <v>316</v>
      </c>
      <c r="Y61497" s="92">
        <v>228</v>
      </c>
      <c r="AK61497" s="92">
        <v>193</v>
      </c>
      <c r="AN61497" s="92">
        <v>36</v>
      </c>
      <c r="AO61497" s="92">
        <v>316</v>
      </c>
      <c r="AQ61497" s="92">
        <v>228</v>
      </c>
      <c r="AS61497" s="92">
        <v>53</v>
      </c>
      <c r="AT61497" s="92">
        <v>428</v>
      </c>
      <c r="AU61497" s="92">
        <v>39</v>
      </c>
    </row>
    <row r="61498" spans="1:47">
      <c r="A61498" s="83" t="s">
        <v>134</v>
      </c>
      <c r="B61498" s="84">
        <v>44748.666666666664</v>
      </c>
      <c r="C61498" s="85">
        <v>44748</v>
      </c>
      <c r="D61498" s="83">
        <v>9</v>
      </c>
      <c r="E61498" s="84">
        <v>44748.375</v>
      </c>
      <c r="F61498" s="86" t="s">
        <v>408</v>
      </c>
      <c r="G61498" s="87" t="s">
        <v>409</v>
      </c>
      <c r="H61498" s="92">
        <v>492</v>
      </c>
      <c r="I61498" s="92">
        <v>500</v>
      </c>
      <c r="J61498" s="92">
        <v>1106</v>
      </c>
      <c r="K61498" s="92">
        <v>606</v>
      </c>
      <c r="O61498" s="92">
        <v>500</v>
      </c>
      <c r="P61498" s="92">
        <v>1106</v>
      </c>
      <c r="Q61498" s="92">
        <v>606</v>
      </c>
      <c r="S61498" s="92">
        <v>183</v>
      </c>
      <c r="V61498" s="92">
        <v>37</v>
      </c>
      <c r="W61498" s="92">
        <v>449</v>
      </c>
      <c r="Y61498" s="92">
        <v>226</v>
      </c>
      <c r="AK61498" s="92">
        <v>183</v>
      </c>
      <c r="AN61498" s="92">
        <v>37</v>
      </c>
      <c r="AO61498" s="92">
        <v>449</v>
      </c>
      <c r="AQ61498" s="92">
        <v>226</v>
      </c>
      <c r="AS61498" s="92">
        <v>59</v>
      </c>
      <c r="AT61498" s="92">
        <v>497</v>
      </c>
      <c r="AU61498" s="92">
        <v>50</v>
      </c>
    </row>
    <row r="61499" spans="1:47">
      <c r="A61499" s="83" t="s">
        <v>134</v>
      </c>
      <c r="B61499" s="84">
        <v>44748.708333333336</v>
      </c>
      <c r="C61499" s="85">
        <v>44748</v>
      </c>
      <c r="D61499" s="83">
        <v>10</v>
      </c>
      <c r="E61499" s="84">
        <v>44748.416666666664</v>
      </c>
      <c r="F61499" s="86" t="s">
        <v>408</v>
      </c>
      <c r="G61499" s="87" t="s">
        <v>409</v>
      </c>
      <c r="H61499" s="92">
        <v>540</v>
      </c>
      <c r="I61499" s="92">
        <v>554</v>
      </c>
      <c r="J61499" s="92">
        <v>1153</v>
      </c>
      <c r="K61499" s="92">
        <v>599</v>
      </c>
      <c r="O61499" s="92">
        <v>554</v>
      </c>
      <c r="P61499" s="92">
        <v>1153</v>
      </c>
      <c r="Q61499" s="92">
        <v>599</v>
      </c>
      <c r="S61499" s="92">
        <v>186</v>
      </c>
      <c r="V61499" s="92">
        <v>39</v>
      </c>
      <c r="W61499" s="92">
        <v>481</v>
      </c>
      <c r="Y61499" s="92">
        <v>233</v>
      </c>
      <c r="AK61499" s="92">
        <v>186</v>
      </c>
      <c r="AN61499" s="92">
        <v>39</v>
      </c>
      <c r="AO61499" s="92">
        <v>481</v>
      </c>
      <c r="AQ61499" s="92">
        <v>233</v>
      </c>
      <c r="AS61499" s="92">
        <v>66</v>
      </c>
      <c r="AT61499" s="92">
        <v>481</v>
      </c>
      <c r="AU61499" s="92">
        <v>52</v>
      </c>
    </row>
    <row r="61500" spans="1:47">
      <c r="A61500" s="83" t="s">
        <v>134</v>
      </c>
      <c r="B61500" s="84">
        <v>44748.75</v>
      </c>
      <c r="C61500" s="85">
        <v>44748</v>
      </c>
      <c r="D61500" s="83">
        <v>11</v>
      </c>
      <c r="E61500" s="84">
        <v>44748.458333333336</v>
      </c>
      <c r="F61500" s="86" t="s">
        <v>408</v>
      </c>
      <c r="G61500" s="87" t="s">
        <v>409</v>
      </c>
      <c r="H61500" s="92">
        <v>593</v>
      </c>
      <c r="I61500" s="92">
        <v>606</v>
      </c>
      <c r="J61500" s="92">
        <v>1164</v>
      </c>
      <c r="K61500" s="92">
        <v>558</v>
      </c>
      <c r="O61500" s="92">
        <v>606</v>
      </c>
      <c r="P61500" s="92">
        <v>1164</v>
      </c>
      <c r="Q61500" s="92">
        <v>558</v>
      </c>
      <c r="S61500" s="92">
        <v>186</v>
      </c>
      <c r="V61500" s="92">
        <v>37</v>
      </c>
      <c r="W61500" s="92">
        <v>487</v>
      </c>
      <c r="Y61500" s="92">
        <v>236</v>
      </c>
      <c r="AK61500" s="92">
        <v>186</v>
      </c>
      <c r="AN61500" s="92">
        <v>37</v>
      </c>
      <c r="AO61500" s="92">
        <v>487</v>
      </c>
      <c r="AQ61500" s="92">
        <v>236</v>
      </c>
      <c r="AS61500" s="92">
        <v>71</v>
      </c>
      <c r="AT61500" s="92">
        <v>430</v>
      </c>
      <c r="AU61500" s="92">
        <v>57</v>
      </c>
    </row>
    <row r="61501" spans="1:47">
      <c r="A61501" s="83" t="s">
        <v>134</v>
      </c>
      <c r="B61501" s="84">
        <v>44748.791666666664</v>
      </c>
      <c r="C61501" s="85">
        <v>44748</v>
      </c>
      <c r="D61501" s="83">
        <v>12</v>
      </c>
      <c r="E61501" s="84">
        <v>44748.5</v>
      </c>
      <c r="F61501" s="86" t="s">
        <v>408</v>
      </c>
      <c r="G61501" s="87" t="s">
        <v>409</v>
      </c>
      <c r="H61501" s="92">
        <v>644</v>
      </c>
      <c r="I61501" s="92">
        <v>663</v>
      </c>
      <c r="J61501" s="92">
        <v>1174</v>
      </c>
      <c r="K61501" s="92">
        <v>511</v>
      </c>
      <c r="O61501" s="92">
        <v>663</v>
      </c>
      <c r="P61501" s="92">
        <v>1174</v>
      </c>
      <c r="Q61501" s="92">
        <v>511</v>
      </c>
      <c r="S61501" s="92">
        <v>194</v>
      </c>
      <c r="V61501" s="92">
        <v>36</v>
      </c>
      <c r="W61501" s="92">
        <v>493</v>
      </c>
      <c r="Y61501" s="92">
        <v>238</v>
      </c>
      <c r="AK61501" s="92">
        <v>194</v>
      </c>
      <c r="AN61501" s="92">
        <v>36</v>
      </c>
      <c r="AO61501" s="92">
        <v>493</v>
      </c>
      <c r="AQ61501" s="92">
        <v>238</v>
      </c>
      <c r="AS61501" s="92">
        <v>77</v>
      </c>
      <c r="AT61501" s="92">
        <v>376</v>
      </c>
      <c r="AU61501" s="92">
        <v>58</v>
      </c>
    </row>
    <row r="61502" spans="1:47">
      <c r="A61502" s="83" t="s">
        <v>134</v>
      </c>
      <c r="B61502" s="84">
        <v>44748.833333333336</v>
      </c>
      <c r="C61502" s="85">
        <v>44748</v>
      </c>
      <c r="D61502" s="83">
        <v>13</v>
      </c>
      <c r="E61502" s="84">
        <v>44748.541666666664</v>
      </c>
      <c r="F61502" s="86" t="s">
        <v>408</v>
      </c>
      <c r="G61502" s="87" t="s">
        <v>409</v>
      </c>
      <c r="H61502" s="92">
        <v>692</v>
      </c>
      <c r="I61502" s="92">
        <v>721</v>
      </c>
      <c r="J61502" s="92">
        <v>1186</v>
      </c>
      <c r="K61502" s="92">
        <v>465</v>
      </c>
      <c r="O61502" s="92">
        <v>721</v>
      </c>
      <c r="P61502" s="92">
        <v>1186</v>
      </c>
      <c r="Q61502" s="92">
        <v>465</v>
      </c>
      <c r="S61502" s="92">
        <v>196</v>
      </c>
      <c r="V61502" s="92">
        <v>39</v>
      </c>
      <c r="W61502" s="92">
        <v>491</v>
      </c>
      <c r="Y61502" s="92">
        <v>249</v>
      </c>
      <c r="AK61502" s="92">
        <v>196</v>
      </c>
      <c r="AN61502" s="92">
        <v>39</v>
      </c>
      <c r="AO61502" s="92">
        <v>491</v>
      </c>
      <c r="AQ61502" s="92">
        <v>249</v>
      </c>
      <c r="AS61502" s="92">
        <v>85</v>
      </c>
      <c r="AT61502" s="92">
        <v>341</v>
      </c>
      <c r="AU61502" s="92">
        <v>39</v>
      </c>
    </row>
    <row r="61503" spans="1:47">
      <c r="A61503" s="83" t="s">
        <v>134</v>
      </c>
      <c r="B61503" s="84">
        <v>44748.875</v>
      </c>
      <c r="C61503" s="85">
        <v>44748</v>
      </c>
      <c r="D61503" s="83">
        <v>14</v>
      </c>
      <c r="E61503" s="84">
        <v>44748.583333333336</v>
      </c>
      <c r="F61503" s="86" t="s">
        <v>408</v>
      </c>
      <c r="G61503" s="87" t="s">
        <v>409</v>
      </c>
      <c r="H61503" s="92">
        <v>740</v>
      </c>
      <c r="I61503" s="92">
        <v>765</v>
      </c>
      <c r="J61503" s="92">
        <v>1186</v>
      </c>
      <c r="K61503" s="92">
        <v>421</v>
      </c>
      <c r="O61503" s="92">
        <v>765</v>
      </c>
      <c r="P61503" s="92">
        <v>1186</v>
      </c>
      <c r="Q61503" s="92">
        <v>421</v>
      </c>
      <c r="S61503" s="92">
        <v>197</v>
      </c>
      <c r="V61503" s="92">
        <v>39</v>
      </c>
      <c r="W61503" s="92">
        <v>492</v>
      </c>
      <c r="Y61503" s="92">
        <v>251</v>
      </c>
      <c r="AK61503" s="92">
        <v>197</v>
      </c>
      <c r="AN61503" s="92">
        <v>39</v>
      </c>
      <c r="AO61503" s="92">
        <v>492</v>
      </c>
      <c r="AQ61503" s="92">
        <v>251</v>
      </c>
      <c r="AS61503" s="92">
        <v>79</v>
      </c>
      <c r="AT61503" s="92">
        <v>313</v>
      </c>
      <c r="AU61503" s="92">
        <v>29</v>
      </c>
    </row>
    <row r="61504" spans="1:47">
      <c r="A61504" s="83" t="s">
        <v>134</v>
      </c>
      <c r="B61504" s="84">
        <v>44748.916666666664</v>
      </c>
      <c r="C61504" s="85">
        <v>44748</v>
      </c>
      <c r="D61504" s="83">
        <v>15</v>
      </c>
      <c r="E61504" s="84">
        <v>44748.625</v>
      </c>
      <c r="F61504" s="86" t="s">
        <v>408</v>
      </c>
      <c r="G61504" s="87" t="s">
        <v>409</v>
      </c>
      <c r="H61504" s="92">
        <v>782</v>
      </c>
      <c r="I61504" s="92">
        <v>809</v>
      </c>
      <c r="J61504" s="92">
        <v>1177</v>
      </c>
      <c r="K61504" s="92">
        <v>368</v>
      </c>
      <c r="O61504" s="92">
        <v>809</v>
      </c>
      <c r="P61504" s="92">
        <v>1177</v>
      </c>
      <c r="Q61504" s="92">
        <v>368</v>
      </c>
      <c r="S61504" s="92">
        <v>190</v>
      </c>
      <c r="V61504" s="92">
        <v>35</v>
      </c>
      <c r="W61504" s="92">
        <v>489</v>
      </c>
      <c r="Y61504" s="92">
        <v>255</v>
      </c>
      <c r="AK61504" s="92">
        <v>190</v>
      </c>
      <c r="AN61504" s="92">
        <v>35</v>
      </c>
      <c r="AO61504" s="92">
        <v>489</v>
      </c>
      <c r="AQ61504" s="92">
        <v>255</v>
      </c>
      <c r="AS61504" s="92">
        <v>84</v>
      </c>
      <c r="AT61504" s="92">
        <v>269</v>
      </c>
      <c r="AU61504" s="92">
        <v>15</v>
      </c>
    </row>
    <row r="61505" spans="1:47">
      <c r="A61505" s="83" t="s">
        <v>134</v>
      </c>
      <c r="B61505" s="84">
        <v>44748.958333333336</v>
      </c>
      <c r="C61505" s="85">
        <v>44748</v>
      </c>
      <c r="D61505" s="83">
        <v>16</v>
      </c>
      <c r="E61505" s="84">
        <v>44748.666666666664</v>
      </c>
      <c r="F61505" s="86" t="s">
        <v>408</v>
      </c>
      <c r="G61505" s="87" t="s">
        <v>409</v>
      </c>
      <c r="H61505" s="92">
        <v>816</v>
      </c>
      <c r="I61505" s="92">
        <v>849</v>
      </c>
      <c r="J61505" s="92">
        <v>1191</v>
      </c>
      <c r="K61505" s="92">
        <v>342</v>
      </c>
      <c r="O61505" s="92">
        <v>849</v>
      </c>
      <c r="P61505" s="92">
        <v>1191</v>
      </c>
      <c r="Q61505" s="92">
        <v>342</v>
      </c>
      <c r="S61505" s="92">
        <v>199</v>
      </c>
      <c r="V61505" s="92">
        <v>40</v>
      </c>
      <c r="W61505" s="92">
        <v>486</v>
      </c>
      <c r="Y61505" s="92">
        <v>259</v>
      </c>
      <c r="AK61505" s="92">
        <v>199</v>
      </c>
      <c r="AN61505" s="92">
        <v>40</v>
      </c>
      <c r="AO61505" s="92">
        <v>486</v>
      </c>
      <c r="AQ61505" s="92">
        <v>259</v>
      </c>
      <c r="AS61505" s="92">
        <v>86</v>
      </c>
      <c r="AT61505" s="92">
        <v>236</v>
      </c>
      <c r="AU61505" s="92">
        <v>20</v>
      </c>
    </row>
    <row r="61506" spans="1:47">
      <c r="A61506" s="83" t="s">
        <v>134</v>
      </c>
      <c r="B61506" s="84">
        <v>44749</v>
      </c>
      <c r="C61506" s="85">
        <v>44748</v>
      </c>
      <c r="D61506" s="83">
        <v>17</v>
      </c>
      <c r="E61506" s="84">
        <v>44748.708333333336</v>
      </c>
      <c r="F61506" s="86" t="s">
        <v>408</v>
      </c>
      <c r="G61506" s="87" t="s">
        <v>409</v>
      </c>
      <c r="H61506" s="92">
        <v>833</v>
      </c>
      <c r="I61506" s="92">
        <v>857</v>
      </c>
      <c r="J61506" s="92">
        <v>1170</v>
      </c>
      <c r="K61506" s="92">
        <v>313</v>
      </c>
      <c r="O61506" s="92">
        <v>857</v>
      </c>
      <c r="P61506" s="92">
        <v>1170</v>
      </c>
      <c r="Q61506" s="92">
        <v>313</v>
      </c>
      <c r="S61506" s="92">
        <v>202</v>
      </c>
      <c r="V61506" s="92">
        <v>37</v>
      </c>
      <c r="W61506" s="92">
        <v>465</v>
      </c>
      <c r="Y61506" s="92">
        <v>259</v>
      </c>
      <c r="AK61506" s="92">
        <v>202</v>
      </c>
      <c r="AN61506" s="92">
        <v>37</v>
      </c>
      <c r="AO61506" s="92">
        <v>465</v>
      </c>
      <c r="AQ61506" s="92">
        <v>259</v>
      </c>
      <c r="AS61506" s="92">
        <v>90</v>
      </c>
      <c r="AT61506" s="92">
        <v>214</v>
      </c>
      <c r="AU61506" s="92">
        <v>9</v>
      </c>
    </row>
    <row r="61507" spans="1:47">
      <c r="A61507" s="83" t="s">
        <v>134</v>
      </c>
      <c r="B61507" s="84">
        <v>44749.041666666664</v>
      </c>
      <c r="C61507" s="85">
        <v>44748</v>
      </c>
      <c r="D61507" s="83">
        <v>18</v>
      </c>
      <c r="E61507" s="84">
        <v>44748.75</v>
      </c>
      <c r="F61507" s="86" t="s">
        <v>408</v>
      </c>
      <c r="G61507" s="87" t="s">
        <v>409</v>
      </c>
      <c r="H61507" s="92">
        <v>835</v>
      </c>
      <c r="I61507" s="92">
        <v>858</v>
      </c>
      <c r="J61507" s="92">
        <v>1174</v>
      </c>
      <c r="K61507" s="92">
        <v>316</v>
      </c>
      <c r="O61507" s="92">
        <v>858</v>
      </c>
      <c r="P61507" s="92">
        <v>1174</v>
      </c>
      <c r="Q61507" s="92">
        <v>316</v>
      </c>
      <c r="S61507" s="92">
        <v>277</v>
      </c>
      <c r="V61507" s="92">
        <v>34</v>
      </c>
      <c r="W61507" s="92">
        <v>395</v>
      </c>
      <c r="Y61507" s="92">
        <v>262</v>
      </c>
      <c r="AK61507" s="92">
        <v>277</v>
      </c>
      <c r="AN61507" s="92">
        <v>34</v>
      </c>
      <c r="AO61507" s="92">
        <v>395</v>
      </c>
      <c r="AQ61507" s="92">
        <v>262</v>
      </c>
      <c r="AS61507" s="92">
        <v>85</v>
      </c>
      <c r="AT61507" s="92">
        <v>224</v>
      </c>
      <c r="AU61507" s="92">
        <v>7</v>
      </c>
    </row>
    <row r="61508" spans="1:47">
      <c r="A61508" s="83" t="s">
        <v>134</v>
      </c>
      <c r="B61508" s="84">
        <v>44749.083333333336</v>
      </c>
      <c r="C61508" s="85">
        <v>44748</v>
      </c>
      <c r="D61508" s="83">
        <v>19</v>
      </c>
      <c r="E61508" s="84">
        <v>44748.791666666664</v>
      </c>
      <c r="F61508" s="86" t="s">
        <v>408</v>
      </c>
      <c r="G61508" s="87" t="s">
        <v>409</v>
      </c>
      <c r="H61508" s="92">
        <v>810</v>
      </c>
      <c r="I61508" s="92">
        <v>834</v>
      </c>
      <c r="J61508" s="92">
        <v>1012</v>
      </c>
      <c r="K61508" s="92">
        <v>178</v>
      </c>
      <c r="O61508" s="92">
        <v>834</v>
      </c>
      <c r="P61508" s="92">
        <v>1012</v>
      </c>
      <c r="Q61508" s="92">
        <v>178</v>
      </c>
      <c r="S61508" s="92">
        <v>314</v>
      </c>
      <c r="V61508" s="92">
        <v>36</v>
      </c>
      <c r="W61508" s="92">
        <v>213</v>
      </c>
      <c r="Y61508" s="92">
        <v>259</v>
      </c>
      <c r="AK61508" s="92">
        <v>314</v>
      </c>
      <c r="AN61508" s="92">
        <v>36</v>
      </c>
      <c r="AO61508" s="92">
        <v>213</v>
      </c>
      <c r="AQ61508" s="92">
        <v>259</v>
      </c>
      <c r="AS61508" s="92">
        <v>71</v>
      </c>
      <c r="AT61508" s="92">
        <v>98</v>
      </c>
      <c r="AU61508" s="92">
        <v>9</v>
      </c>
    </row>
    <row r="61509" spans="1:47">
      <c r="A61509" s="83" t="s">
        <v>134</v>
      </c>
      <c r="B61509" s="84">
        <v>44749.125</v>
      </c>
      <c r="C61509" s="85">
        <v>44748</v>
      </c>
      <c r="D61509" s="83">
        <v>20</v>
      </c>
      <c r="E61509" s="84">
        <v>44748.833333333336</v>
      </c>
      <c r="F61509" s="86" t="s">
        <v>408</v>
      </c>
      <c r="G61509" s="87" t="s">
        <v>409</v>
      </c>
      <c r="H61509" s="92">
        <v>753</v>
      </c>
      <c r="I61509" s="92">
        <v>784</v>
      </c>
      <c r="J61509" s="92">
        <v>824</v>
      </c>
      <c r="K61509" s="92">
        <v>40</v>
      </c>
      <c r="O61509" s="92">
        <v>784</v>
      </c>
      <c r="P61509" s="92">
        <v>824</v>
      </c>
      <c r="Q61509" s="92">
        <v>40</v>
      </c>
      <c r="S61509" s="92">
        <v>313</v>
      </c>
      <c r="V61509" s="92">
        <v>40</v>
      </c>
      <c r="W61509" s="92">
        <v>25</v>
      </c>
      <c r="Y61509" s="92">
        <v>259</v>
      </c>
      <c r="AK61509" s="92">
        <v>313</v>
      </c>
      <c r="AN61509" s="92">
        <v>40</v>
      </c>
      <c r="AO61509" s="92">
        <v>25</v>
      </c>
      <c r="AQ61509" s="92">
        <v>259</v>
      </c>
      <c r="AS61509" s="92">
        <v>55</v>
      </c>
      <c r="AT61509" s="92">
        <v>-14</v>
      </c>
      <c r="AU61509" s="92">
        <v>-1</v>
      </c>
    </row>
    <row r="61510" spans="1:47">
      <c r="A61510" s="83" t="s">
        <v>134</v>
      </c>
      <c r="B61510" s="84">
        <v>44749.166666666664</v>
      </c>
      <c r="C61510" s="85">
        <v>44748</v>
      </c>
      <c r="D61510" s="83">
        <v>21</v>
      </c>
      <c r="E61510" s="84">
        <v>44748.875</v>
      </c>
      <c r="F61510" s="86" t="s">
        <v>408</v>
      </c>
      <c r="G61510" s="87" t="s">
        <v>409</v>
      </c>
      <c r="H61510" s="92">
        <v>704</v>
      </c>
      <c r="I61510" s="92">
        <v>727</v>
      </c>
      <c r="J61510" s="92">
        <v>748</v>
      </c>
      <c r="K61510" s="92">
        <v>21</v>
      </c>
      <c r="O61510" s="92">
        <v>727</v>
      </c>
      <c r="P61510" s="92">
        <v>748</v>
      </c>
      <c r="Q61510" s="92">
        <v>21</v>
      </c>
      <c r="S61510" s="92">
        <v>275</v>
      </c>
      <c r="V61510" s="92">
        <v>36</v>
      </c>
      <c r="W61510" s="92">
        <v>0</v>
      </c>
      <c r="Y61510" s="92">
        <v>257</v>
      </c>
      <c r="AK61510" s="92">
        <v>275</v>
      </c>
      <c r="AN61510" s="92">
        <v>36</v>
      </c>
      <c r="AO61510" s="92">
        <v>0</v>
      </c>
      <c r="AQ61510" s="92">
        <v>257</v>
      </c>
      <c r="AS61510" s="92">
        <v>42</v>
      </c>
      <c r="AT61510" s="92">
        <v>-16</v>
      </c>
      <c r="AU61510" s="92">
        <v>-5</v>
      </c>
    </row>
    <row r="61511" spans="1:47">
      <c r="A61511" s="83" t="s">
        <v>134</v>
      </c>
      <c r="B61511" s="84">
        <v>44749.208333333336</v>
      </c>
      <c r="C61511" s="85">
        <v>44748</v>
      </c>
      <c r="D61511" s="83">
        <v>22</v>
      </c>
      <c r="E61511" s="84">
        <v>44748.916666666664</v>
      </c>
      <c r="F61511" s="86" t="s">
        <v>408</v>
      </c>
      <c r="G61511" s="87" t="s">
        <v>409</v>
      </c>
      <c r="H61511" s="92">
        <v>646</v>
      </c>
      <c r="I61511" s="92">
        <v>680</v>
      </c>
      <c r="J61511" s="92">
        <v>720</v>
      </c>
      <c r="K61511" s="92">
        <v>40</v>
      </c>
      <c r="O61511" s="92">
        <v>680</v>
      </c>
      <c r="P61511" s="92">
        <v>720</v>
      </c>
      <c r="Q61511" s="92">
        <v>40</v>
      </c>
      <c r="S61511" s="92">
        <v>263</v>
      </c>
      <c r="V61511" s="92">
        <v>37</v>
      </c>
      <c r="W61511" s="92">
        <v>0</v>
      </c>
      <c r="Y61511" s="92">
        <v>235</v>
      </c>
      <c r="AK61511" s="92">
        <v>263</v>
      </c>
      <c r="AN61511" s="92">
        <v>37</v>
      </c>
      <c r="AO61511" s="92">
        <v>0</v>
      </c>
      <c r="AQ61511" s="92">
        <v>235</v>
      </c>
      <c r="AS61511" s="92">
        <v>26</v>
      </c>
      <c r="AT61511" s="92">
        <v>22</v>
      </c>
      <c r="AU61511" s="92">
        <v>-8</v>
      </c>
    </row>
    <row r="61512" spans="1:47">
      <c r="A61512" s="83" t="s">
        <v>134</v>
      </c>
      <c r="B61512" s="84">
        <v>44749.25</v>
      </c>
      <c r="C61512" s="85">
        <v>44748</v>
      </c>
      <c r="D61512" s="83">
        <v>23</v>
      </c>
      <c r="E61512" s="84">
        <v>44748.958333333336</v>
      </c>
      <c r="F61512" s="86" t="s">
        <v>408</v>
      </c>
      <c r="G61512" s="87" t="s">
        <v>409</v>
      </c>
      <c r="H61512" s="92">
        <v>581</v>
      </c>
      <c r="I61512" s="92">
        <v>618</v>
      </c>
      <c r="J61512" s="92">
        <v>756</v>
      </c>
      <c r="K61512" s="92">
        <v>138</v>
      </c>
      <c r="O61512" s="92">
        <v>618</v>
      </c>
      <c r="P61512" s="92">
        <v>756</v>
      </c>
      <c r="Q61512" s="92">
        <v>138</v>
      </c>
      <c r="S61512" s="92">
        <v>296</v>
      </c>
      <c r="V61512" s="92">
        <v>42</v>
      </c>
      <c r="W61512" s="92">
        <v>0</v>
      </c>
      <c r="Y61512" s="92">
        <v>233</v>
      </c>
      <c r="AK61512" s="92">
        <v>296</v>
      </c>
      <c r="AN61512" s="92">
        <v>42</v>
      </c>
      <c r="AO61512" s="92">
        <v>0</v>
      </c>
      <c r="AQ61512" s="92">
        <v>233</v>
      </c>
      <c r="AS61512" s="92">
        <v>15</v>
      </c>
      <c r="AT61512" s="92">
        <v>108</v>
      </c>
      <c r="AU61512" s="92">
        <v>15</v>
      </c>
    </row>
    <row r="61513" spans="1:47">
      <c r="A61513" s="83" t="s">
        <v>134</v>
      </c>
      <c r="B61513" s="84">
        <v>44749.291666666664</v>
      </c>
      <c r="C61513" s="85">
        <v>44748</v>
      </c>
      <c r="D61513" s="83">
        <v>24</v>
      </c>
      <c r="E61513" s="84">
        <v>44749</v>
      </c>
      <c r="F61513" s="86" t="s">
        <v>408</v>
      </c>
      <c r="G61513" s="87" t="s">
        <v>409</v>
      </c>
      <c r="H61513" s="92">
        <v>523</v>
      </c>
      <c r="I61513" s="92">
        <v>517</v>
      </c>
      <c r="J61513" s="92">
        <v>688</v>
      </c>
      <c r="K61513" s="92">
        <v>171</v>
      </c>
      <c r="O61513" s="92">
        <v>517</v>
      </c>
      <c r="P61513" s="92">
        <v>688</v>
      </c>
      <c r="Q61513" s="92">
        <v>171</v>
      </c>
      <c r="S61513" s="92">
        <v>247</v>
      </c>
      <c r="V61513" s="92">
        <v>21</v>
      </c>
      <c r="W61513" s="92">
        <v>0</v>
      </c>
      <c r="Y61513" s="92">
        <v>236</v>
      </c>
      <c r="AK61513" s="92">
        <v>247</v>
      </c>
      <c r="AN61513" s="92">
        <v>21</v>
      </c>
      <c r="AO61513" s="92">
        <v>0</v>
      </c>
      <c r="AQ61513" s="92">
        <v>236</v>
      </c>
      <c r="AS61513" s="92">
        <v>16</v>
      </c>
      <c r="AT61513" s="92">
        <v>145</v>
      </c>
      <c r="AU61513" s="92">
        <v>10</v>
      </c>
    </row>
    <row r="61514" spans="1:47">
      <c r="A61514" s="83" t="s">
        <v>134</v>
      </c>
      <c r="B61514" s="84">
        <v>44749.333333333336</v>
      </c>
      <c r="C61514" s="85">
        <v>44749</v>
      </c>
      <c r="D61514" s="83">
        <v>1</v>
      </c>
      <c r="E61514" s="84">
        <v>44749.041666666664</v>
      </c>
      <c r="F61514" s="86" t="s">
        <v>408</v>
      </c>
      <c r="G61514" s="87" t="s">
        <v>409</v>
      </c>
      <c r="H61514" s="92">
        <v>484</v>
      </c>
      <c r="I61514" s="92">
        <v>502</v>
      </c>
      <c r="J61514" s="92">
        <v>687</v>
      </c>
      <c r="K61514" s="92">
        <v>185</v>
      </c>
      <c r="O61514" s="92">
        <v>502</v>
      </c>
      <c r="P61514" s="92">
        <v>687</v>
      </c>
      <c r="Q61514" s="92">
        <v>185</v>
      </c>
      <c r="S61514" s="92">
        <v>230</v>
      </c>
      <c r="V61514" s="92">
        <v>38</v>
      </c>
      <c r="W61514" s="92">
        <v>0</v>
      </c>
      <c r="Y61514" s="92">
        <v>233</v>
      </c>
      <c r="AK61514" s="92">
        <v>230</v>
      </c>
      <c r="AN61514" s="92">
        <v>38</v>
      </c>
      <c r="AO61514" s="92">
        <v>0</v>
      </c>
      <c r="AQ61514" s="92">
        <v>233</v>
      </c>
      <c r="AS61514" s="92">
        <v>17</v>
      </c>
      <c r="AT61514" s="92">
        <v>159</v>
      </c>
      <c r="AU61514" s="92">
        <v>9</v>
      </c>
    </row>
    <row r="61515" spans="1:47">
      <c r="A61515" s="83" t="s">
        <v>134</v>
      </c>
      <c r="B61515" s="84">
        <v>44749.375</v>
      </c>
      <c r="C61515" s="85">
        <v>44749</v>
      </c>
      <c r="D61515" s="83">
        <v>2</v>
      </c>
      <c r="E61515" s="84">
        <v>44749.083333333336</v>
      </c>
      <c r="F61515" s="86" t="s">
        <v>408</v>
      </c>
      <c r="G61515" s="87" t="s">
        <v>409</v>
      </c>
      <c r="H61515" s="92">
        <v>448</v>
      </c>
      <c r="I61515" s="92">
        <v>467</v>
      </c>
      <c r="J61515" s="92">
        <v>685</v>
      </c>
      <c r="K61515" s="92">
        <v>218</v>
      </c>
      <c r="O61515" s="92">
        <v>467</v>
      </c>
      <c r="P61515" s="92">
        <v>685</v>
      </c>
      <c r="Q61515" s="92">
        <v>218</v>
      </c>
      <c r="S61515" s="92">
        <v>224</v>
      </c>
      <c r="V61515" s="92">
        <v>42</v>
      </c>
      <c r="W61515" s="92">
        <v>0</v>
      </c>
      <c r="Y61515" s="92">
        <v>235</v>
      </c>
      <c r="AK61515" s="92">
        <v>224</v>
      </c>
      <c r="AN61515" s="92">
        <v>42</v>
      </c>
      <c r="AO61515" s="92">
        <v>0</v>
      </c>
      <c r="AQ61515" s="92">
        <v>235</v>
      </c>
      <c r="AS61515" s="92">
        <v>2</v>
      </c>
      <c r="AT61515" s="92">
        <v>204</v>
      </c>
      <c r="AU61515" s="92">
        <v>12</v>
      </c>
    </row>
    <row r="61516" spans="1:47">
      <c r="A61516" s="83" t="s">
        <v>134</v>
      </c>
      <c r="B61516" s="84">
        <v>44749.416666666664</v>
      </c>
      <c r="C61516" s="85">
        <v>44749</v>
      </c>
      <c r="D61516" s="83">
        <v>3</v>
      </c>
      <c r="E61516" s="84">
        <v>44749.125</v>
      </c>
      <c r="F61516" s="86" t="s">
        <v>408</v>
      </c>
      <c r="G61516" s="87" t="s">
        <v>409</v>
      </c>
      <c r="H61516" s="92">
        <v>418</v>
      </c>
      <c r="I61516" s="92">
        <v>432</v>
      </c>
      <c r="J61516" s="92">
        <v>668</v>
      </c>
      <c r="K61516" s="92">
        <v>236</v>
      </c>
      <c r="O61516" s="92">
        <v>432</v>
      </c>
      <c r="P61516" s="92">
        <v>668</v>
      </c>
      <c r="Q61516" s="92">
        <v>236</v>
      </c>
      <c r="S61516" s="92">
        <v>210</v>
      </c>
      <c r="V61516" s="92">
        <v>37</v>
      </c>
      <c r="W61516" s="92">
        <v>0</v>
      </c>
      <c r="Y61516" s="92">
        <v>235</v>
      </c>
      <c r="AK61516" s="92">
        <v>210</v>
      </c>
      <c r="AN61516" s="92">
        <v>37</v>
      </c>
      <c r="AO61516" s="92">
        <v>0</v>
      </c>
      <c r="AQ61516" s="92">
        <v>235</v>
      </c>
      <c r="AS61516" s="92">
        <v>19</v>
      </c>
      <c r="AT61516" s="92">
        <v>208</v>
      </c>
      <c r="AU61516" s="92">
        <v>9</v>
      </c>
    </row>
    <row r="61517" spans="1:47">
      <c r="A61517" s="83" t="s">
        <v>134</v>
      </c>
      <c r="B61517" s="84">
        <v>44749.458333333336</v>
      </c>
      <c r="C61517" s="85">
        <v>44749</v>
      </c>
      <c r="D61517" s="83">
        <v>4</v>
      </c>
      <c r="E61517" s="84">
        <v>44749.166666666664</v>
      </c>
      <c r="F61517" s="86" t="s">
        <v>408</v>
      </c>
      <c r="G61517" s="87" t="s">
        <v>409</v>
      </c>
      <c r="H61517" s="92">
        <v>397</v>
      </c>
      <c r="I61517" s="92">
        <v>413</v>
      </c>
      <c r="J61517" s="92">
        <v>675</v>
      </c>
      <c r="K61517" s="92">
        <v>262</v>
      </c>
      <c r="O61517" s="92">
        <v>413</v>
      </c>
      <c r="P61517" s="92">
        <v>675</v>
      </c>
      <c r="Q61517" s="92">
        <v>262</v>
      </c>
      <c r="S61517" s="92">
        <v>208</v>
      </c>
      <c r="V61517" s="92">
        <v>42</v>
      </c>
      <c r="W61517" s="92">
        <v>0</v>
      </c>
      <c r="Y61517" s="92">
        <v>240</v>
      </c>
      <c r="AK61517" s="92">
        <v>208</v>
      </c>
      <c r="AN61517" s="92">
        <v>42</v>
      </c>
      <c r="AO61517" s="92">
        <v>0</v>
      </c>
      <c r="AQ61517" s="92">
        <v>240</v>
      </c>
      <c r="AS61517" s="92">
        <v>36</v>
      </c>
      <c r="AT61517" s="92">
        <v>219</v>
      </c>
      <c r="AU61517" s="92">
        <v>7</v>
      </c>
    </row>
    <row r="61518" spans="1:47">
      <c r="A61518" s="83" t="s">
        <v>134</v>
      </c>
      <c r="B61518" s="84">
        <v>44749.5</v>
      </c>
      <c r="C61518" s="85">
        <v>44749</v>
      </c>
      <c r="D61518" s="83">
        <v>5</v>
      </c>
      <c r="E61518" s="84">
        <v>44749.208333333336</v>
      </c>
      <c r="F61518" s="86" t="s">
        <v>408</v>
      </c>
      <c r="G61518" s="87" t="s">
        <v>409</v>
      </c>
      <c r="H61518" s="92">
        <v>390</v>
      </c>
      <c r="I61518" s="92">
        <v>402</v>
      </c>
      <c r="J61518" s="92">
        <v>661</v>
      </c>
      <c r="K61518" s="92">
        <v>259</v>
      </c>
      <c r="O61518" s="92">
        <v>402</v>
      </c>
      <c r="P61518" s="92">
        <v>661</v>
      </c>
      <c r="Q61518" s="92">
        <v>259</v>
      </c>
      <c r="S61518" s="92">
        <v>198</v>
      </c>
      <c r="V61518" s="92">
        <v>36</v>
      </c>
      <c r="W61518" s="92">
        <v>0</v>
      </c>
      <c r="Y61518" s="92">
        <v>239</v>
      </c>
      <c r="AK61518" s="92">
        <v>198</v>
      </c>
      <c r="AN61518" s="92">
        <v>36</v>
      </c>
      <c r="AO61518" s="92">
        <v>0</v>
      </c>
      <c r="AQ61518" s="92">
        <v>239</v>
      </c>
      <c r="AS61518" s="92">
        <v>35</v>
      </c>
      <c r="AT61518" s="92">
        <v>215</v>
      </c>
      <c r="AU61518" s="92">
        <v>9</v>
      </c>
    </row>
    <row r="61519" spans="1:47">
      <c r="A61519" s="83" t="s">
        <v>134</v>
      </c>
      <c r="B61519" s="84">
        <v>44749.541666666664</v>
      </c>
      <c r="C61519" s="85">
        <v>44749</v>
      </c>
      <c r="D61519" s="83">
        <v>6</v>
      </c>
      <c r="E61519" s="84">
        <v>44749.25</v>
      </c>
      <c r="F61519" s="86" t="s">
        <v>408</v>
      </c>
      <c r="G61519" s="87" t="s">
        <v>409</v>
      </c>
      <c r="H61519" s="92">
        <v>391</v>
      </c>
      <c r="I61519" s="92">
        <v>406</v>
      </c>
      <c r="J61519" s="92">
        <v>660</v>
      </c>
      <c r="K61519" s="92">
        <v>254</v>
      </c>
      <c r="O61519" s="92">
        <v>406</v>
      </c>
      <c r="P61519" s="92">
        <v>660</v>
      </c>
      <c r="Q61519" s="92">
        <v>254</v>
      </c>
      <c r="S61519" s="92">
        <v>195</v>
      </c>
      <c r="V61519" s="92">
        <v>40</v>
      </c>
      <c r="W61519" s="92">
        <v>1</v>
      </c>
      <c r="Y61519" s="92">
        <v>239</v>
      </c>
      <c r="AK61519" s="92">
        <v>195</v>
      </c>
      <c r="AN61519" s="92">
        <v>40</v>
      </c>
      <c r="AO61519" s="92">
        <v>1</v>
      </c>
      <c r="AQ61519" s="92">
        <v>239</v>
      </c>
      <c r="AS61519" s="92">
        <v>36</v>
      </c>
      <c r="AT61519" s="92">
        <v>208</v>
      </c>
      <c r="AU61519" s="92">
        <v>10</v>
      </c>
    </row>
    <row r="61520" spans="1:47">
      <c r="A61520" s="83" t="s">
        <v>134</v>
      </c>
      <c r="B61520" s="84">
        <v>44749.583333333336</v>
      </c>
      <c r="C61520" s="85">
        <v>44749</v>
      </c>
      <c r="D61520" s="83">
        <v>7</v>
      </c>
      <c r="E61520" s="84">
        <v>44749.291666666664</v>
      </c>
      <c r="F61520" s="86" t="s">
        <v>408</v>
      </c>
      <c r="G61520" s="87" t="s">
        <v>409</v>
      </c>
      <c r="H61520" s="92">
        <v>413</v>
      </c>
      <c r="I61520" s="92">
        <v>416</v>
      </c>
      <c r="J61520" s="92">
        <v>738</v>
      </c>
      <c r="K61520" s="92">
        <v>322</v>
      </c>
      <c r="O61520" s="92">
        <v>416</v>
      </c>
      <c r="P61520" s="92">
        <v>738</v>
      </c>
      <c r="Q61520" s="92">
        <v>322</v>
      </c>
      <c r="S61520" s="92">
        <v>183</v>
      </c>
      <c r="V61520" s="92">
        <v>38</v>
      </c>
      <c r="W61520" s="92">
        <v>97</v>
      </c>
      <c r="Y61520" s="92">
        <v>235</v>
      </c>
      <c r="AK61520" s="92">
        <v>183</v>
      </c>
      <c r="AN61520" s="92">
        <v>38</v>
      </c>
      <c r="AO61520" s="92">
        <v>97</v>
      </c>
      <c r="AQ61520" s="92">
        <v>235</v>
      </c>
      <c r="AS61520" s="92">
        <v>36</v>
      </c>
      <c r="AT61520" s="92">
        <v>259</v>
      </c>
      <c r="AU61520" s="92">
        <v>27</v>
      </c>
    </row>
    <row r="61521" spans="1:47">
      <c r="A61521" s="83" t="s">
        <v>134</v>
      </c>
      <c r="B61521" s="84">
        <v>44749.625</v>
      </c>
      <c r="C61521" s="85">
        <v>44749</v>
      </c>
      <c r="D61521" s="83">
        <v>8</v>
      </c>
      <c r="E61521" s="84">
        <v>44749.333333333336</v>
      </c>
      <c r="F61521" s="86" t="s">
        <v>408</v>
      </c>
      <c r="G61521" s="87" t="s">
        <v>409</v>
      </c>
      <c r="H61521" s="92">
        <v>466</v>
      </c>
      <c r="I61521" s="92">
        <v>466</v>
      </c>
      <c r="J61521" s="92">
        <v>953</v>
      </c>
      <c r="K61521" s="92">
        <v>487</v>
      </c>
      <c r="O61521" s="92">
        <v>466</v>
      </c>
      <c r="P61521" s="92">
        <v>953</v>
      </c>
      <c r="Q61521" s="92">
        <v>487</v>
      </c>
      <c r="S61521" s="92">
        <v>172</v>
      </c>
      <c r="V61521" s="92">
        <v>37</v>
      </c>
      <c r="W61521" s="92">
        <v>314</v>
      </c>
      <c r="Y61521" s="92">
        <v>233</v>
      </c>
      <c r="AK61521" s="92">
        <v>172</v>
      </c>
      <c r="AN61521" s="92">
        <v>37</v>
      </c>
      <c r="AO61521" s="92">
        <v>314</v>
      </c>
      <c r="AQ61521" s="92">
        <v>233</v>
      </c>
      <c r="AS61521" s="92">
        <v>40</v>
      </c>
      <c r="AT61521" s="92">
        <v>407</v>
      </c>
      <c r="AU61521" s="92">
        <v>40</v>
      </c>
    </row>
    <row r="61522" spans="1:47">
      <c r="A61522" s="83" t="s">
        <v>134</v>
      </c>
      <c r="B61522" s="84">
        <v>44749.666666666664</v>
      </c>
      <c r="C61522" s="85">
        <v>44749</v>
      </c>
      <c r="D61522" s="83">
        <v>9</v>
      </c>
      <c r="E61522" s="84">
        <v>44749.375</v>
      </c>
      <c r="F61522" s="86" t="s">
        <v>408</v>
      </c>
      <c r="G61522" s="87" t="s">
        <v>409</v>
      </c>
      <c r="H61522" s="92">
        <v>524</v>
      </c>
      <c r="I61522" s="92">
        <v>524</v>
      </c>
      <c r="J61522" s="92">
        <v>1088</v>
      </c>
      <c r="K61522" s="92">
        <v>564</v>
      </c>
      <c r="O61522" s="92">
        <v>524</v>
      </c>
      <c r="P61522" s="92">
        <v>1088</v>
      </c>
      <c r="Q61522" s="92">
        <v>564</v>
      </c>
      <c r="S61522" s="92">
        <v>175</v>
      </c>
      <c r="V61522" s="92">
        <v>39</v>
      </c>
      <c r="W61522" s="92">
        <v>451</v>
      </c>
      <c r="Y61522" s="92">
        <v>218</v>
      </c>
      <c r="AK61522" s="92">
        <v>175</v>
      </c>
      <c r="AN61522" s="92">
        <v>39</v>
      </c>
      <c r="AO61522" s="92">
        <v>451</v>
      </c>
      <c r="AQ61522" s="92">
        <v>218</v>
      </c>
      <c r="AS61522" s="92">
        <v>45</v>
      </c>
      <c r="AT61522" s="92">
        <v>467</v>
      </c>
      <c r="AU61522" s="92">
        <v>52</v>
      </c>
    </row>
    <row r="61523" spans="1:47">
      <c r="A61523" s="83" t="s">
        <v>134</v>
      </c>
      <c r="B61523" s="84">
        <v>44749.708333333336</v>
      </c>
      <c r="C61523" s="85">
        <v>44749</v>
      </c>
      <c r="D61523" s="83">
        <v>10</v>
      </c>
      <c r="E61523" s="84">
        <v>44749.416666666664</v>
      </c>
      <c r="F61523" s="86" t="s">
        <v>408</v>
      </c>
      <c r="G61523" s="87" t="s">
        <v>409</v>
      </c>
      <c r="H61523" s="92">
        <v>580</v>
      </c>
      <c r="I61523" s="92">
        <v>573</v>
      </c>
      <c r="J61523" s="92">
        <v>1113</v>
      </c>
      <c r="K61523" s="92">
        <v>540</v>
      </c>
      <c r="O61523" s="92">
        <v>573</v>
      </c>
      <c r="P61523" s="92">
        <v>1113</v>
      </c>
      <c r="Q61523" s="92">
        <v>540</v>
      </c>
      <c r="S61523" s="92">
        <v>180</v>
      </c>
      <c r="V61523" s="92">
        <v>38</v>
      </c>
      <c r="W61523" s="92">
        <v>481</v>
      </c>
      <c r="Y61523" s="92">
        <v>214</v>
      </c>
      <c r="AK61523" s="92">
        <v>180</v>
      </c>
      <c r="AN61523" s="92">
        <v>38</v>
      </c>
      <c r="AO61523" s="92">
        <v>481</v>
      </c>
      <c r="AQ61523" s="92">
        <v>214</v>
      </c>
      <c r="AS61523" s="92">
        <v>52</v>
      </c>
      <c r="AT61523" s="92">
        <v>428</v>
      </c>
      <c r="AU61523" s="92">
        <v>60</v>
      </c>
    </row>
    <row r="61524" spans="1:47">
      <c r="A61524" s="83" t="s">
        <v>134</v>
      </c>
      <c r="B61524" s="84">
        <v>44749.75</v>
      </c>
      <c r="C61524" s="85">
        <v>44749</v>
      </c>
      <c r="D61524" s="83">
        <v>11</v>
      </c>
      <c r="E61524" s="84">
        <v>44749.458333333336</v>
      </c>
      <c r="F61524" s="86" t="s">
        <v>408</v>
      </c>
      <c r="G61524" s="87" t="s">
        <v>409</v>
      </c>
      <c r="H61524" s="92">
        <v>640</v>
      </c>
      <c r="I61524" s="92">
        <v>642</v>
      </c>
      <c r="J61524" s="92">
        <v>1134</v>
      </c>
      <c r="K61524" s="92">
        <v>492</v>
      </c>
      <c r="O61524" s="92">
        <v>642</v>
      </c>
      <c r="P61524" s="92">
        <v>1134</v>
      </c>
      <c r="Q61524" s="92">
        <v>492</v>
      </c>
      <c r="S61524" s="92">
        <v>194</v>
      </c>
      <c r="V61524" s="92">
        <v>38</v>
      </c>
      <c r="W61524" s="92">
        <v>493</v>
      </c>
      <c r="Y61524" s="92">
        <v>216</v>
      </c>
      <c r="AK61524" s="92">
        <v>194</v>
      </c>
      <c r="AN61524" s="92">
        <v>38</v>
      </c>
      <c r="AO61524" s="92">
        <v>493</v>
      </c>
      <c r="AQ61524" s="92">
        <v>216</v>
      </c>
      <c r="AS61524" s="92">
        <v>59</v>
      </c>
      <c r="AT61524" s="92">
        <v>373</v>
      </c>
      <c r="AU61524" s="92">
        <v>60</v>
      </c>
    </row>
    <row r="61525" spans="1:47">
      <c r="A61525" s="83" t="s">
        <v>134</v>
      </c>
      <c r="B61525" s="84">
        <v>44749.791666666664</v>
      </c>
      <c r="C61525" s="85">
        <v>44749</v>
      </c>
      <c r="D61525" s="83">
        <v>12</v>
      </c>
      <c r="E61525" s="84">
        <v>44749.5</v>
      </c>
      <c r="F61525" s="86" t="s">
        <v>408</v>
      </c>
      <c r="G61525" s="87" t="s">
        <v>409</v>
      </c>
      <c r="H61525" s="92">
        <v>701</v>
      </c>
      <c r="I61525" s="92">
        <v>693</v>
      </c>
      <c r="J61525" s="92">
        <v>1127</v>
      </c>
      <c r="K61525" s="92">
        <v>434</v>
      </c>
      <c r="O61525" s="92">
        <v>693</v>
      </c>
      <c r="P61525" s="92">
        <v>1127</v>
      </c>
      <c r="Q61525" s="92">
        <v>434</v>
      </c>
      <c r="S61525" s="92">
        <v>180</v>
      </c>
      <c r="V61525" s="92">
        <v>39</v>
      </c>
      <c r="W61525" s="92">
        <v>496</v>
      </c>
      <c r="Y61525" s="92">
        <v>214</v>
      </c>
      <c r="AK61525" s="92">
        <v>180</v>
      </c>
      <c r="AN61525" s="92">
        <v>39</v>
      </c>
      <c r="AO61525" s="92">
        <v>496</v>
      </c>
      <c r="AQ61525" s="92">
        <v>214</v>
      </c>
      <c r="AS61525" s="92">
        <v>66</v>
      </c>
      <c r="AT61525" s="92">
        <v>316</v>
      </c>
      <c r="AU61525" s="92">
        <v>52</v>
      </c>
    </row>
    <row r="61526" spans="1:47">
      <c r="A61526" s="83" t="s">
        <v>134</v>
      </c>
      <c r="B61526" s="84">
        <v>44749.833333333336</v>
      </c>
      <c r="C61526" s="85">
        <v>44749</v>
      </c>
      <c r="D61526" s="83">
        <v>13</v>
      </c>
      <c r="E61526" s="84">
        <v>44749.541666666664</v>
      </c>
      <c r="F61526" s="86" t="s">
        <v>408</v>
      </c>
      <c r="G61526" s="87" t="s">
        <v>409</v>
      </c>
      <c r="H61526" s="92">
        <v>753</v>
      </c>
      <c r="I61526" s="92">
        <v>753</v>
      </c>
      <c r="J61526" s="92">
        <v>1129</v>
      </c>
      <c r="K61526" s="92">
        <v>376</v>
      </c>
      <c r="O61526" s="92">
        <v>753</v>
      </c>
      <c r="P61526" s="92">
        <v>1129</v>
      </c>
      <c r="Q61526" s="92">
        <v>376</v>
      </c>
      <c r="S61526" s="92">
        <v>186</v>
      </c>
      <c r="V61526" s="92">
        <v>39</v>
      </c>
      <c r="W61526" s="92">
        <v>493</v>
      </c>
      <c r="Y61526" s="92">
        <v>214</v>
      </c>
      <c r="AK61526" s="92">
        <v>186</v>
      </c>
      <c r="AN61526" s="92">
        <v>39</v>
      </c>
      <c r="AO61526" s="92">
        <v>493</v>
      </c>
      <c r="AQ61526" s="92">
        <v>214</v>
      </c>
      <c r="AS61526" s="92">
        <v>71</v>
      </c>
      <c r="AT61526" s="92">
        <v>287</v>
      </c>
      <c r="AU61526" s="92">
        <v>18</v>
      </c>
    </row>
    <row r="61527" spans="1:47">
      <c r="A61527" s="83" t="s">
        <v>134</v>
      </c>
      <c r="B61527" s="84">
        <v>44749.875</v>
      </c>
      <c r="C61527" s="85">
        <v>44749</v>
      </c>
      <c r="D61527" s="83">
        <v>14</v>
      </c>
      <c r="E61527" s="84">
        <v>44749.583333333336</v>
      </c>
      <c r="F61527" s="86" t="s">
        <v>408</v>
      </c>
      <c r="G61527" s="87" t="s">
        <v>409</v>
      </c>
      <c r="H61527" s="92">
        <v>805</v>
      </c>
      <c r="I61527" s="92">
        <v>812</v>
      </c>
      <c r="J61527" s="92">
        <v>1138</v>
      </c>
      <c r="K61527" s="92">
        <v>326</v>
      </c>
      <c r="O61527" s="92">
        <v>812</v>
      </c>
      <c r="P61527" s="92">
        <v>1138</v>
      </c>
      <c r="Q61527" s="92">
        <v>326</v>
      </c>
      <c r="S61527" s="92">
        <v>197</v>
      </c>
      <c r="V61527" s="92">
        <v>36</v>
      </c>
      <c r="W61527" s="92">
        <v>498</v>
      </c>
      <c r="Y61527" s="92">
        <v>209</v>
      </c>
      <c r="AK61527" s="92">
        <v>197</v>
      </c>
      <c r="AN61527" s="92">
        <v>36</v>
      </c>
      <c r="AO61527" s="92">
        <v>498</v>
      </c>
      <c r="AQ61527" s="92">
        <v>209</v>
      </c>
      <c r="AS61527" s="92">
        <v>52</v>
      </c>
      <c r="AT61527" s="92">
        <v>283</v>
      </c>
      <c r="AU61527" s="92">
        <v>-9</v>
      </c>
    </row>
    <row r="61528" spans="1:47">
      <c r="A61528" s="83" t="s">
        <v>134</v>
      </c>
      <c r="B61528" s="84">
        <v>44749.916666666664</v>
      </c>
      <c r="C61528" s="85">
        <v>44749</v>
      </c>
      <c r="D61528" s="83">
        <v>15</v>
      </c>
      <c r="E61528" s="84">
        <v>44749.625</v>
      </c>
      <c r="F61528" s="86" t="s">
        <v>408</v>
      </c>
      <c r="G61528" s="87" t="s">
        <v>409</v>
      </c>
      <c r="H61528" s="92">
        <v>849</v>
      </c>
      <c r="I61528" s="92">
        <v>852</v>
      </c>
      <c r="J61528" s="92">
        <v>1130</v>
      </c>
      <c r="K61528" s="92">
        <v>278</v>
      </c>
      <c r="O61528" s="92">
        <v>852</v>
      </c>
      <c r="P61528" s="92">
        <v>1130</v>
      </c>
      <c r="Q61528" s="92">
        <v>278</v>
      </c>
      <c r="S61528" s="92">
        <v>183</v>
      </c>
      <c r="V61528" s="92">
        <v>38</v>
      </c>
      <c r="W61528" s="92">
        <v>493</v>
      </c>
      <c r="Y61528" s="92">
        <v>215</v>
      </c>
      <c r="AK61528" s="92">
        <v>183</v>
      </c>
      <c r="AN61528" s="92">
        <v>38</v>
      </c>
      <c r="AO61528" s="92">
        <v>493</v>
      </c>
      <c r="AQ61528" s="92">
        <v>215</v>
      </c>
      <c r="AS61528" s="92">
        <v>32</v>
      </c>
      <c r="AT61528" s="92">
        <v>241</v>
      </c>
      <c r="AU61528" s="92">
        <v>5</v>
      </c>
    </row>
    <row r="61529" spans="1:47">
      <c r="A61529" s="83" t="s">
        <v>134</v>
      </c>
      <c r="B61529" s="84">
        <v>44749.958333333336</v>
      </c>
      <c r="C61529" s="85">
        <v>44749</v>
      </c>
      <c r="D61529" s="83">
        <v>16</v>
      </c>
      <c r="E61529" s="84">
        <v>44749.666666666664</v>
      </c>
      <c r="F61529" s="86" t="s">
        <v>408</v>
      </c>
      <c r="G61529" s="87" t="s">
        <v>409</v>
      </c>
      <c r="H61529" s="92">
        <v>884</v>
      </c>
      <c r="I61529" s="92">
        <v>880</v>
      </c>
      <c r="J61529" s="92">
        <v>1104</v>
      </c>
      <c r="K61529" s="92">
        <v>224</v>
      </c>
      <c r="O61529" s="92">
        <v>880</v>
      </c>
      <c r="P61529" s="92">
        <v>1104</v>
      </c>
      <c r="Q61529" s="92">
        <v>224</v>
      </c>
      <c r="S61529" s="92">
        <v>193</v>
      </c>
      <c r="V61529" s="92">
        <v>40</v>
      </c>
      <c r="W61529" s="92">
        <v>458</v>
      </c>
      <c r="Y61529" s="92">
        <v>215</v>
      </c>
      <c r="AK61529" s="92">
        <v>193</v>
      </c>
      <c r="AN61529" s="92">
        <v>40</v>
      </c>
      <c r="AO61529" s="92">
        <v>458</v>
      </c>
      <c r="AQ61529" s="92">
        <v>215</v>
      </c>
      <c r="AS61529" s="92">
        <v>21</v>
      </c>
      <c r="AT61529" s="92">
        <v>197</v>
      </c>
      <c r="AU61529" s="92">
        <v>6</v>
      </c>
    </row>
    <row r="61530" spans="1:47">
      <c r="A61530" s="83" t="s">
        <v>134</v>
      </c>
      <c r="B61530" s="84">
        <v>44750</v>
      </c>
      <c r="C61530" s="85">
        <v>44749</v>
      </c>
      <c r="D61530" s="83">
        <v>17</v>
      </c>
      <c r="E61530" s="84">
        <v>44749.708333333336</v>
      </c>
      <c r="F61530" s="86" t="s">
        <v>408</v>
      </c>
      <c r="G61530" s="87" t="s">
        <v>409</v>
      </c>
      <c r="H61530" s="92">
        <v>900</v>
      </c>
      <c r="I61530" s="92">
        <v>894</v>
      </c>
      <c r="J61530" s="92">
        <v>1164</v>
      </c>
      <c r="K61530" s="92">
        <v>270</v>
      </c>
      <c r="O61530" s="92">
        <v>894</v>
      </c>
      <c r="P61530" s="92">
        <v>1164</v>
      </c>
      <c r="Q61530" s="92">
        <v>270</v>
      </c>
      <c r="S61530" s="92">
        <v>279</v>
      </c>
      <c r="V61530" s="92">
        <v>40</v>
      </c>
      <c r="W61530" s="92">
        <v>424</v>
      </c>
      <c r="Y61530" s="92">
        <v>218</v>
      </c>
      <c r="AK61530" s="92">
        <v>279</v>
      </c>
      <c r="AN61530" s="92">
        <v>40</v>
      </c>
      <c r="AO61530" s="92">
        <v>424</v>
      </c>
      <c r="AQ61530" s="92">
        <v>218</v>
      </c>
      <c r="AS61530" s="92">
        <v>18</v>
      </c>
      <c r="AT61530" s="92">
        <v>236</v>
      </c>
      <c r="AU61530" s="92">
        <v>16</v>
      </c>
    </row>
    <row r="61531" spans="1:47">
      <c r="A61531" s="83" t="s">
        <v>134</v>
      </c>
      <c r="B61531" s="84">
        <v>44750.041666666664</v>
      </c>
      <c r="C61531" s="85">
        <v>44749</v>
      </c>
      <c r="D61531" s="83">
        <v>18</v>
      </c>
      <c r="E61531" s="84">
        <v>44749.75</v>
      </c>
      <c r="F61531" s="86" t="s">
        <v>408</v>
      </c>
      <c r="G61531" s="87" t="s">
        <v>409</v>
      </c>
      <c r="H61531" s="92">
        <v>899</v>
      </c>
      <c r="I61531" s="92">
        <v>888</v>
      </c>
      <c r="J61531" s="92">
        <v>1139</v>
      </c>
      <c r="K61531" s="92">
        <v>251</v>
      </c>
      <c r="O61531" s="92">
        <v>888</v>
      </c>
      <c r="P61531" s="92">
        <v>1139</v>
      </c>
      <c r="Q61531" s="92">
        <v>251</v>
      </c>
      <c r="S61531" s="92">
        <v>288</v>
      </c>
      <c r="V61531" s="92">
        <v>41</v>
      </c>
      <c r="W61531" s="92">
        <v>373</v>
      </c>
      <c r="Y61531" s="92">
        <v>232</v>
      </c>
      <c r="AK61531" s="92">
        <v>288</v>
      </c>
      <c r="AN61531" s="92">
        <v>41</v>
      </c>
      <c r="AO61531" s="92">
        <v>373</v>
      </c>
      <c r="AQ61531" s="92">
        <v>232</v>
      </c>
      <c r="AS61531" s="92">
        <v>39</v>
      </c>
      <c r="AT61531" s="92">
        <v>206</v>
      </c>
      <c r="AU61531" s="92">
        <v>6</v>
      </c>
    </row>
    <row r="61532" spans="1:47">
      <c r="A61532" s="83" t="s">
        <v>134</v>
      </c>
      <c r="B61532" s="84">
        <v>44750.083333333336</v>
      </c>
      <c r="C61532" s="85">
        <v>44749</v>
      </c>
      <c r="D61532" s="83">
        <v>19</v>
      </c>
      <c r="E61532" s="84">
        <v>44749.791666666664</v>
      </c>
      <c r="F61532" s="86" t="s">
        <v>408</v>
      </c>
      <c r="G61532" s="87" t="s">
        <v>409</v>
      </c>
      <c r="H61532" s="92">
        <v>863</v>
      </c>
      <c r="I61532" s="92">
        <v>844</v>
      </c>
      <c r="J61532" s="92">
        <v>962</v>
      </c>
      <c r="K61532" s="92">
        <v>118</v>
      </c>
      <c r="O61532" s="92">
        <v>844</v>
      </c>
      <c r="P61532" s="92">
        <v>962</v>
      </c>
      <c r="Q61532" s="92">
        <v>118</v>
      </c>
      <c r="S61532" s="92">
        <v>289</v>
      </c>
      <c r="V61532" s="92">
        <v>39</v>
      </c>
      <c r="W61532" s="92">
        <v>203</v>
      </c>
      <c r="Y61532" s="92">
        <v>236</v>
      </c>
      <c r="AK61532" s="92">
        <v>289</v>
      </c>
      <c r="AN61532" s="92">
        <v>39</v>
      </c>
      <c r="AO61532" s="92">
        <v>203</v>
      </c>
      <c r="AQ61532" s="92">
        <v>236</v>
      </c>
      <c r="AS61532" s="92">
        <v>35</v>
      </c>
      <c r="AT61532" s="92">
        <v>82</v>
      </c>
      <c r="AU61532" s="92">
        <v>1</v>
      </c>
    </row>
    <row r="61533" spans="1:47">
      <c r="A61533" s="83" t="s">
        <v>134</v>
      </c>
      <c r="B61533" s="84">
        <v>44750.125</v>
      </c>
      <c r="C61533" s="85">
        <v>44749</v>
      </c>
      <c r="D61533" s="83">
        <v>20</v>
      </c>
      <c r="E61533" s="84">
        <v>44749.833333333336</v>
      </c>
      <c r="F61533" s="86" t="s">
        <v>408</v>
      </c>
      <c r="G61533" s="87" t="s">
        <v>409</v>
      </c>
      <c r="H61533" s="92">
        <v>803</v>
      </c>
      <c r="I61533" s="92">
        <v>793</v>
      </c>
      <c r="J61533" s="92">
        <v>790</v>
      </c>
      <c r="K61533" s="92">
        <v>-3</v>
      </c>
      <c r="O61533" s="92">
        <v>793</v>
      </c>
      <c r="P61533" s="92">
        <v>790</v>
      </c>
      <c r="Q61533" s="92">
        <v>-3</v>
      </c>
      <c r="S61533" s="92">
        <v>297</v>
      </c>
      <c r="V61533" s="92">
        <v>39</v>
      </c>
      <c r="W61533" s="92">
        <v>26</v>
      </c>
      <c r="Y61533" s="92">
        <v>237</v>
      </c>
      <c r="AK61533" s="92">
        <v>297</v>
      </c>
      <c r="AN61533" s="92">
        <v>39</v>
      </c>
      <c r="AO61533" s="92">
        <v>26</v>
      </c>
      <c r="AQ61533" s="92">
        <v>237</v>
      </c>
      <c r="AS61533" s="92">
        <v>26</v>
      </c>
      <c r="AT61533" s="92">
        <v>-34</v>
      </c>
      <c r="AU61533" s="92">
        <v>5</v>
      </c>
    </row>
    <row r="61534" spans="1:47">
      <c r="A61534" s="83" t="s">
        <v>134</v>
      </c>
      <c r="B61534" s="84">
        <v>44750.166666666664</v>
      </c>
      <c r="C61534" s="85">
        <v>44749</v>
      </c>
      <c r="D61534" s="83">
        <v>21</v>
      </c>
      <c r="E61534" s="84">
        <v>44749.875</v>
      </c>
      <c r="F61534" s="86" t="s">
        <v>408</v>
      </c>
      <c r="G61534" s="87" t="s">
        <v>409</v>
      </c>
      <c r="H61534" s="92">
        <v>749</v>
      </c>
      <c r="I61534" s="92">
        <v>738</v>
      </c>
      <c r="J61534" s="92">
        <v>772</v>
      </c>
      <c r="K61534" s="92">
        <v>34</v>
      </c>
      <c r="O61534" s="92">
        <v>738</v>
      </c>
      <c r="P61534" s="92">
        <v>772</v>
      </c>
      <c r="Q61534" s="92">
        <v>34</v>
      </c>
      <c r="S61534" s="92">
        <v>303</v>
      </c>
      <c r="V61534" s="92">
        <v>40</v>
      </c>
      <c r="W61534" s="92">
        <v>0</v>
      </c>
      <c r="Y61534" s="92">
        <v>240</v>
      </c>
      <c r="AK61534" s="92">
        <v>303</v>
      </c>
      <c r="AN61534" s="92">
        <v>40</v>
      </c>
      <c r="AO61534" s="92">
        <v>0</v>
      </c>
      <c r="AQ61534" s="92">
        <v>240</v>
      </c>
      <c r="AS61534" s="92">
        <v>21</v>
      </c>
      <c r="AT61534" s="92">
        <v>13</v>
      </c>
      <c r="AU61534" s="92">
        <v>0</v>
      </c>
    </row>
    <row r="61535" spans="1:47">
      <c r="A61535" s="83" t="s">
        <v>134</v>
      </c>
      <c r="B61535" s="84">
        <v>44750.208333333336</v>
      </c>
      <c r="C61535" s="85">
        <v>44749</v>
      </c>
      <c r="D61535" s="83">
        <v>22</v>
      </c>
      <c r="E61535" s="84">
        <v>44749.916666666664</v>
      </c>
      <c r="F61535" s="86" t="s">
        <v>408</v>
      </c>
      <c r="G61535" s="87" t="s">
        <v>409</v>
      </c>
      <c r="H61535" s="92">
        <v>685</v>
      </c>
      <c r="I61535" s="92">
        <v>684</v>
      </c>
      <c r="J61535" s="92">
        <v>787</v>
      </c>
      <c r="K61535" s="92">
        <v>103</v>
      </c>
      <c r="O61535" s="92">
        <v>684</v>
      </c>
      <c r="P61535" s="92">
        <v>787</v>
      </c>
      <c r="Q61535" s="92">
        <v>103</v>
      </c>
      <c r="S61535" s="92">
        <v>310</v>
      </c>
      <c r="V61535" s="92">
        <v>40</v>
      </c>
      <c r="W61535" s="92">
        <v>0</v>
      </c>
      <c r="Y61535" s="92">
        <v>242</v>
      </c>
      <c r="AK61535" s="92">
        <v>310</v>
      </c>
      <c r="AN61535" s="92">
        <v>40</v>
      </c>
      <c r="AO61535" s="92">
        <v>0</v>
      </c>
      <c r="AQ61535" s="92">
        <v>242</v>
      </c>
      <c r="AS61535" s="92">
        <v>29</v>
      </c>
      <c r="AT61535" s="92">
        <v>87</v>
      </c>
      <c r="AU61535" s="92">
        <v>-13</v>
      </c>
    </row>
    <row r="61536" spans="1:47">
      <c r="A61536" s="83" t="s">
        <v>134</v>
      </c>
      <c r="B61536" s="84">
        <v>44750.25</v>
      </c>
      <c r="C61536" s="85">
        <v>44749</v>
      </c>
      <c r="D61536" s="83">
        <v>23</v>
      </c>
      <c r="E61536" s="84">
        <v>44749.958333333336</v>
      </c>
      <c r="F61536" s="86" t="s">
        <v>408</v>
      </c>
      <c r="G61536" s="87" t="s">
        <v>409</v>
      </c>
      <c r="H61536" s="92">
        <v>616</v>
      </c>
      <c r="I61536" s="92">
        <v>618</v>
      </c>
      <c r="J61536" s="92">
        <v>787</v>
      </c>
      <c r="K61536" s="92">
        <v>169</v>
      </c>
      <c r="O61536" s="92">
        <v>618</v>
      </c>
      <c r="P61536" s="92">
        <v>787</v>
      </c>
      <c r="Q61536" s="92">
        <v>169</v>
      </c>
      <c r="S61536" s="92">
        <v>306</v>
      </c>
      <c r="V61536" s="92">
        <v>41</v>
      </c>
      <c r="W61536" s="92">
        <v>0</v>
      </c>
      <c r="Y61536" s="92">
        <v>245</v>
      </c>
      <c r="AK61536" s="92">
        <v>306</v>
      </c>
      <c r="AN61536" s="92">
        <v>41</v>
      </c>
      <c r="AO61536" s="92">
        <v>0</v>
      </c>
      <c r="AQ61536" s="92">
        <v>245</v>
      </c>
      <c r="AS61536" s="92">
        <v>26</v>
      </c>
      <c r="AT61536" s="92">
        <v>153</v>
      </c>
      <c r="AU61536" s="92">
        <v>-10</v>
      </c>
    </row>
    <row r="61537" spans="1:47">
      <c r="A61537" s="83" t="s">
        <v>134</v>
      </c>
      <c r="B61537" s="84">
        <v>44750.291666666664</v>
      </c>
      <c r="C61537" s="85">
        <v>44749</v>
      </c>
      <c r="D61537" s="83">
        <v>24</v>
      </c>
      <c r="E61537" s="84">
        <v>44750</v>
      </c>
      <c r="F61537" s="86" t="s">
        <v>408</v>
      </c>
      <c r="G61537" s="87" t="s">
        <v>409</v>
      </c>
      <c r="H61537" s="92">
        <v>552</v>
      </c>
      <c r="I61537" s="92">
        <v>564</v>
      </c>
      <c r="J61537" s="92">
        <v>797</v>
      </c>
      <c r="K61537" s="92">
        <v>233</v>
      </c>
      <c r="O61537" s="92">
        <v>564</v>
      </c>
      <c r="P61537" s="92">
        <v>797</v>
      </c>
      <c r="Q61537" s="92">
        <v>233</v>
      </c>
      <c r="S61537" s="92">
        <v>314</v>
      </c>
      <c r="V61537" s="92">
        <v>40</v>
      </c>
      <c r="W61537" s="92">
        <v>0</v>
      </c>
      <c r="Y61537" s="92">
        <v>247</v>
      </c>
      <c r="AK61537" s="92">
        <v>314</v>
      </c>
      <c r="AN61537" s="92">
        <v>40</v>
      </c>
      <c r="AO61537" s="92">
        <v>0</v>
      </c>
      <c r="AQ61537" s="92">
        <v>247</v>
      </c>
      <c r="AS61537" s="92">
        <v>26</v>
      </c>
      <c r="AT61537" s="92">
        <v>201</v>
      </c>
      <c r="AU61537" s="92">
        <v>6</v>
      </c>
    </row>
    <row r="61538" spans="1:47">
      <c r="A61538" s="83" t="s">
        <v>134</v>
      </c>
      <c r="B61538" s="84">
        <v>44750.333333333336</v>
      </c>
      <c r="C61538" s="85">
        <v>44750</v>
      </c>
      <c r="D61538" s="83">
        <v>1</v>
      </c>
      <c r="E61538" s="84">
        <v>44750.041666666664</v>
      </c>
      <c r="F61538" s="86" t="s">
        <v>408</v>
      </c>
      <c r="G61538" s="87" t="s">
        <v>409</v>
      </c>
      <c r="H61538" s="92">
        <v>506</v>
      </c>
      <c r="I61538" s="92">
        <v>504</v>
      </c>
      <c r="J61538" s="92">
        <v>686</v>
      </c>
      <c r="K61538" s="92">
        <v>182</v>
      </c>
      <c r="O61538" s="92">
        <v>504</v>
      </c>
      <c r="P61538" s="92">
        <v>686</v>
      </c>
      <c r="Q61538" s="92">
        <v>182</v>
      </c>
      <c r="S61538" s="92">
        <v>207</v>
      </c>
      <c r="V61538" s="92">
        <v>40</v>
      </c>
      <c r="W61538" s="92">
        <v>0</v>
      </c>
      <c r="Y61538" s="92">
        <v>243</v>
      </c>
      <c r="AK61538" s="92">
        <v>207</v>
      </c>
      <c r="AN61538" s="92">
        <v>40</v>
      </c>
      <c r="AO61538" s="92">
        <v>0</v>
      </c>
      <c r="AQ61538" s="92">
        <v>243</v>
      </c>
      <c r="AS61538" s="92">
        <v>26</v>
      </c>
      <c r="AT61538" s="92">
        <v>152</v>
      </c>
      <c r="AU61538" s="92">
        <v>4</v>
      </c>
    </row>
    <row r="61539" spans="1:47">
      <c r="A61539" s="83" t="s">
        <v>134</v>
      </c>
      <c r="B61539" s="84">
        <v>44750.375</v>
      </c>
      <c r="C61539" s="85">
        <v>44750</v>
      </c>
      <c r="D61539" s="83">
        <v>2</v>
      </c>
      <c r="E61539" s="84">
        <v>44750.083333333336</v>
      </c>
      <c r="F61539" s="86" t="s">
        <v>408</v>
      </c>
      <c r="G61539" s="87" t="s">
        <v>409</v>
      </c>
      <c r="H61539" s="92">
        <v>467</v>
      </c>
      <c r="I61539" s="92">
        <v>462</v>
      </c>
      <c r="J61539" s="92">
        <v>686</v>
      </c>
      <c r="K61539" s="92">
        <v>224</v>
      </c>
      <c r="O61539" s="92">
        <v>462</v>
      </c>
      <c r="P61539" s="92">
        <v>686</v>
      </c>
      <c r="Q61539" s="92">
        <v>224</v>
      </c>
      <c r="S61539" s="92">
        <v>209</v>
      </c>
      <c r="V61539" s="92">
        <v>40</v>
      </c>
      <c r="W61539" s="92">
        <v>0</v>
      </c>
      <c r="Y61539" s="92">
        <v>241</v>
      </c>
      <c r="AK61539" s="92">
        <v>209</v>
      </c>
      <c r="AN61539" s="92">
        <v>40</v>
      </c>
      <c r="AO61539" s="92">
        <v>0</v>
      </c>
      <c r="AQ61539" s="92">
        <v>241</v>
      </c>
      <c r="AS61539" s="92">
        <v>22</v>
      </c>
      <c r="AT61539" s="92">
        <v>194</v>
      </c>
      <c r="AU61539" s="92">
        <v>8</v>
      </c>
    </row>
    <row r="61540" spans="1:47">
      <c r="A61540" s="83" t="s">
        <v>134</v>
      </c>
      <c r="B61540" s="84">
        <v>44750.416666666664</v>
      </c>
      <c r="C61540" s="85">
        <v>44750</v>
      </c>
      <c r="D61540" s="83">
        <v>3</v>
      </c>
      <c r="E61540" s="84">
        <v>44750.125</v>
      </c>
      <c r="F61540" s="86" t="s">
        <v>408</v>
      </c>
      <c r="G61540" s="87" t="s">
        <v>409</v>
      </c>
      <c r="H61540" s="92">
        <v>432</v>
      </c>
      <c r="I61540" s="92">
        <v>432</v>
      </c>
      <c r="J61540" s="92">
        <v>688</v>
      </c>
      <c r="K61540" s="92">
        <v>256</v>
      </c>
      <c r="O61540" s="92">
        <v>432</v>
      </c>
      <c r="P61540" s="92">
        <v>688</v>
      </c>
      <c r="Q61540" s="92">
        <v>256</v>
      </c>
      <c r="S61540" s="92">
        <v>211</v>
      </c>
      <c r="V61540" s="92">
        <v>38</v>
      </c>
      <c r="W61540" s="92">
        <v>0</v>
      </c>
      <c r="Y61540" s="92">
        <v>244</v>
      </c>
      <c r="AK61540" s="92">
        <v>211</v>
      </c>
      <c r="AN61540" s="92">
        <v>38</v>
      </c>
      <c r="AO61540" s="92">
        <v>0</v>
      </c>
      <c r="AQ61540" s="92">
        <v>244</v>
      </c>
      <c r="AS61540" s="92">
        <v>16</v>
      </c>
      <c r="AT61540" s="92">
        <v>233</v>
      </c>
      <c r="AU61540" s="92">
        <v>7</v>
      </c>
    </row>
    <row r="61541" spans="1:47">
      <c r="A61541" s="83" t="s">
        <v>134</v>
      </c>
      <c r="B61541" s="84">
        <v>44750.458333333336</v>
      </c>
      <c r="C61541" s="85">
        <v>44750</v>
      </c>
      <c r="D61541" s="83">
        <v>4</v>
      </c>
      <c r="E61541" s="84">
        <v>44750.166666666664</v>
      </c>
      <c r="F61541" s="86" t="s">
        <v>408</v>
      </c>
      <c r="G61541" s="87" t="s">
        <v>409</v>
      </c>
      <c r="H61541" s="92">
        <v>411</v>
      </c>
      <c r="I61541" s="92">
        <v>412</v>
      </c>
      <c r="J61541" s="92">
        <v>690</v>
      </c>
      <c r="K61541" s="92">
        <v>278</v>
      </c>
      <c r="O61541" s="92">
        <v>412</v>
      </c>
      <c r="P61541" s="92">
        <v>690</v>
      </c>
      <c r="Q61541" s="92">
        <v>278</v>
      </c>
      <c r="S61541" s="92">
        <v>209</v>
      </c>
      <c r="V61541" s="92">
        <v>43</v>
      </c>
      <c r="W61541" s="92">
        <v>0</v>
      </c>
      <c r="Y61541" s="92">
        <v>241</v>
      </c>
      <c r="AK61541" s="92">
        <v>209</v>
      </c>
      <c r="AN61541" s="92">
        <v>43</v>
      </c>
      <c r="AO61541" s="92">
        <v>0</v>
      </c>
      <c r="AQ61541" s="92">
        <v>241</v>
      </c>
      <c r="AS61541" s="92">
        <v>15</v>
      </c>
      <c r="AT61541" s="92">
        <v>246</v>
      </c>
      <c r="AU61541" s="92">
        <v>17</v>
      </c>
    </row>
    <row r="61542" spans="1:47">
      <c r="A61542" s="83" t="s">
        <v>134</v>
      </c>
      <c r="B61542" s="84">
        <v>44750.5</v>
      </c>
      <c r="C61542" s="85">
        <v>44750</v>
      </c>
      <c r="D61542" s="83">
        <v>5</v>
      </c>
      <c r="E61542" s="84">
        <v>44750.208333333336</v>
      </c>
      <c r="F61542" s="86" t="s">
        <v>408</v>
      </c>
      <c r="G61542" s="87" t="s">
        <v>409</v>
      </c>
      <c r="H61542" s="92">
        <v>401</v>
      </c>
      <c r="I61542" s="92">
        <v>403</v>
      </c>
      <c r="J61542" s="92">
        <v>674</v>
      </c>
      <c r="K61542" s="92">
        <v>271</v>
      </c>
      <c r="O61542" s="92">
        <v>403</v>
      </c>
      <c r="P61542" s="92">
        <v>674</v>
      </c>
      <c r="Q61542" s="92">
        <v>271</v>
      </c>
      <c r="S61542" s="92">
        <v>196</v>
      </c>
      <c r="V61542" s="92">
        <v>37</v>
      </c>
      <c r="W61542" s="92">
        <v>0</v>
      </c>
      <c r="Y61542" s="92">
        <v>246</v>
      </c>
      <c r="AK61542" s="92">
        <v>196</v>
      </c>
      <c r="AN61542" s="92">
        <v>37</v>
      </c>
      <c r="AO61542" s="92">
        <v>0</v>
      </c>
      <c r="AQ61542" s="92">
        <v>246</v>
      </c>
      <c r="AS61542" s="92">
        <v>13</v>
      </c>
      <c r="AT61542" s="92">
        <v>239</v>
      </c>
      <c r="AU61542" s="92">
        <v>19</v>
      </c>
    </row>
    <row r="61543" spans="1:47">
      <c r="A61543" s="83" t="s">
        <v>134</v>
      </c>
      <c r="B61543" s="84">
        <v>44750.541666666664</v>
      </c>
      <c r="C61543" s="85">
        <v>44750</v>
      </c>
      <c r="D61543" s="83">
        <v>6</v>
      </c>
      <c r="E61543" s="84">
        <v>44750.25</v>
      </c>
      <c r="F61543" s="86" t="s">
        <v>408</v>
      </c>
      <c r="G61543" s="87" t="s">
        <v>409</v>
      </c>
      <c r="H61543" s="92">
        <v>399</v>
      </c>
      <c r="I61543" s="92">
        <v>407</v>
      </c>
      <c r="J61543" s="92">
        <v>679</v>
      </c>
      <c r="K61543" s="92">
        <v>272</v>
      </c>
      <c r="O61543" s="92">
        <v>407</v>
      </c>
      <c r="P61543" s="92">
        <v>679</v>
      </c>
      <c r="Q61543" s="92">
        <v>272</v>
      </c>
      <c r="S61543" s="92">
        <v>199</v>
      </c>
      <c r="V61543" s="92">
        <v>41</v>
      </c>
      <c r="W61543" s="92">
        <v>0</v>
      </c>
      <c r="Y61543" s="92">
        <v>244</v>
      </c>
      <c r="AK61543" s="92">
        <v>199</v>
      </c>
      <c r="AN61543" s="92">
        <v>41</v>
      </c>
      <c r="AO61543" s="92">
        <v>0</v>
      </c>
      <c r="AQ61543" s="92">
        <v>244</v>
      </c>
      <c r="AS61543" s="92">
        <v>15</v>
      </c>
      <c r="AT61543" s="92">
        <v>235</v>
      </c>
      <c r="AU61543" s="92">
        <v>22</v>
      </c>
    </row>
    <row r="61544" spans="1:47">
      <c r="A61544" s="83" t="s">
        <v>134</v>
      </c>
      <c r="B61544" s="84">
        <v>44750.583333333336</v>
      </c>
      <c r="C61544" s="85">
        <v>44750</v>
      </c>
      <c r="D61544" s="83">
        <v>7</v>
      </c>
      <c r="E61544" s="84">
        <v>44750.291666666664</v>
      </c>
      <c r="F61544" s="86" t="s">
        <v>408</v>
      </c>
      <c r="G61544" s="87" t="s">
        <v>409</v>
      </c>
      <c r="H61544" s="92">
        <v>416</v>
      </c>
      <c r="I61544" s="92">
        <v>421</v>
      </c>
      <c r="J61544" s="92">
        <v>765</v>
      </c>
      <c r="K61544" s="92">
        <v>344</v>
      </c>
      <c r="O61544" s="92">
        <v>421</v>
      </c>
      <c r="P61544" s="92">
        <v>765</v>
      </c>
      <c r="Q61544" s="92">
        <v>344</v>
      </c>
      <c r="S61544" s="92">
        <v>196</v>
      </c>
      <c r="V61544" s="92">
        <v>42</v>
      </c>
      <c r="W61544" s="92">
        <v>86</v>
      </c>
      <c r="Y61544" s="92">
        <v>246</v>
      </c>
      <c r="AK61544" s="92">
        <v>196</v>
      </c>
      <c r="AN61544" s="92">
        <v>42</v>
      </c>
      <c r="AO61544" s="92">
        <v>86</v>
      </c>
      <c r="AQ61544" s="92">
        <v>246</v>
      </c>
      <c r="AS61544" s="92">
        <v>18</v>
      </c>
      <c r="AT61544" s="92">
        <v>292</v>
      </c>
      <c r="AU61544" s="92">
        <v>34</v>
      </c>
    </row>
    <row r="61545" spans="1:47">
      <c r="A61545" s="83" t="s">
        <v>134</v>
      </c>
      <c r="B61545" s="84">
        <v>44750.625</v>
      </c>
      <c r="C61545" s="85">
        <v>44750</v>
      </c>
      <c r="D61545" s="83">
        <v>8</v>
      </c>
      <c r="E61545" s="84">
        <v>44750.333333333336</v>
      </c>
      <c r="F61545" s="86" t="s">
        <v>408</v>
      </c>
      <c r="G61545" s="87" t="s">
        <v>409</v>
      </c>
      <c r="H61545" s="92">
        <v>469</v>
      </c>
      <c r="I61545" s="92">
        <v>476</v>
      </c>
      <c r="J61545" s="92">
        <v>976</v>
      </c>
      <c r="K61545" s="92">
        <v>500</v>
      </c>
      <c r="O61545" s="92">
        <v>476</v>
      </c>
      <c r="P61545" s="92">
        <v>976</v>
      </c>
      <c r="Q61545" s="92">
        <v>500</v>
      </c>
      <c r="S61545" s="92">
        <v>190</v>
      </c>
      <c r="V61545" s="92">
        <v>39</v>
      </c>
      <c r="W61545" s="92">
        <v>314</v>
      </c>
      <c r="Y61545" s="92">
        <v>227</v>
      </c>
      <c r="AK61545" s="92">
        <v>190</v>
      </c>
      <c r="AN61545" s="92">
        <v>39</v>
      </c>
      <c r="AO61545" s="92">
        <v>314</v>
      </c>
      <c r="AQ61545" s="92">
        <v>227</v>
      </c>
      <c r="AS61545" s="92">
        <v>30</v>
      </c>
      <c r="AT61545" s="92">
        <v>430</v>
      </c>
      <c r="AU61545" s="92">
        <v>40</v>
      </c>
    </row>
    <row r="61546" spans="1:47">
      <c r="A61546" s="83" t="s">
        <v>134</v>
      </c>
      <c r="B61546" s="84">
        <v>44750.666666666664</v>
      </c>
      <c r="C61546" s="85">
        <v>44750</v>
      </c>
      <c r="D61546" s="83">
        <v>9</v>
      </c>
      <c r="E61546" s="84">
        <v>44750.375</v>
      </c>
      <c r="F61546" s="86" t="s">
        <v>408</v>
      </c>
      <c r="G61546" s="87" t="s">
        <v>409</v>
      </c>
      <c r="H61546" s="92">
        <v>532</v>
      </c>
      <c r="I61546" s="92">
        <v>531</v>
      </c>
      <c r="J61546" s="92">
        <v>1115</v>
      </c>
      <c r="K61546" s="92">
        <v>584</v>
      </c>
      <c r="O61546" s="92">
        <v>531</v>
      </c>
      <c r="P61546" s="92">
        <v>1115</v>
      </c>
      <c r="Q61546" s="92">
        <v>584</v>
      </c>
      <c r="S61546" s="92">
        <v>193</v>
      </c>
      <c r="V61546" s="92">
        <v>41</v>
      </c>
      <c r="W61546" s="92">
        <v>444</v>
      </c>
      <c r="Y61546" s="92">
        <v>222</v>
      </c>
      <c r="AK61546" s="92">
        <v>193</v>
      </c>
      <c r="AN61546" s="92">
        <v>41</v>
      </c>
      <c r="AO61546" s="92">
        <v>444</v>
      </c>
      <c r="AQ61546" s="92">
        <v>222</v>
      </c>
      <c r="AS61546" s="92">
        <v>39</v>
      </c>
      <c r="AT61546" s="92">
        <v>493</v>
      </c>
      <c r="AU61546" s="92">
        <v>52</v>
      </c>
    </row>
    <row r="61547" spans="1:47">
      <c r="A61547" s="83" t="s">
        <v>134</v>
      </c>
      <c r="B61547" s="84">
        <v>44750.708333333336</v>
      </c>
      <c r="C61547" s="85">
        <v>44750</v>
      </c>
      <c r="D61547" s="83">
        <v>10</v>
      </c>
      <c r="E61547" s="84">
        <v>44750.416666666664</v>
      </c>
      <c r="F61547" s="86" t="s">
        <v>408</v>
      </c>
      <c r="G61547" s="87" t="s">
        <v>409</v>
      </c>
      <c r="H61547" s="92">
        <v>594</v>
      </c>
      <c r="I61547" s="92">
        <v>593</v>
      </c>
      <c r="J61547" s="92">
        <v>1146</v>
      </c>
      <c r="K61547" s="92">
        <v>553</v>
      </c>
      <c r="O61547" s="92">
        <v>593</v>
      </c>
      <c r="P61547" s="92">
        <v>1146</v>
      </c>
      <c r="Q61547" s="92">
        <v>553</v>
      </c>
      <c r="S61547" s="92">
        <v>193</v>
      </c>
      <c r="V61547" s="92">
        <v>42</v>
      </c>
      <c r="W61547" s="92">
        <v>478</v>
      </c>
      <c r="Y61547" s="92">
        <v>221</v>
      </c>
      <c r="AK61547" s="92">
        <v>193</v>
      </c>
      <c r="AN61547" s="92">
        <v>42</v>
      </c>
      <c r="AO61547" s="92">
        <v>478</v>
      </c>
      <c r="AQ61547" s="92">
        <v>221</v>
      </c>
      <c r="AS61547" s="92">
        <v>45</v>
      </c>
      <c r="AT61547" s="92">
        <v>448</v>
      </c>
      <c r="AU61547" s="92">
        <v>60</v>
      </c>
    </row>
    <row r="61548" spans="1:47">
      <c r="A61548" s="83" t="s">
        <v>134</v>
      </c>
      <c r="B61548" s="84">
        <v>44750.75</v>
      </c>
      <c r="C61548" s="85">
        <v>44750</v>
      </c>
      <c r="D61548" s="83">
        <v>11</v>
      </c>
      <c r="E61548" s="84">
        <v>44750.458333333336</v>
      </c>
      <c r="F61548" s="86" t="s">
        <v>408</v>
      </c>
      <c r="G61548" s="87" t="s">
        <v>409</v>
      </c>
      <c r="H61548" s="92">
        <v>661</v>
      </c>
      <c r="I61548" s="92">
        <v>650</v>
      </c>
      <c r="J61548" s="92">
        <v>1142</v>
      </c>
      <c r="K61548" s="92">
        <v>492</v>
      </c>
      <c r="O61548" s="92">
        <v>650</v>
      </c>
      <c r="P61548" s="92">
        <v>1142</v>
      </c>
      <c r="Q61548" s="92">
        <v>492</v>
      </c>
      <c r="S61548" s="92">
        <v>191</v>
      </c>
      <c r="V61548" s="92">
        <v>39</v>
      </c>
      <c r="W61548" s="92">
        <v>485</v>
      </c>
      <c r="Y61548" s="92">
        <v>218</v>
      </c>
      <c r="AK61548" s="92">
        <v>191</v>
      </c>
      <c r="AN61548" s="92">
        <v>39</v>
      </c>
      <c r="AO61548" s="92">
        <v>485</v>
      </c>
      <c r="AQ61548" s="92">
        <v>218</v>
      </c>
      <c r="AS61548" s="92">
        <v>49</v>
      </c>
      <c r="AT61548" s="92">
        <v>380</v>
      </c>
      <c r="AU61548" s="92">
        <v>63</v>
      </c>
    </row>
    <row r="61549" spans="1:47">
      <c r="A61549" s="83" t="s">
        <v>134</v>
      </c>
      <c r="B61549" s="84">
        <v>44750.791666666664</v>
      </c>
      <c r="C61549" s="85">
        <v>44750</v>
      </c>
      <c r="D61549" s="83">
        <v>12</v>
      </c>
      <c r="E61549" s="84">
        <v>44750.5</v>
      </c>
      <c r="F61549" s="86" t="s">
        <v>408</v>
      </c>
      <c r="G61549" s="87" t="s">
        <v>409</v>
      </c>
      <c r="H61549" s="92">
        <v>724</v>
      </c>
      <c r="I61549" s="92">
        <v>721</v>
      </c>
      <c r="J61549" s="92">
        <v>1142</v>
      </c>
      <c r="K61549" s="92">
        <v>421</v>
      </c>
      <c r="O61549" s="92">
        <v>721</v>
      </c>
      <c r="P61549" s="92">
        <v>1142</v>
      </c>
      <c r="Q61549" s="92">
        <v>421</v>
      </c>
      <c r="S61549" s="92">
        <v>195</v>
      </c>
      <c r="V61549" s="92">
        <v>40</v>
      </c>
      <c r="W61549" s="92">
        <v>480</v>
      </c>
      <c r="Y61549" s="92">
        <v>218</v>
      </c>
      <c r="AK61549" s="92">
        <v>195</v>
      </c>
      <c r="AN61549" s="92">
        <v>40</v>
      </c>
      <c r="AO61549" s="92">
        <v>480</v>
      </c>
      <c r="AQ61549" s="92">
        <v>218</v>
      </c>
      <c r="AS61549" s="92">
        <v>56</v>
      </c>
      <c r="AT61549" s="92">
        <v>302</v>
      </c>
      <c r="AU61549" s="92">
        <v>63</v>
      </c>
    </row>
    <row r="61550" spans="1:47">
      <c r="A61550" s="83" t="s">
        <v>134</v>
      </c>
      <c r="B61550" s="84">
        <v>44750.833333333336</v>
      </c>
      <c r="C61550" s="85">
        <v>44750</v>
      </c>
      <c r="D61550" s="83">
        <v>13</v>
      </c>
      <c r="E61550" s="84">
        <v>44750.541666666664</v>
      </c>
      <c r="F61550" s="86" t="s">
        <v>408</v>
      </c>
      <c r="G61550" s="87" t="s">
        <v>409</v>
      </c>
      <c r="H61550" s="92">
        <v>784</v>
      </c>
      <c r="I61550" s="92">
        <v>793</v>
      </c>
      <c r="J61550" s="92">
        <v>1139</v>
      </c>
      <c r="K61550" s="92">
        <v>346</v>
      </c>
      <c r="O61550" s="92">
        <v>793</v>
      </c>
      <c r="P61550" s="92">
        <v>1139</v>
      </c>
      <c r="Q61550" s="92">
        <v>346</v>
      </c>
      <c r="S61550" s="92">
        <v>192</v>
      </c>
      <c r="V61550" s="92">
        <v>41</v>
      </c>
      <c r="W61550" s="92">
        <v>484</v>
      </c>
      <c r="Y61550" s="92">
        <v>217</v>
      </c>
      <c r="AK61550" s="92">
        <v>192</v>
      </c>
      <c r="AN61550" s="92">
        <v>41</v>
      </c>
      <c r="AO61550" s="92">
        <v>484</v>
      </c>
      <c r="AQ61550" s="92">
        <v>217</v>
      </c>
      <c r="AS61550" s="92">
        <v>59</v>
      </c>
      <c r="AT61550" s="92">
        <v>237</v>
      </c>
      <c r="AU61550" s="92">
        <v>50</v>
      </c>
    </row>
    <row r="61551" spans="1:47">
      <c r="A61551" s="83" t="s">
        <v>134</v>
      </c>
      <c r="B61551" s="84">
        <v>44750.875</v>
      </c>
      <c r="C61551" s="85">
        <v>44750</v>
      </c>
      <c r="D61551" s="83">
        <v>14</v>
      </c>
      <c r="E61551" s="84">
        <v>44750.583333333336</v>
      </c>
      <c r="F61551" s="86" t="s">
        <v>408</v>
      </c>
      <c r="G61551" s="87" t="s">
        <v>409</v>
      </c>
      <c r="H61551" s="92">
        <v>837</v>
      </c>
      <c r="I61551" s="92">
        <v>852</v>
      </c>
      <c r="J61551" s="92">
        <v>1154</v>
      </c>
      <c r="K61551" s="92">
        <v>302</v>
      </c>
      <c r="O61551" s="92">
        <v>852</v>
      </c>
      <c r="P61551" s="92">
        <v>1154</v>
      </c>
      <c r="Q61551" s="92">
        <v>302</v>
      </c>
      <c r="S61551" s="92">
        <v>201</v>
      </c>
      <c r="V61551" s="92">
        <v>39</v>
      </c>
      <c r="W61551" s="92">
        <v>486</v>
      </c>
      <c r="Y61551" s="92">
        <v>222</v>
      </c>
      <c r="AK61551" s="92">
        <v>201</v>
      </c>
      <c r="AN61551" s="92">
        <v>39</v>
      </c>
      <c r="AO61551" s="92">
        <v>486</v>
      </c>
      <c r="AQ61551" s="92">
        <v>222</v>
      </c>
      <c r="AS61551" s="92">
        <v>59</v>
      </c>
      <c r="AT61551" s="92">
        <v>203</v>
      </c>
      <c r="AU61551" s="92">
        <v>40</v>
      </c>
    </row>
    <row r="61552" spans="1:47">
      <c r="A61552" s="83" t="s">
        <v>134</v>
      </c>
      <c r="B61552" s="84">
        <v>44750.916666666664</v>
      </c>
      <c r="C61552" s="85">
        <v>44750</v>
      </c>
      <c r="D61552" s="83">
        <v>15</v>
      </c>
      <c r="E61552" s="84">
        <v>44750.625</v>
      </c>
      <c r="F61552" s="86" t="s">
        <v>408</v>
      </c>
      <c r="G61552" s="87" t="s">
        <v>409</v>
      </c>
      <c r="H61552" s="92">
        <v>885</v>
      </c>
      <c r="I61552" s="92">
        <v>890</v>
      </c>
      <c r="J61552" s="92">
        <v>1156</v>
      </c>
      <c r="K61552" s="92">
        <v>266</v>
      </c>
      <c r="O61552" s="92">
        <v>890</v>
      </c>
      <c r="P61552" s="92">
        <v>1156</v>
      </c>
      <c r="Q61552" s="92">
        <v>266</v>
      </c>
      <c r="S61552" s="92">
        <v>182</v>
      </c>
      <c r="V61552" s="92">
        <v>42</v>
      </c>
      <c r="W61552" s="92">
        <v>489</v>
      </c>
      <c r="Y61552" s="92">
        <v>239</v>
      </c>
      <c r="AK61552" s="92">
        <v>182</v>
      </c>
      <c r="AN61552" s="92">
        <v>42</v>
      </c>
      <c r="AO61552" s="92">
        <v>489</v>
      </c>
      <c r="AQ61552" s="92">
        <v>239</v>
      </c>
      <c r="AS61552" s="92">
        <v>45</v>
      </c>
      <c r="AT61552" s="92">
        <v>179</v>
      </c>
      <c r="AU61552" s="92">
        <v>42</v>
      </c>
    </row>
    <row r="61553" spans="1:47">
      <c r="A61553" s="83" t="s">
        <v>134</v>
      </c>
      <c r="B61553" s="84">
        <v>44750.958333333336</v>
      </c>
      <c r="C61553" s="85">
        <v>44750</v>
      </c>
      <c r="D61553" s="83">
        <v>16</v>
      </c>
      <c r="E61553" s="84">
        <v>44750.666666666664</v>
      </c>
      <c r="F61553" s="86" t="s">
        <v>408</v>
      </c>
      <c r="G61553" s="87" t="s">
        <v>409</v>
      </c>
      <c r="H61553" s="92">
        <v>922</v>
      </c>
      <c r="I61553" s="92">
        <v>930</v>
      </c>
      <c r="J61553" s="92">
        <v>1159</v>
      </c>
      <c r="K61553" s="92">
        <v>229</v>
      </c>
      <c r="O61553" s="92">
        <v>930</v>
      </c>
      <c r="P61553" s="92">
        <v>1159</v>
      </c>
      <c r="Q61553" s="92">
        <v>229</v>
      </c>
      <c r="S61553" s="92">
        <v>196</v>
      </c>
      <c r="V61553" s="92">
        <v>40</v>
      </c>
      <c r="W61553" s="92">
        <v>484</v>
      </c>
      <c r="Y61553" s="92">
        <v>230</v>
      </c>
      <c r="AK61553" s="92">
        <v>196</v>
      </c>
      <c r="AN61553" s="92">
        <v>40</v>
      </c>
      <c r="AO61553" s="92">
        <v>484</v>
      </c>
      <c r="AQ61553" s="92">
        <v>230</v>
      </c>
      <c r="AS61553" s="92">
        <v>46</v>
      </c>
      <c r="AT61553" s="92">
        <v>143</v>
      </c>
      <c r="AU61553" s="92">
        <v>40</v>
      </c>
    </row>
    <row r="61554" spans="1:47">
      <c r="A61554" s="83" t="s">
        <v>134</v>
      </c>
      <c r="B61554" s="84">
        <v>44751</v>
      </c>
      <c r="C61554" s="85">
        <v>44750</v>
      </c>
      <c r="D61554" s="83">
        <v>17</v>
      </c>
      <c r="E61554" s="84">
        <v>44750.708333333336</v>
      </c>
      <c r="F61554" s="86" t="s">
        <v>408</v>
      </c>
      <c r="G61554" s="87" t="s">
        <v>409</v>
      </c>
      <c r="H61554" s="92">
        <v>941</v>
      </c>
      <c r="I61554" s="92">
        <v>943</v>
      </c>
      <c r="J61554" s="92">
        <v>1192</v>
      </c>
      <c r="K61554" s="92">
        <v>249</v>
      </c>
      <c r="O61554" s="92">
        <v>943</v>
      </c>
      <c r="P61554" s="92">
        <v>1192</v>
      </c>
      <c r="Q61554" s="92">
        <v>249</v>
      </c>
      <c r="S61554" s="92">
        <v>245</v>
      </c>
      <c r="V61554" s="92">
        <v>39</v>
      </c>
      <c r="W61554" s="92">
        <v>457</v>
      </c>
      <c r="Y61554" s="92">
        <v>241</v>
      </c>
      <c r="AK61554" s="92">
        <v>245</v>
      </c>
      <c r="AN61554" s="92">
        <v>39</v>
      </c>
      <c r="AO61554" s="92">
        <v>457</v>
      </c>
      <c r="AQ61554" s="92">
        <v>241</v>
      </c>
      <c r="AS61554" s="92">
        <v>56</v>
      </c>
      <c r="AT61554" s="92">
        <v>149</v>
      </c>
      <c r="AU61554" s="92">
        <v>44</v>
      </c>
    </row>
    <row r="61555" spans="1:47">
      <c r="A61555" s="83" t="s">
        <v>134</v>
      </c>
      <c r="B61555" s="84">
        <v>44751.041666666664</v>
      </c>
      <c r="C61555" s="85">
        <v>44750</v>
      </c>
      <c r="D61555" s="83">
        <v>18</v>
      </c>
      <c r="E61555" s="84">
        <v>44750.75</v>
      </c>
      <c r="F61555" s="86" t="s">
        <v>408</v>
      </c>
      <c r="G61555" s="87" t="s">
        <v>409</v>
      </c>
      <c r="H61555" s="92">
        <v>934</v>
      </c>
      <c r="I61555" s="92">
        <v>934</v>
      </c>
      <c r="J61555" s="92">
        <v>1167</v>
      </c>
      <c r="K61555" s="92">
        <v>233</v>
      </c>
      <c r="O61555" s="92">
        <v>934</v>
      </c>
      <c r="P61555" s="92">
        <v>1167</v>
      </c>
      <c r="Q61555" s="92">
        <v>233</v>
      </c>
      <c r="S61555" s="92">
        <v>279</v>
      </c>
      <c r="V61555" s="92">
        <v>41</v>
      </c>
      <c r="W61555" s="92">
        <v>398</v>
      </c>
      <c r="Y61555" s="92">
        <v>242</v>
      </c>
      <c r="AK61555" s="92">
        <v>279</v>
      </c>
      <c r="AN61555" s="92">
        <v>41</v>
      </c>
      <c r="AO61555" s="92">
        <v>398</v>
      </c>
      <c r="AQ61555" s="92">
        <v>242</v>
      </c>
      <c r="AS61555" s="92">
        <v>65</v>
      </c>
      <c r="AT61555" s="92">
        <v>133</v>
      </c>
      <c r="AU61555" s="92">
        <v>35</v>
      </c>
    </row>
    <row r="61556" spans="1:47">
      <c r="A61556" s="83" t="s">
        <v>134</v>
      </c>
      <c r="B61556" s="84">
        <v>44751.083333333336</v>
      </c>
      <c r="C61556" s="85">
        <v>44750</v>
      </c>
      <c r="D61556" s="83">
        <v>19</v>
      </c>
      <c r="E61556" s="84">
        <v>44750.791666666664</v>
      </c>
      <c r="F61556" s="86" t="s">
        <v>408</v>
      </c>
      <c r="G61556" s="87" t="s">
        <v>409</v>
      </c>
      <c r="H61556" s="92">
        <v>899</v>
      </c>
      <c r="I61556" s="92">
        <v>892</v>
      </c>
      <c r="J61556" s="92">
        <v>973</v>
      </c>
      <c r="K61556" s="92">
        <v>81</v>
      </c>
      <c r="O61556" s="92">
        <v>892</v>
      </c>
      <c r="P61556" s="92">
        <v>973</v>
      </c>
      <c r="Q61556" s="92">
        <v>81</v>
      </c>
      <c r="S61556" s="92">
        <v>289</v>
      </c>
      <c r="V61556" s="92">
        <v>37</v>
      </c>
      <c r="W61556" s="92">
        <v>209</v>
      </c>
      <c r="Y61556" s="92">
        <v>238</v>
      </c>
      <c r="AK61556" s="92">
        <v>289</v>
      </c>
      <c r="AN61556" s="92">
        <v>37</v>
      </c>
      <c r="AO61556" s="92">
        <v>209</v>
      </c>
      <c r="AQ61556" s="92">
        <v>238</v>
      </c>
      <c r="AS61556" s="92">
        <v>59</v>
      </c>
      <c r="AT61556" s="92">
        <v>-3</v>
      </c>
      <c r="AU61556" s="92">
        <v>25</v>
      </c>
    </row>
    <row r="61557" spans="1:47">
      <c r="A61557" s="83" t="s">
        <v>134</v>
      </c>
      <c r="B61557" s="84">
        <v>44751.125</v>
      </c>
      <c r="C61557" s="85">
        <v>44750</v>
      </c>
      <c r="D61557" s="83">
        <v>20</v>
      </c>
      <c r="E61557" s="84">
        <v>44750.833333333336</v>
      </c>
      <c r="F61557" s="86" t="s">
        <v>408</v>
      </c>
      <c r="G61557" s="87" t="s">
        <v>409</v>
      </c>
      <c r="H61557" s="92">
        <v>833</v>
      </c>
      <c r="I61557" s="92">
        <v>851</v>
      </c>
      <c r="J61557" s="92">
        <v>815</v>
      </c>
      <c r="K61557" s="92">
        <v>-36</v>
      </c>
      <c r="O61557" s="92">
        <v>851</v>
      </c>
      <c r="P61557" s="92">
        <v>815</v>
      </c>
      <c r="Q61557" s="92">
        <v>-36</v>
      </c>
      <c r="S61557" s="92">
        <v>313</v>
      </c>
      <c r="V61557" s="92">
        <v>43</v>
      </c>
      <c r="W61557" s="92">
        <v>26</v>
      </c>
      <c r="Y61557" s="92">
        <v>239</v>
      </c>
      <c r="AK61557" s="92">
        <v>313</v>
      </c>
      <c r="AN61557" s="92">
        <v>43</v>
      </c>
      <c r="AO61557" s="92">
        <v>26</v>
      </c>
      <c r="AQ61557" s="92">
        <v>239</v>
      </c>
      <c r="AS61557" s="92">
        <v>56</v>
      </c>
      <c r="AT61557" s="92">
        <v>-125</v>
      </c>
      <c r="AU61557" s="92">
        <v>33</v>
      </c>
    </row>
    <row r="61558" spans="1:47">
      <c r="A61558" s="83" t="s">
        <v>134</v>
      </c>
      <c r="B61558" s="84">
        <v>44751.166666666664</v>
      </c>
      <c r="C61558" s="85">
        <v>44750</v>
      </c>
      <c r="D61558" s="83">
        <v>21</v>
      </c>
      <c r="E61558" s="84">
        <v>44750.875</v>
      </c>
      <c r="F61558" s="86" t="s">
        <v>408</v>
      </c>
      <c r="G61558" s="87" t="s">
        <v>409</v>
      </c>
      <c r="H61558" s="92">
        <v>771</v>
      </c>
      <c r="I61558" s="92">
        <v>785</v>
      </c>
      <c r="J61558" s="92">
        <v>781</v>
      </c>
      <c r="K61558" s="92">
        <v>-4</v>
      </c>
      <c r="O61558" s="92">
        <v>785</v>
      </c>
      <c r="P61558" s="92">
        <v>781</v>
      </c>
      <c r="Q61558" s="92">
        <v>-4</v>
      </c>
      <c r="S61558" s="92">
        <v>311</v>
      </c>
      <c r="V61558" s="92">
        <v>38</v>
      </c>
      <c r="W61558" s="92">
        <v>0</v>
      </c>
      <c r="Y61558" s="92">
        <v>239</v>
      </c>
      <c r="AK61558" s="92">
        <v>311</v>
      </c>
      <c r="AN61558" s="92">
        <v>38</v>
      </c>
      <c r="AO61558" s="92">
        <v>0</v>
      </c>
      <c r="AQ61558" s="92">
        <v>239</v>
      </c>
      <c r="AS61558" s="92">
        <v>56</v>
      </c>
      <c r="AT61558" s="92">
        <v>-82</v>
      </c>
      <c r="AU61558" s="92">
        <v>22</v>
      </c>
    </row>
    <row r="61559" spans="1:47">
      <c r="A61559" s="83" t="s">
        <v>134</v>
      </c>
      <c r="B61559" s="84">
        <v>44751.208333333336</v>
      </c>
      <c r="C61559" s="85">
        <v>44750</v>
      </c>
      <c r="D61559" s="83">
        <v>22</v>
      </c>
      <c r="E61559" s="84">
        <v>44750.916666666664</v>
      </c>
      <c r="F61559" s="86" t="s">
        <v>408</v>
      </c>
      <c r="G61559" s="87" t="s">
        <v>409</v>
      </c>
      <c r="H61559" s="92">
        <v>709</v>
      </c>
      <c r="I61559" s="92">
        <v>715</v>
      </c>
      <c r="J61559" s="92">
        <v>757</v>
      </c>
      <c r="K61559" s="92">
        <v>42</v>
      </c>
      <c r="O61559" s="92">
        <v>715</v>
      </c>
      <c r="P61559" s="92">
        <v>757</v>
      </c>
      <c r="Q61559" s="92">
        <v>42</v>
      </c>
      <c r="S61559" s="92">
        <v>283</v>
      </c>
      <c r="V61559" s="92">
        <v>38</v>
      </c>
      <c r="W61559" s="92">
        <v>0</v>
      </c>
      <c r="Y61559" s="92">
        <v>244</v>
      </c>
      <c r="AK61559" s="92">
        <v>283</v>
      </c>
      <c r="AN61559" s="92">
        <v>38</v>
      </c>
      <c r="AO61559" s="92">
        <v>0</v>
      </c>
      <c r="AQ61559" s="92">
        <v>244</v>
      </c>
      <c r="AS61559" s="92">
        <v>58</v>
      </c>
      <c r="AT61559" s="92">
        <v>-31</v>
      </c>
      <c r="AU61559" s="92">
        <v>15</v>
      </c>
    </row>
    <row r="61560" spans="1:47">
      <c r="A61560" s="83" t="s">
        <v>134</v>
      </c>
      <c r="B61560" s="84">
        <v>44751.25</v>
      </c>
      <c r="C61560" s="85">
        <v>44750</v>
      </c>
      <c r="D61560" s="83">
        <v>23</v>
      </c>
      <c r="E61560" s="84">
        <v>44750.958333333336</v>
      </c>
      <c r="F61560" s="86" t="s">
        <v>408</v>
      </c>
      <c r="G61560" s="87" t="s">
        <v>409</v>
      </c>
      <c r="H61560" s="92">
        <v>641</v>
      </c>
      <c r="I61560" s="92">
        <v>650</v>
      </c>
      <c r="J61560" s="92">
        <v>747</v>
      </c>
      <c r="K61560" s="92">
        <v>97</v>
      </c>
      <c r="O61560" s="92">
        <v>650</v>
      </c>
      <c r="P61560" s="92">
        <v>747</v>
      </c>
      <c r="Q61560" s="92">
        <v>97</v>
      </c>
      <c r="S61560" s="92">
        <v>270</v>
      </c>
      <c r="V61560" s="92">
        <v>42</v>
      </c>
      <c r="W61560" s="92">
        <v>0</v>
      </c>
      <c r="Y61560" s="92">
        <v>243</v>
      </c>
      <c r="AK61560" s="92">
        <v>270</v>
      </c>
      <c r="AN61560" s="92">
        <v>42</v>
      </c>
      <c r="AO61560" s="92">
        <v>0</v>
      </c>
      <c r="AQ61560" s="92">
        <v>243</v>
      </c>
      <c r="AS61560" s="92">
        <v>37</v>
      </c>
      <c r="AT61560" s="92">
        <v>41</v>
      </c>
      <c r="AU61560" s="92">
        <v>19</v>
      </c>
    </row>
    <row r="61561" spans="1:47">
      <c r="A61561" s="83" t="s">
        <v>134</v>
      </c>
      <c r="B61561" s="84">
        <v>44751.291666666664</v>
      </c>
      <c r="C61561" s="85">
        <v>44750</v>
      </c>
      <c r="D61561" s="83">
        <v>24</v>
      </c>
      <c r="E61561" s="84">
        <v>44751</v>
      </c>
      <c r="F61561" s="86" t="s">
        <v>408</v>
      </c>
      <c r="G61561" s="87" t="s">
        <v>409</v>
      </c>
      <c r="H61561" s="92">
        <v>575</v>
      </c>
      <c r="I61561" s="92">
        <v>578</v>
      </c>
      <c r="J61561" s="92">
        <v>713</v>
      </c>
      <c r="K61561" s="92">
        <v>135</v>
      </c>
      <c r="O61561" s="92">
        <v>578</v>
      </c>
      <c r="P61561" s="92">
        <v>713</v>
      </c>
      <c r="Q61561" s="92">
        <v>135</v>
      </c>
      <c r="S61561" s="92">
        <v>260</v>
      </c>
      <c r="V61561" s="92">
        <v>36</v>
      </c>
      <c r="W61561" s="92">
        <v>0</v>
      </c>
      <c r="Y61561" s="92">
        <v>257</v>
      </c>
      <c r="AK61561" s="92">
        <v>260</v>
      </c>
      <c r="AN61561" s="92">
        <v>36</v>
      </c>
      <c r="AO61561" s="92">
        <v>0</v>
      </c>
      <c r="AQ61561" s="92">
        <v>257</v>
      </c>
      <c r="AS61561" s="92">
        <v>43</v>
      </c>
      <c r="AT61561" s="92">
        <v>71</v>
      </c>
      <c r="AU61561" s="92">
        <v>21</v>
      </c>
    </row>
    <row r="61562" spans="1:47">
      <c r="A61562" s="83" t="s">
        <v>134</v>
      </c>
      <c r="B61562" s="84">
        <v>44751.333333333336</v>
      </c>
      <c r="C61562" s="85">
        <v>44751</v>
      </c>
      <c r="D61562" s="83">
        <v>1</v>
      </c>
      <c r="E61562" s="84">
        <v>44751.041666666664</v>
      </c>
      <c r="F61562" s="86" t="s">
        <v>408</v>
      </c>
      <c r="G61562" s="87" t="s">
        <v>409</v>
      </c>
      <c r="H61562" s="92">
        <v>529</v>
      </c>
      <c r="I61562" s="92">
        <v>527</v>
      </c>
      <c r="J61562" s="92">
        <v>693</v>
      </c>
      <c r="K61562" s="92">
        <v>166</v>
      </c>
      <c r="O61562" s="92">
        <v>527</v>
      </c>
      <c r="P61562" s="92">
        <v>693</v>
      </c>
      <c r="Q61562" s="92">
        <v>166</v>
      </c>
      <c r="S61562" s="92">
        <v>243</v>
      </c>
      <c r="V61562" s="92">
        <v>38</v>
      </c>
      <c r="W61562" s="92">
        <v>0</v>
      </c>
      <c r="Y61562" s="92">
        <v>247</v>
      </c>
      <c r="AK61562" s="92">
        <v>243</v>
      </c>
      <c r="AN61562" s="92">
        <v>38</v>
      </c>
      <c r="AO61562" s="92">
        <v>0</v>
      </c>
      <c r="AQ61562" s="92">
        <v>247</v>
      </c>
      <c r="AS61562" s="92">
        <v>48</v>
      </c>
      <c r="AT61562" s="92">
        <v>89</v>
      </c>
      <c r="AU61562" s="92">
        <v>29</v>
      </c>
    </row>
    <row r="61563" spans="1:47">
      <c r="A61563" s="83" t="s">
        <v>134</v>
      </c>
      <c r="B61563" s="84">
        <v>44751.375</v>
      </c>
      <c r="C61563" s="85">
        <v>44751</v>
      </c>
      <c r="D61563" s="83">
        <v>2</v>
      </c>
      <c r="E61563" s="84">
        <v>44751.083333333336</v>
      </c>
      <c r="F61563" s="86" t="s">
        <v>408</v>
      </c>
      <c r="G61563" s="87" t="s">
        <v>409</v>
      </c>
      <c r="H61563" s="92">
        <v>488</v>
      </c>
      <c r="I61563" s="92">
        <v>486</v>
      </c>
      <c r="J61563" s="92">
        <v>662</v>
      </c>
      <c r="K61563" s="92">
        <v>176</v>
      </c>
      <c r="O61563" s="92">
        <v>486</v>
      </c>
      <c r="P61563" s="92">
        <v>662</v>
      </c>
      <c r="Q61563" s="92">
        <v>176</v>
      </c>
      <c r="S61563" s="92">
        <v>208</v>
      </c>
      <c r="V61563" s="92">
        <v>39</v>
      </c>
      <c r="W61563" s="92">
        <v>0</v>
      </c>
      <c r="Y61563" s="92">
        <v>248</v>
      </c>
      <c r="AK61563" s="92">
        <v>208</v>
      </c>
      <c r="AN61563" s="92">
        <v>39</v>
      </c>
      <c r="AO61563" s="92">
        <v>0</v>
      </c>
      <c r="AQ61563" s="92">
        <v>248</v>
      </c>
      <c r="AS61563" s="92">
        <v>44</v>
      </c>
      <c r="AT61563" s="92">
        <v>117</v>
      </c>
      <c r="AU61563" s="92">
        <v>15</v>
      </c>
    </row>
    <row r="61564" spans="1:47">
      <c r="A61564" s="83" t="s">
        <v>134</v>
      </c>
      <c r="B61564" s="84">
        <v>44751.416666666664</v>
      </c>
      <c r="C61564" s="85">
        <v>44751</v>
      </c>
      <c r="D61564" s="83">
        <v>3</v>
      </c>
      <c r="E61564" s="84">
        <v>44751.125</v>
      </c>
      <c r="F61564" s="86" t="s">
        <v>408</v>
      </c>
      <c r="G61564" s="87" t="s">
        <v>409</v>
      </c>
      <c r="H61564" s="92">
        <v>455</v>
      </c>
      <c r="I61564" s="92">
        <v>451</v>
      </c>
      <c r="J61564" s="92">
        <v>661</v>
      </c>
      <c r="K61564" s="92">
        <v>210</v>
      </c>
      <c r="O61564" s="92">
        <v>451</v>
      </c>
      <c r="P61564" s="92">
        <v>661</v>
      </c>
      <c r="Q61564" s="92">
        <v>210</v>
      </c>
      <c r="S61564" s="92">
        <v>204</v>
      </c>
      <c r="V61564" s="92">
        <v>40</v>
      </c>
      <c r="W61564" s="92">
        <v>0</v>
      </c>
      <c r="Y61564" s="92">
        <v>252</v>
      </c>
      <c r="AK61564" s="92">
        <v>204</v>
      </c>
      <c r="AN61564" s="92">
        <v>40</v>
      </c>
      <c r="AO61564" s="92">
        <v>0</v>
      </c>
      <c r="AQ61564" s="92">
        <v>252</v>
      </c>
      <c r="AS61564" s="92">
        <v>41</v>
      </c>
      <c r="AT61564" s="92">
        <v>153</v>
      </c>
      <c r="AU61564" s="92">
        <v>16</v>
      </c>
    </row>
    <row r="61565" spans="1:47">
      <c r="A61565" s="83" t="s">
        <v>134</v>
      </c>
      <c r="B61565" s="84">
        <v>44751.458333333336</v>
      </c>
      <c r="C61565" s="85">
        <v>44751</v>
      </c>
      <c r="D61565" s="83">
        <v>4</v>
      </c>
      <c r="E61565" s="84">
        <v>44751.166666666664</v>
      </c>
      <c r="F61565" s="86" t="s">
        <v>408</v>
      </c>
      <c r="G61565" s="87" t="s">
        <v>409</v>
      </c>
      <c r="H61565" s="92">
        <v>432</v>
      </c>
      <c r="I61565" s="92">
        <v>423</v>
      </c>
      <c r="J61565" s="92">
        <v>657</v>
      </c>
      <c r="K61565" s="92">
        <v>234</v>
      </c>
      <c r="O61565" s="92">
        <v>423</v>
      </c>
      <c r="P61565" s="92">
        <v>657</v>
      </c>
      <c r="Q61565" s="92">
        <v>234</v>
      </c>
      <c r="S61565" s="92">
        <v>201</v>
      </c>
      <c r="V61565" s="92">
        <v>38</v>
      </c>
      <c r="W61565" s="92">
        <v>0</v>
      </c>
      <c r="Y61565" s="92">
        <v>254</v>
      </c>
      <c r="AK61565" s="92">
        <v>201</v>
      </c>
      <c r="AN61565" s="92">
        <v>38</v>
      </c>
      <c r="AO61565" s="92">
        <v>0</v>
      </c>
      <c r="AQ61565" s="92">
        <v>254</v>
      </c>
      <c r="AS61565" s="92">
        <v>39</v>
      </c>
      <c r="AT61565" s="92">
        <v>181</v>
      </c>
      <c r="AU61565" s="92">
        <v>14</v>
      </c>
    </row>
    <row r="61566" spans="1:47">
      <c r="A61566" s="83" t="s">
        <v>134</v>
      </c>
      <c r="B61566" s="84">
        <v>44751.5</v>
      </c>
      <c r="C61566" s="85">
        <v>44751</v>
      </c>
      <c r="D61566" s="83">
        <v>5</v>
      </c>
      <c r="E61566" s="84">
        <v>44751.208333333336</v>
      </c>
      <c r="F61566" s="86" t="s">
        <v>408</v>
      </c>
      <c r="G61566" s="87" t="s">
        <v>409</v>
      </c>
      <c r="H61566" s="92">
        <v>416</v>
      </c>
      <c r="I61566" s="92">
        <v>405</v>
      </c>
      <c r="J61566" s="92">
        <v>641</v>
      </c>
      <c r="K61566" s="92">
        <v>236</v>
      </c>
      <c r="O61566" s="92">
        <v>405</v>
      </c>
      <c r="P61566" s="92">
        <v>641</v>
      </c>
      <c r="Q61566" s="92">
        <v>236</v>
      </c>
      <c r="S61566" s="92">
        <v>186</v>
      </c>
      <c r="V61566" s="92">
        <v>34</v>
      </c>
      <c r="W61566" s="92">
        <v>0</v>
      </c>
      <c r="Y61566" s="92">
        <v>256</v>
      </c>
      <c r="AK61566" s="92">
        <v>186</v>
      </c>
      <c r="AN61566" s="92">
        <v>34</v>
      </c>
      <c r="AO61566" s="92">
        <v>0</v>
      </c>
      <c r="AQ61566" s="92">
        <v>256</v>
      </c>
      <c r="AS61566" s="92">
        <v>44</v>
      </c>
      <c r="AT61566" s="92">
        <v>184</v>
      </c>
      <c r="AU61566" s="92">
        <v>8</v>
      </c>
    </row>
    <row r="61567" spans="1:47">
      <c r="A61567" s="83" t="s">
        <v>134</v>
      </c>
      <c r="B61567" s="84">
        <v>44751.541666666664</v>
      </c>
      <c r="C61567" s="85">
        <v>44751</v>
      </c>
      <c r="D61567" s="83">
        <v>6</v>
      </c>
      <c r="E61567" s="84">
        <v>44751.25</v>
      </c>
      <c r="F61567" s="86" t="s">
        <v>408</v>
      </c>
      <c r="G61567" s="87" t="s">
        <v>409</v>
      </c>
      <c r="H61567" s="92">
        <v>407</v>
      </c>
      <c r="I61567" s="92">
        <v>395</v>
      </c>
      <c r="J61567" s="92">
        <v>651</v>
      </c>
      <c r="K61567" s="92">
        <v>256</v>
      </c>
      <c r="O61567" s="92">
        <v>395</v>
      </c>
      <c r="P61567" s="92">
        <v>651</v>
      </c>
      <c r="Q61567" s="92">
        <v>256</v>
      </c>
      <c r="S61567" s="92">
        <v>188</v>
      </c>
      <c r="V61567" s="92">
        <v>36</v>
      </c>
      <c r="W61567" s="92">
        <v>0</v>
      </c>
      <c r="Y61567" s="92">
        <v>261</v>
      </c>
      <c r="AK61567" s="92">
        <v>188</v>
      </c>
      <c r="AN61567" s="92">
        <v>36</v>
      </c>
      <c r="AO61567" s="92">
        <v>0</v>
      </c>
      <c r="AQ61567" s="92">
        <v>261</v>
      </c>
      <c r="AS61567" s="92">
        <v>44</v>
      </c>
      <c r="AT61567" s="92">
        <v>205</v>
      </c>
      <c r="AU61567" s="92">
        <v>7</v>
      </c>
    </row>
    <row r="61568" spans="1:47">
      <c r="A61568" s="83" t="s">
        <v>134</v>
      </c>
      <c r="B61568" s="84">
        <v>44751.583333333336</v>
      </c>
      <c r="C61568" s="85">
        <v>44751</v>
      </c>
      <c r="D61568" s="83">
        <v>7</v>
      </c>
      <c r="E61568" s="84">
        <v>44751.291666666664</v>
      </c>
      <c r="F61568" s="86" t="s">
        <v>408</v>
      </c>
      <c r="G61568" s="87" t="s">
        <v>409</v>
      </c>
      <c r="H61568" s="92">
        <v>407</v>
      </c>
      <c r="I61568" s="92">
        <v>415</v>
      </c>
      <c r="J61568" s="92">
        <v>732</v>
      </c>
      <c r="K61568" s="92">
        <v>317</v>
      </c>
      <c r="O61568" s="92">
        <v>415</v>
      </c>
      <c r="P61568" s="92">
        <v>732</v>
      </c>
      <c r="Q61568" s="92">
        <v>317</v>
      </c>
      <c r="S61568" s="92">
        <v>198</v>
      </c>
      <c r="V61568" s="92">
        <v>38</v>
      </c>
      <c r="W61568" s="92">
        <v>59</v>
      </c>
      <c r="Y61568" s="92">
        <v>265</v>
      </c>
      <c r="AK61568" s="92">
        <v>198</v>
      </c>
      <c r="AN61568" s="92">
        <v>38</v>
      </c>
      <c r="AO61568" s="92">
        <v>59</v>
      </c>
      <c r="AQ61568" s="92">
        <v>265</v>
      </c>
      <c r="AS61568" s="92">
        <v>43</v>
      </c>
      <c r="AT61568" s="92">
        <v>255</v>
      </c>
      <c r="AU61568" s="92">
        <v>19</v>
      </c>
    </row>
    <row r="61569" spans="1:47">
      <c r="A61569" s="83" t="s">
        <v>134</v>
      </c>
      <c r="B61569" s="84">
        <v>44751.625</v>
      </c>
      <c r="C61569" s="85">
        <v>44751</v>
      </c>
      <c r="D61569" s="83">
        <v>8</v>
      </c>
      <c r="E61569" s="84">
        <v>44751.333333333336</v>
      </c>
      <c r="F61569" s="86" t="s">
        <v>408</v>
      </c>
      <c r="G61569" s="87" t="s">
        <v>409</v>
      </c>
      <c r="H61569" s="92">
        <v>452</v>
      </c>
      <c r="I61569" s="92">
        <v>448</v>
      </c>
      <c r="J61569" s="92">
        <v>906</v>
      </c>
      <c r="K61569" s="92">
        <v>458</v>
      </c>
      <c r="O61569" s="92">
        <v>448</v>
      </c>
      <c r="P61569" s="92">
        <v>906</v>
      </c>
      <c r="Q61569" s="92">
        <v>458</v>
      </c>
      <c r="S61569" s="92">
        <v>192</v>
      </c>
      <c r="V61569" s="92">
        <v>35</v>
      </c>
      <c r="W61569" s="92">
        <v>235</v>
      </c>
      <c r="Y61569" s="92">
        <v>260</v>
      </c>
      <c r="AK61569" s="92">
        <v>192</v>
      </c>
      <c r="AN61569" s="92">
        <v>35</v>
      </c>
      <c r="AO61569" s="92">
        <v>235</v>
      </c>
      <c r="AQ61569" s="92">
        <v>260</v>
      </c>
      <c r="AS61569" s="92">
        <v>43</v>
      </c>
      <c r="AT61569" s="92">
        <v>377</v>
      </c>
      <c r="AU61569" s="92">
        <v>38</v>
      </c>
    </row>
    <row r="61570" spans="1:47">
      <c r="A61570" s="83" t="s">
        <v>134</v>
      </c>
      <c r="B61570" s="84">
        <v>44751.666666666664</v>
      </c>
      <c r="C61570" s="85">
        <v>44751</v>
      </c>
      <c r="D61570" s="83">
        <v>9</v>
      </c>
      <c r="E61570" s="84">
        <v>44751.375</v>
      </c>
      <c r="F61570" s="86" t="s">
        <v>408</v>
      </c>
      <c r="G61570" s="87" t="s">
        <v>409</v>
      </c>
      <c r="H61570" s="92">
        <v>520</v>
      </c>
      <c r="I61570" s="92">
        <v>506</v>
      </c>
      <c r="J61570" s="92">
        <v>1089</v>
      </c>
      <c r="K61570" s="92">
        <v>583</v>
      </c>
      <c r="O61570" s="92">
        <v>506</v>
      </c>
      <c r="P61570" s="92">
        <v>1089</v>
      </c>
      <c r="Q61570" s="92">
        <v>583</v>
      </c>
      <c r="S61570" s="92">
        <v>178</v>
      </c>
      <c r="V61570" s="92">
        <v>37</v>
      </c>
      <c r="W61570" s="92">
        <v>427</v>
      </c>
      <c r="Y61570" s="92">
        <v>256</v>
      </c>
      <c r="AK61570" s="92">
        <v>178</v>
      </c>
      <c r="AN61570" s="92">
        <v>37</v>
      </c>
      <c r="AO61570" s="92">
        <v>427</v>
      </c>
      <c r="AQ61570" s="92">
        <v>256</v>
      </c>
      <c r="AS61570" s="92">
        <v>47</v>
      </c>
      <c r="AT61570" s="92">
        <v>474</v>
      </c>
      <c r="AU61570" s="92">
        <v>62</v>
      </c>
    </row>
    <row r="61571" spans="1:47">
      <c r="A61571" s="83" t="s">
        <v>134</v>
      </c>
      <c r="B61571" s="84">
        <v>44751.708333333336</v>
      </c>
      <c r="C61571" s="85">
        <v>44751</v>
      </c>
      <c r="D61571" s="83">
        <v>10</v>
      </c>
      <c r="E61571" s="84">
        <v>44751.416666666664</v>
      </c>
      <c r="F61571" s="86" t="s">
        <v>408</v>
      </c>
      <c r="G61571" s="87" t="s">
        <v>409</v>
      </c>
      <c r="H61571" s="92">
        <v>588</v>
      </c>
      <c r="I61571" s="92">
        <v>572</v>
      </c>
      <c r="J61571" s="92">
        <v>1147</v>
      </c>
      <c r="K61571" s="92">
        <v>575</v>
      </c>
      <c r="O61571" s="92">
        <v>572</v>
      </c>
      <c r="P61571" s="92">
        <v>1147</v>
      </c>
      <c r="Q61571" s="92">
        <v>575</v>
      </c>
      <c r="S61571" s="92">
        <v>186</v>
      </c>
      <c r="V61571" s="92">
        <v>35</v>
      </c>
      <c r="W61571" s="92">
        <v>479</v>
      </c>
      <c r="Y61571" s="92">
        <v>254</v>
      </c>
      <c r="AK61571" s="92">
        <v>186</v>
      </c>
      <c r="AN61571" s="92">
        <v>35</v>
      </c>
      <c r="AO61571" s="92">
        <v>479</v>
      </c>
      <c r="AQ61571" s="92">
        <v>254</v>
      </c>
      <c r="AS61571" s="92">
        <v>51</v>
      </c>
      <c r="AT61571" s="92">
        <v>459</v>
      </c>
      <c r="AU61571" s="92">
        <v>65</v>
      </c>
    </row>
    <row r="61572" spans="1:47">
      <c r="A61572" s="83" t="s">
        <v>134</v>
      </c>
      <c r="B61572" s="84">
        <v>44751.75</v>
      </c>
      <c r="C61572" s="85">
        <v>44751</v>
      </c>
      <c r="D61572" s="83">
        <v>11</v>
      </c>
      <c r="E61572" s="84">
        <v>44751.458333333336</v>
      </c>
      <c r="F61572" s="86" t="s">
        <v>408</v>
      </c>
      <c r="G61572" s="87" t="s">
        <v>409</v>
      </c>
      <c r="H61572" s="92">
        <v>657</v>
      </c>
      <c r="I61572" s="92">
        <v>635</v>
      </c>
      <c r="J61572" s="92">
        <v>1140</v>
      </c>
      <c r="K61572" s="92">
        <v>505</v>
      </c>
      <c r="O61572" s="92">
        <v>635</v>
      </c>
      <c r="P61572" s="92">
        <v>1140</v>
      </c>
      <c r="Q61572" s="92">
        <v>505</v>
      </c>
      <c r="S61572" s="92">
        <v>183</v>
      </c>
      <c r="V61572" s="92">
        <v>37</v>
      </c>
      <c r="W61572" s="92">
        <v>484</v>
      </c>
      <c r="Y61572" s="92">
        <v>252</v>
      </c>
      <c r="AK61572" s="92">
        <v>183</v>
      </c>
      <c r="AN61572" s="92">
        <v>37</v>
      </c>
      <c r="AO61572" s="92">
        <v>484</v>
      </c>
      <c r="AQ61572" s="92">
        <v>252</v>
      </c>
      <c r="AS61572" s="92">
        <v>56</v>
      </c>
      <c r="AT61572" s="92">
        <v>388</v>
      </c>
      <c r="AU61572" s="92">
        <v>61</v>
      </c>
    </row>
    <row r="61573" spans="1:47">
      <c r="A61573" s="83" t="s">
        <v>134</v>
      </c>
      <c r="B61573" s="84">
        <v>44751.791666666664</v>
      </c>
      <c r="C61573" s="85">
        <v>44751</v>
      </c>
      <c r="D61573" s="83">
        <v>12</v>
      </c>
      <c r="E61573" s="84">
        <v>44751.5</v>
      </c>
      <c r="F61573" s="86" t="s">
        <v>408</v>
      </c>
      <c r="G61573" s="87" t="s">
        <v>409</v>
      </c>
      <c r="H61573" s="92">
        <v>723</v>
      </c>
      <c r="I61573" s="92">
        <v>709</v>
      </c>
      <c r="J61573" s="92">
        <v>1140</v>
      </c>
      <c r="K61573" s="92">
        <v>431</v>
      </c>
      <c r="O61573" s="92">
        <v>709</v>
      </c>
      <c r="P61573" s="92">
        <v>1140</v>
      </c>
      <c r="Q61573" s="92">
        <v>431</v>
      </c>
      <c r="S61573" s="92">
        <v>217</v>
      </c>
      <c r="V61573" s="92">
        <v>37</v>
      </c>
      <c r="W61573" s="92">
        <v>484</v>
      </c>
      <c r="Y61573" s="92">
        <v>238</v>
      </c>
      <c r="AK61573" s="92">
        <v>217</v>
      </c>
      <c r="AN61573" s="92">
        <v>37</v>
      </c>
      <c r="AO61573" s="92">
        <v>484</v>
      </c>
      <c r="AQ61573" s="92">
        <v>238</v>
      </c>
      <c r="AS61573" s="92">
        <v>64</v>
      </c>
      <c r="AT61573" s="92">
        <v>316</v>
      </c>
      <c r="AU61573" s="92">
        <v>51</v>
      </c>
    </row>
    <row r="61574" spans="1:47">
      <c r="A61574" s="83" t="s">
        <v>134</v>
      </c>
      <c r="B61574" s="84">
        <v>44751.833333333336</v>
      </c>
      <c r="C61574" s="85">
        <v>44751</v>
      </c>
      <c r="D61574" s="83">
        <v>13</v>
      </c>
      <c r="E61574" s="84">
        <v>44751.541666666664</v>
      </c>
      <c r="F61574" s="86" t="s">
        <v>408</v>
      </c>
      <c r="G61574" s="87" t="s">
        <v>409</v>
      </c>
      <c r="H61574" s="92">
        <v>784</v>
      </c>
      <c r="I61574" s="92">
        <v>758</v>
      </c>
      <c r="J61574" s="92">
        <v>1096</v>
      </c>
      <c r="K61574" s="92">
        <v>338</v>
      </c>
      <c r="O61574" s="92">
        <v>758</v>
      </c>
      <c r="P61574" s="92">
        <v>1096</v>
      </c>
      <c r="Q61574" s="92">
        <v>338</v>
      </c>
      <c r="S61574" s="92">
        <v>193</v>
      </c>
      <c r="V61574" s="92">
        <v>37</v>
      </c>
      <c r="W61574" s="92">
        <v>453</v>
      </c>
      <c r="Y61574" s="92">
        <v>246</v>
      </c>
      <c r="AK61574" s="92">
        <v>193</v>
      </c>
      <c r="AN61574" s="92">
        <v>37</v>
      </c>
      <c r="AO61574" s="92">
        <v>453</v>
      </c>
      <c r="AQ61574" s="92">
        <v>246</v>
      </c>
      <c r="AS61574" s="92">
        <v>69</v>
      </c>
      <c r="AT61574" s="92">
        <v>233</v>
      </c>
      <c r="AU61574" s="92">
        <v>36</v>
      </c>
    </row>
    <row r="61575" spans="1:47">
      <c r="A61575" s="83" t="s">
        <v>134</v>
      </c>
      <c r="B61575" s="84">
        <v>44751.875</v>
      </c>
      <c r="C61575" s="85">
        <v>44751</v>
      </c>
      <c r="D61575" s="83">
        <v>14</v>
      </c>
      <c r="E61575" s="84">
        <v>44751.583333333336</v>
      </c>
      <c r="F61575" s="86" t="s">
        <v>408</v>
      </c>
      <c r="G61575" s="87" t="s">
        <v>409</v>
      </c>
      <c r="H61575" s="92">
        <v>841</v>
      </c>
      <c r="I61575" s="92">
        <v>827</v>
      </c>
      <c r="J61575" s="92">
        <v>1083</v>
      </c>
      <c r="K61575" s="92">
        <v>256</v>
      </c>
      <c r="O61575" s="92">
        <v>827</v>
      </c>
      <c r="P61575" s="92">
        <v>1083</v>
      </c>
      <c r="Q61575" s="92">
        <v>256</v>
      </c>
      <c r="S61575" s="92">
        <v>206</v>
      </c>
      <c r="V61575" s="92">
        <v>35</v>
      </c>
      <c r="W61575" s="92">
        <v>437</v>
      </c>
      <c r="Y61575" s="92">
        <v>238</v>
      </c>
      <c r="AK61575" s="92">
        <v>206</v>
      </c>
      <c r="AN61575" s="92">
        <v>35</v>
      </c>
      <c r="AO61575" s="92">
        <v>437</v>
      </c>
      <c r="AQ61575" s="92">
        <v>238</v>
      </c>
      <c r="AS61575" s="92">
        <v>63</v>
      </c>
      <c r="AT61575" s="92">
        <v>155</v>
      </c>
      <c r="AU61575" s="92">
        <v>38</v>
      </c>
    </row>
    <row r="61576" spans="1:47">
      <c r="A61576" s="83" t="s">
        <v>134</v>
      </c>
      <c r="B61576" s="84">
        <v>44751.916666666664</v>
      </c>
      <c r="C61576" s="85">
        <v>44751</v>
      </c>
      <c r="D61576" s="83">
        <v>15</v>
      </c>
      <c r="E61576" s="84">
        <v>44751.625</v>
      </c>
      <c r="F61576" s="86" t="s">
        <v>408</v>
      </c>
      <c r="G61576" s="87" t="s">
        <v>409</v>
      </c>
      <c r="H61576" s="92">
        <v>888</v>
      </c>
      <c r="I61576" s="92">
        <v>863</v>
      </c>
      <c r="J61576" s="92">
        <v>1105</v>
      </c>
      <c r="K61576" s="92">
        <v>242</v>
      </c>
      <c r="O61576" s="92">
        <v>863</v>
      </c>
      <c r="P61576" s="92">
        <v>1105</v>
      </c>
      <c r="Q61576" s="92">
        <v>242</v>
      </c>
      <c r="S61576" s="92">
        <v>184</v>
      </c>
      <c r="V61576" s="92">
        <v>38</v>
      </c>
      <c r="W61576" s="92">
        <v>473</v>
      </c>
      <c r="Y61576" s="92">
        <v>246</v>
      </c>
      <c r="AK61576" s="92">
        <v>184</v>
      </c>
      <c r="AN61576" s="92">
        <v>38</v>
      </c>
      <c r="AO61576" s="92">
        <v>473</v>
      </c>
      <c r="AQ61576" s="92">
        <v>246</v>
      </c>
      <c r="AS61576" s="92">
        <v>58</v>
      </c>
      <c r="AT61576" s="92">
        <v>146</v>
      </c>
      <c r="AU61576" s="92">
        <v>38</v>
      </c>
    </row>
    <row r="61577" spans="1:47">
      <c r="A61577" s="83" t="s">
        <v>134</v>
      </c>
      <c r="B61577" s="84">
        <v>44751.958333333336</v>
      </c>
      <c r="C61577" s="85">
        <v>44751</v>
      </c>
      <c r="D61577" s="83">
        <v>16</v>
      </c>
      <c r="E61577" s="84">
        <v>44751.666666666664</v>
      </c>
      <c r="F61577" s="86" t="s">
        <v>408</v>
      </c>
      <c r="G61577" s="87" t="s">
        <v>409</v>
      </c>
      <c r="H61577" s="92">
        <v>927</v>
      </c>
      <c r="I61577" s="92">
        <v>912</v>
      </c>
      <c r="J61577" s="92">
        <v>1101</v>
      </c>
      <c r="K61577" s="92">
        <v>189</v>
      </c>
      <c r="O61577" s="92">
        <v>912</v>
      </c>
      <c r="P61577" s="92">
        <v>1101</v>
      </c>
      <c r="Q61577" s="92">
        <v>189</v>
      </c>
      <c r="S61577" s="92">
        <v>182</v>
      </c>
      <c r="V61577" s="92">
        <v>37</v>
      </c>
      <c r="W61577" s="92">
        <v>454</v>
      </c>
      <c r="Y61577" s="92">
        <v>259</v>
      </c>
      <c r="AK61577" s="92">
        <v>182</v>
      </c>
      <c r="AN61577" s="92">
        <v>37</v>
      </c>
      <c r="AO61577" s="92">
        <v>454</v>
      </c>
      <c r="AQ61577" s="92">
        <v>259</v>
      </c>
      <c r="AS61577" s="92">
        <v>67</v>
      </c>
      <c r="AT61577" s="92">
        <v>114</v>
      </c>
      <c r="AU61577" s="92">
        <v>8</v>
      </c>
    </row>
    <row r="61578" spans="1:47">
      <c r="A61578" s="83" t="s">
        <v>134</v>
      </c>
      <c r="B61578" s="84">
        <v>44752</v>
      </c>
      <c r="C61578" s="85">
        <v>44751</v>
      </c>
      <c r="D61578" s="83">
        <v>17</v>
      </c>
      <c r="E61578" s="84">
        <v>44751.708333333336</v>
      </c>
      <c r="F61578" s="86" t="s">
        <v>408</v>
      </c>
      <c r="G61578" s="87" t="s">
        <v>409</v>
      </c>
      <c r="H61578" s="92">
        <v>947</v>
      </c>
      <c r="I61578" s="92">
        <v>913</v>
      </c>
      <c r="J61578" s="92">
        <v>1073</v>
      </c>
      <c r="K61578" s="92">
        <v>160</v>
      </c>
      <c r="O61578" s="92">
        <v>913</v>
      </c>
      <c r="P61578" s="92">
        <v>1073</v>
      </c>
      <c r="Q61578" s="92">
        <v>160</v>
      </c>
      <c r="S61578" s="92">
        <v>210</v>
      </c>
      <c r="V61578" s="92">
        <v>38</v>
      </c>
      <c r="W61578" s="92">
        <v>400</v>
      </c>
      <c r="Y61578" s="92">
        <v>258</v>
      </c>
      <c r="AK61578" s="92">
        <v>210</v>
      </c>
      <c r="AN61578" s="92">
        <v>38</v>
      </c>
      <c r="AO61578" s="92">
        <v>400</v>
      </c>
      <c r="AQ61578" s="92">
        <v>258</v>
      </c>
      <c r="AS61578" s="92">
        <v>68</v>
      </c>
      <c r="AT61578" s="92">
        <v>74</v>
      </c>
      <c r="AU61578" s="92">
        <v>18</v>
      </c>
    </row>
    <row r="61579" spans="1:47">
      <c r="A61579" s="83" t="s">
        <v>134</v>
      </c>
      <c r="B61579" s="84">
        <v>44752.041666666664</v>
      </c>
      <c r="C61579" s="85">
        <v>44751</v>
      </c>
      <c r="D61579" s="83">
        <v>18</v>
      </c>
      <c r="E61579" s="84">
        <v>44751.75</v>
      </c>
      <c r="F61579" s="86" t="s">
        <v>408</v>
      </c>
      <c r="G61579" s="87" t="s">
        <v>409</v>
      </c>
      <c r="H61579" s="92">
        <v>941</v>
      </c>
      <c r="I61579" s="92">
        <v>930</v>
      </c>
      <c r="J61579" s="92">
        <v>1123</v>
      </c>
      <c r="K61579" s="92">
        <v>193</v>
      </c>
      <c r="O61579" s="92">
        <v>930</v>
      </c>
      <c r="P61579" s="92">
        <v>1123</v>
      </c>
      <c r="Q61579" s="92">
        <v>193</v>
      </c>
      <c r="S61579" s="92">
        <v>331</v>
      </c>
      <c r="V61579" s="92">
        <v>36</v>
      </c>
      <c r="W61579" s="92">
        <v>332</v>
      </c>
      <c r="Y61579" s="92">
        <v>259</v>
      </c>
      <c r="AK61579" s="92">
        <v>331</v>
      </c>
      <c r="AN61579" s="92">
        <v>36</v>
      </c>
      <c r="AO61579" s="92">
        <v>332</v>
      </c>
      <c r="AQ61579" s="92">
        <v>259</v>
      </c>
      <c r="AS61579" s="92">
        <v>61</v>
      </c>
      <c r="AT61579" s="92">
        <v>99</v>
      </c>
      <c r="AU61579" s="92">
        <v>33</v>
      </c>
    </row>
    <row r="61580" spans="1:47">
      <c r="A61580" s="83" t="s">
        <v>134</v>
      </c>
      <c r="B61580" s="84">
        <v>44752.083333333336</v>
      </c>
      <c r="C61580" s="85">
        <v>44751</v>
      </c>
      <c r="D61580" s="83">
        <v>19</v>
      </c>
      <c r="E61580" s="84">
        <v>44751.791666666664</v>
      </c>
      <c r="F61580" s="86" t="s">
        <v>408</v>
      </c>
      <c r="G61580" s="87" t="s">
        <v>409</v>
      </c>
      <c r="H61580" s="92">
        <v>899</v>
      </c>
      <c r="I61580" s="92">
        <v>890</v>
      </c>
      <c r="J61580" s="92">
        <v>981</v>
      </c>
      <c r="K61580" s="92">
        <v>91</v>
      </c>
      <c r="O61580" s="92">
        <v>890</v>
      </c>
      <c r="P61580" s="92">
        <v>981</v>
      </c>
      <c r="Q61580" s="92">
        <v>91</v>
      </c>
      <c r="S61580" s="92">
        <v>318</v>
      </c>
      <c r="V61580" s="92">
        <v>34</v>
      </c>
      <c r="W61580" s="92">
        <v>200</v>
      </c>
      <c r="Y61580" s="92">
        <v>270</v>
      </c>
      <c r="AK61580" s="92">
        <v>318</v>
      </c>
      <c r="AN61580" s="92">
        <v>34</v>
      </c>
      <c r="AO61580" s="92">
        <v>200</v>
      </c>
      <c r="AQ61580" s="92">
        <v>270</v>
      </c>
      <c r="AS61580" s="92">
        <v>59</v>
      </c>
      <c r="AT61580" s="92">
        <v>6</v>
      </c>
      <c r="AU61580" s="92">
        <v>26</v>
      </c>
    </row>
    <row r="61581" spans="1:47">
      <c r="A61581" s="83" t="s">
        <v>134</v>
      </c>
      <c r="B61581" s="84">
        <v>44752.125</v>
      </c>
      <c r="C61581" s="85">
        <v>44751</v>
      </c>
      <c r="D61581" s="83">
        <v>20</v>
      </c>
      <c r="E61581" s="84">
        <v>44751.833333333336</v>
      </c>
      <c r="F61581" s="86" t="s">
        <v>408</v>
      </c>
      <c r="G61581" s="87" t="s">
        <v>409</v>
      </c>
      <c r="H61581" s="92">
        <v>835</v>
      </c>
      <c r="I61581" s="92">
        <v>828</v>
      </c>
      <c r="J61581" s="92">
        <v>785</v>
      </c>
      <c r="K61581" s="92">
        <v>-43</v>
      </c>
      <c r="O61581" s="92">
        <v>828</v>
      </c>
      <c r="P61581" s="92">
        <v>785</v>
      </c>
      <c r="Q61581" s="92">
        <v>-43</v>
      </c>
      <c r="S61581" s="92">
        <v>298</v>
      </c>
      <c r="V61581" s="92">
        <v>34</v>
      </c>
      <c r="W61581" s="92">
        <v>27</v>
      </c>
      <c r="Y61581" s="92">
        <v>279</v>
      </c>
      <c r="AK61581" s="92">
        <v>298</v>
      </c>
      <c r="AN61581" s="92">
        <v>34</v>
      </c>
      <c r="AO61581" s="92">
        <v>27</v>
      </c>
      <c r="AQ61581" s="92">
        <v>279</v>
      </c>
      <c r="AS61581" s="92">
        <v>48</v>
      </c>
      <c r="AT61581" s="92">
        <v>-108</v>
      </c>
      <c r="AU61581" s="92">
        <v>17</v>
      </c>
    </row>
    <row r="61582" spans="1:47">
      <c r="A61582" s="83" t="s">
        <v>134</v>
      </c>
      <c r="B61582" s="84">
        <v>44752.166666666664</v>
      </c>
      <c r="C61582" s="85">
        <v>44751</v>
      </c>
      <c r="D61582" s="83">
        <v>21</v>
      </c>
      <c r="E61582" s="84">
        <v>44751.875</v>
      </c>
      <c r="F61582" s="86" t="s">
        <v>408</v>
      </c>
      <c r="G61582" s="87" t="s">
        <v>409</v>
      </c>
      <c r="H61582" s="92">
        <v>777</v>
      </c>
      <c r="I61582" s="92">
        <v>778</v>
      </c>
      <c r="J61582" s="92">
        <v>766</v>
      </c>
      <c r="K61582" s="92">
        <v>-12</v>
      </c>
      <c r="O61582" s="92">
        <v>778</v>
      </c>
      <c r="P61582" s="92">
        <v>766</v>
      </c>
      <c r="Q61582" s="92">
        <v>-12</v>
      </c>
      <c r="S61582" s="92">
        <v>305</v>
      </c>
      <c r="V61582" s="92">
        <v>32</v>
      </c>
      <c r="W61582" s="92">
        <v>0</v>
      </c>
      <c r="Y61582" s="92">
        <v>280</v>
      </c>
      <c r="AK61582" s="92">
        <v>305</v>
      </c>
      <c r="AN61582" s="92">
        <v>32</v>
      </c>
      <c r="AO61582" s="92">
        <v>0</v>
      </c>
      <c r="AQ61582" s="92">
        <v>280</v>
      </c>
      <c r="AS61582" s="92">
        <v>40</v>
      </c>
      <c r="AT61582" s="92">
        <v>-63</v>
      </c>
      <c r="AU61582" s="92">
        <v>11</v>
      </c>
    </row>
    <row r="61583" spans="1:47">
      <c r="A61583" s="83" t="s">
        <v>134</v>
      </c>
      <c r="B61583" s="84">
        <v>44752.208333333336</v>
      </c>
      <c r="C61583" s="85">
        <v>44751</v>
      </c>
      <c r="D61583" s="83">
        <v>22</v>
      </c>
      <c r="E61583" s="84">
        <v>44751.916666666664</v>
      </c>
      <c r="F61583" s="86" t="s">
        <v>408</v>
      </c>
      <c r="G61583" s="87" t="s">
        <v>409</v>
      </c>
      <c r="H61583" s="92">
        <v>711</v>
      </c>
      <c r="I61583" s="92">
        <v>717</v>
      </c>
      <c r="J61583" s="92">
        <v>762</v>
      </c>
      <c r="K61583" s="92">
        <v>45</v>
      </c>
      <c r="O61583" s="92">
        <v>717</v>
      </c>
      <c r="P61583" s="92">
        <v>762</v>
      </c>
      <c r="Q61583" s="92">
        <v>45</v>
      </c>
      <c r="S61583" s="92">
        <v>299</v>
      </c>
      <c r="V61583" s="92">
        <v>32</v>
      </c>
      <c r="W61583" s="92">
        <v>0</v>
      </c>
      <c r="Y61583" s="92">
        <v>285</v>
      </c>
      <c r="AK61583" s="92">
        <v>299</v>
      </c>
      <c r="AN61583" s="92">
        <v>32</v>
      </c>
      <c r="AO61583" s="92">
        <v>0</v>
      </c>
      <c r="AQ61583" s="92">
        <v>285</v>
      </c>
      <c r="AS61583" s="92">
        <v>33</v>
      </c>
      <c r="AT61583" s="92">
        <v>-6</v>
      </c>
      <c r="AU61583" s="92">
        <v>18</v>
      </c>
    </row>
    <row r="61584" spans="1:47">
      <c r="A61584" s="83" t="s">
        <v>134</v>
      </c>
      <c r="B61584" s="84">
        <v>44752.25</v>
      </c>
      <c r="C61584" s="85">
        <v>44751</v>
      </c>
      <c r="D61584" s="83">
        <v>23</v>
      </c>
      <c r="E61584" s="84">
        <v>44751.958333333336</v>
      </c>
      <c r="F61584" s="86" t="s">
        <v>408</v>
      </c>
      <c r="G61584" s="87" t="s">
        <v>409</v>
      </c>
      <c r="H61584" s="92">
        <v>645</v>
      </c>
      <c r="I61584" s="92">
        <v>657</v>
      </c>
      <c r="J61584" s="92">
        <v>730</v>
      </c>
      <c r="K61584" s="92">
        <v>73</v>
      </c>
      <c r="O61584" s="92">
        <v>657</v>
      </c>
      <c r="P61584" s="92">
        <v>730</v>
      </c>
      <c r="Q61584" s="92">
        <v>73</v>
      </c>
      <c r="S61584" s="92">
        <v>259</v>
      </c>
      <c r="V61584" s="92">
        <v>35</v>
      </c>
      <c r="W61584" s="92">
        <v>0</v>
      </c>
      <c r="Y61584" s="92">
        <v>284</v>
      </c>
      <c r="AK61584" s="92">
        <v>259</v>
      </c>
      <c r="AN61584" s="92">
        <v>35</v>
      </c>
      <c r="AO61584" s="92">
        <v>0</v>
      </c>
      <c r="AQ61584" s="92">
        <v>284</v>
      </c>
      <c r="AS61584" s="92">
        <v>25</v>
      </c>
      <c r="AT61584" s="92">
        <v>34</v>
      </c>
      <c r="AU61584" s="92">
        <v>14</v>
      </c>
    </row>
    <row r="61585" spans="1:47">
      <c r="A61585" s="83" t="s">
        <v>134</v>
      </c>
      <c r="B61585" s="84">
        <v>44752.291666666664</v>
      </c>
      <c r="C61585" s="85">
        <v>44751</v>
      </c>
      <c r="D61585" s="83">
        <v>24</v>
      </c>
      <c r="E61585" s="84">
        <v>44752</v>
      </c>
      <c r="F61585" s="86" t="s">
        <v>408</v>
      </c>
      <c r="G61585" s="87" t="s">
        <v>409</v>
      </c>
      <c r="H61585" s="92">
        <v>583</v>
      </c>
      <c r="I61585" s="92">
        <v>603</v>
      </c>
      <c r="J61585" s="92">
        <v>697</v>
      </c>
      <c r="K61585" s="92">
        <v>94</v>
      </c>
      <c r="O61585" s="92">
        <v>603</v>
      </c>
      <c r="P61585" s="92">
        <v>697</v>
      </c>
      <c r="Q61585" s="92">
        <v>94</v>
      </c>
      <c r="S61585" s="92">
        <v>225</v>
      </c>
      <c r="V61585" s="92">
        <v>33</v>
      </c>
      <c r="W61585" s="92">
        <v>0</v>
      </c>
      <c r="Y61585" s="92">
        <v>291</v>
      </c>
      <c r="AK61585" s="92">
        <v>225</v>
      </c>
      <c r="AN61585" s="92">
        <v>33</v>
      </c>
      <c r="AO61585" s="92">
        <v>0</v>
      </c>
      <c r="AQ61585" s="92">
        <v>291</v>
      </c>
      <c r="AS61585" s="92">
        <v>22</v>
      </c>
      <c r="AT61585" s="92">
        <v>48</v>
      </c>
      <c r="AU61585" s="92">
        <v>24</v>
      </c>
    </row>
    <row r="61586" spans="1:47">
      <c r="A61586" s="83" t="s">
        <v>134</v>
      </c>
      <c r="B61586" s="84">
        <v>44752.333333333336</v>
      </c>
      <c r="C61586" s="85">
        <v>44752</v>
      </c>
      <c r="D61586" s="83">
        <v>1</v>
      </c>
      <c r="E61586" s="84">
        <v>44752.041666666664</v>
      </c>
      <c r="F61586" s="86" t="s">
        <v>408</v>
      </c>
      <c r="G61586" s="87" t="s">
        <v>409</v>
      </c>
      <c r="H61586" s="92">
        <v>534</v>
      </c>
      <c r="I61586" s="92">
        <v>539</v>
      </c>
      <c r="J61586" s="92">
        <v>671</v>
      </c>
      <c r="K61586" s="92">
        <v>132</v>
      </c>
      <c r="O61586" s="92">
        <v>539</v>
      </c>
      <c r="P61586" s="92">
        <v>671</v>
      </c>
      <c r="Q61586" s="92">
        <v>132</v>
      </c>
      <c r="S61586" s="92">
        <v>217</v>
      </c>
      <c r="V61586" s="92">
        <v>32</v>
      </c>
      <c r="W61586" s="92">
        <v>0</v>
      </c>
      <c r="Y61586" s="92">
        <v>275</v>
      </c>
      <c r="AK61586" s="92">
        <v>217</v>
      </c>
      <c r="AN61586" s="92">
        <v>32</v>
      </c>
      <c r="AO61586" s="92">
        <v>0</v>
      </c>
      <c r="AQ61586" s="92">
        <v>275</v>
      </c>
      <c r="AS61586" s="92">
        <v>36</v>
      </c>
      <c r="AT61586" s="92">
        <v>70</v>
      </c>
      <c r="AU61586" s="92">
        <v>26</v>
      </c>
    </row>
    <row r="61587" spans="1:47">
      <c r="A61587" s="83" t="s">
        <v>134</v>
      </c>
      <c r="B61587" s="84">
        <v>44752.375</v>
      </c>
      <c r="C61587" s="85">
        <v>44752</v>
      </c>
      <c r="D61587" s="83">
        <v>2</v>
      </c>
      <c r="E61587" s="84">
        <v>44752.083333333336</v>
      </c>
      <c r="F61587" s="86" t="s">
        <v>408</v>
      </c>
      <c r="G61587" s="87" t="s">
        <v>409</v>
      </c>
      <c r="H61587" s="92">
        <v>494</v>
      </c>
      <c r="I61587" s="92">
        <v>501</v>
      </c>
      <c r="J61587" s="92">
        <v>647</v>
      </c>
      <c r="K61587" s="92">
        <v>146</v>
      </c>
      <c r="O61587" s="92">
        <v>501</v>
      </c>
      <c r="P61587" s="92">
        <v>647</v>
      </c>
      <c r="Q61587" s="92">
        <v>146</v>
      </c>
      <c r="S61587" s="92">
        <v>197</v>
      </c>
      <c r="V61587" s="92">
        <v>32</v>
      </c>
      <c r="W61587" s="92">
        <v>0</v>
      </c>
      <c r="Y61587" s="92">
        <v>275</v>
      </c>
      <c r="AK61587" s="92">
        <v>197</v>
      </c>
      <c r="AN61587" s="92">
        <v>32</v>
      </c>
      <c r="AO61587" s="92">
        <v>0</v>
      </c>
      <c r="AQ61587" s="92">
        <v>275</v>
      </c>
      <c r="AS61587" s="92">
        <v>50</v>
      </c>
      <c r="AT61587" s="92">
        <v>88</v>
      </c>
      <c r="AU61587" s="92">
        <v>8</v>
      </c>
    </row>
    <row r="61588" spans="1:47">
      <c r="A61588" s="83" t="s">
        <v>134</v>
      </c>
      <c r="B61588" s="84">
        <v>44752.416666666664</v>
      </c>
      <c r="C61588" s="85">
        <v>44752</v>
      </c>
      <c r="D61588" s="83">
        <v>3</v>
      </c>
      <c r="E61588" s="84">
        <v>44752.125</v>
      </c>
      <c r="F61588" s="86" t="s">
        <v>408</v>
      </c>
      <c r="G61588" s="87" t="s">
        <v>409</v>
      </c>
      <c r="H61588" s="92">
        <v>458</v>
      </c>
      <c r="I61588" s="92">
        <v>468</v>
      </c>
      <c r="J61588" s="92">
        <v>655</v>
      </c>
      <c r="K61588" s="92">
        <v>187</v>
      </c>
      <c r="O61588" s="92">
        <v>468</v>
      </c>
      <c r="P61588" s="92">
        <v>655</v>
      </c>
      <c r="Q61588" s="92">
        <v>187</v>
      </c>
      <c r="S61588" s="92">
        <v>211</v>
      </c>
      <c r="V61588" s="92">
        <v>32</v>
      </c>
      <c r="W61588" s="92">
        <v>0</v>
      </c>
      <c r="Y61588" s="92">
        <v>270</v>
      </c>
      <c r="AK61588" s="92">
        <v>211</v>
      </c>
      <c r="AN61588" s="92">
        <v>32</v>
      </c>
      <c r="AO61588" s="92">
        <v>0</v>
      </c>
      <c r="AQ61588" s="92">
        <v>270</v>
      </c>
      <c r="AS61588" s="92">
        <v>49</v>
      </c>
      <c r="AT61588" s="92">
        <v>132</v>
      </c>
      <c r="AU61588" s="92">
        <v>6</v>
      </c>
    </row>
    <row r="61589" spans="1:47">
      <c r="A61589" s="83" t="s">
        <v>134</v>
      </c>
      <c r="B61589" s="84">
        <v>44752.458333333336</v>
      </c>
      <c r="C61589" s="85">
        <v>44752</v>
      </c>
      <c r="D61589" s="83">
        <v>4</v>
      </c>
      <c r="E61589" s="84">
        <v>44752.166666666664</v>
      </c>
      <c r="F61589" s="86" t="s">
        <v>408</v>
      </c>
      <c r="G61589" s="87" t="s">
        <v>409</v>
      </c>
      <c r="H61589" s="92">
        <v>433</v>
      </c>
      <c r="I61589" s="92">
        <v>440</v>
      </c>
      <c r="J61589" s="92">
        <v>657</v>
      </c>
      <c r="K61589" s="92">
        <v>217</v>
      </c>
      <c r="O61589" s="92">
        <v>440</v>
      </c>
      <c r="P61589" s="92">
        <v>657</v>
      </c>
      <c r="Q61589" s="92">
        <v>217</v>
      </c>
      <c r="S61589" s="92">
        <v>211</v>
      </c>
      <c r="V61589" s="92">
        <v>32</v>
      </c>
      <c r="W61589" s="92">
        <v>0</v>
      </c>
      <c r="Y61589" s="92">
        <v>272</v>
      </c>
      <c r="AK61589" s="92">
        <v>211</v>
      </c>
      <c r="AN61589" s="92">
        <v>32</v>
      </c>
      <c r="AO61589" s="92">
        <v>0</v>
      </c>
      <c r="AQ61589" s="92">
        <v>272</v>
      </c>
      <c r="AS61589" s="92">
        <v>46</v>
      </c>
      <c r="AT61589" s="92">
        <v>161</v>
      </c>
      <c r="AU61589" s="92">
        <v>10</v>
      </c>
    </row>
    <row r="61590" spans="1:47">
      <c r="A61590" s="83" t="s">
        <v>134</v>
      </c>
      <c r="B61590" s="84">
        <v>44752.5</v>
      </c>
      <c r="C61590" s="85">
        <v>44752</v>
      </c>
      <c r="D61590" s="83">
        <v>5</v>
      </c>
      <c r="E61590" s="84">
        <v>44752.208333333336</v>
      </c>
      <c r="F61590" s="86" t="s">
        <v>408</v>
      </c>
      <c r="G61590" s="87" t="s">
        <v>409</v>
      </c>
      <c r="H61590" s="92">
        <v>417</v>
      </c>
      <c r="I61590" s="92">
        <v>421</v>
      </c>
      <c r="J61590" s="92">
        <v>637</v>
      </c>
      <c r="K61590" s="92">
        <v>216</v>
      </c>
      <c r="O61590" s="92">
        <v>421</v>
      </c>
      <c r="P61590" s="92">
        <v>637</v>
      </c>
      <c r="Q61590" s="92">
        <v>216</v>
      </c>
      <c r="S61590" s="92">
        <v>184</v>
      </c>
      <c r="V61590" s="92">
        <v>31</v>
      </c>
      <c r="W61590" s="92">
        <v>0</v>
      </c>
      <c r="Y61590" s="92">
        <v>272</v>
      </c>
      <c r="AK61590" s="92">
        <v>184</v>
      </c>
      <c r="AN61590" s="92">
        <v>31</v>
      </c>
      <c r="AO61590" s="92">
        <v>0</v>
      </c>
      <c r="AQ61590" s="92">
        <v>272</v>
      </c>
      <c r="AS61590" s="92">
        <v>43</v>
      </c>
      <c r="AT61590" s="92">
        <v>168</v>
      </c>
      <c r="AU61590" s="92">
        <v>5</v>
      </c>
    </row>
    <row r="61591" spans="1:47">
      <c r="A61591" s="83" t="s">
        <v>134</v>
      </c>
      <c r="B61591" s="84">
        <v>44752.541666666664</v>
      </c>
      <c r="C61591" s="85">
        <v>44752</v>
      </c>
      <c r="D61591" s="83">
        <v>6</v>
      </c>
      <c r="E61591" s="84">
        <v>44752.25</v>
      </c>
      <c r="F61591" s="86" t="s">
        <v>408</v>
      </c>
      <c r="G61591" s="87" t="s">
        <v>409</v>
      </c>
      <c r="H61591" s="92">
        <v>405</v>
      </c>
      <c r="I61591" s="92">
        <v>406</v>
      </c>
      <c r="J61591" s="92">
        <v>645</v>
      </c>
      <c r="K61591" s="92">
        <v>239</v>
      </c>
      <c r="O61591" s="92">
        <v>406</v>
      </c>
      <c r="P61591" s="92">
        <v>645</v>
      </c>
      <c r="Q61591" s="92">
        <v>239</v>
      </c>
      <c r="S61591" s="92">
        <v>178</v>
      </c>
      <c r="V61591" s="92">
        <v>36</v>
      </c>
      <c r="W61591" s="92">
        <v>0</v>
      </c>
      <c r="Y61591" s="92">
        <v>273</v>
      </c>
      <c r="AK61591" s="92">
        <v>178</v>
      </c>
      <c r="AN61591" s="92">
        <v>36</v>
      </c>
      <c r="AO61591" s="92">
        <v>0</v>
      </c>
      <c r="AQ61591" s="92">
        <v>273</v>
      </c>
      <c r="AS61591" s="92">
        <v>43</v>
      </c>
      <c r="AT61591" s="92">
        <v>184</v>
      </c>
      <c r="AU61591" s="92">
        <v>12</v>
      </c>
    </row>
    <row r="61592" spans="1:47">
      <c r="A61592" s="83" t="s">
        <v>134</v>
      </c>
      <c r="B61592" s="84">
        <v>44752.583333333336</v>
      </c>
      <c r="C61592" s="85">
        <v>44752</v>
      </c>
      <c r="D61592" s="83">
        <v>7</v>
      </c>
      <c r="E61592" s="84">
        <v>44752.291666666664</v>
      </c>
      <c r="F61592" s="86" t="s">
        <v>408</v>
      </c>
      <c r="G61592" s="87" t="s">
        <v>409</v>
      </c>
      <c r="H61592" s="92">
        <v>403</v>
      </c>
      <c r="I61592" s="92">
        <v>404</v>
      </c>
      <c r="J61592" s="92">
        <v>714</v>
      </c>
      <c r="K61592" s="92">
        <v>310</v>
      </c>
      <c r="O61592" s="92">
        <v>404</v>
      </c>
      <c r="P61592" s="92">
        <v>714</v>
      </c>
      <c r="Q61592" s="92">
        <v>310</v>
      </c>
      <c r="S61592" s="92">
        <v>177</v>
      </c>
      <c r="V61592" s="92">
        <v>31</v>
      </c>
      <c r="W61592" s="92">
        <v>87</v>
      </c>
      <c r="Y61592" s="92">
        <v>255</v>
      </c>
      <c r="AK61592" s="92">
        <v>177</v>
      </c>
      <c r="AN61592" s="92">
        <v>31</v>
      </c>
      <c r="AO61592" s="92">
        <v>87</v>
      </c>
      <c r="AQ61592" s="92">
        <v>255</v>
      </c>
      <c r="AS61592" s="92">
        <v>43</v>
      </c>
      <c r="AT61592" s="92">
        <v>237</v>
      </c>
      <c r="AU61592" s="92">
        <v>30</v>
      </c>
    </row>
    <row r="61593" spans="1:47">
      <c r="A61593" s="83" t="s">
        <v>134</v>
      </c>
      <c r="B61593" s="84">
        <v>44752.625</v>
      </c>
      <c r="C61593" s="85">
        <v>44752</v>
      </c>
      <c r="D61593" s="83">
        <v>8</v>
      </c>
      <c r="E61593" s="84">
        <v>44752.333333333336</v>
      </c>
      <c r="F61593" s="86" t="s">
        <v>408</v>
      </c>
      <c r="G61593" s="87" t="s">
        <v>409</v>
      </c>
      <c r="H61593" s="92">
        <v>443</v>
      </c>
      <c r="I61593" s="92">
        <v>451</v>
      </c>
      <c r="J61593" s="92">
        <v>947</v>
      </c>
      <c r="K61593" s="92">
        <v>496</v>
      </c>
      <c r="O61593" s="92">
        <v>451</v>
      </c>
      <c r="P61593" s="92">
        <v>947</v>
      </c>
      <c r="Q61593" s="92">
        <v>496</v>
      </c>
      <c r="S61593" s="92">
        <v>200</v>
      </c>
      <c r="V61593" s="92">
        <v>31</v>
      </c>
      <c r="W61593" s="92">
        <v>313</v>
      </c>
      <c r="Y61593" s="92">
        <v>232</v>
      </c>
      <c r="AK61593" s="92">
        <v>200</v>
      </c>
      <c r="AN61593" s="92">
        <v>31</v>
      </c>
      <c r="AO61593" s="92">
        <v>313</v>
      </c>
      <c r="AQ61593" s="92">
        <v>232</v>
      </c>
      <c r="AS61593" s="92">
        <v>46</v>
      </c>
      <c r="AT61593" s="92">
        <v>398</v>
      </c>
      <c r="AU61593" s="92">
        <v>52</v>
      </c>
    </row>
    <row r="61594" spans="1:47">
      <c r="A61594" s="83" t="s">
        <v>134</v>
      </c>
      <c r="B61594" s="84">
        <v>44752.666666666664</v>
      </c>
      <c r="C61594" s="85">
        <v>44752</v>
      </c>
      <c r="D61594" s="83">
        <v>9</v>
      </c>
      <c r="E61594" s="84">
        <v>44752.375</v>
      </c>
      <c r="F61594" s="86" t="s">
        <v>408</v>
      </c>
      <c r="G61594" s="87" t="s">
        <v>409</v>
      </c>
      <c r="H61594" s="92">
        <v>512</v>
      </c>
      <c r="I61594" s="92">
        <v>505</v>
      </c>
      <c r="J61594" s="92">
        <v>1082</v>
      </c>
      <c r="K61594" s="92">
        <v>577</v>
      </c>
      <c r="O61594" s="92">
        <v>505</v>
      </c>
      <c r="P61594" s="92">
        <v>1082</v>
      </c>
      <c r="Q61594" s="92">
        <v>577</v>
      </c>
      <c r="S61594" s="92">
        <v>200</v>
      </c>
      <c r="V61594" s="92">
        <v>30</v>
      </c>
      <c r="W61594" s="92">
        <v>444</v>
      </c>
      <c r="Y61594" s="92">
        <v>228</v>
      </c>
      <c r="AK61594" s="92">
        <v>200</v>
      </c>
      <c r="AN61594" s="92">
        <v>30</v>
      </c>
      <c r="AO61594" s="92">
        <v>444</v>
      </c>
      <c r="AQ61594" s="92">
        <v>228</v>
      </c>
      <c r="AS61594" s="92">
        <v>54</v>
      </c>
      <c r="AT61594" s="92">
        <v>446</v>
      </c>
      <c r="AU61594" s="92">
        <v>77</v>
      </c>
    </row>
    <row r="61595" spans="1:47">
      <c r="A61595" s="83" t="s">
        <v>134</v>
      </c>
      <c r="B61595" s="84">
        <v>44752.708333333336</v>
      </c>
      <c r="C61595" s="85">
        <v>44752</v>
      </c>
      <c r="D61595" s="83">
        <v>10</v>
      </c>
      <c r="E61595" s="84">
        <v>44752.416666666664</v>
      </c>
      <c r="F61595" s="86" t="s">
        <v>408</v>
      </c>
      <c r="G61595" s="87" t="s">
        <v>409</v>
      </c>
      <c r="H61595" s="92">
        <v>583</v>
      </c>
      <c r="I61595" s="92">
        <v>591</v>
      </c>
      <c r="J61595" s="92">
        <v>1121</v>
      </c>
      <c r="K61595" s="92">
        <v>530</v>
      </c>
      <c r="O61595" s="92">
        <v>591</v>
      </c>
      <c r="P61595" s="92">
        <v>1121</v>
      </c>
      <c r="Q61595" s="92">
        <v>530</v>
      </c>
      <c r="S61595" s="92">
        <v>194</v>
      </c>
      <c r="V61595" s="92">
        <v>33</v>
      </c>
      <c r="W61595" s="92">
        <v>481</v>
      </c>
      <c r="Y61595" s="92">
        <v>230</v>
      </c>
      <c r="AK61595" s="92">
        <v>194</v>
      </c>
      <c r="AN61595" s="92">
        <v>33</v>
      </c>
      <c r="AO61595" s="92">
        <v>481</v>
      </c>
      <c r="AQ61595" s="92">
        <v>230</v>
      </c>
      <c r="AS61595" s="92">
        <v>60</v>
      </c>
      <c r="AT61595" s="92">
        <v>385</v>
      </c>
      <c r="AU61595" s="92">
        <v>85</v>
      </c>
    </row>
    <row r="61596" spans="1:47">
      <c r="A61596" s="83" t="s">
        <v>134</v>
      </c>
      <c r="B61596" s="84">
        <v>44752.75</v>
      </c>
      <c r="C61596" s="85">
        <v>44752</v>
      </c>
      <c r="D61596" s="83">
        <v>11</v>
      </c>
      <c r="E61596" s="84">
        <v>44752.458333333336</v>
      </c>
      <c r="F61596" s="86" t="s">
        <v>408</v>
      </c>
      <c r="G61596" s="87" t="s">
        <v>409</v>
      </c>
      <c r="H61596" s="92">
        <v>656</v>
      </c>
      <c r="I61596" s="92">
        <v>651</v>
      </c>
      <c r="J61596" s="92">
        <v>1135</v>
      </c>
      <c r="K61596" s="92">
        <v>484</v>
      </c>
      <c r="O61596" s="92">
        <v>651</v>
      </c>
      <c r="P61596" s="92">
        <v>1135</v>
      </c>
      <c r="Q61596" s="92">
        <v>484</v>
      </c>
      <c r="S61596" s="92">
        <v>196</v>
      </c>
      <c r="V61596" s="92">
        <v>32</v>
      </c>
      <c r="W61596" s="92">
        <v>490</v>
      </c>
      <c r="Y61596" s="92">
        <v>232</v>
      </c>
      <c r="AK61596" s="92">
        <v>196</v>
      </c>
      <c r="AN61596" s="92">
        <v>32</v>
      </c>
      <c r="AO61596" s="92">
        <v>490</v>
      </c>
      <c r="AQ61596" s="92">
        <v>232</v>
      </c>
      <c r="AS61596" s="92">
        <v>65</v>
      </c>
      <c r="AT61596" s="92">
        <v>346</v>
      </c>
      <c r="AU61596" s="92">
        <v>73</v>
      </c>
    </row>
    <row r="61597" spans="1:47">
      <c r="A61597" s="83" t="s">
        <v>134</v>
      </c>
      <c r="B61597" s="84">
        <v>44752.791666666664</v>
      </c>
      <c r="C61597" s="85">
        <v>44752</v>
      </c>
      <c r="D61597" s="83">
        <v>12</v>
      </c>
      <c r="E61597" s="84">
        <v>44752.5</v>
      </c>
      <c r="F61597" s="86" t="s">
        <v>408</v>
      </c>
      <c r="G61597" s="87" t="s">
        <v>409</v>
      </c>
      <c r="H61597" s="92">
        <v>726</v>
      </c>
      <c r="I61597" s="92">
        <v>723</v>
      </c>
      <c r="J61597" s="92">
        <v>1128</v>
      </c>
      <c r="K61597" s="92">
        <v>405</v>
      </c>
      <c r="O61597" s="92">
        <v>723</v>
      </c>
      <c r="P61597" s="92">
        <v>1128</v>
      </c>
      <c r="Q61597" s="92">
        <v>405</v>
      </c>
      <c r="S61597" s="92">
        <v>191</v>
      </c>
      <c r="V61597" s="92">
        <v>30</v>
      </c>
      <c r="W61597" s="92">
        <v>489</v>
      </c>
      <c r="Y61597" s="92">
        <v>229</v>
      </c>
      <c r="AK61597" s="92">
        <v>191</v>
      </c>
      <c r="AN61597" s="92">
        <v>30</v>
      </c>
      <c r="AO61597" s="92">
        <v>489</v>
      </c>
      <c r="AQ61597" s="92">
        <v>229</v>
      </c>
      <c r="AS61597" s="92">
        <v>71</v>
      </c>
      <c r="AT61597" s="92">
        <v>275</v>
      </c>
      <c r="AU61597" s="92">
        <v>59</v>
      </c>
    </row>
    <row r="61598" spans="1:47">
      <c r="A61598" s="83" t="s">
        <v>134</v>
      </c>
      <c r="B61598" s="84">
        <v>44752.833333333336</v>
      </c>
      <c r="C61598" s="85">
        <v>44752</v>
      </c>
      <c r="D61598" s="83">
        <v>13</v>
      </c>
      <c r="E61598" s="84">
        <v>44752.541666666664</v>
      </c>
      <c r="F61598" s="86" t="s">
        <v>408</v>
      </c>
      <c r="G61598" s="87" t="s">
        <v>409</v>
      </c>
      <c r="H61598" s="92">
        <v>788</v>
      </c>
      <c r="I61598" s="92">
        <v>791</v>
      </c>
      <c r="J61598" s="92">
        <v>1122</v>
      </c>
      <c r="K61598" s="92">
        <v>331</v>
      </c>
      <c r="O61598" s="92">
        <v>791</v>
      </c>
      <c r="P61598" s="92">
        <v>1122</v>
      </c>
      <c r="Q61598" s="92">
        <v>331</v>
      </c>
      <c r="S61598" s="92">
        <v>184</v>
      </c>
      <c r="V61598" s="92">
        <v>32</v>
      </c>
      <c r="W61598" s="92">
        <v>485</v>
      </c>
      <c r="Y61598" s="92">
        <v>234</v>
      </c>
      <c r="AK61598" s="92">
        <v>184</v>
      </c>
      <c r="AN61598" s="92">
        <v>32</v>
      </c>
      <c r="AO61598" s="92">
        <v>485</v>
      </c>
      <c r="AQ61598" s="92">
        <v>234</v>
      </c>
      <c r="AS61598" s="92">
        <v>76</v>
      </c>
      <c r="AT61598" s="92">
        <v>217</v>
      </c>
      <c r="AU61598" s="92">
        <v>38</v>
      </c>
    </row>
    <row r="61599" spans="1:47">
      <c r="A61599" s="83" t="s">
        <v>134</v>
      </c>
      <c r="B61599" s="84">
        <v>44752.875</v>
      </c>
      <c r="C61599" s="85">
        <v>44752</v>
      </c>
      <c r="D61599" s="83">
        <v>14</v>
      </c>
      <c r="E61599" s="84">
        <v>44752.583333333336</v>
      </c>
      <c r="F61599" s="86" t="s">
        <v>408</v>
      </c>
      <c r="G61599" s="87" t="s">
        <v>409</v>
      </c>
      <c r="H61599" s="92">
        <v>846</v>
      </c>
      <c r="I61599" s="92">
        <v>852</v>
      </c>
      <c r="J61599" s="92">
        <v>1107</v>
      </c>
      <c r="K61599" s="92">
        <v>255</v>
      </c>
      <c r="O61599" s="92">
        <v>852</v>
      </c>
      <c r="P61599" s="92">
        <v>1107</v>
      </c>
      <c r="Q61599" s="92">
        <v>255</v>
      </c>
      <c r="S61599" s="92">
        <v>182</v>
      </c>
      <c r="V61599" s="92">
        <v>31</v>
      </c>
      <c r="W61599" s="92">
        <v>475</v>
      </c>
      <c r="Y61599" s="92">
        <v>233</v>
      </c>
      <c r="AK61599" s="92">
        <v>182</v>
      </c>
      <c r="AN61599" s="92">
        <v>31</v>
      </c>
      <c r="AO61599" s="92">
        <v>475</v>
      </c>
      <c r="AQ61599" s="92">
        <v>233</v>
      </c>
      <c r="AS61599" s="92">
        <v>86</v>
      </c>
      <c r="AT61599" s="92">
        <v>156</v>
      </c>
      <c r="AU61599" s="92">
        <v>13</v>
      </c>
    </row>
    <row r="61600" spans="1:47">
      <c r="A61600" s="83" t="s">
        <v>134</v>
      </c>
      <c r="B61600" s="84">
        <v>44752.916666666664</v>
      </c>
      <c r="C61600" s="85">
        <v>44752</v>
      </c>
      <c r="D61600" s="83">
        <v>15</v>
      </c>
      <c r="E61600" s="84">
        <v>44752.625</v>
      </c>
      <c r="F61600" s="86" t="s">
        <v>408</v>
      </c>
      <c r="G61600" s="87" t="s">
        <v>409</v>
      </c>
      <c r="H61600" s="92">
        <v>902</v>
      </c>
      <c r="I61600" s="92">
        <v>900</v>
      </c>
      <c r="J61600" s="92">
        <v>1096</v>
      </c>
      <c r="K61600" s="92">
        <v>196</v>
      </c>
      <c r="O61600" s="92">
        <v>900</v>
      </c>
      <c r="P61600" s="92">
        <v>1096</v>
      </c>
      <c r="Q61600" s="92">
        <v>196</v>
      </c>
      <c r="S61600" s="92">
        <v>181</v>
      </c>
      <c r="V61600" s="92">
        <v>32</v>
      </c>
      <c r="W61600" s="92">
        <v>466</v>
      </c>
      <c r="Y61600" s="92">
        <v>231</v>
      </c>
      <c r="AK61600" s="92">
        <v>181</v>
      </c>
      <c r="AN61600" s="92">
        <v>32</v>
      </c>
      <c r="AO61600" s="92">
        <v>466</v>
      </c>
      <c r="AQ61600" s="92">
        <v>231</v>
      </c>
      <c r="AS61600" s="92">
        <v>82</v>
      </c>
      <c r="AT61600" s="92">
        <v>97</v>
      </c>
      <c r="AU61600" s="92">
        <v>17</v>
      </c>
    </row>
    <row r="61601" spans="1:47">
      <c r="A61601" s="83" t="s">
        <v>134</v>
      </c>
      <c r="B61601" s="84">
        <v>44752.958333333336</v>
      </c>
      <c r="C61601" s="85">
        <v>44752</v>
      </c>
      <c r="D61601" s="83">
        <v>16</v>
      </c>
      <c r="E61601" s="84">
        <v>44752.666666666664</v>
      </c>
      <c r="F61601" s="86" t="s">
        <v>408</v>
      </c>
      <c r="G61601" s="87" t="s">
        <v>409</v>
      </c>
      <c r="H61601" s="92">
        <v>944</v>
      </c>
      <c r="I61601" s="92">
        <v>934</v>
      </c>
      <c r="J61601" s="92">
        <v>1103</v>
      </c>
      <c r="K61601" s="92">
        <v>169</v>
      </c>
      <c r="O61601" s="92">
        <v>934</v>
      </c>
      <c r="P61601" s="92">
        <v>1103</v>
      </c>
      <c r="Q61601" s="92">
        <v>169</v>
      </c>
      <c r="S61601" s="92">
        <v>194</v>
      </c>
      <c r="V61601" s="92">
        <v>31</v>
      </c>
      <c r="W61601" s="92">
        <v>456</v>
      </c>
      <c r="Y61601" s="92">
        <v>235</v>
      </c>
      <c r="AK61601" s="92">
        <v>194</v>
      </c>
      <c r="AN61601" s="92">
        <v>31</v>
      </c>
      <c r="AO61601" s="92">
        <v>456</v>
      </c>
      <c r="AQ61601" s="92">
        <v>235</v>
      </c>
      <c r="AS61601" s="92">
        <v>79</v>
      </c>
      <c r="AT61601" s="92">
        <v>79</v>
      </c>
      <c r="AU61601" s="92">
        <v>11</v>
      </c>
    </row>
    <row r="61602" spans="1:47">
      <c r="A61602" s="83" t="s">
        <v>134</v>
      </c>
      <c r="B61602" s="84">
        <v>44753</v>
      </c>
      <c r="C61602" s="85">
        <v>44752</v>
      </c>
      <c r="D61602" s="83">
        <v>17</v>
      </c>
      <c r="E61602" s="84">
        <v>44752.708333333336</v>
      </c>
      <c r="F61602" s="86" t="s">
        <v>408</v>
      </c>
      <c r="G61602" s="87" t="s">
        <v>409</v>
      </c>
      <c r="H61602" s="92">
        <v>957</v>
      </c>
      <c r="I61602" s="92">
        <v>957</v>
      </c>
      <c r="J61602" s="92">
        <v>1126</v>
      </c>
      <c r="K61602" s="92">
        <v>169</v>
      </c>
      <c r="O61602" s="92">
        <v>957</v>
      </c>
      <c r="P61602" s="92">
        <v>1126</v>
      </c>
      <c r="Q61602" s="92">
        <v>169</v>
      </c>
      <c r="S61602" s="92">
        <v>225</v>
      </c>
      <c r="V61602" s="92">
        <v>34</v>
      </c>
      <c r="W61602" s="92">
        <v>441</v>
      </c>
      <c r="Y61602" s="92">
        <v>237</v>
      </c>
      <c r="AK61602" s="92">
        <v>225</v>
      </c>
      <c r="AN61602" s="92">
        <v>34</v>
      </c>
      <c r="AO61602" s="92">
        <v>441</v>
      </c>
      <c r="AQ61602" s="92">
        <v>237</v>
      </c>
      <c r="AS61602" s="92">
        <v>71</v>
      </c>
      <c r="AT61602" s="92">
        <v>79</v>
      </c>
      <c r="AU61602" s="92">
        <v>19</v>
      </c>
    </row>
    <row r="61603" spans="1:47">
      <c r="A61603" s="83" t="s">
        <v>134</v>
      </c>
      <c r="B61603" s="84">
        <v>44753.041666666664</v>
      </c>
      <c r="C61603" s="85">
        <v>44752</v>
      </c>
      <c r="D61603" s="83">
        <v>18</v>
      </c>
      <c r="E61603" s="84">
        <v>44752.75</v>
      </c>
      <c r="F61603" s="86" t="s">
        <v>408</v>
      </c>
      <c r="G61603" s="87" t="s">
        <v>409</v>
      </c>
      <c r="H61603" s="92">
        <v>954</v>
      </c>
      <c r="I61603" s="92">
        <v>963</v>
      </c>
      <c r="J61603" s="92">
        <v>1190</v>
      </c>
      <c r="K61603" s="92">
        <v>227</v>
      </c>
      <c r="O61603" s="92">
        <v>963</v>
      </c>
      <c r="P61603" s="92">
        <v>1190</v>
      </c>
      <c r="Q61603" s="92">
        <v>227</v>
      </c>
      <c r="S61603" s="92">
        <v>326</v>
      </c>
      <c r="V61603" s="92">
        <v>29</v>
      </c>
      <c r="W61603" s="92">
        <v>386</v>
      </c>
      <c r="Y61603" s="92">
        <v>255</v>
      </c>
      <c r="AK61603" s="92">
        <v>326</v>
      </c>
      <c r="AN61603" s="92">
        <v>29</v>
      </c>
      <c r="AO61603" s="92">
        <v>386</v>
      </c>
      <c r="AQ61603" s="92">
        <v>255</v>
      </c>
      <c r="AS61603" s="92">
        <v>73</v>
      </c>
      <c r="AT61603" s="92">
        <v>124</v>
      </c>
      <c r="AU61603" s="92">
        <v>30</v>
      </c>
    </row>
    <row r="61604" spans="1:47">
      <c r="A61604" s="83" t="s">
        <v>134</v>
      </c>
      <c r="B61604" s="84">
        <v>44753.083333333336</v>
      </c>
      <c r="C61604" s="85">
        <v>44752</v>
      </c>
      <c r="D61604" s="83">
        <v>19</v>
      </c>
      <c r="E61604" s="84">
        <v>44752.791666666664</v>
      </c>
      <c r="F61604" s="86" t="s">
        <v>408</v>
      </c>
      <c r="G61604" s="87" t="s">
        <v>409</v>
      </c>
      <c r="H61604" s="92">
        <v>924</v>
      </c>
      <c r="I61604" s="92">
        <v>938</v>
      </c>
      <c r="J61604" s="92">
        <v>1041</v>
      </c>
      <c r="K61604" s="92">
        <v>103</v>
      </c>
      <c r="O61604" s="92">
        <v>938</v>
      </c>
      <c r="P61604" s="92">
        <v>1041</v>
      </c>
      <c r="Q61604" s="92">
        <v>103</v>
      </c>
      <c r="S61604" s="92">
        <v>354</v>
      </c>
      <c r="V61604" s="92">
        <v>35</v>
      </c>
      <c r="W61604" s="92">
        <v>202</v>
      </c>
      <c r="Y61604" s="92">
        <v>268</v>
      </c>
      <c r="AK61604" s="92">
        <v>354</v>
      </c>
      <c r="AN61604" s="92">
        <v>35</v>
      </c>
      <c r="AO61604" s="92">
        <v>202</v>
      </c>
      <c r="AQ61604" s="92">
        <v>268</v>
      </c>
      <c r="AS61604" s="92">
        <v>72</v>
      </c>
      <c r="AT61604" s="92">
        <v>16</v>
      </c>
      <c r="AU61604" s="92">
        <v>15</v>
      </c>
    </row>
    <row r="61605" spans="1:47">
      <c r="A61605" s="83" t="s">
        <v>134</v>
      </c>
      <c r="B61605" s="84">
        <v>44753.125</v>
      </c>
      <c r="C61605" s="85">
        <v>44752</v>
      </c>
      <c r="D61605" s="83">
        <v>20</v>
      </c>
      <c r="E61605" s="84">
        <v>44752.833333333336</v>
      </c>
      <c r="F61605" s="86" t="s">
        <v>408</v>
      </c>
      <c r="G61605" s="87" t="s">
        <v>409</v>
      </c>
      <c r="H61605" s="92">
        <v>870</v>
      </c>
      <c r="I61605" s="92">
        <v>886</v>
      </c>
      <c r="J61605" s="92">
        <v>882</v>
      </c>
      <c r="K61605" s="92">
        <v>-4</v>
      </c>
      <c r="O61605" s="92">
        <v>886</v>
      </c>
      <c r="P61605" s="92">
        <v>882</v>
      </c>
      <c r="Q61605" s="92">
        <v>-4</v>
      </c>
      <c r="S61605" s="92">
        <v>374</v>
      </c>
      <c r="V61605" s="92">
        <v>36</v>
      </c>
      <c r="W61605" s="92">
        <v>29</v>
      </c>
      <c r="Y61605" s="92">
        <v>266</v>
      </c>
      <c r="AK61605" s="92">
        <v>374</v>
      </c>
      <c r="AN61605" s="92">
        <v>36</v>
      </c>
      <c r="AO61605" s="92">
        <v>29</v>
      </c>
      <c r="AQ61605" s="92">
        <v>266</v>
      </c>
      <c r="AS61605" s="92">
        <v>69</v>
      </c>
      <c r="AT61605" s="92">
        <v>-86</v>
      </c>
      <c r="AU61605" s="92">
        <v>13</v>
      </c>
    </row>
    <row r="61606" spans="1:47">
      <c r="A61606" s="83" t="s">
        <v>134</v>
      </c>
      <c r="B61606" s="84">
        <v>44753.166666666664</v>
      </c>
      <c r="C61606" s="85">
        <v>44752</v>
      </c>
      <c r="D61606" s="83">
        <v>21</v>
      </c>
      <c r="E61606" s="84">
        <v>44752.875</v>
      </c>
      <c r="F61606" s="86" t="s">
        <v>408</v>
      </c>
      <c r="G61606" s="87" t="s">
        <v>409</v>
      </c>
      <c r="H61606" s="92">
        <v>812</v>
      </c>
      <c r="I61606" s="92">
        <v>824</v>
      </c>
      <c r="J61606" s="92">
        <v>749</v>
      </c>
      <c r="K61606" s="92">
        <v>-75</v>
      </c>
      <c r="O61606" s="92">
        <v>824</v>
      </c>
      <c r="P61606" s="92">
        <v>749</v>
      </c>
      <c r="Q61606" s="92">
        <v>-75</v>
      </c>
      <c r="S61606" s="92">
        <v>268</v>
      </c>
      <c r="V61606" s="92">
        <v>33</v>
      </c>
      <c r="W61606" s="92">
        <v>0</v>
      </c>
      <c r="Y61606" s="92">
        <v>269</v>
      </c>
      <c r="AK61606" s="92">
        <v>268</v>
      </c>
      <c r="AN61606" s="92">
        <v>33</v>
      </c>
      <c r="AO61606" s="92">
        <v>0</v>
      </c>
      <c r="AQ61606" s="92">
        <v>269</v>
      </c>
      <c r="AS61606" s="92">
        <v>57</v>
      </c>
      <c r="AT61606" s="92">
        <v>-130</v>
      </c>
      <c r="AU61606" s="92">
        <v>-2</v>
      </c>
    </row>
    <row r="61607" spans="1:47">
      <c r="A61607" s="83" t="s">
        <v>134</v>
      </c>
      <c r="B61607" s="84">
        <v>44753.208333333336</v>
      </c>
      <c r="C61607" s="85">
        <v>44752</v>
      </c>
      <c r="D61607" s="83">
        <v>22</v>
      </c>
      <c r="E61607" s="84">
        <v>44752.916666666664</v>
      </c>
      <c r="F61607" s="86" t="s">
        <v>408</v>
      </c>
      <c r="G61607" s="87" t="s">
        <v>409</v>
      </c>
      <c r="H61607" s="92">
        <v>737</v>
      </c>
      <c r="I61607" s="92">
        <v>757</v>
      </c>
      <c r="J61607" s="92">
        <v>773</v>
      </c>
      <c r="K61607" s="92">
        <v>16</v>
      </c>
      <c r="O61607" s="92">
        <v>757</v>
      </c>
      <c r="P61607" s="92">
        <v>773</v>
      </c>
      <c r="Q61607" s="92">
        <v>16</v>
      </c>
      <c r="S61607" s="92">
        <v>282</v>
      </c>
      <c r="V61607" s="92">
        <v>37</v>
      </c>
      <c r="W61607" s="92">
        <v>0</v>
      </c>
      <c r="Y61607" s="92">
        <v>272</v>
      </c>
      <c r="AK61607" s="92">
        <v>282</v>
      </c>
      <c r="AN61607" s="92">
        <v>37</v>
      </c>
      <c r="AO61607" s="92">
        <v>0</v>
      </c>
      <c r="AQ61607" s="92">
        <v>272</v>
      </c>
      <c r="AS61607" s="92">
        <v>48</v>
      </c>
      <c r="AT61607" s="92">
        <v>-26</v>
      </c>
      <c r="AU61607" s="92">
        <v>-6</v>
      </c>
    </row>
    <row r="61608" spans="1:47">
      <c r="A61608" s="83" t="s">
        <v>134</v>
      </c>
      <c r="B61608" s="84">
        <v>44753.25</v>
      </c>
      <c r="C61608" s="85">
        <v>44752</v>
      </c>
      <c r="D61608" s="83">
        <v>23</v>
      </c>
      <c r="E61608" s="84">
        <v>44752.958333333336</v>
      </c>
      <c r="F61608" s="86" t="s">
        <v>408</v>
      </c>
      <c r="G61608" s="87" t="s">
        <v>409</v>
      </c>
      <c r="H61608" s="92">
        <v>666</v>
      </c>
      <c r="I61608" s="92">
        <v>683</v>
      </c>
      <c r="J61608" s="92">
        <v>756</v>
      </c>
      <c r="K61608" s="92">
        <v>73</v>
      </c>
      <c r="O61608" s="92">
        <v>683</v>
      </c>
      <c r="P61608" s="92">
        <v>756</v>
      </c>
      <c r="Q61608" s="92">
        <v>73</v>
      </c>
      <c r="S61608" s="92">
        <v>266</v>
      </c>
      <c r="V61608" s="92">
        <v>31</v>
      </c>
      <c r="W61608" s="92">
        <v>0</v>
      </c>
      <c r="Y61608" s="92">
        <v>278</v>
      </c>
      <c r="AK61608" s="92">
        <v>266</v>
      </c>
      <c r="AN61608" s="92">
        <v>31</v>
      </c>
      <c r="AO61608" s="92">
        <v>0</v>
      </c>
      <c r="AQ61608" s="92">
        <v>278</v>
      </c>
      <c r="AS61608" s="92">
        <v>44</v>
      </c>
      <c r="AT61608" s="92">
        <v>32</v>
      </c>
      <c r="AU61608" s="92">
        <v>-3</v>
      </c>
    </row>
    <row r="61609" spans="1:47">
      <c r="A61609" s="83" t="s">
        <v>134</v>
      </c>
      <c r="B61609" s="84">
        <v>44753.291666666664</v>
      </c>
      <c r="C61609" s="85">
        <v>44752</v>
      </c>
      <c r="D61609" s="83">
        <v>24</v>
      </c>
      <c r="E61609" s="84">
        <v>44753</v>
      </c>
      <c r="F61609" s="86" t="s">
        <v>408</v>
      </c>
      <c r="G61609" s="87" t="s">
        <v>409</v>
      </c>
      <c r="H61609" s="92">
        <v>597</v>
      </c>
      <c r="I61609" s="92">
        <v>621</v>
      </c>
      <c r="J61609" s="92">
        <v>767</v>
      </c>
      <c r="K61609" s="92">
        <v>146</v>
      </c>
      <c r="O61609" s="92">
        <v>621</v>
      </c>
      <c r="P61609" s="92">
        <v>767</v>
      </c>
      <c r="Q61609" s="92">
        <v>146</v>
      </c>
      <c r="S61609" s="92">
        <v>274</v>
      </c>
      <c r="V61609" s="92">
        <v>37</v>
      </c>
      <c r="W61609" s="92">
        <v>0</v>
      </c>
      <c r="Y61609" s="92">
        <v>276</v>
      </c>
      <c r="AK61609" s="92">
        <v>274</v>
      </c>
      <c r="AN61609" s="92">
        <v>37</v>
      </c>
      <c r="AO61609" s="92">
        <v>0</v>
      </c>
      <c r="AQ61609" s="92">
        <v>276</v>
      </c>
      <c r="AS61609" s="92">
        <v>36</v>
      </c>
      <c r="AT61609" s="92">
        <v>101</v>
      </c>
      <c r="AU61609" s="92">
        <v>9</v>
      </c>
    </row>
    <row r="61610" spans="1:47">
      <c r="A61610" s="83" t="s">
        <v>134</v>
      </c>
      <c r="B61610" s="84">
        <v>44753.333333333336</v>
      </c>
      <c r="C61610" s="85">
        <v>44753</v>
      </c>
      <c r="D61610" s="83">
        <v>1</v>
      </c>
      <c r="E61610" s="84">
        <v>44753.041666666664</v>
      </c>
      <c r="F61610" s="86" t="s">
        <v>408</v>
      </c>
      <c r="G61610" s="87" t="s">
        <v>409</v>
      </c>
      <c r="H61610" s="92">
        <v>541</v>
      </c>
      <c r="I61610" s="92">
        <v>556</v>
      </c>
      <c r="J61610" s="92">
        <v>708</v>
      </c>
      <c r="K61610" s="92">
        <v>152</v>
      </c>
      <c r="O61610" s="92">
        <v>556</v>
      </c>
      <c r="P61610" s="92">
        <v>708</v>
      </c>
      <c r="Q61610" s="92">
        <v>152</v>
      </c>
      <c r="S61610" s="92">
        <v>222</v>
      </c>
      <c r="V61610" s="92">
        <v>35</v>
      </c>
      <c r="W61610" s="92">
        <v>0</v>
      </c>
      <c r="Y61610" s="92">
        <v>273</v>
      </c>
      <c r="AK61610" s="92">
        <v>222</v>
      </c>
      <c r="AN61610" s="92">
        <v>35</v>
      </c>
      <c r="AO61610" s="92">
        <v>0</v>
      </c>
      <c r="AQ61610" s="92">
        <v>273</v>
      </c>
      <c r="AS61610" s="92">
        <v>30</v>
      </c>
      <c r="AT61610" s="92">
        <v>111</v>
      </c>
      <c r="AU61610" s="92">
        <v>11</v>
      </c>
    </row>
    <row r="61611" spans="1:47">
      <c r="A61611" s="83" t="s">
        <v>134</v>
      </c>
      <c r="B61611" s="84">
        <v>44753.375</v>
      </c>
      <c r="C61611" s="85">
        <v>44753</v>
      </c>
      <c r="D61611" s="83">
        <v>2</v>
      </c>
      <c r="E61611" s="84">
        <v>44753.083333333336</v>
      </c>
      <c r="F61611" s="86" t="s">
        <v>408</v>
      </c>
      <c r="G61611" s="87" t="s">
        <v>409</v>
      </c>
      <c r="H61611" s="92">
        <v>501</v>
      </c>
      <c r="I61611" s="92">
        <v>511</v>
      </c>
      <c r="J61611" s="92">
        <v>707</v>
      </c>
      <c r="K61611" s="92">
        <v>196</v>
      </c>
      <c r="O61611" s="92">
        <v>511</v>
      </c>
      <c r="P61611" s="92">
        <v>707</v>
      </c>
      <c r="Q61611" s="92">
        <v>196</v>
      </c>
      <c r="S61611" s="92">
        <v>222</v>
      </c>
      <c r="V61611" s="92">
        <v>33</v>
      </c>
      <c r="W61611" s="92">
        <v>0</v>
      </c>
      <c r="Y61611" s="92">
        <v>277</v>
      </c>
      <c r="AK61611" s="92">
        <v>222</v>
      </c>
      <c r="AN61611" s="92">
        <v>33</v>
      </c>
      <c r="AO61611" s="92">
        <v>0</v>
      </c>
      <c r="AQ61611" s="92">
        <v>277</v>
      </c>
      <c r="AS61611" s="92">
        <v>40</v>
      </c>
      <c r="AT61611" s="92">
        <v>158</v>
      </c>
      <c r="AU61611" s="92">
        <v>-2</v>
      </c>
    </row>
    <row r="61612" spans="1:47">
      <c r="A61612" s="83" t="s">
        <v>134</v>
      </c>
      <c r="B61612" s="84">
        <v>44753.416666666664</v>
      </c>
      <c r="C61612" s="85">
        <v>44753</v>
      </c>
      <c r="D61612" s="83">
        <v>3</v>
      </c>
      <c r="E61612" s="84">
        <v>44753.125</v>
      </c>
      <c r="F61612" s="86" t="s">
        <v>408</v>
      </c>
      <c r="G61612" s="87" t="s">
        <v>409</v>
      </c>
      <c r="H61612" s="92">
        <v>468</v>
      </c>
      <c r="I61612" s="92">
        <v>480</v>
      </c>
      <c r="J61612" s="92">
        <v>696</v>
      </c>
      <c r="K61612" s="92">
        <v>216</v>
      </c>
      <c r="O61612" s="92">
        <v>480</v>
      </c>
      <c r="P61612" s="92">
        <v>696</v>
      </c>
      <c r="Q61612" s="92">
        <v>216</v>
      </c>
      <c r="S61612" s="92">
        <v>208</v>
      </c>
      <c r="V61612" s="92">
        <v>35</v>
      </c>
      <c r="W61612" s="92">
        <v>0</v>
      </c>
      <c r="Y61612" s="92">
        <v>272</v>
      </c>
      <c r="AK61612" s="92">
        <v>208</v>
      </c>
      <c r="AN61612" s="92">
        <v>35</v>
      </c>
      <c r="AO61612" s="92">
        <v>0</v>
      </c>
      <c r="AQ61612" s="92">
        <v>272</v>
      </c>
      <c r="AS61612" s="92">
        <v>54</v>
      </c>
      <c r="AT61612" s="92">
        <v>172</v>
      </c>
      <c r="AU61612" s="92">
        <v>-10</v>
      </c>
    </row>
    <row r="61613" spans="1:47">
      <c r="A61613" s="83" t="s">
        <v>134</v>
      </c>
      <c r="B61613" s="84">
        <v>44753.458333333336</v>
      </c>
      <c r="C61613" s="85">
        <v>44753</v>
      </c>
      <c r="D61613" s="83">
        <v>4</v>
      </c>
      <c r="E61613" s="84">
        <v>44753.166666666664</v>
      </c>
      <c r="F61613" s="86" t="s">
        <v>408</v>
      </c>
      <c r="G61613" s="87" t="s">
        <v>409</v>
      </c>
      <c r="H61613" s="92">
        <v>448</v>
      </c>
      <c r="I61613" s="92">
        <v>458</v>
      </c>
      <c r="J61613" s="92">
        <v>683</v>
      </c>
      <c r="K61613" s="92">
        <v>225</v>
      </c>
      <c r="O61613" s="92">
        <v>458</v>
      </c>
      <c r="P61613" s="92">
        <v>683</v>
      </c>
      <c r="Q61613" s="92">
        <v>225</v>
      </c>
      <c r="S61613" s="92">
        <v>193</v>
      </c>
      <c r="V61613" s="92">
        <v>37</v>
      </c>
      <c r="W61613" s="92">
        <v>0</v>
      </c>
      <c r="Y61613" s="92">
        <v>277</v>
      </c>
      <c r="AK61613" s="92">
        <v>193</v>
      </c>
      <c r="AN61613" s="92">
        <v>37</v>
      </c>
      <c r="AO61613" s="92">
        <v>0</v>
      </c>
      <c r="AQ61613" s="92">
        <v>277</v>
      </c>
      <c r="AS61613" s="92">
        <v>50</v>
      </c>
      <c r="AT61613" s="92">
        <v>187</v>
      </c>
      <c r="AU61613" s="92">
        <v>-12</v>
      </c>
    </row>
    <row r="61614" spans="1:47">
      <c r="A61614" s="83" t="s">
        <v>134</v>
      </c>
      <c r="B61614" s="84">
        <v>44753.5</v>
      </c>
      <c r="C61614" s="85">
        <v>44753</v>
      </c>
      <c r="D61614" s="83">
        <v>5</v>
      </c>
      <c r="E61614" s="84">
        <v>44753.208333333336</v>
      </c>
      <c r="F61614" s="86" t="s">
        <v>408</v>
      </c>
      <c r="G61614" s="87" t="s">
        <v>409</v>
      </c>
      <c r="H61614" s="92">
        <v>438</v>
      </c>
      <c r="I61614" s="92">
        <v>442</v>
      </c>
      <c r="J61614" s="92">
        <v>698</v>
      </c>
      <c r="K61614" s="92">
        <v>256</v>
      </c>
      <c r="O61614" s="92">
        <v>442</v>
      </c>
      <c r="P61614" s="92">
        <v>698</v>
      </c>
      <c r="Q61614" s="92">
        <v>256</v>
      </c>
      <c r="S61614" s="92">
        <v>206</v>
      </c>
      <c r="V61614" s="92">
        <v>35</v>
      </c>
      <c r="W61614" s="92">
        <v>0</v>
      </c>
      <c r="Y61614" s="92">
        <v>275</v>
      </c>
      <c r="AK61614" s="92">
        <v>206</v>
      </c>
      <c r="AN61614" s="92">
        <v>35</v>
      </c>
      <c r="AO61614" s="92">
        <v>0</v>
      </c>
      <c r="AQ61614" s="92">
        <v>275</v>
      </c>
      <c r="AS61614" s="92">
        <v>51</v>
      </c>
      <c r="AT61614" s="92">
        <v>211</v>
      </c>
      <c r="AU61614" s="92">
        <v>-6</v>
      </c>
    </row>
    <row r="61615" spans="1:47">
      <c r="A61615" s="83" t="s">
        <v>134</v>
      </c>
      <c r="B61615" s="84">
        <v>44753.541666666664</v>
      </c>
      <c r="C61615" s="85">
        <v>44753</v>
      </c>
      <c r="D61615" s="83">
        <v>6</v>
      </c>
      <c r="E61615" s="84">
        <v>44753.25</v>
      </c>
      <c r="F61615" s="86" t="s">
        <v>408</v>
      </c>
      <c r="G61615" s="87" t="s">
        <v>409</v>
      </c>
      <c r="H61615" s="92">
        <v>443</v>
      </c>
      <c r="I61615" s="92">
        <v>443</v>
      </c>
      <c r="J61615" s="92">
        <v>697</v>
      </c>
      <c r="K61615" s="92">
        <v>254</v>
      </c>
      <c r="O61615" s="92">
        <v>443</v>
      </c>
      <c r="P61615" s="92">
        <v>697</v>
      </c>
      <c r="Q61615" s="92">
        <v>254</v>
      </c>
      <c r="S61615" s="92">
        <v>199</v>
      </c>
      <c r="V61615" s="92">
        <v>32</v>
      </c>
      <c r="W61615" s="92">
        <v>1</v>
      </c>
      <c r="Y61615" s="92">
        <v>284</v>
      </c>
      <c r="AK61615" s="92">
        <v>199</v>
      </c>
      <c r="AN61615" s="92">
        <v>32</v>
      </c>
      <c r="AO61615" s="92">
        <v>1</v>
      </c>
      <c r="AQ61615" s="92">
        <v>284</v>
      </c>
      <c r="AS61615" s="92">
        <v>54</v>
      </c>
      <c r="AT61615" s="92">
        <v>209</v>
      </c>
      <c r="AU61615" s="92">
        <v>-9</v>
      </c>
    </row>
    <row r="61616" spans="1:47">
      <c r="A61616" s="83" t="s">
        <v>134</v>
      </c>
      <c r="B61616" s="84">
        <v>44753.583333333336</v>
      </c>
      <c r="C61616" s="85">
        <v>44753</v>
      </c>
      <c r="D61616" s="83">
        <v>7</v>
      </c>
      <c r="E61616" s="84">
        <v>44753.291666666664</v>
      </c>
      <c r="F61616" s="86" t="s">
        <v>408</v>
      </c>
      <c r="G61616" s="87" t="s">
        <v>409</v>
      </c>
      <c r="H61616" s="92">
        <v>462</v>
      </c>
      <c r="I61616" s="92">
        <v>462</v>
      </c>
      <c r="J61616" s="92">
        <v>783</v>
      </c>
      <c r="K61616" s="92">
        <v>321</v>
      </c>
      <c r="O61616" s="92">
        <v>462</v>
      </c>
      <c r="P61616" s="92">
        <v>783</v>
      </c>
      <c r="Q61616" s="92">
        <v>321</v>
      </c>
      <c r="S61616" s="92">
        <v>198</v>
      </c>
      <c r="V61616" s="92">
        <v>36</v>
      </c>
      <c r="W61616" s="92">
        <v>77</v>
      </c>
      <c r="Y61616" s="92">
        <v>287</v>
      </c>
      <c r="AK61616" s="92">
        <v>198</v>
      </c>
      <c r="AN61616" s="92">
        <v>36</v>
      </c>
      <c r="AO61616" s="92">
        <v>77</v>
      </c>
      <c r="AQ61616" s="92">
        <v>287</v>
      </c>
      <c r="AS61616" s="92">
        <v>56</v>
      </c>
      <c r="AT61616" s="92">
        <v>253</v>
      </c>
      <c r="AU61616" s="92">
        <v>12</v>
      </c>
    </row>
    <row r="61617" spans="1:47">
      <c r="A61617" s="83" t="s">
        <v>134</v>
      </c>
      <c r="B61617" s="84">
        <v>44753.625</v>
      </c>
      <c r="C61617" s="85">
        <v>44753</v>
      </c>
      <c r="D61617" s="83">
        <v>8</v>
      </c>
      <c r="E61617" s="84">
        <v>44753.333333333336</v>
      </c>
      <c r="F61617" s="86" t="s">
        <v>408</v>
      </c>
      <c r="G61617" s="87" t="s">
        <v>409</v>
      </c>
      <c r="H61617" s="92">
        <v>515</v>
      </c>
      <c r="I61617" s="92">
        <v>512</v>
      </c>
      <c r="J61617" s="92">
        <v>993</v>
      </c>
      <c r="K61617" s="92">
        <v>481</v>
      </c>
      <c r="O61617" s="92">
        <v>512</v>
      </c>
      <c r="P61617" s="92">
        <v>993</v>
      </c>
      <c r="Q61617" s="92">
        <v>481</v>
      </c>
      <c r="S61617" s="92">
        <v>180</v>
      </c>
      <c r="V61617" s="92">
        <v>34</v>
      </c>
      <c r="W61617" s="92">
        <v>294</v>
      </c>
      <c r="Y61617" s="92">
        <v>295</v>
      </c>
      <c r="AK61617" s="92">
        <v>180</v>
      </c>
      <c r="AN61617" s="92">
        <v>34</v>
      </c>
      <c r="AO61617" s="92">
        <v>294</v>
      </c>
      <c r="AQ61617" s="92">
        <v>295</v>
      </c>
      <c r="AS61617" s="92">
        <v>70</v>
      </c>
      <c r="AT61617" s="92">
        <v>371</v>
      </c>
      <c r="AU61617" s="92">
        <v>40</v>
      </c>
    </row>
    <row r="61618" spans="1:47">
      <c r="A61618" s="83" t="s">
        <v>134</v>
      </c>
      <c r="B61618" s="84">
        <v>44753.666666666664</v>
      </c>
      <c r="C61618" s="85">
        <v>44753</v>
      </c>
      <c r="D61618" s="83">
        <v>9</v>
      </c>
      <c r="E61618" s="84">
        <v>44753.375</v>
      </c>
      <c r="F61618" s="86" t="s">
        <v>408</v>
      </c>
      <c r="G61618" s="87" t="s">
        <v>409</v>
      </c>
      <c r="H61618" s="92">
        <v>575</v>
      </c>
      <c r="I61618" s="92">
        <v>596</v>
      </c>
      <c r="J61618" s="92">
        <v>1130</v>
      </c>
      <c r="K61618" s="92">
        <v>534</v>
      </c>
      <c r="O61618" s="92">
        <v>596</v>
      </c>
      <c r="P61618" s="92">
        <v>1130</v>
      </c>
      <c r="Q61618" s="92">
        <v>534</v>
      </c>
      <c r="S61618" s="92">
        <v>196</v>
      </c>
      <c r="V61618" s="92">
        <v>36</v>
      </c>
      <c r="W61618" s="92">
        <v>444</v>
      </c>
      <c r="Y61618" s="92">
        <v>287</v>
      </c>
      <c r="AK61618" s="92">
        <v>196</v>
      </c>
      <c r="AN61618" s="92">
        <v>36</v>
      </c>
      <c r="AO61618" s="92">
        <v>444</v>
      </c>
      <c r="AQ61618" s="92">
        <v>287</v>
      </c>
      <c r="AS61618" s="92">
        <v>78</v>
      </c>
      <c r="AT61618" s="92">
        <v>399</v>
      </c>
      <c r="AU61618" s="92">
        <v>57</v>
      </c>
    </row>
    <row r="61619" spans="1:47">
      <c r="A61619" s="83" t="s">
        <v>134</v>
      </c>
      <c r="B61619" s="84">
        <v>44753.708333333336</v>
      </c>
      <c r="C61619" s="85">
        <v>44753</v>
      </c>
      <c r="D61619" s="83">
        <v>10</v>
      </c>
      <c r="E61619" s="84">
        <v>44753.416666666664</v>
      </c>
      <c r="F61619" s="86" t="s">
        <v>408</v>
      </c>
      <c r="G61619" s="87" t="s">
        <v>409</v>
      </c>
      <c r="H61619" s="92">
        <v>645</v>
      </c>
      <c r="I61619" s="92">
        <v>664</v>
      </c>
      <c r="J61619" s="92">
        <v>1169</v>
      </c>
      <c r="K61619" s="92">
        <v>505</v>
      </c>
      <c r="O61619" s="92">
        <v>664</v>
      </c>
      <c r="P61619" s="92">
        <v>1169</v>
      </c>
      <c r="Q61619" s="92">
        <v>505</v>
      </c>
      <c r="S61619" s="92">
        <v>204</v>
      </c>
      <c r="V61619" s="92">
        <v>30</v>
      </c>
      <c r="W61619" s="92">
        <v>479</v>
      </c>
      <c r="Y61619" s="92">
        <v>286</v>
      </c>
      <c r="AK61619" s="92">
        <v>204</v>
      </c>
      <c r="AN61619" s="92">
        <v>30</v>
      </c>
      <c r="AO61619" s="92">
        <v>479</v>
      </c>
      <c r="AQ61619" s="92">
        <v>286</v>
      </c>
      <c r="AS61619" s="92">
        <v>83</v>
      </c>
      <c r="AT61619" s="92">
        <v>359</v>
      </c>
      <c r="AU61619" s="92">
        <v>63</v>
      </c>
    </row>
    <row r="61620" spans="1:47">
      <c r="A61620" s="83" t="s">
        <v>134</v>
      </c>
      <c r="B61620" s="84">
        <v>44753.75</v>
      </c>
      <c r="C61620" s="85">
        <v>44753</v>
      </c>
      <c r="D61620" s="83">
        <v>11</v>
      </c>
      <c r="E61620" s="84">
        <v>44753.458333333336</v>
      </c>
      <c r="F61620" s="86" t="s">
        <v>408</v>
      </c>
      <c r="G61620" s="87" t="s">
        <v>409</v>
      </c>
      <c r="H61620" s="92">
        <v>718</v>
      </c>
      <c r="I61620" s="92">
        <v>743</v>
      </c>
      <c r="J61620" s="92">
        <v>1186</v>
      </c>
      <c r="K61620" s="92">
        <v>443</v>
      </c>
      <c r="O61620" s="92">
        <v>743</v>
      </c>
      <c r="P61620" s="92">
        <v>1186</v>
      </c>
      <c r="Q61620" s="92">
        <v>443</v>
      </c>
      <c r="S61620" s="92">
        <v>213</v>
      </c>
      <c r="V61620" s="92">
        <v>35</v>
      </c>
      <c r="W61620" s="92">
        <v>492</v>
      </c>
      <c r="Y61620" s="92">
        <v>281</v>
      </c>
      <c r="AK61620" s="92">
        <v>213</v>
      </c>
      <c r="AN61620" s="92">
        <v>35</v>
      </c>
      <c r="AO61620" s="92">
        <v>492</v>
      </c>
      <c r="AQ61620" s="92">
        <v>281</v>
      </c>
      <c r="AS61620" s="92">
        <v>88</v>
      </c>
      <c r="AT61620" s="92">
        <v>296</v>
      </c>
      <c r="AU61620" s="92">
        <v>59</v>
      </c>
    </row>
    <row r="61621" spans="1:47">
      <c r="A61621" s="83" t="s">
        <v>134</v>
      </c>
      <c r="B61621" s="84">
        <v>44753.791666666664</v>
      </c>
      <c r="C61621" s="85">
        <v>44753</v>
      </c>
      <c r="D61621" s="83">
        <v>12</v>
      </c>
      <c r="E61621" s="84">
        <v>44753.5</v>
      </c>
      <c r="F61621" s="86" t="s">
        <v>408</v>
      </c>
      <c r="G61621" s="87" t="s">
        <v>409</v>
      </c>
      <c r="H61621" s="92">
        <v>796</v>
      </c>
      <c r="I61621" s="92">
        <v>826</v>
      </c>
      <c r="J61621" s="92">
        <v>1176</v>
      </c>
      <c r="K61621" s="92">
        <v>350</v>
      </c>
      <c r="O61621" s="92">
        <v>826</v>
      </c>
      <c r="P61621" s="92">
        <v>1176</v>
      </c>
      <c r="Q61621" s="92">
        <v>350</v>
      </c>
      <c r="S61621" s="92">
        <v>210</v>
      </c>
      <c r="V61621" s="92">
        <v>35</v>
      </c>
      <c r="W61621" s="92">
        <v>485</v>
      </c>
      <c r="Y61621" s="92">
        <v>283</v>
      </c>
      <c r="AK61621" s="92">
        <v>210</v>
      </c>
      <c r="AN61621" s="92">
        <v>35</v>
      </c>
      <c r="AO61621" s="92">
        <v>485</v>
      </c>
      <c r="AQ61621" s="92">
        <v>283</v>
      </c>
      <c r="AS61621" s="92">
        <v>97</v>
      </c>
      <c r="AT61621" s="92">
        <v>198</v>
      </c>
      <c r="AU61621" s="92">
        <v>55</v>
      </c>
    </row>
    <row r="61622" spans="1:47">
      <c r="A61622" s="83" t="s">
        <v>134</v>
      </c>
      <c r="B61622" s="84">
        <v>44753.833333333336</v>
      </c>
      <c r="C61622" s="85">
        <v>44753</v>
      </c>
      <c r="D61622" s="83">
        <v>13</v>
      </c>
      <c r="E61622" s="84">
        <v>44753.541666666664</v>
      </c>
      <c r="F61622" s="86" t="s">
        <v>408</v>
      </c>
      <c r="G61622" s="87" t="s">
        <v>409</v>
      </c>
      <c r="H61622" s="92">
        <v>866</v>
      </c>
      <c r="I61622" s="92">
        <v>901</v>
      </c>
      <c r="J61622" s="92">
        <v>1171</v>
      </c>
      <c r="K61622" s="92">
        <v>270</v>
      </c>
      <c r="O61622" s="92">
        <v>901</v>
      </c>
      <c r="P61622" s="92">
        <v>1171</v>
      </c>
      <c r="Q61622" s="92">
        <v>270</v>
      </c>
      <c r="S61622" s="92">
        <v>220</v>
      </c>
      <c r="V61622" s="92">
        <v>32</v>
      </c>
      <c r="W61622" s="92">
        <v>473</v>
      </c>
      <c r="Y61622" s="92">
        <v>281</v>
      </c>
      <c r="AK61622" s="92">
        <v>220</v>
      </c>
      <c r="AN61622" s="92">
        <v>32</v>
      </c>
      <c r="AO61622" s="92">
        <v>473</v>
      </c>
      <c r="AQ61622" s="92">
        <v>281</v>
      </c>
      <c r="AS61622" s="92">
        <v>101</v>
      </c>
      <c r="AT61622" s="92">
        <v>127</v>
      </c>
      <c r="AU61622" s="92">
        <v>42</v>
      </c>
    </row>
    <row r="61623" spans="1:47">
      <c r="A61623" s="83" t="s">
        <v>134</v>
      </c>
      <c r="B61623" s="84">
        <v>44753.875</v>
      </c>
      <c r="C61623" s="85">
        <v>44753</v>
      </c>
      <c r="D61623" s="83">
        <v>14</v>
      </c>
      <c r="E61623" s="84">
        <v>44753.583333333336</v>
      </c>
      <c r="F61623" s="86" t="s">
        <v>408</v>
      </c>
      <c r="G61623" s="87" t="s">
        <v>409</v>
      </c>
      <c r="H61623" s="92">
        <v>932</v>
      </c>
      <c r="I61623" s="92">
        <v>969</v>
      </c>
      <c r="J61623" s="92">
        <v>1165</v>
      </c>
      <c r="K61623" s="92">
        <v>196</v>
      </c>
      <c r="O61623" s="92">
        <v>969</v>
      </c>
      <c r="P61623" s="92">
        <v>1165</v>
      </c>
      <c r="Q61623" s="92">
        <v>196</v>
      </c>
      <c r="S61623" s="92">
        <v>220</v>
      </c>
      <c r="V61623" s="92">
        <v>35</v>
      </c>
      <c r="W61623" s="92">
        <v>463</v>
      </c>
      <c r="Y61623" s="92">
        <v>283</v>
      </c>
      <c r="AK61623" s="92">
        <v>220</v>
      </c>
      <c r="AN61623" s="92">
        <v>35</v>
      </c>
      <c r="AO61623" s="92">
        <v>463</v>
      </c>
      <c r="AQ61623" s="92">
        <v>283</v>
      </c>
      <c r="AS61623" s="92">
        <v>94</v>
      </c>
      <c r="AT61623" s="92">
        <v>64</v>
      </c>
      <c r="AU61623" s="92">
        <v>38</v>
      </c>
    </row>
    <row r="61624" spans="1:47">
      <c r="A61624" s="83" t="s">
        <v>134</v>
      </c>
      <c r="B61624" s="84">
        <v>44753.916666666664</v>
      </c>
      <c r="C61624" s="85">
        <v>44753</v>
      </c>
      <c r="D61624" s="83">
        <v>15</v>
      </c>
      <c r="E61624" s="84">
        <v>44753.625</v>
      </c>
      <c r="F61624" s="86" t="s">
        <v>408</v>
      </c>
      <c r="G61624" s="87" t="s">
        <v>409</v>
      </c>
      <c r="H61624" s="92">
        <v>984</v>
      </c>
      <c r="I61624" s="92">
        <v>1012</v>
      </c>
      <c r="J61624" s="92">
        <v>1163</v>
      </c>
      <c r="K61624" s="92">
        <v>151</v>
      </c>
      <c r="O61624" s="92">
        <v>1012</v>
      </c>
      <c r="P61624" s="92">
        <v>1163</v>
      </c>
      <c r="Q61624" s="92">
        <v>151</v>
      </c>
      <c r="S61624" s="92">
        <v>223</v>
      </c>
      <c r="V61624" s="92">
        <v>33</v>
      </c>
      <c r="W61624" s="92">
        <v>461</v>
      </c>
      <c r="Y61624" s="92">
        <v>282</v>
      </c>
      <c r="AK61624" s="92">
        <v>223</v>
      </c>
      <c r="AN61624" s="92">
        <v>33</v>
      </c>
      <c r="AO61624" s="92">
        <v>461</v>
      </c>
      <c r="AQ61624" s="92">
        <v>282</v>
      </c>
      <c r="AS61624" s="92">
        <v>84</v>
      </c>
      <c r="AT61624" s="92">
        <v>24</v>
      </c>
      <c r="AU61624" s="92">
        <v>43</v>
      </c>
    </row>
    <row r="61625" spans="1:47">
      <c r="A61625" s="83" t="s">
        <v>134</v>
      </c>
      <c r="B61625" s="84">
        <v>44753.958333333336</v>
      </c>
      <c r="C61625" s="85">
        <v>44753</v>
      </c>
      <c r="D61625" s="83">
        <v>16</v>
      </c>
      <c r="E61625" s="84">
        <v>44753.666666666664</v>
      </c>
      <c r="F61625" s="86" t="s">
        <v>408</v>
      </c>
      <c r="G61625" s="87" t="s">
        <v>409</v>
      </c>
      <c r="H61625" s="92">
        <v>1019</v>
      </c>
      <c r="I61625" s="92">
        <v>1054</v>
      </c>
      <c r="J61625" s="92">
        <v>1160</v>
      </c>
      <c r="K61625" s="92">
        <v>106</v>
      </c>
      <c r="O61625" s="92">
        <v>1054</v>
      </c>
      <c r="P61625" s="92">
        <v>1160</v>
      </c>
      <c r="Q61625" s="92">
        <v>106</v>
      </c>
      <c r="S61625" s="92">
        <v>227</v>
      </c>
      <c r="V61625" s="92">
        <v>35</v>
      </c>
      <c r="W61625" s="92">
        <v>451</v>
      </c>
      <c r="Y61625" s="92">
        <v>279</v>
      </c>
      <c r="AK61625" s="92">
        <v>227</v>
      </c>
      <c r="AN61625" s="92">
        <v>35</v>
      </c>
      <c r="AO61625" s="92">
        <v>451</v>
      </c>
      <c r="AQ61625" s="92">
        <v>279</v>
      </c>
      <c r="AS61625" s="92">
        <v>83</v>
      </c>
      <c r="AT61625" s="92">
        <v>-15</v>
      </c>
      <c r="AU61625" s="92">
        <v>38</v>
      </c>
    </row>
    <row r="61626" spans="1:47">
      <c r="A61626" s="83" t="s">
        <v>134</v>
      </c>
      <c r="B61626" s="84">
        <v>44754</v>
      </c>
      <c r="C61626" s="85">
        <v>44753</v>
      </c>
      <c r="D61626" s="83">
        <v>17</v>
      </c>
      <c r="E61626" s="84">
        <v>44753.708333333336</v>
      </c>
      <c r="F61626" s="86" t="s">
        <v>408</v>
      </c>
      <c r="G61626" s="87" t="s">
        <v>409</v>
      </c>
      <c r="H61626" s="92">
        <v>1032</v>
      </c>
      <c r="I61626" s="92">
        <v>1058</v>
      </c>
      <c r="J61626" s="92">
        <v>1198</v>
      </c>
      <c r="K61626" s="92">
        <v>140</v>
      </c>
      <c r="O61626" s="92">
        <v>1058</v>
      </c>
      <c r="P61626" s="92">
        <v>1198</v>
      </c>
      <c r="Q61626" s="92">
        <v>140</v>
      </c>
      <c r="S61626" s="92">
        <v>268</v>
      </c>
      <c r="V61626" s="92">
        <v>33</v>
      </c>
      <c r="W61626" s="92">
        <v>434</v>
      </c>
      <c r="Y61626" s="92">
        <v>286</v>
      </c>
      <c r="AK61626" s="92">
        <v>268</v>
      </c>
      <c r="AN61626" s="92">
        <v>33</v>
      </c>
      <c r="AO61626" s="92">
        <v>434</v>
      </c>
      <c r="AQ61626" s="92">
        <v>286</v>
      </c>
      <c r="AS61626" s="92">
        <v>87</v>
      </c>
      <c r="AT61626" s="92">
        <v>20</v>
      </c>
      <c r="AU61626" s="92">
        <v>33</v>
      </c>
    </row>
    <row r="61627" spans="1:47">
      <c r="A61627" s="83" t="s">
        <v>134</v>
      </c>
      <c r="B61627" s="84">
        <v>44754.041666666664</v>
      </c>
      <c r="C61627" s="85">
        <v>44753</v>
      </c>
      <c r="D61627" s="83">
        <v>18</v>
      </c>
      <c r="E61627" s="84">
        <v>44753.75</v>
      </c>
      <c r="F61627" s="86" t="s">
        <v>408</v>
      </c>
      <c r="G61627" s="87" t="s">
        <v>409</v>
      </c>
      <c r="H61627" s="92">
        <v>1023</v>
      </c>
      <c r="I61627" s="92">
        <v>1009</v>
      </c>
      <c r="J61627" s="92">
        <v>1135</v>
      </c>
      <c r="K61627" s="92">
        <v>126</v>
      </c>
      <c r="O61627" s="92">
        <v>1009</v>
      </c>
      <c r="P61627" s="92">
        <v>1135</v>
      </c>
      <c r="Q61627" s="92">
        <v>126</v>
      </c>
      <c r="S61627" s="92">
        <v>286</v>
      </c>
      <c r="V61627" s="92">
        <v>33</v>
      </c>
      <c r="W61627" s="92">
        <v>379</v>
      </c>
      <c r="Y61627" s="92">
        <v>292</v>
      </c>
      <c r="AK61627" s="92">
        <v>286</v>
      </c>
      <c r="AN61627" s="92">
        <v>33</v>
      </c>
      <c r="AO61627" s="92">
        <v>379</v>
      </c>
      <c r="AQ61627" s="92">
        <v>292</v>
      </c>
      <c r="AS61627" s="92">
        <v>76</v>
      </c>
      <c r="AT61627" s="92">
        <v>16</v>
      </c>
      <c r="AU61627" s="92">
        <v>34</v>
      </c>
    </row>
    <row r="61628" spans="1:47">
      <c r="A61628" s="83" t="s">
        <v>134</v>
      </c>
      <c r="B61628" s="84">
        <v>44754.083333333336</v>
      </c>
      <c r="C61628" s="85">
        <v>44753</v>
      </c>
      <c r="D61628" s="83">
        <v>19</v>
      </c>
      <c r="E61628" s="84">
        <v>44753.791666666664</v>
      </c>
      <c r="F61628" s="86" t="s">
        <v>408</v>
      </c>
      <c r="G61628" s="87" t="s">
        <v>409</v>
      </c>
      <c r="H61628" s="92">
        <v>973</v>
      </c>
      <c r="I61628" s="92">
        <v>980</v>
      </c>
      <c r="J61628" s="92">
        <v>977</v>
      </c>
      <c r="K61628" s="92">
        <v>-3</v>
      </c>
      <c r="O61628" s="92">
        <v>980</v>
      </c>
      <c r="P61628" s="92">
        <v>977</v>
      </c>
      <c r="Q61628" s="92">
        <v>-3</v>
      </c>
      <c r="S61628" s="92">
        <v>308</v>
      </c>
      <c r="V61628" s="92">
        <v>38</v>
      </c>
      <c r="W61628" s="92">
        <v>201</v>
      </c>
      <c r="Y61628" s="92">
        <v>295</v>
      </c>
      <c r="AK61628" s="92">
        <v>308</v>
      </c>
      <c r="AN61628" s="92">
        <v>38</v>
      </c>
      <c r="AO61628" s="92">
        <v>201</v>
      </c>
      <c r="AQ61628" s="92">
        <v>295</v>
      </c>
      <c r="AS61628" s="92">
        <v>68</v>
      </c>
      <c r="AT61628" s="92">
        <v>-101</v>
      </c>
      <c r="AU61628" s="92">
        <v>30</v>
      </c>
    </row>
    <row r="61629" spans="1:47">
      <c r="A61629" s="83" t="s">
        <v>134</v>
      </c>
      <c r="B61629" s="84">
        <v>44754.125</v>
      </c>
      <c r="C61629" s="85">
        <v>44753</v>
      </c>
      <c r="D61629" s="83">
        <v>20</v>
      </c>
      <c r="E61629" s="84">
        <v>44753.833333333336</v>
      </c>
      <c r="F61629" s="86" t="s">
        <v>408</v>
      </c>
      <c r="G61629" s="87" t="s">
        <v>409</v>
      </c>
      <c r="H61629" s="92">
        <v>923</v>
      </c>
      <c r="I61629" s="92">
        <v>915</v>
      </c>
      <c r="J61629" s="92">
        <v>800</v>
      </c>
      <c r="K61629" s="92">
        <v>-115</v>
      </c>
      <c r="O61629" s="92">
        <v>915</v>
      </c>
      <c r="P61629" s="92">
        <v>800</v>
      </c>
      <c r="Q61629" s="92">
        <v>-115</v>
      </c>
      <c r="S61629" s="92">
        <v>310</v>
      </c>
      <c r="V61629" s="92">
        <v>35</v>
      </c>
      <c r="W61629" s="92">
        <v>24</v>
      </c>
      <c r="Y61629" s="92">
        <v>303</v>
      </c>
      <c r="AK61629" s="92">
        <v>310</v>
      </c>
      <c r="AN61629" s="92">
        <v>35</v>
      </c>
      <c r="AO61629" s="92">
        <v>24</v>
      </c>
      <c r="AQ61629" s="92">
        <v>303</v>
      </c>
      <c r="AS61629" s="92">
        <v>58</v>
      </c>
      <c r="AT61629" s="92">
        <v>-198</v>
      </c>
      <c r="AU61629" s="92">
        <v>25</v>
      </c>
    </row>
    <row r="61630" spans="1:47">
      <c r="A61630" s="83" t="s">
        <v>134</v>
      </c>
      <c r="B61630" s="84">
        <v>44754.166666666664</v>
      </c>
      <c r="C61630" s="85">
        <v>44753</v>
      </c>
      <c r="D61630" s="83">
        <v>21</v>
      </c>
      <c r="E61630" s="84">
        <v>44753.875</v>
      </c>
      <c r="F61630" s="86" t="s">
        <v>408</v>
      </c>
      <c r="G61630" s="87" t="s">
        <v>409</v>
      </c>
      <c r="H61630" s="92">
        <v>857</v>
      </c>
      <c r="I61630" s="92">
        <v>849</v>
      </c>
      <c r="J61630" s="92">
        <v>774</v>
      </c>
      <c r="K61630" s="92">
        <v>-75</v>
      </c>
      <c r="O61630" s="92">
        <v>849</v>
      </c>
      <c r="P61630" s="92">
        <v>774</v>
      </c>
      <c r="Q61630" s="92">
        <v>-75</v>
      </c>
      <c r="S61630" s="92">
        <v>304</v>
      </c>
      <c r="V61630" s="92">
        <v>34</v>
      </c>
      <c r="W61630" s="92">
        <v>0</v>
      </c>
      <c r="Y61630" s="92">
        <v>308</v>
      </c>
      <c r="AK61630" s="92">
        <v>304</v>
      </c>
      <c r="AN61630" s="92">
        <v>34</v>
      </c>
      <c r="AO61630" s="92">
        <v>0</v>
      </c>
      <c r="AQ61630" s="92">
        <v>308</v>
      </c>
      <c r="AS61630" s="92">
        <v>50</v>
      </c>
      <c r="AT61630" s="92">
        <v>-145</v>
      </c>
      <c r="AU61630" s="92">
        <v>20</v>
      </c>
    </row>
    <row r="61631" spans="1:47">
      <c r="A61631" s="83" t="s">
        <v>134</v>
      </c>
      <c r="B61631" s="84">
        <v>44754.208333333336</v>
      </c>
      <c r="C61631" s="85">
        <v>44753</v>
      </c>
      <c r="D61631" s="83">
        <v>22</v>
      </c>
      <c r="E61631" s="84">
        <v>44753.916666666664</v>
      </c>
      <c r="F61631" s="86" t="s">
        <v>408</v>
      </c>
      <c r="G61631" s="87" t="s">
        <v>409</v>
      </c>
      <c r="H61631" s="92">
        <v>779</v>
      </c>
      <c r="I61631" s="92">
        <v>775</v>
      </c>
      <c r="J61631" s="92">
        <v>732</v>
      </c>
      <c r="K61631" s="92">
        <v>-43</v>
      </c>
      <c r="O61631" s="92">
        <v>775</v>
      </c>
      <c r="P61631" s="92">
        <v>732</v>
      </c>
      <c r="Q61631" s="92">
        <v>-43</v>
      </c>
      <c r="S61631" s="92">
        <v>256</v>
      </c>
      <c r="V61631" s="92">
        <v>36</v>
      </c>
      <c r="W61631" s="92">
        <v>0</v>
      </c>
      <c r="Y61631" s="92">
        <v>312</v>
      </c>
      <c r="AK61631" s="92">
        <v>256</v>
      </c>
      <c r="AN61631" s="92">
        <v>36</v>
      </c>
      <c r="AO61631" s="92">
        <v>0</v>
      </c>
      <c r="AQ61631" s="92">
        <v>312</v>
      </c>
      <c r="AS61631" s="92">
        <v>55</v>
      </c>
      <c r="AT61631" s="92">
        <v>-103</v>
      </c>
      <c r="AU61631" s="92">
        <v>5</v>
      </c>
    </row>
    <row r="61632" spans="1:47">
      <c r="A61632" s="83" t="s">
        <v>134</v>
      </c>
      <c r="B61632" s="84">
        <v>44754.25</v>
      </c>
      <c r="C61632" s="85">
        <v>44753</v>
      </c>
      <c r="D61632" s="83">
        <v>23</v>
      </c>
      <c r="E61632" s="84">
        <v>44753.958333333336</v>
      </c>
      <c r="F61632" s="86" t="s">
        <v>408</v>
      </c>
      <c r="G61632" s="87" t="s">
        <v>409</v>
      </c>
      <c r="H61632" s="92">
        <v>704</v>
      </c>
      <c r="I61632" s="92">
        <v>684</v>
      </c>
      <c r="J61632" s="92">
        <v>759</v>
      </c>
      <c r="K61632" s="92">
        <v>75</v>
      </c>
      <c r="O61632" s="92">
        <v>684</v>
      </c>
      <c r="P61632" s="92">
        <v>759</v>
      </c>
      <c r="Q61632" s="92">
        <v>75</v>
      </c>
      <c r="S61632" s="92">
        <v>280</v>
      </c>
      <c r="V61632" s="92">
        <v>34</v>
      </c>
      <c r="W61632" s="92">
        <v>0</v>
      </c>
      <c r="Y61632" s="92">
        <v>316</v>
      </c>
      <c r="AK61632" s="92">
        <v>280</v>
      </c>
      <c r="AN61632" s="92">
        <v>34</v>
      </c>
      <c r="AO61632" s="92">
        <v>0</v>
      </c>
      <c r="AQ61632" s="92">
        <v>316</v>
      </c>
      <c r="AS61632" s="92">
        <v>61</v>
      </c>
      <c r="AT61632" s="92">
        <v>19</v>
      </c>
      <c r="AU61632" s="92">
        <v>-5</v>
      </c>
    </row>
    <row r="61633" spans="1:47">
      <c r="A61633" s="83" t="s">
        <v>134</v>
      </c>
      <c r="B61633" s="84">
        <v>44754.291666666664</v>
      </c>
      <c r="C61633" s="85">
        <v>44753</v>
      </c>
      <c r="D61633" s="83">
        <v>24</v>
      </c>
      <c r="E61633" s="84">
        <v>44754</v>
      </c>
      <c r="F61633" s="86" t="s">
        <v>408</v>
      </c>
      <c r="G61633" s="87" t="s">
        <v>409</v>
      </c>
      <c r="H61633" s="92">
        <v>631</v>
      </c>
      <c r="I61633" s="92">
        <v>612</v>
      </c>
      <c r="J61633" s="92">
        <v>778</v>
      </c>
      <c r="K61633" s="92">
        <v>166</v>
      </c>
      <c r="O61633" s="92">
        <v>612</v>
      </c>
      <c r="P61633" s="92">
        <v>778</v>
      </c>
      <c r="Q61633" s="92">
        <v>166</v>
      </c>
      <c r="S61633" s="92">
        <v>298</v>
      </c>
      <c r="V61633" s="92">
        <v>34</v>
      </c>
      <c r="W61633" s="92">
        <v>0</v>
      </c>
      <c r="Y61633" s="92">
        <v>315</v>
      </c>
      <c r="AK61633" s="92">
        <v>298</v>
      </c>
      <c r="AN61633" s="92">
        <v>34</v>
      </c>
      <c r="AO61633" s="92">
        <v>0</v>
      </c>
      <c r="AQ61633" s="92">
        <v>315</v>
      </c>
      <c r="AS61633" s="92">
        <v>64</v>
      </c>
      <c r="AT61633" s="92">
        <v>98</v>
      </c>
      <c r="AU61633" s="92">
        <v>4</v>
      </c>
    </row>
    <row r="61634" spans="1:47">
      <c r="A61634" s="83" t="s">
        <v>134</v>
      </c>
      <c r="B61634" s="84">
        <v>44754.333333333336</v>
      </c>
      <c r="C61634" s="85">
        <v>44754</v>
      </c>
      <c r="D61634" s="83">
        <v>1</v>
      </c>
      <c r="E61634" s="84">
        <v>44754.041666666664</v>
      </c>
      <c r="F61634" s="86" t="s">
        <v>408</v>
      </c>
      <c r="G61634" s="87" t="s">
        <v>409</v>
      </c>
      <c r="H61634" s="92">
        <v>589</v>
      </c>
      <c r="I61634" s="92">
        <v>593</v>
      </c>
      <c r="J61634" s="92">
        <v>755</v>
      </c>
      <c r="K61634" s="92">
        <v>162</v>
      </c>
      <c r="O61634" s="92">
        <v>593</v>
      </c>
      <c r="P61634" s="92">
        <v>755</v>
      </c>
      <c r="Q61634" s="92">
        <v>162</v>
      </c>
      <c r="S61634" s="92">
        <v>229</v>
      </c>
      <c r="V61634" s="92">
        <v>36</v>
      </c>
      <c r="W61634" s="92">
        <v>0</v>
      </c>
      <c r="Y61634" s="92">
        <v>317</v>
      </c>
      <c r="AK61634" s="92">
        <v>229</v>
      </c>
      <c r="AN61634" s="92">
        <v>36</v>
      </c>
      <c r="AO61634" s="92">
        <v>0</v>
      </c>
      <c r="AQ61634" s="92">
        <v>317</v>
      </c>
      <c r="AS61634" s="92">
        <v>64</v>
      </c>
      <c r="AT61634" s="92">
        <v>92</v>
      </c>
      <c r="AU61634" s="92">
        <v>6</v>
      </c>
    </row>
    <row r="61635" spans="1:47">
      <c r="A61635" s="83" t="s">
        <v>134</v>
      </c>
      <c r="B61635" s="84">
        <v>44754.375</v>
      </c>
      <c r="C61635" s="85">
        <v>44754</v>
      </c>
      <c r="D61635" s="83">
        <v>2</v>
      </c>
      <c r="E61635" s="84">
        <v>44754.083333333336</v>
      </c>
      <c r="F61635" s="86" t="s">
        <v>408</v>
      </c>
      <c r="G61635" s="87" t="s">
        <v>409</v>
      </c>
      <c r="H61635" s="92">
        <v>542</v>
      </c>
      <c r="I61635" s="92">
        <v>538</v>
      </c>
      <c r="J61635" s="92">
        <v>762</v>
      </c>
      <c r="K61635" s="92">
        <v>224</v>
      </c>
      <c r="O61635" s="92">
        <v>538</v>
      </c>
      <c r="P61635" s="92">
        <v>762</v>
      </c>
      <c r="Q61635" s="92">
        <v>224</v>
      </c>
      <c r="S61635" s="92">
        <v>233</v>
      </c>
      <c r="V61635" s="92">
        <v>33</v>
      </c>
      <c r="W61635" s="92">
        <v>0</v>
      </c>
      <c r="Y61635" s="92">
        <v>317</v>
      </c>
      <c r="AK61635" s="92">
        <v>233</v>
      </c>
      <c r="AN61635" s="92">
        <v>33</v>
      </c>
      <c r="AO61635" s="92">
        <v>0</v>
      </c>
      <c r="AQ61635" s="92">
        <v>317</v>
      </c>
      <c r="AS61635" s="92">
        <v>60</v>
      </c>
      <c r="AT61635" s="92">
        <v>160</v>
      </c>
      <c r="AU61635" s="92">
        <v>4</v>
      </c>
    </row>
    <row r="61636" spans="1:47">
      <c r="A61636" s="83" t="s">
        <v>134</v>
      </c>
      <c r="B61636" s="84">
        <v>44754.416666666664</v>
      </c>
      <c r="C61636" s="85">
        <v>44754</v>
      </c>
      <c r="D61636" s="83">
        <v>3</v>
      </c>
      <c r="E61636" s="84">
        <v>44754.125</v>
      </c>
      <c r="F61636" s="86" t="s">
        <v>408</v>
      </c>
      <c r="G61636" s="87" t="s">
        <v>409</v>
      </c>
      <c r="H61636" s="92">
        <v>509</v>
      </c>
      <c r="I61636" s="92">
        <v>502</v>
      </c>
      <c r="J61636" s="92">
        <v>746</v>
      </c>
      <c r="K61636" s="92">
        <v>244</v>
      </c>
      <c r="O61636" s="92">
        <v>502</v>
      </c>
      <c r="P61636" s="92">
        <v>746</v>
      </c>
      <c r="Q61636" s="92">
        <v>244</v>
      </c>
      <c r="S61636" s="92">
        <v>213</v>
      </c>
      <c r="V61636" s="92">
        <v>35</v>
      </c>
      <c r="W61636" s="92">
        <v>0</v>
      </c>
      <c r="Y61636" s="92">
        <v>318</v>
      </c>
      <c r="AK61636" s="92">
        <v>213</v>
      </c>
      <c r="AN61636" s="92">
        <v>35</v>
      </c>
      <c r="AO61636" s="92">
        <v>0</v>
      </c>
      <c r="AQ61636" s="92">
        <v>318</v>
      </c>
      <c r="AS61636" s="92">
        <v>55</v>
      </c>
      <c r="AT61636" s="92">
        <v>177</v>
      </c>
      <c r="AU61636" s="92">
        <v>12</v>
      </c>
    </row>
    <row r="61637" spans="1:47">
      <c r="A61637" s="83" t="s">
        <v>134</v>
      </c>
      <c r="B61637" s="84">
        <v>44754.458333333336</v>
      </c>
      <c r="C61637" s="85">
        <v>44754</v>
      </c>
      <c r="D61637" s="83">
        <v>4</v>
      </c>
      <c r="E61637" s="84">
        <v>44754.166666666664</v>
      </c>
      <c r="F61637" s="86" t="s">
        <v>408</v>
      </c>
      <c r="G61637" s="87" t="s">
        <v>409</v>
      </c>
      <c r="H61637" s="92">
        <v>486</v>
      </c>
      <c r="I61637" s="92">
        <v>483</v>
      </c>
      <c r="J61637" s="92">
        <v>724</v>
      </c>
      <c r="K61637" s="92">
        <v>241</v>
      </c>
      <c r="O61637" s="92">
        <v>483</v>
      </c>
      <c r="P61637" s="92">
        <v>724</v>
      </c>
      <c r="Q61637" s="92">
        <v>241</v>
      </c>
      <c r="S61637" s="92">
        <v>193</v>
      </c>
      <c r="V61637" s="92">
        <v>35</v>
      </c>
      <c r="W61637" s="92">
        <v>0</v>
      </c>
      <c r="Y61637" s="92">
        <v>314</v>
      </c>
      <c r="AK61637" s="92">
        <v>193</v>
      </c>
      <c r="AN61637" s="92">
        <v>35</v>
      </c>
      <c r="AO61637" s="92">
        <v>0</v>
      </c>
      <c r="AQ61637" s="92">
        <v>314</v>
      </c>
      <c r="AS61637" s="92">
        <v>53</v>
      </c>
      <c r="AT61637" s="92">
        <v>175</v>
      </c>
      <c r="AU61637" s="92">
        <v>13</v>
      </c>
    </row>
    <row r="61638" spans="1:47">
      <c r="A61638" s="83" t="s">
        <v>134</v>
      </c>
      <c r="B61638" s="84">
        <v>44754.5</v>
      </c>
      <c r="C61638" s="85">
        <v>44754</v>
      </c>
      <c r="D61638" s="83">
        <v>5</v>
      </c>
      <c r="E61638" s="84">
        <v>44754.208333333336</v>
      </c>
      <c r="F61638" s="86" t="s">
        <v>408</v>
      </c>
      <c r="G61638" s="87" t="s">
        <v>409</v>
      </c>
      <c r="H61638" s="92">
        <v>464</v>
      </c>
      <c r="I61638" s="92">
        <v>475</v>
      </c>
      <c r="J61638" s="92">
        <v>733</v>
      </c>
      <c r="K61638" s="92">
        <v>258</v>
      </c>
      <c r="O61638" s="92">
        <v>475</v>
      </c>
      <c r="P61638" s="92">
        <v>733</v>
      </c>
      <c r="Q61638" s="92">
        <v>258</v>
      </c>
      <c r="S61638" s="92">
        <v>193</v>
      </c>
      <c r="V61638" s="92">
        <v>38</v>
      </c>
      <c r="W61638" s="92">
        <v>0</v>
      </c>
      <c r="Y61638" s="92">
        <v>319</v>
      </c>
      <c r="AK61638" s="92">
        <v>193</v>
      </c>
      <c r="AN61638" s="92">
        <v>38</v>
      </c>
      <c r="AO61638" s="92">
        <v>0</v>
      </c>
      <c r="AQ61638" s="92">
        <v>319</v>
      </c>
      <c r="AS61638" s="92">
        <v>64</v>
      </c>
      <c r="AT61638" s="92">
        <v>179</v>
      </c>
      <c r="AU61638" s="92">
        <v>15</v>
      </c>
    </row>
    <row r="61639" spans="1:47">
      <c r="A61639" s="83" t="s">
        <v>134</v>
      </c>
      <c r="B61639" s="84">
        <v>44754.541666666664</v>
      </c>
      <c r="C61639" s="85">
        <v>44754</v>
      </c>
      <c r="D61639" s="83">
        <v>6</v>
      </c>
      <c r="E61639" s="84">
        <v>44754.25</v>
      </c>
      <c r="F61639" s="86" t="s">
        <v>408</v>
      </c>
      <c r="G61639" s="87" t="s">
        <v>409</v>
      </c>
      <c r="H61639" s="92">
        <v>470</v>
      </c>
      <c r="I61639" s="92">
        <v>468</v>
      </c>
      <c r="J61639" s="92">
        <v>729</v>
      </c>
      <c r="K61639" s="92">
        <v>261</v>
      </c>
      <c r="O61639" s="92">
        <v>468</v>
      </c>
      <c r="P61639" s="92">
        <v>729</v>
      </c>
      <c r="Q61639" s="92">
        <v>261</v>
      </c>
      <c r="S61639" s="92">
        <v>199</v>
      </c>
      <c r="V61639" s="92">
        <v>30</v>
      </c>
      <c r="W61639" s="92">
        <v>0</v>
      </c>
      <c r="Y61639" s="92">
        <v>316</v>
      </c>
      <c r="AK61639" s="92">
        <v>199</v>
      </c>
      <c r="AN61639" s="92">
        <v>30</v>
      </c>
      <c r="AO61639" s="92">
        <v>0</v>
      </c>
      <c r="AQ61639" s="92">
        <v>316</v>
      </c>
      <c r="AS61639" s="92">
        <v>64</v>
      </c>
      <c r="AT61639" s="92">
        <v>181</v>
      </c>
      <c r="AU61639" s="92">
        <v>16</v>
      </c>
    </row>
    <row r="61640" spans="1:47">
      <c r="A61640" s="83" t="s">
        <v>134</v>
      </c>
      <c r="B61640" s="84">
        <v>44754.583333333336</v>
      </c>
      <c r="C61640" s="85">
        <v>44754</v>
      </c>
      <c r="D61640" s="83">
        <v>7</v>
      </c>
      <c r="E61640" s="84">
        <v>44754.291666666664</v>
      </c>
      <c r="F61640" s="86" t="s">
        <v>408</v>
      </c>
      <c r="G61640" s="87" t="s">
        <v>409</v>
      </c>
      <c r="H61640" s="92">
        <v>490</v>
      </c>
      <c r="I61640" s="92">
        <v>492</v>
      </c>
      <c r="J61640" s="92">
        <v>812</v>
      </c>
      <c r="K61640" s="92">
        <v>320</v>
      </c>
      <c r="O61640" s="92">
        <v>492</v>
      </c>
      <c r="P61640" s="92">
        <v>812</v>
      </c>
      <c r="Q61640" s="92">
        <v>320</v>
      </c>
      <c r="S61640" s="92">
        <v>193</v>
      </c>
      <c r="V61640" s="92">
        <v>38</v>
      </c>
      <c r="W61640" s="92">
        <v>82</v>
      </c>
      <c r="Y61640" s="92">
        <v>314</v>
      </c>
      <c r="AK61640" s="92">
        <v>193</v>
      </c>
      <c r="AN61640" s="92">
        <v>38</v>
      </c>
      <c r="AO61640" s="92">
        <v>82</v>
      </c>
      <c r="AQ61640" s="92">
        <v>314</v>
      </c>
      <c r="AS61640" s="92">
        <v>68</v>
      </c>
      <c r="AT61640" s="92">
        <v>229</v>
      </c>
      <c r="AU61640" s="92">
        <v>23</v>
      </c>
    </row>
    <row r="61641" spans="1:47">
      <c r="A61641" s="83" t="s">
        <v>134</v>
      </c>
      <c r="B61641" s="84">
        <v>44754.625</v>
      </c>
      <c r="C61641" s="85">
        <v>44754</v>
      </c>
      <c r="D61641" s="83">
        <v>8</v>
      </c>
      <c r="E61641" s="84">
        <v>44754.333333333336</v>
      </c>
      <c r="F61641" s="86" t="s">
        <v>408</v>
      </c>
      <c r="G61641" s="87" t="s">
        <v>409</v>
      </c>
      <c r="H61641" s="92">
        <v>543</v>
      </c>
      <c r="I61641" s="92">
        <v>538</v>
      </c>
      <c r="J61641" s="92">
        <v>999</v>
      </c>
      <c r="K61641" s="92">
        <v>461</v>
      </c>
      <c r="O61641" s="92">
        <v>538</v>
      </c>
      <c r="P61641" s="92">
        <v>999</v>
      </c>
      <c r="Q61641" s="92">
        <v>461</v>
      </c>
      <c r="S61641" s="92">
        <v>182</v>
      </c>
      <c r="V61641" s="92">
        <v>35</v>
      </c>
      <c r="W61641" s="92">
        <v>293</v>
      </c>
      <c r="Y61641" s="92">
        <v>294</v>
      </c>
      <c r="AK61641" s="92">
        <v>182</v>
      </c>
      <c r="AN61641" s="92">
        <v>35</v>
      </c>
      <c r="AO61641" s="92">
        <v>293</v>
      </c>
      <c r="AQ61641" s="92">
        <v>294</v>
      </c>
      <c r="AS61641" s="92">
        <v>72</v>
      </c>
      <c r="AT61641" s="92">
        <v>334</v>
      </c>
      <c r="AU61641" s="92">
        <v>55</v>
      </c>
    </row>
    <row r="61642" spans="1:47">
      <c r="A61642" s="83" t="s">
        <v>134</v>
      </c>
      <c r="B61642" s="84">
        <v>44754.666666666664</v>
      </c>
      <c r="C61642" s="85">
        <v>44754</v>
      </c>
      <c r="D61642" s="83">
        <v>9</v>
      </c>
      <c r="E61642" s="84">
        <v>44754.375</v>
      </c>
      <c r="F61642" s="86" t="s">
        <v>408</v>
      </c>
      <c r="G61642" s="87" t="s">
        <v>409</v>
      </c>
      <c r="H61642" s="92">
        <v>602</v>
      </c>
      <c r="I61642" s="92">
        <v>594</v>
      </c>
      <c r="J61642" s="92">
        <v>1112</v>
      </c>
      <c r="K61642" s="92">
        <v>518</v>
      </c>
      <c r="O61642" s="92">
        <v>594</v>
      </c>
      <c r="P61642" s="92">
        <v>1112</v>
      </c>
      <c r="Q61642" s="92">
        <v>518</v>
      </c>
      <c r="S61642" s="92">
        <v>187</v>
      </c>
      <c r="V61642" s="92">
        <v>35</v>
      </c>
      <c r="W61642" s="92">
        <v>405</v>
      </c>
      <c r="Y61642" s="92">
        <v>289</v>
      </c>
      <c r="AK61642" s="92">
        <v>187</v>
      </c>
      <c r="AN61642" s="92">
        <v>35</v>
      </c>
      <c r="AO61642" s="92">
        <v>405</v>
      </c>
      <c r="AQ61642" s="92">
        <v>289</v>
      </c>
      <c r="AS61642" s="92">
        <v>79</v>
      </c>
      <c r="AT61642" s="92">
        <v>375</v>
      </c>
      <c r="AU61642" s="92">
        <v>64</v>
      </c>
    </row>
    <row r="61643" spans="1:47">
      <c r="A61643" s="83" t="s">
        <v>134</v>
      </c>
      <c r="B61643" s="84">
        <v>44754.708333333336</v>
      </c>
      <c r="C61643" s="85">
        <v>44754</v>
      </c>
      <c r="D61643" s="83">
        <v>10</v>
      </c>
      <c r="E61643" s="84">
        <v>44754.416666666664</v>
      </c>
      <c r="F61643" s="86" t="s">
        <v>408</v>
      </c>
      <c r="G61643" s="87" t="s">
        <v>409</v>
      </c>
      <c r="H61643" s="92">
        <v>661</v>
      </c>
      <c r="I61643" s="92">
        <v>664</v>
      </c>
      <c r="J61643" s="92">
        <v>1187</v>
      </c>
      <c r="K61643" s="92">
        <v>523</v>
      </c>
      <c r="O61643" s="92">
        <v>664</v>
      </c>
      <c r="P61643" s="92">
        <v>1187</v>
      </c>
      <c r="Q61643" s="92">
        <v>523</v>
      </c>
      <c r="S61643" s="92">
        <v>200</v>
      </c>
      <c r="V61643" s="92">
        <v>34</v>
      </c>
      <c r="W61643" s="92">
        <v>471</v>
      </c>
      <c r="Y61643" s="92">
        <v>286</v>
      </c>
      <c r="AK61643" s="92">
        <v>200</v>
      </c>
      <c r="AN61643" s="92">
        <v>34</v>
      </c>
      <c r="AO61643" s="92">
        <v>471</v>
      </c>
      <c r="AQ61643" s="92">
        <v>286</v>
      </c>
      <c r="AS61643" s="92">
        <v>81</v>
      </c>
      <c r="AT61643" s="92">
        <v>379</v>
      </c>
      <c r="AU61643" s="92">
        <v>63</v>
      </c>
    </row>
    <row r="61644" spans="1:47">
      <c r="A61644" s="83" t="s">
        <v>134</v>
      </c>
      <c r="B61644" s="84">
        <v>44754.75</v>
      </c>
      <c r="C61644" s="85">
        <v>44754</v>
      </c>
      <c r="D61644" s="83">
        <v>11</v>
      </c>
      <c r="E61644" s="84">
        <v>44754.458333333336</v>
      </c>
      <c r="F61644" s="86" t="s">
        <v>408</v>
      </c>
      <c r="G61644" s="87" t="s">
        <v>409</v>
      </c>
      <c r="H61644" s="92">
        <v>731</v>
      </c>
      <c r="I61644" s="92">
        <v>720</v>
      </c>
      <c r="J61644" s="92">
        <v>1255</v>
      </c>
      <c r="K61644" s="92">
        <v>535</v>
      </c>
      <c r="O61644" s="92">
        <v>720</v>
      </c>
      <c r="P61644" s="92">
        <v>1255</v>
      </c>
      <c r="Q61644" s="92">
        <v>535</v>
      </c>
      <c r="S61644" s="92">
        <v>247</v>
      </c>
      <c r="V61644" s="92">
        <v>35</v>
      </c>
      <c r="W61644" s="92">
        <v>494</v>
      </c>
      <c r="Y61644" s="92">
        <v>285</v>
      </c>
      <c r="AK61644" s="92">
        <v>247</v>
      </c>
      <c r="AN61644" s="92">
        <v>35</v>
      </c>
      <c r="AO61644" s="92">
        <v>494</v>
      </c>
      <c r="AQ61644" s="92">
        <v>285</v>
      </c>
      <c r="AS61644" s="92">
        <v>88</v>
      </c>
      <c r="AT61644" s="92">
        <v>366</v>
      </c>
      <c r="AU61644" s="92">
        <v>81</v>
      </c>
    </row>
    <row r="61645" spans="1:47">
      <c r="A61645" s="83" t="s">
        <v>134</v>
      </c>
      <c r="B61645" s="84">
        <v>44754.791666666664</v>
      </c>
      <c r="C61645" s="85">
        <v>44754</v>
      </c>
      <c r="D61645" s="83">
        <v>12</v>
      </c>
      <c r="E61645" s="84">
        <v>44754.5</v>
      </c>
      <c r="F61645" s="86" t="s">
        <v>408</v>
      </c>
      <c r="G61645" s="87" t="s">
        <v>409</v>
      </c>
      <c r="H61645" s="92">
        <v>797</v>
      </c>
      <c r="I61645" s="92">
        <v>791</v>
      </c>
      <c r="J61645" s="92">
        <v>1265</v>
      </c>
      <c r="K61645" s="92">
        <v>474</v>
      </c>
      <c r="O61645" s="92">
        <v>791</v>
      </c>
      <c r="P61645" s="92">
        <v>1265</v>
      </c>
      <c r="Q61645" s="92">
        <v>474</v>
      </c>
      <c r="S61645" s="92">
        <v>250</v>
      </c>
      <c r="V61645" s="92">
        <v>35</v>
      </c>
      <c r="W61645" s="92">
        <v>500</v>
      </c>
      <c r="Y61645" s="92">
        <v>286</v>
      </c>
      <c r="AK61645" s="92">
        <v>250</v>
      </c>
      <c r="AN61645" s="92">
        <v>35</v>
      </c>
      <c r="AO61645" s="92">
        <v>500</v>
      </c>
      <c r="AQ61645" s="92">
        <v>286</v>
      </c>
      <c r="AS61645" s="92">
        <v>98</v>
      </c>
      <c r="AT61645" s="92">
        <v>298</v>
      </c>
      <c r="AU61645" s="92">
        <v>78</v>
      </c>
    </row>
    <row r="61646" spans="1:47">
      <c r="A61646" s="83" t="s">
        <v>134</v>
      </c>
      <c r="B61646" s="84">
        <v>44754.833333333336</v>
      </c>
      <c r="C61646" s="85">
        <v>44754</v>
      </c>
      <c r="D61646" s="83">
        <v>13</v>
      </c>
      <c r="E61646" s="84">
        <v>44754.541666666664</v>
      </c>
      <c r="F61646" s="86" t="s">
        <v>408</v>
      </c>
      <c r="G61646" s="87" t="s">
        <v>409</v>
      </c>
      <c r="H61646" s="92">
        <v>859</v>
      </c>
      <c r="I61646" s="92">
        <v>862</v>
      </c>
      <c r="J61646" s="92">
        <v>1240</v>
      </c>
      <c r="K61646" s="92">
        <v>378</v>
      </c>
      <c r="O61646" s="92">
        <v>862</v>
      </c>
      <c r="P61646" s="92">
        <v>1240</v>
      </c>
      <c r="Q61646" s="92">
        <v>378</v>
      </c>
      <c r="S61646" s="92">
        <v>225</v>
      </c>
      <c r="V61646" s="92">
        <v>37</v>
      </c>
      <c r="W61646" s="92">
        <v>497</v>
      </c>
      <c r="Y61646" s="92">
        <v>285</v>
      </c>
      <c r="AK61646" s="92">
        <v>225</v>
      </c>
      <c r="AN61646" s="92">
        <v>37</v>
      </c>
      <c r="AO61646" s="92">
        <v>497</v>
      </c>
      <c r="AQ61646" s="92">
        <v>285</v>
      </c>
      <c r="AS61646" s="92">
        <v>104</v>
      </c>
      <c r="AT61646" s="92">
        <v>204</v>
      </c>
      <c r="AU61646" s="92">
        <v>70</v>
      </c>
    </row>
    <row r="61647" spans="1:47">
      <c r="A61647" s="83" t="s">
        <v>134</v>
      </c>
      <c r="B61647" s="84">
        <v>44754.875</v>
      </c>
      <c r="C61647" s="85">
        <v>44754</v>
      </c>
      <c r="D61647" s="83">
        <v>14</v>
      </c>
      <c r="E61647" s="84">
        <v>44754.583333333336</v>
      </c>
      <c r="F61647" s="86" t="s">
        <v>408</v>
      </c>
      <c r="G61647" s="87" t="s">
        <v>409</v>
      </c>
      <c r="H61647" s="92">
        <v>923</v>
      </c>
      <c r="I61647" s="92">
        <v>912</v>
      </c>
      <c r="J61647" s="92">
        <v>1207</v>
      </c>
      <c r="K61647" s="92">
        <v>295</v>
      </c>
      <c r="O61647" s="92">
        <v>912</v>
      </c>
      <c r="P61647" s="92">
        <v>1207</v>
      </c>
      <c r="Q61647" s="92">
        <v>295</v>
      </c>
      <c r="S61647" s="92">
        <v>206</v>
      </c>
      <c r="V61647" s="92">
        <v>33</v>
      </c>
      <c r="W61647" s="92">
        <v>491</v>
      </c>
      <c r="Y61647" s="92">
        <v>284</v>
      </c>
      <c r="AK61647" s="92">
        <v>206</v>
      </c>
      <c r="AN61647" s="92">
        <v>33</v>
      </c>
      <c r="AO61647" s="92">
        <v>491</v>
      </c>
      <c r="AQ61647" s="92">
        <v>284</v>
      </c>
      <c r="AS61647" s="92">
        <v>88</v>
      </c>
      <c r="AT61647" s="92">
        <v>140</v>
      </c>
      <c r="AU61647" s="92">
        <v>67</v>
      </c>
    </row>
    <row r="61648" spans="1:47">
      <c r="A61648" s="83" t="s">
        <v>134</v>
      </c>
      <c r="B61648" s="84">
        <v>44754.916666666664</v>
      </c>
      <c r="C61648" s="85">
        <v>44754</v>
      </c>
      <c r="D61648" s="83">
        <v>15</v>
      </c>
      <c r="E61648" s="84">
        <v>44754.625</v>
      </c>
      <c r="F61648" s="86" t="s">
        <v>408</v>
      </c>
      <c r="G61648" s="87" t="s">
        <v>409</v>
      </c>
      <c r="H61648" s="92">
        <v>978</v>
      </c>
      <c r="I61648" s="92">
        <v>969</v>
      </c>
      <c r="J61648" s="92">
        <v>1189</v>
      </c>
      <c r="K61648" s="92">
        <v>220</v>
      </c>
      <c r="O61648" s="92">
        <v>969</v>
      </c>
      <c r="P61648" s="92">
        <v>1189</v>
      </c>
      <c r="Q61648" s="92">
        <v>220</v>
      </c>
      <c r="S61648" s="92">
        <v>209</v>
      </c>
      <c r="V61648" s="92">
        <v>39</v>
      </c>
      <c r="W61648" s="92">
        <v>464</v>
      </c>
      <c r="Y61648" s="92">
        <v>282</v>
      </c>
      <c r="AK61648" s="92">
        <v>209</v>
      </c>
      <c r="AN61648" s="92">
        <v>39</v>
      </c>
      <c r="AO61648" s="92">
        <v>464</v>
      </c>
      <c r="AQ61648" s="92">
        <v>282</v>
      </c>
      <c r="AS61648" s="92">
        <v>89</v>
      </c>
      <c r="AT61648" s="92">
        <v>83</v>
      </c>
      <c r="AU61648" s="92">
        <v>48</v>
      </c>
    </row>
    <row r="61649" spans="1:47">
      <c r="A61649" s="83" t="s">
        <v>134</v>
      </c>
      <c r="B61649" s="84">
        <v>44754.958333333336</v>
      </c>
      <c r="C61649" s="85">
        <v>44754</v>
      </c>
      <c r="D61649" s="83">
        <v>16</v>
      </c>
      <c r="E61649" s="84">
        <v>44754.666666666664</v>
      </c>
      <c r="F61649" s="86" t="s">
        <v>408</v>
      </c>
      <c r="G61649" s="87" t="s">
        <v>409</v>
      </c>
      <c r="H61649" s="92">
        <v>1019</v>
      </c>
      <c r="I61649" s="92">
        <v>1008</v>
      </c>
      <c r="J61649" s="92">
        <v>1189</v>
      </c>
      <c r="K61649" s="92">
        <v>181</v>
      </c>
      <c r="O61649" s="92">
        <v>1008</v>
      </c>
      <c r="P61649" s="92">
        <v>1189</v>
      </c>
      <c r="Q61649" s="92">
        <v>181</v>
      </c>
      <c r="S61649" s="92">
        <v>225</v>
      </c>
      <c r="V61649" s="92">
        <v>23</v>
      </c>
      <c r="W61649" s="92">
        <v>441</v>
      </c>
      <c r="Y61649" s="92">
        <v>305</v>
      </c>
      <c r="AK61649" s="92">
        <v>225</v>
      </c>
      <c r="AN61649" s="92">
        <v>23</v>
      </c>
      <c r="AO61649" s="92">
        <v>441</v>
      </c>
      <c r="AQ61649" s="92">
        <v>305</v>
      </c>
      <c r="AS61649" s="92">
        <v>99</v>
      </c>
      <c r="AT61649" s="92">
        <v>45</v>
      </c>
      <c r="AU61649" s="92">
        <v>37</v>
      </c>
    </row>
    <row r="61650" spans="1:47">
      <c r="A61650" s="83" t="s">
        <v>134</v>
      </c>
      <c r="B61650" s="84">
        <v>44755</v>
      </c>
      <c r="C61650" s="85">
        <v>44754</v>
      </c>
      <c r="D61650" s="83">
        <v>17</v>
      </c>
      <c r="E61650" s="84">
        <v>44754.708333333336</v>
      </c>
      <c r="F61650" s="86" t="s">
        <v>408</v>
      </c>
      <c r="G61650" s="87" t="s">
        <v>409</v>
      </c>
      <c r="H61650" s="92">
        <v>1029</v>
      </c>
      <c r="I61650" s="92">
        <v>1035</v>
      </c>
      <c r="J61650" s="92">
        <v>1256</v>
      </c>
      <c r="K61650" s="92">
        <v>221</v>
      </c>
      <c r="O61650" s="92">
        <v>1035</v>
      </c>
      <c r="P61650" s="92">
        <v>1256</v>
      </c>
      <c r="Q61650" s="92">
        <v>221</v>
      </c>
      <c r="S61650" s="92">
        <v>278</v>
      </c>
      <c r="V61650" s="92">
        <v>29</v>
      </c>
      <c r="W61650" s="92">
        <v>418</v>
      </c>
      <c r="Y61650" s="92">
        <v>337</v>
      </c>
      <c r="AK61650" s="92">
        <v>278</v>
      </c>
      <c r="AN61650" s="92">
        <v>29</v>
      </c>
      <c r="AO61650" s="92">
        <v>418</v>
      </c>
      <c r="AQ61650" s="92">
        <v>337</v>
      </c>
      <c r="AS61650" s="92">
        <v>106</v>
      </c>
      <c r="AT61650" s="92">
        <v>68</v>
      </c>
      <c r="AU61650" s="92">
        <v>47</v>
      </c>
    </row>
    <row r="61651" spans="1:47">
      <c r="A61651" s="83" t="s">
        <v>134</v>
      </c>
      <c r="B61651" s="84">
        <v>44755.041666666664</v>
      </c>
      <c r="C61651" s="85">
        <v>44754</v>
      </c>
      <c r="D61651" s="83">
        <v>18</v>
      </c>
      <c r="E61651" s="84">
        <v>44754.75</v>
      </c>
      <c r="F61651" s="86" t="s">
        <v>408</v>
      </c>
      <c r="G61651" s="87" t="s">
        <v>409</v>
      </c>
      <c r="H61651" s="92">
        <v>1016</v>
      </c>
      <c r="I61651" s="92">
        <v>1019</v>
      </c>
      <c r="J61651" s="92">
        <v>1221</v>
      </c>
      <c r="K61651" s="92">
        <v>202</v>
      </c>
      <c r="O61651" s="92">
        <v>1019</v>
      </c>
      <c r="P61651" s="92">
        <v>1221</v>
      </c>
      <c r="Q61651" s="92">
        <v>202</v>
      </c>
      <c r="S61651" s="92">
        <v>308</v>
      </c>
      <c r="V61651" s="92">
        <v>25</v>
      </c>
      <c r="W61651" s="92">
        <v>361</v>
      </c>
      <c r="Y61651" s="92">
        <v>336</v>
      </c>
      <c r="AK61651" s="92">
        <v>308</v>
      </c>
      <c r="AN61651" s="92">
        <v>25</v>
      </c>
      <c r="AO61651" s="92">
        <v>361</v>
      </c>
      <c r="AQ61651" s="92">
        <v>336</v>
      </c>
      <c r="AS61651" s="92">
        <v>99</v>
      </c>
      <c r="AT61651" s="92">
        <v>57</v>
      </c>
      <c r="AU61651" s="92">
        <v>46</v>
      </c>
    </row>
    <row r="61652" spans="1:47">
      <c r="A61652" s="83" t="s">
        <v>134</v>
      </c>
      <c r="B61652" s="84">
        <v>44755.083333333336</v>
      </c>
      <c r="C61652" s="85">
        <v>44754</v>
      </c>
      <c r="D61652" s="83">
        <v>19</v>
      </c>
      <c r="E61652" s="84">
        <v>44754.791666666664</v>
      </c>
      <c r="F61652" s="86" t="s">
        <v>408</v>
      </c>
      <c r="G61652" s="87" t="s">
        <v>409</v>
      </c>
      <c r="H61652" s="92">
        <v>970</v>
      </c>
      <c r="I61652" s="92">
        <v>979</v>
      </c>
      <c r="J61652" s="92">
        <v>1052</v>
      </c>
      <c r="K61652" s="92">
        <v>73</v>
      </c>
      <c r="O61652" s="92">
        <v>979</v>
      </c>
      <c r="P61652" s="92">
        <v>1052</v>
      </c>
      <c r="Q61652" s="92">
        <v>73</v>
      </c>
      <c r="S61652" s="92">
        <v>315</v>
      </c>
      <c r="V61652" s="92">
        <v>31</v>
      </c>
      <c r="W61652" s="92">
        <v>178</v>
      </c>
      <c r="Y61652" s="92">
        <v>342</v>
      </c>
      <c r="AK61652" s="92">
        <v>315</v>
      </c>
      <c r="AN61652" s="92">
        <v>31</v>
      </c>
      <c r="AO61652" s="92">
        <v>178</v>
      </c>
      <c r="AQ61652" s="92">
        <v>342</v>
      </c>
      <c r="AS61652" s="92">
        <v>90</v>
      </c>
      <c r="AT61652" s="92">
        <v>-56</v>
      </c>
      <c r="AU61652" s="92">
        <v>39</v>
      </c>
    </row>
    <row r="61653" spans="1:47">
      <c r="A61653" s="83" t="s">
        <v>134</v>
      </c>
      <c r="B61653" s="84">
        <v>44755.125</v>
      </c>
      <c r="C61653" s="85">
        <v>44754</v>
      </c>
      <c r="D61653" s="83">
        <v>20</v>
      </c>
      <c r="E61653" s="84">
        <v>44754.833333333336</v>
      </c>
      <c r="F61653" s="86" t="s">
        <v>408</v>
      </c>
      <c r="G61653" s="87" t="s">
        <v>409</v>
      </c>
      <c r="H61653" s="92">
        <v>912</v>
      </c>
      <c r="I61653" s="92">
        <v>920</v>
      </c>
      <c r="J61653" s="92">
        <v>874</v>
      </c>
      <c r="K61653" s="92">
        <v>-46</v>
      </c>
      <c r="O61653" s="92">
        <v>920</v>
      </c>
      <c r="P61653" s="92">
        <v>874</v>
      </c>
      <c r="Q61653" s="92">
        <v>-46</v>
      </c>
      <c r="S61653" s="92">
        <v>310</v>
      </c>
      <c r="V61653" s="92">
        <v>29</v>
      </c>
      <c r="W61653" s="92">
        <v>22</v>
      </c>
      <c r="Y61653" s="92">
        <v>331</v>
      </c>
      <c r="AK61653" s="92">
        <v>310</v>
      </c>
      <c r="AN61653" s="92">
        <v>29</v>
      </c>
      <c r="AO61653" s="92">
        <v>22</v>
      </c>
      <c r="AQ61653" s="92">
        <v>331</v>
      </c>
      <c r="AS61653" s="92">
        <v>75</v>
      </c>
      <c r="AT61653" s="92">
        <v>-158</v>
      </c>
      <c r="AU61653" s="92">
        <v>37</v>
      </c>
    </row>
    <row r="61654" spans="1:47">
      <c r="A61654" s="83" t="s">
        <v>134</v>
      </c>
      <c r="B61654" s="84">
        <v>44755.166666666664</v>
      </c>
      <c r="C61654" s="85">
        <v>44754</v>
      </c>
      <c r="D61654" s="83">
        <v>21</v>
      </c>
      <c r="E61654" s="84">
        <v>44754.875</v>
      </c>
      <c r="F61654" s="86" t="s">
        <v>408</v>
      </c>
      <c r="G61654" s="87" t="s">
        <v>409</v>
      </c>
      <c r="H61654" s="92">
        <v>849</v>
      </c>
      <c r="I61654" s="92">
        <v>868</v>
      </c>
      <c r="J61654" s="92">
        <v>862</v>
      </c>
      <c r="K61654" s="92">
        <v>-6</v>
      </c>
      <c r="O61654" s="92">
        <v>868</v>
      </c>
      <c r="P61654" s="92">
        <v>862</v>
      </c>
      <c r="Q61654" s="92">
        <v>-6</v>
      </c>
      <c r="S61654" s="92">
        <v>313</v>
      </c>
      <c r="V61654" s="92">
        <v>30</v>
      </c>
      <c r="W61654" s="92">
        <v>0</v>
      </c>
      <c r="Y61654" s="92">
        <v>338</v>
      </c>
      <c r="AK61654" s="92">
        <v>313</v>
      </c>
      <c r="AN61654" s="92">
        <v>30</v>
      </c>
      <c r="AO61654" s="92">
        <v>0</v>
      </c>
      <c r="AQ61654" s="92">
        <v>338</v>
      </c>
      <c r="AS61654" s="92">
        <v>67</v>
      </c>
      <c r="AT61654" s="92">
        <v>-94</v>
      </c>
      <c r="AU61654" s="92">
        <v>21</v>
      </c>
    </row>
    <row r="61655" spans="1:47">
      <c r="A61655" s="83" t="s">
        <v>134</v>
      </c>
      <c r="B61655" s="84">
        <v>44755.208333333336</v>
      </c>
      <c r="C61655" s="85">
        <v>44754</v>
      </c>
      <c r="D61655" s="83">
        <v>22</v>
      </c>
      <c r="E61655" s="84">
        <v>44754.916666666664</v>
      </c>
      <c r="F61655" s="86" t="s">
        <v>408</v>
      </c>
      <c r="G61655" s="87" t="s">
        <v>409</v>
      </c>
      <c r="H61655" s="92">
        <v>772</v>
      </c>
      <c r="I61655" s="92">
        <v>794</v>
      </c>
      <c r="J61655" s="92">
        <v>859</v>
      </c>
      <c r="K61655" s="92">
        <v>65</v>
      </c>
      <c r="O61655" s="92">
        <v>794</v>
      </c>
      <c r="P61655" s="92">
        <v>859</v>
      </c>
      <c r="Q61655" s="92">
        <v>65</v>
      </c>
      <c r="S61655" s="92">
        <v>304</v>
      </c>
      <c r="V61655" s="92">
        <v>30</v>
      </c>
      <c r="W61655" s="92">
        <v>0</v>
      </c>
      <c r="Y61655" s="92">
        <v>347</v>
      </c>
      <c r="AK61655" s="92">
        <v>304</v>
      </c>
      <c r="AN61655" s="92">
        <v>30</v>
      </c>
      <c r="AO61655" s="92">
        <v>0</v>
      </c>
      <c r="AQ61655" s="92">
        <v>347</v>
      </c>
      <c r="AS61655" s="92">
        <v>69</v>
      </c>
      <c r="AT61655" s="92">
        <v>-20</v>
      </c>
      <c r="AU61655" s="92">
        <v>16</v>
      </c>
    </row>
    <row r="61656" spans="1:47">
      <c r="A61656" s="83" t="s">
        <v>134</v>
      </c>
      <c r="B61656" s="84">
        <v>44755.25</v>
      </c>
      <c r="C61656" s="85">
        <v>44754</v>
      </c>
      <c r="D61656" s="83">
        <v>23</v>
      </c>
      <c r="E61656" s="84">
        <v>44754.958333333336</v>
      </c>
      <c r="F61656" s="86" t="s">
        <v>408</v>
      </c>
      <c r="G61656" s="87" t="s">
        <v>409</v>
      </c>
      <c r="H61656" s="92">
        <v>700</v>
      </c>
      <c r="I61656" s="92">
        <v>719</v>
      </c>
      <c r="J61656" s="92">
        <v>798</v>
      </c>
      <c r="K61656" s="92">
        <v>79</v>
      </c>
      <c r="O61656" s="92">
        <v>719</v>
      </c>
      <c r="P61656" s="92">
        <v>798</v>
      </c>
      <c r="Q61656" s="92">
        <v>79</v>
      </c>
      <c r="S61656" s="92">
        <v>244</v>
      </c>
      <c r="V61656" s="92">
        <v>30</v>
      </c>
      <c r="W61656" s="92">
        <v>0</v>
      </c>
      <c r="Y61656" s="92">
        <v>341</v>
      </c>
      <c r="AK61656" s="92">
        <v>244</v>
      </c>
      <c r="AN61656" s="92">
        <v>30</v>
      </c>
      <c r="AO61656" s="92">
        <v>0</v>
      </c>
      <c r="AQ61656" s="92">
        <v>341</v>
      </c>
      <c r="AS61656" s="92">
        <v>49</v>
      </c>
      <c r="AT61656" s="92">
        <v>16</v>
      </c>
      <c r="AU61656" s="92">
        <v>14</v>
      </c>
    </row>
    <row r="61657" spans="1:47">
      <c r="A61657" s="83" t="s">
        <v>134</v>
      </c>
      <c r="B61657" s="84">
        <v>44755.291666666664</v>
      </c>
      <c r="C61657" s="85">
        <v>44754</v>
      </c>
      <c r="D61657" s="83">
        <v>24</v>
      </c>
      <c r="E61657" s="84">
        <v>44755</v>
      </c>
      <c r="F61657" s="86" t="s">
        <v>408</v>
      </c>
      <c r="G61657" s="87" t="s">
        <v>409</v>
      </c>
      <c r="H61657" s="92">
        <v>625</v>
      </c>
      <c r="I61657" s="92">
        <v>640</v>
      </c>
      <c r="J61657" s="92">
        <v>786</v>
      </c>
      <c r="K61657" s="92">
        <v>146</v>
      </c>
      <c r="O61657" s="92">
        <v>640</v>
      </c>
      <c r="P61657" s="92">
        <v>786</v>
      </c>
      <c r="Q61657" s="92">
        <v>146</v>
      </c>
      <c r="S61657" s="92">
        <v>229</v>
      </c>
      <c r="V61657" s="92">
        <v>34</v>
      </c>
      <c r="W61657" s="92">
        <v>0</v>
      </c>
      <c r="Y61657" s="92">
        <v>342</v>
      </c>
      <c r="AK61657" s="92">
        <v>229</v>
      </c>
      <c r="AN61657" s="92">
        <v>34</v>
      </c>
      <c r="AO61657" s="92">
        <v>0</v>
      </c>
      <c r="AQ61657" s="92">
        <v>342</v>
      </c>
      <c r="AS61657" s="92">
        <v>62</v>
      </c>
      <c r="AT61657" s="92">
        <v>73</v>
      </c>
      <c r="AU61657" s="92">
        <v>11</v>
      </c>
    </row>
    <row r="61658" spans="1:47">
      <c r="A61658" s="83" t="s">
        <v>134</v>
      </c>
      <c r="B61658" s="84">
        <v>44755.333333333336</v>
      </c>
      <c r="C61658" s="85">
        <v>44755</v>
      </c>
      <c r="D61658" s="83">
        <v>1</v>
      </c>
      <c r="E61658" s="84">
        <v>44755.041666666664</v>
      </c>
      <c r="F61658" s="86" t="s">
        <v>408</v>
      </c>
      <c r="G61658" s="87" t="s">
        <v>409</v>
      </c>
      <c r="H61658" s="92">
        <v>574</v>
      </c>
      <c r="I61658" s="92">
        <v>566</v>
      </c>
      <c r="J61658" s="92">
        <v>773</v>
      </c>
      <c r="K61658" s="92">
        <v>207</v>
      </c>
      <c r="O61658" s="92">
        <v>566</v>
      </c>
      <c r="P61658" s="92">
        <v>773</v>
      </c>
      <c r="Q61658" s="92">
        <v>207</v>
      </c>
      <c r="S61658" s="92">
        <v>233</v>
      </c>
      <c r="V61658" s="92">
        <v>28</v>
      </c>
      <c r="W61658" s="92">
        <v>0</v>
      </c>
      <c r="Y61658" s="92">
        <v>328</v>
      </c>
      <c r="AK61658" s="92">
        <v>233</v>
      </c>
      <c r="AN61658" s="92">
        <v>28</v>
      </c>
      <c r="AO61658" s="92">
        <v>0</v>
      </c>
      <c r="AQ61658" s="92">
        <v>328</v>
      </c>
      <c r="AS61658" s="92">
        <v>64</v>
      </c>
      <c r="AT61658" s="92">
        <v>137</v>
      </c>
      <c r="AU61658" s="92">
        <v>6</v>
      </c>
    </row>
    <row r="61659" spans="1:47">
      <c r="A61659" s="83" t="s">
        <v>134</v>
      </c>
      <c r="B61659" s="84">
        <v>44755.375</v>
      </c>
      <c r="C61659" s="85">
        <v>44755</v>
      </c>
      <c r="D61659" s="83">
        <v>2</v>
      </c>
      <c r="E61659" s="84">
        <v>44755.083333333336</v>
      </c>
      <c r="F61659" s="86" t="s">
        <v>408</v>
      </c>
      <c r="G61659" s="87" t="s">
        <v>409</v>
      </c>
      <c r="H61659" s="92">
        <v>532</v>
      </c>
      <c r="I61659" s="92">
        <v>522</v>
      </c>
      <c r="J61659" s="92">
        <v>759</v>
      </c>
      <c r="K61659" s="92">
        <v>237</v>
      </c>
      <c r="O61659" s="92">
        <v>522</v>
      </c>
      <c r="P61659" s="92">
        <v>759</v>
      </c>
      <c r="Q61659" s="92">
        <v>237</v>
      </c>
      <c r="S61659" s="92">
        <v>226</v>
      </c>
      <c r="V61659" s="92">
        <v>29</v>
      </c>
      <c r="W61659" s="92">
        <v>0</v>
      </c>
      <c r="Y61659" s="92">
        <v>320</v>
      </c>
      <c r="AK61659" s="92">
        <v>226</v>
      </c>
      <c r="AN61659" s="92">
        <v>29</v>
      </c>
      <c r="AO61659" s="92">
        <v>0</v>
      </c>
      <c r="AQ61659" s="92">
        <v>320</v>
      </c>
      <c r="AS61659" s="92">
        <v>75</v>
      </c>
      <c r="AT61659" s="92">
        <v>161</v>
      </c>
      <c r="AU61659" s="92">
        <v>1</v>
      </c>
    </row>
    <row r="61660" spans="1:47">
      <c r="A61660" s="83" t="s">
        <v>134</v>
      </c>
      <c r="B61660" s="84">
        <v>44755.416666666664</v>
      </c>
      <c r="C61660" s="85">
        <v>44755</v>
      </c>
      <c r="D61660" s="83">
        <v>3</v>
      </c>
      <c r="E61660" s="84">
        <v>44755.125</v>
      </c>
      <c r="F61660" s="86" t="s">
        <v>408</v>
      </c>
      <c r="G61660" s="87" t="s">
        <v>409</v>
      </c>
      <c r="H61660" s="92">
        <v>496</v>
      </c>
      <c r="I61660" s="92">
        <v>502</v>
      </c>
      <c r="J61660" s="92">
        <v>751</v>
      </c>
      <c r="K61660" s="92">
        <v>249</v>
      </c>
      <c r="O61660" s="92">
        <v>502</v>
      </c>
      <c r="P61660" s="92">
        <v>751</v>
      </c>
      <c r="Q61660" s="92">
        <v>249</v>
      </c>
      <c r="S61660" s="92">
        <v>215</v>
      </c>
      <c r="V61660" s="92">
        <v>30</v>
      </c>
      <c r="W61660" s="92">
        <v>0</v>
      </c>
      <c r="Y61660" s="92">
        <v>322</v>
      </c>
      <c r="AK61660" s="92">
        <v>215</v>
      </c>
      <c r="AN61660" s="92">
        <v>30</v>
      </c>
      <c r="AO61660" s="92">
        <v>0</v>
      </c>
      <c r="AQ61660" s="92">
        <v>322</v>
      </c>
      <c r="AS61660" s="92">
        <v>69</v>
      </c>
      <c r="AT61660" s="92">
        <v>182</v>
      </c>
      <c r="AU61660" s="92">
        <v>-2</v>
      </c>
    </row>
    <row r="61661" spans="1:47">
      <c r="A61661" s="83" t="s">
        <v>134</v>
      </c>
      <c r="B61661" s="84">
        <v>44755.458333333336</v>
      </c>
      <c r="C61661" s="85">
        <v>44755</v>
      </c>
      <c r="D61661" s="83">
        <v>4</v>
      </c>
      <c r="E61661" s="84">
        <v>44755.166666666664</v>
      </c>
      <c r="F61661" s="86" t="s">
        <v>408</v>
      </c>
      <c r="G61661" s="87" t="s">
        <v>409</v>
      </c>
      <c r="H61661" s="92">
        <v>475</v>
      </c>
      <c r="I61661" s="92">
        <v>471</v>
      </c>
      <c r="J61661" s="92">
        <v>726</v>
      </c>
      <c r="K61661" s="92">
        <v>255</v>
      </c>
      <c r="O61661" s="92">
        <v>471</v>
      </c>
      <c r="P61661" s="92">
        <v>726</v>
      </c>
      <c r="Q61661" s="92">
        <v>255</v>
      </c>
      <c r="S61661" s="92">
        <v>195</v>
      </c>
      <c r="V61661" s="92">
        <v>26</v>
      </c>
      <c r="W61661" s="92">
        <v>0</v>
      </c>
      <c r="Y61661" s="92">
        <v>321</v>
      </c>
      <c r="AK61661" s="92">
        <v>195</v>
      </c>
      <c r="AN61661" s="92">
        <v>26</v>
      </c>
      <c r="AO61661" s="92">
        <v>0</v>
      </c>
      <c r="AQ61661" s="92">
        <v>321</v>
      </c>
      <c r="AS61661" s="92">
        <v>67</v>
      </c>
      <c r="AT61661" s="92">
        <v>187</v>
      </c>
      <c r="AU61661" s="92">
        <v>1</v>
      </c>
    </row>
    <row r="61662" spans="1:47">
      <c r="A61662" s="83" t="s">
        <v>134</v>
      </c>
      <c r="B61662" s="84">
        <v>44755.5</v>
      </c>
      <c r="C61662" s="85">
        <v>44755</v>
      </c>
      <c r="D61662" s="83">
        <v>5</v>
      </c>
      <c r="E61662" s="84">
        <v>44755.208333333336</v>
      </c>
      <c r="F61662" s="86" t="s">
        <v>408</v>
      </c>
      <c r="G61662" s="87" t="s">
        <v>409</v>
      </c>
      <c r="H61662" s="92">
        <v>462</v>
      </c>
      <c r="I61662" s="92">
        <v>465</v>
      </c>
      <c r="J61662" s="92">
        <v>729</v>
      </c>
      <c r="K61662" s="92">
        <v>264</v>
      </c>
      <c r="O61662" s="92">
        <v>465</v>
      </c>
      <c r="P61662" s="92">
        <v>729</v>
      </c>
      <c r="Q61662" s="92">
        <v>264</v>
      </c>
      <c r="S61662" s="92">
        <v>190</v>
      </c>
      <c r="V61662" s="92">
        <v>31</v>
      </c>
      <c r="W61662" s="92">
        <v>0</v>
      </c>
      <c r="Y61662" s="92">
        <v>323</v>
      </c>
      <c r="AK61662" s="92">
        <v>190</v>
      </c>
      <c r="AN61662" s="92">
        <v>31</v>
      </c>
      <c r="AO61662" s="92">
        <v>0</v>
      </c>
      <c r="AQ61662" s="92">
        <v>323</v>
      </c>
      <c r="AS61662" s="92">
        <v>67</v>
      </c>
      <c r="AT61662" s="92">
        <v>200</v>
      </c>
      <c r="AU61662" s="92">
        <v>-3</v>
      </c>
    </row>
    <row r="61663" spans="1:47">
      <c r="A61663" s="83" t="s">
        <v>134</v>
      </c>
      <c r="B61663" s="84">
        <v>44755.541666666664</v>
      </c>
      <c r="C61663" s="85">
        <v>44755</v>
      </c>
      <c r="D61663" s="83">
        <v>6</v>
      </c>
      <c r="E61663" s="84">
        <v>44755.25</v>
      </c>
      <c r="F61663" s="86" t="s">
        <v>408</v>
      </c>
      <c r="G61663" s="87" t="s">
        <v>409</v>
      </c>
      <c r="H61663" s="92">
        <v>463</v>
      </c>
      <c r="I61663" s="92">
        <v>460</v>
      </c>
      <c r="J61663" s="92">
        <v>728</v>
      </c>
      <c r="K61663" s="92">
        <v>268</v>
      </c>
      <c r="O61663" s="92">
        <v>460</v>
      </c>
      <c r="P61663" s="92">
        <v>728</v>
      </c>
      <c r="Q61663" s="92">
        <v>268</v>
      </c>
      <c r="S61663" s="92">
        <v>196</v>
      </c>
      <c r="V61663" s="92">
        <v>29</v>
      </c>
      <c r="W61663" s="92">
        <v>0</v>
      </c>
      <c r="Y61663" s="92">
        <v>322</v>
      </c>
      <c r="AK61663" s="92">
        <v>196</v>
      </c>
      <c r="AN61663" s="92">
        <v>29</v>
      </c>
      <c r="AO61663" s="92">
        <v>0</v>
      </c>
      <c r="AQ61663" s="92">
        <v>322</v>
      </c>
      <c r="AS61663" s="92">
        <v>65</v>
      </c>
      <c r="AT61663" s="92">
        <v>204</v>
      </c>
      <c r="AU61663" s="92">
        <v>-1</v>
      </c>
    </row>
    <row r="61664" spans="1:47">
      <c r="A61664" s="83" t="s">
        <v>134</v>
      </c>
      <c r="B61664" s="84">
        <v>44755.583333333336</v>
      </c>
      <c r="C61664" s="85">
        <v>44755</v>
      </c>
      <c r="D61664" s="83">
        <v>7</v>
      </c>
      <c r="E61664" s="84">
        <v>44755.291666666664</v>
      </c>
      <c r="F61664" s="86" t="s">
        <v>408</v>
      </c>
      <c r="G61664" s="87" t="s">
        <v>409</v>
      </c>
      <c r="H61664" s="92">
        <v>485</v>
      </c>
      <c r="I61664" s="92">
        <v>476</v>
      </c>
      <c r="J61664" s="92">
        <v>798</v>
      </c>
      <c r="K61664" s="92">
        <v>322</v>
      </c>
      <c r="O61664" s="92">
        <v>476</v>
      </c>
      <c r="P61664" s="92">
        <v>798</v>
      </c>
      <c r="Q61664" s="92">
        <v>322</v>
      </c>
      <c r="S61664" s="92">
        <v>189</v>
      </c>
      <c r="V61664" s="92">
        <v>28</v>
      </c>
      <c r="W61664" s="92">
        <v>72</v>
      </c>
      <c r="Y61664" s="92">
        <v>321</v>
      </c>
      <c r="AK61664" s="92">
        <v>189</v>
      </c>
      <c r="AN61664" s="92">
        <v>28</v>
      </c>
      <c r="AO61664" s="92">
        <v>72</v>
      </c>
      <c r="AQ61664" s="92">
        <v>321</v>
      </c>
      <c r="AS61664" s="92">
        <v>45</v>
      </c>
      <c r="AT61664" s="92">
        <v>255</v>
      </c>
      <c r="AU61664" s="92">
        <v>22</v>
      </c>
    </row>
    <row r="61665" spans="1:47">
      <c r="A61665" s="83" t="s">
        <v>134</v>
      </c>
      <c r="B61665" s="84">
        <v>44755.625</v>
      </c>
      <c r="C61665" s="85">
        <v>44755</v>
      </c>
      <c r="D61665" s="83">
        <v>8</v>
      </c>
      <c r="E61665" s="84">
        <v>44755.333333333336</v>
      </c>
      <c r="F61665" s="86" t="s">
        <v>408</v>
      </c>
      <c r="G61665" s="87" t="s">
        <v>409</v>
      </c>
      <c r="H61665" s="92">
        <v>532</v>
      </c>
      <c r="I61665" s="92">
        <v>522</v>
      </c>
      <c r="J61665" s="92">
        <v>994</v>
      </c>
      <c r="K61665" s="92">
        <v>472</v>
      </c>
      <c r="O61665" s="92">
        <v>522</v>
      </c>
      <c r="P61665" s="92">
        <v>994</v>
      </c>
      <c r="Q61665" s="92">
        <v>472</v>
      </c>
      <c r="S61665" s="92">
        <v>183</v>
      </c>
      <c r="V61665" s="92">
        <v>29</v>
      </c>
      <c r="W61665" s="92">
        <v>275</v>
      </c>
      <c r="Y61665" s="92">
        <v>314</v>
      </c>
      <c r="AK61665" s="92">
        <v>183</v>
      </c>
      <c r="AN61665" s="92">
        <v>29</v>
      </c>
      <c r="AO61665" s="92">
        <v>275</v>
      </c>
      <c r="AQ61665" s="92">
        <v>314</v>
      </c>
      <c r="AS61665" s="92">
        <v>51</v>
      </c>
      <c r="AT61665" s="92">
        <v>367</v>
      </c>
      <c r="AU61665" s="92">
        <v>54</v>
      </c>
    </row>
    <row r="61666" spans="1:47">
      <c r="A61666" s="83" t="s">
        <v>134</v>
      </c>
      <c r="B61666" s="84">
        <v>44755.666666666664</v>
      </c>
      <c r="C61666" s="85">
        <v>44755</v>
      </c>
      <c r="D61666" s="83">
        <v>9</v>
      </c>
      <c r="E61666" s="84">
        <v>44755.375</v>
      </c>
      <c r="F61666" s="86" t="s">
        <v>408</v>
      </c>
      <c r="G61666" s="87" t="s">
        <v>409</v>
      </c>
      <c r="H61666" s="92">
        <v>596</v>
      </c>
      <c r="I61666" s="92">
        <v>583</v>
      </c>
      <c r="J61666" s="92">
        <v>1160</v>
      </c>
      <c r="K61666" s="92">
        <v>577</v>
      </c>
      <c r="O61666" s="92">
        <v>583</v>
      </c>
      <c r="P61666" s="92">
        <v>1160</v>
      </c>
      <c r="Q61666" s="92">
        <v>577</v>
      </c>
      <c r="S61666" s="92">
        <v>208</v>
      </c>
      <c r="V61666" s="92">
        <v>30</v>
      </c>
      <c r="W61666" s="92">
        <v>417</v>
      </c>
      <c r="Y61666" s="92">
        <v>307</v>
      </c>
      <c r="AK61666" s="92">
        <v>208</v>
      </c>
      <c r="AN61666" s="92">
        <v>30</v>
      </c>
      <c r="AO61666" s="92">
        <v>417</v>
      </c>
      <c r="AQ61666" s="92">
        <v>307</v>
      </c>
      <c r="AS61666" s="92">
        <v>57</v>
      </c>
      <c r="AT61666" s="92">
        <v>451</v>
      </c>
      <c r="AU61666" s="92">
        <v>69</v>
      </c>
    </row>
    <row r="61667" spans="1:47">
      <c r="A61667" s="83" t="s">
        <v>134</v>
      </c>
      <c r="B61667" s="84">
        <v>44755.708333333336</v>
      </c>
      <c r="C61667" s="85">
        <v>44755</v>
      </c>
      <c r="D61667" s="83">
        <v>10</v>
      </c>
      <c r="E61667" s="84">
        <v>44755.416666666664</v>
      </c>
      <c r="F61667" s="86" t="s">
        <v>408</v>
      </c>
      <c r="G61667" s="87" t="s">
        <v>409</v>
      </c>
      <c r="H61667" s="92">
        <v>657</v>
      </c>
      <c r="I61667" s="92">
        <v>644</v>
      </c>
      <c r="J61667" s="92">
        <v>1201</v>
      </c>
      <c r="K61667" s="92">
        <v>557</v>
      </c>
      <c r="O61667" s="92">
        <v>644</v>
      </c>
      <c r="P61667" s="92">
        <v>1201</v>
      </c>
      <c r="Q61667" s="92">
        <v>557</v>
      </c>
      <c r="S61667" s="92">
        <v>215</v>
      </c>
      <c r="V61667" s="92">
        <v>28</v>
      </c>
      <c r="W61667" s="92">
        <v>455</v>
      </c>
      <c r="Y61667" s="92">
        <v>307</v>
      </c>
      <c r="AK61667" s="92">
        <v>215</v>
      </c>
      <c r="AN61667" s="92">
        <v>28</v>
      </c>
      <c r="AO61667" s="92">
        <v>455</v>
      </c>
      <c r="AQ61667" s="92">
        <v>307</v>
      </c>
      <c r="AS61667" s="92">
        <v>63</v>
      </c>
      <c r="AT61667" s="92">
        <v>427</v>
      </c>
      <c r="AU61667" s="92">
        <v>67</v>
      </c>
    </row>
    <row r="61668" spans="1:47">
      <c r="A61668" s="83" t="s">
        <v>134</v>
      </c>
      <c r="B61668" s="84">
        <v>44755.75</v>
      </c>
      <c r="C61668" s="85">
        <v>44755</v>
      </c>
      <c r="D61668" s="83">
        <v>11</v>
      </c>
      <c r="E61668" s="84">
        <v>44755.458333333336</v>
      </c>
      <c r="F61668" s="86" t="s">
        <v>408</v>
      </c>
      <c r="G61668" s="87" t="s">
        <v>409</v>
      </c>
      <c r="H61668" s="92">
        <v>720</v>
      </c>
      <c r="I61668" s="92">
        <v>715</v>
      </c>
      <c r="J61668" s="92">
        <v>1250</v>
      </c>
      <c r="K61668" s="92">
        <v>535</v>
      </c>
      <c r="O61668" s="92">
        <v>715</v>
      </c>
      <c r="P61668" s="92">
        <v>1250</v>
      </c>
      <c r="Q61668" s="92">
        <v>535</v>
      </c>
      <c r="S61668" s="92">
        <v>233</v>
      </c>
      <c r="V61668" s="92">
        <v>30</v>
      </c>
      <c r="W61668" s="92">
        <v>481</v>
      </c>
      <c r="Y61668" s="92">
        <v>313</v>
      </c>
      <c r="AK61668" s="92">
        <v>233</v>
      </c>
      <c r="AN61668" s="92">
        <v>30</v>
      </c>
      <c r="AO61668" s="92">
        <v>481</v>
      </c>
      <c r="AQ61668" s="92">
        <v>313</v>
      </c>
      <c r="AS61668" s="92">
        <v>72</v>
      </c>
      <c r="AT61668" s="92">
        <v>391</v>
      </c>
      <c r="AU61668" s="92">
        <v>72</v>
      </c>
    </row>
    <row r="61669" spans="1:47">
      <c r="A61669" s="83" t="s">
        <v>134</v>
      </c>
      <c r="B61669" s="84">
        <v>44755.791666666664</v>
      </c>
      <c r="C61669" s="85">
        <v>44755</v>
      </c>
      <c r="D61669" s="83">
        <v>12</v>
      </c>
      <c r="E61669" s="84">
        <v>44755.5</v>
      </c>
      <c r="F61669" s="86" t="s">
        <v>408</v>
      </c>
      <c r="G61669" s="87" t="s">
        <v>409</v>
      </c>
      <c r="H61669" s="92">
        <v>783</v>
      </c>
      <c r="I61669" s="92">
        <v>798</v>
      </c>
      <c r="J61669" s="92">
        <v>1269</v>
      </c>
      <c r="K61669" s="92">
        <v>471</v>
      </c>
      <c r="O61669" s="92">
        <v>798</v>
      </c>
      <c r="P61669" s="92">
        <v>1269</v>
      </c>
      <c r="Q61669" s="92">
        <v>471</v>
      </c>
      <c r="S61669" s="92">
        <v>232</v>
      </c>
      <c r="V61669" s="92">
        <v>30</v>
      </c>
      <c r="W61669" s="92">
        <v>501</v>
      </c>
      <c r="Y61669" s="92">
        <v>312</v>
      </c>
      <c r="AK61669" s="92">
        <v>232</v>
      </c>
      <c r="AN61669" s="92">
        <v>30</v>
      </c>
      <c r="AO61669" s="92">
        <v>501</v>
      </c>
      <c r="AQ61669" s="92">
        <v>312</v>
      </c>
      <c r="AS61669" s="92">
        <v>77</v>
      </c>
      <c r="AT61669" s="92">
        <v>324</v>
      </c>
      <c r="AU61669" s="92">
        <v>70</v>
      </c>
    </row>
    <row r="61670" spans="1:47">
      <c r="A61670" s="83" t="s">
        <v>134</v>
      </c>
      <c r="B61670" s="84">
        <v>44755.833333333336</v>
      </c>
      <c r="C61670" s="85">
        <v>44755</v>
      </c>
      <c r="D61670" s="83">
        <v>13</v>
      </c>
      <c r="E61670" s="84">
        <v>44755.541666666664</v>
      </c>
      <c r="F61670" s="86" t="s">
        <v>408</v>
      </c>
      <c r="G61670" s="87" t="s">
        <v>409</v>
      </c>
      <c r="H61670" s="92">
        <v>847</v>
      </c>
      <c r="I61670" s="92">
        <v>858</v>
      </c>
      <c r="J61670" s="92">
        <v>1270</v>
      </c>
      <c r="K61670" s="92">
        <v>412</v>
      </c>
      <c r="O61670" s="92">
        <v>858</v>
      </c>
      <c r="P61670" s="92">
        <v>1270</v>
      </c>
      <c r="Q61670" s="92">
        <v>412</v>
      </c>
      <c r="S61670" s="92">
        <v>235</v>
      </c>
      <c r="V61670" s="92">
        <v>29</v>
      </c>
      <c r="W61670" s="92">
        <v>498</v>
      </c>
      <c r="Y61670" s="92">
        <v>317</v>
      </c>
      <c r="AK61670" s="92">
        <v>235</v>
      </c>
      <c r="AN61670" s="92">
        <v>29</v>
      </c>
      <c r="AO61670" s="92">
        <v>498</v>
      </c>
      <c r="AQ61670" s="92">
        <v>317</v>
      </c>
      <c r="AS61670" s="92">
        <v>91</v>
      </c>
      <c r="AT61670" s="92">
        <v>263</v>
      </c>
      <c r="AU61670" s="92">
        <v>58</v>
      </c>
    </row>
    <row r="61671" spans="1:47">
      <c r="A61671" s="83" t="s">
        <v>134</v>
      </c>
      <c r="B61671" s="84">
        <v>44755.875</v>
      </c>
      <c r="C61671" s="85">
        <v>44755</v>
      </c>
      <c r="D61671" s="83">
        <v>14</v>
      </c>
      <c r="E61671" s="84">
        <v>44755.583333333336</v>
      </c>
      <c r="F61671" s="86" t="s">
        <v>408</v>
      </c>
      <c r="G61671" s="87" t="s">
        <v>409</v>
      </c>
      <c r="H61671" s="92">
        <v>906</v>
      </c>
      <c r="I61671" s="92">
        <v>927</v>
      </c>
      <c r="J61671" s="92">
        <v>1262</v>
      </c>
      <c r="K61671" s="92">
        <v>335</v>
      </c>
      <c r="O61671" s="92">
        <v>927</v>
      </c>
      <c r="P61671" s="92">
        <v>1262</v>
      </c>
      <c r="Q61671" s="92">
        <v>335</v>
      </c>
      <c r="S61671" s="92">
        <v>235</v>
      </c>
      <c r="V61671" s="92">
        <v>30</v>
      </c>
      <c r="W61671" s="92">
        <v>496</v>
      </c>
      <c r="Y61671" s="92">
        <v>307</v>
      </c>
      <c r="AK61671" s="92">
        <v>235</v>
      </c>
      <c r="AN61671" s="92">
        <v>30</v>
      </c>
      <c r="AO61671" s="92">
        <v>496</v>
      </c>
      <c r="AQ61671" s="92">
        <v>307</v>
      </c>
      <c r="AS61671" s="92">
        <v>90</v>
      </c>
      <c r="AT61671" s="92">
        <v>194</v>
      </c>
      <c r="AU61671" s="92">
        <v>51</v>
      </c>
    </row>
    <row r="61672" spans="1:47">
      <c r="A61672" s="83" t="s">
        <v>134</v>
      </c>
      <c r="B61672" s="84">
        <v>44755.916666666664</v>
      </c>
      <c r="C61672" s="85">
        <v>44755</v>
      </c>
      <c r="D61672" s="83">
        <v>15</v>
      </c>
      <c r="E61672" s="84">
        <v>44755.625</v>
      </c>
      <c r="F61672" s="86" t="s">
        <v>408</v>
      </c>
      <c r="G61672" s="87" t="s">
        <v>409</v>
      </c>
      <c r="H61672" s="92">
        <v>948</v>
      </c>
      <c r="I61672" s="92">
        <v>967</v>
      </c>
      <c r="J61672" s="92">
        <v>1241</v>
      </c>
      <c r="K61672" s="92">
        <v>274</v>
      </c>
      <c r="O61672" s="92">
        <v>967</v>
      </c>
      <c r="P61672" s="92">
        <v>1241</v>
      </c>
      <c r="Q61672" s="92">
        <v>274</v>
      </c>
      <c r="S61672" s="92">
        <v>234</v>
      </c>
      <c r="V61672" s="92">
        <v>31</v>
      </c>
      <c r="W61672" s="92">
        <v>464</v>
      </c>
      <c r="Y61672" s="92">
        <v>322</v>
      </c>
      <c r="AK61672" s="92">
        <v>234</v>
      </c>
      <c r="AN61672" s="92">
        <v>31</v>
      </c>
      <c r="AO61672" s="92">
        <v>464</v>
      </c>
      <c r="AQ61672" s="92">
        <v>322</v>
      </c>
      <c r="AS61672" s="92">
        <v>91</v>
      </c>
      <c r="AT61672" s="92">
        <v>124</v>
      </c>
      <c r="AU61672" s="92">
        <v>59</v>
      </c>
    </row>
    <row r="61673" spans="1:47">
      <c r="A61673" s="83" t="s">
        <v>134</v>
      </c>
      <c r="B61673" s="84">
        <v>44755.958333333336</v>
      </c>
      <c r="C61673" s="85">
        <v>44755</v>
      </c>
      <c r="D61673" s="83">
        <v>16</v>
      </c>
      <c r="E61673" s="84">
        <v>44755.666666666664</v>
      </c>
      <c r="F61673" s="86" t="s">
        <v>408</v>
      </c>
      <c r="G61673" s="87" t="s">
        <v>409</v>
      </c>
      <c r="H61673" s="92">
        <v>979</v>
      </c>
      <c r="I61673" s="92">
        <v>961</v>
      </c>
      <c r="J61673" s="92">
        <v>1144</v>
      </c>
      <c r="K61673" s="92">
        <v>183</v>
      </c>
      <c r="O61673" s="92">
        <v>961</v>
      </c>
      <c r="P61673" s="92">
        <v>1144</v>
      </c>
      <c r="Q61673" s="92">
        <v>183</v>
      </c>
      <c r="S61673" s="92">
        <v>242</v>
      </c>
      <c r="V61673" s="92">
        <v>30</v>
      </c>
      <c r="W61673" s="92">
        <v>397</v>
      </c>
      <c r="Y61673" s="92">
        <v>330</v>
      </c>
      <c r="AK61673" s="92">
        <v>242</v>
      </c>
      <c r="AN61673" s="92">
        <v>30</v>
      </c>
      <c r="AO61673" s="92">
        <v>397</v>
      </c>
      <c r="AQ61673" s="92">
        <v>330</v>
      </c>
      <c r="AS61673" s="92">
        <v>94</v>
      </c>
      <c r="AT61673" s="92">
        <v>35</v>
      </c>
      <c r="AU61673" s="92">
        <v>54</v>
      </c>
    </row>
    <row r="61674" spans="1:47">
      <c r="A61674" s="83" t="s">
        <v>134</v>
      </c>
      <c r="B61674" s="84">
        <v>44756</v>
      </c>
      <c r="C61674" s="85">
        <v>44755</v>
      </c>
      <c r="D61674" s="83">
        <v>17</v>
      </c>
      <c r="E61674" s="84">
        <v>44755.708333333336</v>
      </c>
      <c r="F61674" s="86" t="s">
        <v>408</v>
      </c>
      <c r="G61674" s="87" t="s">
        <v>409</v>
      </c>
      <c r="H61674" s="92">
        <v>983</v>
      </c>
      <c r="I61674" s="92">
        <v>971</v>
      </c>
      <c r="J61674" s="92">
        <v>1173</v>
      </c>
      <c r="K61674" s="92">
        <v>202</v>
      </c>
      <c r="O61674" s="92">
        <v>971</v>
      </c>
      <c r="P61674" s="92">
        <v>1173</v>
      </c>
      <c r="Q61674" s="92">
        <v>202</v>
      </c>
      <c r="S61674" s="92">
        <v>283</v>
      </c>
      <c r="V61674" s="92">
        <v>28</v>
      </c>
      <c r="W61674" s="92">
        <v>384</v>
      </c>
      <c r="Y61674" s="92">
        <v>333</v>
      </c>
      <c r="AK61674" s="92">
        <v>283</v>
      </c>
      <c r="AN61674" s="92">
        <v>28</v>
      </c>
      <c r="AO61674" s="92">
        <v>384</v>
      </c>
      <c r="AQ61674" s="92">
        <v>333</v>
      </c>
      <c r="AS61674" s="92">
        <v>101</v>
      </c>
      <c r="AT61674" s="92">
        <v>58</v>
      </c>
      <c r="AU61674" s="92">
        <v>43</v>
      </c>
    </row>
    <row r="61675" spans="1:47">
      <c r="A61675" s="83" t="s">
        <v>134</v>
      </c>
      <c r="B61675" s="84">
        <v>44756.041666666664</v>
      </c>
      <c r="C61675" s="85">
        <v>44755</v>
      </c>
      <c r="D61675" s="83">
        <v>18</v>
      </c>
      <c r="E61675" s="84">
        <v>44755.75</v>
      </c>
      <c r="F61675" s="86" t="s">
        <v>408</v>
      </c>
      <c r="G61675" s="87" t="s">
        <v>409</v>
      </c>
      <c r="H61675" s="92">
        <v>982</v>
      </c>
      <c r="I61675" s="92">
        <v>967</v>
      </c>
      <c r="J61675" s="92">
        <v>1170</v>
      </c>
      <c r="K61675" s="92">
        <v>203</v>
      </c>
      <c r="O61675" s="92">
        <v>967</v>
      </c>
      <c r="P61675" s="92">
        <v>1170</v>
      </c>
      <c r="Q61675" s="92">
        <v>203</v>
      </c>
      <c r="S61675" s="92">
        <v>325</v>
      </c>
      <c r="V61675" s="92">
        <v>28</v>
      </c>
      <c r="W61675" s="92">
        <v>344</v>
      </c>
      <c r="Y61675" s="92">
        <v>335</v>
      </c>
      <c r="AK61675" s="92">
        <v>325</v>
      </c>
      <c r="AN61675" s="92">
        <v>28</v>
      </c>
      <c r="AO61675" s="92">
        <v>344</v>
      </c>
      <c r="AQ61675" s="92">
        <v>335</v>
      </c>
      <c r="AS61675" s="92">
        <v>104</v>
      </c>
      <c r="AT61675" s="92">
        <v>56</v>
      </c>
      <c r="AU61675" s="92">
        <v>43</v>
      </c>
    </row>
    <row r="61676" spans="1:47">
      <c r="A61676" s="83" t="s">
        <v>134</v>
      </c>
      <c r="B61676" s="84">
        <v>44756.083333333336</v>
      </c>
      <c r="C61676" s="85">
        <v>44755</v>
      </c>
      <c r="D61676" s="83">
        <v>19</v>
      </c>
      <c r="E61676" s="84">
        <v>44755.791666666664</v>
      </c>
      <c r="F61676" s="86" t="s">
        <v>408</v>
      </c>
      <c r="G61676" s="87" t="s">
        <v>409</v>
      </c>
      <c r="H61676" s="92">
        <v>945</v>
      </c>
      <c r="I61676" s="92">
        <v>943</v>
      </c>
      <c r="J61676" s="92">
        <v>1013</v>
      </c>
      <c r="K61676" s="92">
        <v>70</v>
      </c>
      <c r="O61676" s="92">
        <v>943</v>
      </c>
      <c r="P61676" s="92">
        <v>1013</v>
      </c>
      <c r="Q61676" s="92">
        <v>70</v>
      </c>
      <c r="S61676" s="92">
        <v>322</v>
      </c>
      <c r="V61676" s="92">
        <v>29</v>
      </c>
      <c r="W61676" s="92">
        <v>192</v>
      </c>
      <c r="Y61676" s="92">
        <v>328</v>
      </c>
      <c r="AK61676" s="92">
        <v>322</v>
      </c>
      <c r="AN61676" s="92">
        <v>29</v>
      </c>
      <c r="AO61676" s="92">
        <v>192</v>
      </c>
      <c r="AQ61676" s="92">
        <v>328</v>
      </c>
      <c r="AS61676" s="92">
        <v>92</v>
      </c>
      <c r="AT61676" s="92">
        <v>-51</v>
      </c>
      <c r="AU61676" s="92">
        <v>29</v>
      </c>
    </row>
    <row r="61677" spans="1:47">
      <c r="A61677" s="83" t="s">
        <v>134</v>
      </c>
      <c r="B61677" s="84">
        <v>44756.125</v>
      </c>
      <c r="C61677" s="85">
        <v>44755</v>
      </c>
      <c r="D61677" s="83">
        <v>20</v>
      </c>
      <c r="E61677" s="84">
        <v>44755.833333333336</v>
      </c>
      <c r="F61677" s="86" t="s">
        <v>408</v>
      </c>
      <c r="G61677" s="87" t="s">
        <v>409</v>
      </c>
      <c r="H61677" s="92">
        <v>894</v>
      </c>
      <c r="I61677" s="92">
        <v>892</v>
      </c>
      <c r="J61677" s="92">
        <v>836</v>
      </c>
      <c r="K61677" s="92">
        <v>-56</v>
      </c>
      <c r="O61677" s="92">
        <v>892</v>
      </c>
      <c r="P61677" s="92">
        <v>836</v>
      </c>
      <c r="Q61677" s="92">
        <v>-56</v>
      </c>
      <c r="S61677" s="92">
        <v>322</v>
      </c>
      <c r="V61677" s="92">
        <v>29</v>
      </c>
      <c r="W61677" s="92">
        <v>20</v>
      </c>
      <c r="Y61677" s="92">
        <v>327</v>
      </c>
      <c r="AK61677" s="92">
        <v>322</v>
      </c>
      <c r="AN61677" s="92">
        <v>29</v>
      </c>
      <c r="AO61677" s="92">
        <v>20</v>
      </c>
      <c r="AQ61677" s="92">
        <v>327</v>
      </c>
      <c r="AS61677" s="92">
        <v>69</v>
      </c>
      <c r="AT61677" s="92">
        <v>-150</v>
      </c>
      <c r="AU61677" s="92">
        <v>25</v>
      </c>
    </row>
    <row r="61678" spans="1:47">
      <c r="A61678" s="83" t="s">
        <v>134</v>
      </c>
      <c r="B61678" s="84">
        <v>44756.166666666664</v>
      </c>
      <c r="C61678" s="85">
        <v>44755</v>
      </c>
      <c r="D61678" s="83">
        <v>21</v>
      </c>
      <c r="E61678" s="84">
        <v>44755.875</v>
      </c>
      <c r="F61678" s="86" t="s">
        <v>408</v>
      </c>
      <c r="G61678" s="87" t="s">
        <v>409</v>
      </c>
      <c r="H61678" s="92">
        <v>842</v>
      </c>
      <c r="I61678" s="92">
        <v>853</v>
      </c>
      <c r="J61678" s="92">
        <v>834</v>
      </c>
      <c r="K61678" s="92">
        <v>-19</v>
      </c>
      <c r="O61678" s="92">
        <v>853</v>
      </c>
      <c r="P61678" s="92">
        <v>834</v>
      </c>
      <c r="Q61678" s="92">
        <v>-19</v>
      </c>
      <c r="S61678" s="92">
        <v>328</v>
      </c>
      <c r="V61678" s="92">
        <v>31</v>
      </c>
      <c r="W61678" s="92">
        <v>0</v>
      </c>
      <c r="Y61678" s="92">
        <v>341</v>
      </c>
      <c r="AK61678" s="92">
        <v>328</v>
      </c>
      <c r="AN61678" s="92">
        <v>31</v>
      </c>
      <c r="AO61678" s="92">
        <v>0</v>
      </c>
      <c r="AQ61678" s="92">
        <v>341</v>
      </c>
      <c r="AS61678" s="92">
        <v>66</v>
      </c>
      <c r="AT61678" s="92">
        <v>-113</v>
      </c>
      <c r="AU61678" s="92">
        <v>28</v>
      </c>
    </row>
    <row r="61679" spans="1:47">
      <c r="A61679" s="83" t="s">
        <v>134</v>
      </c>
      <c r="B61679" s="84">
        <v>44756.208333333336</v>
      </c>
      <c r="C61679" s="85">
        <v>44755</v>
      </c>
      <c r="D61679" s="83">
        <v>22</v>
      </c>
      <c r="E61679" s="84">
        <v>44755.916666666664</v>
      </c>
      <c r="F61679" s="86" t="s">
        <v>408</v>
      </c>
      <c r="G61679" s="87" t="s">
        <v>409</v>
      </c>
      <c r="H61679" s="92">
        <v>772</v>
      </c>
      <c r="I61679" s="92">
        <v>791</v>
      </c>
      <c r="J61679" s="92">
        <v>826</v>
      </c>
      <c r="K61679" s="92">
        <v>35</v>
      </c>
      <c r="O61679" s="92">
        <v>791</v>
      </c>
      <c r="P61679" s="92">
        <v>826</v>
      </c>
      <c r="Q61679" s="92">
        <v>35</v>
      </c>
      <c r="S61679" s="92">
        <v>324</v>
      </c>
      <c r="V61679" s="92">
        <v>30</v>
      </c>
      <c r="W61679" s="92">
        <v>0</v>
      </c>
      <c r="Y61679" s="92">
        <v>335</v>
      </c>
      <c r="AK61679" s="92">
        <v>324</v>
      </c>
      <c r="AN61679" s="92">
        <v>30</v>
      </c>
      <c r="AO61679" s="92">
        <v>0</v>
      </c>
      <c r="AQ61679" s="92">
        <v>335</v>
      </c>
      <c r="AS61679" s="92">
        <v>53</v>
      </c>
      <c r="AT61679" s="92">
        <v>-46</v>
      </c>
      <c r="AU61679" s="92">
        <v>28</v>
      </c>
    </row>
    <row r="61680" spans="1:47">
      <c r="A61680" s="83" t="s">
        <v>134</v>
      </c>
      <c r="B61680" s="84">
        <v>44756.25</v>
      </c>
      <c r="C61680" s="85">
        <v>44755</v>
      </c>
      <c r="D61680" s="83">
        <v>23</v>
      </c>
      <c r="E61680" s="84">
        <v>44755.958333333336</v>
      </c>
      <c r="F61680" s="86" t="s">
        <v>408</v>
      </c>
      <c r="G61680" s="87" t="s">
        <v>409</v>
      </c>
      <c r="H61680" s="92">
        <v>701</v>
      </c>
      <c r="I61680" s="92">
        <v>708</v>
      </c>
      <c r="J61680" s="92">
        <v>774</v>
      </c>
      <c r="K61680" s="92">
        <v>66</v>
      </c>
      <c r="O61680" s="92">
        <v>708</v>
      </c>
      <c r="P61680" s="92">
        <v>774</v>
      </c>
      <c r="Q61680" s="92">
        <v>66</v>
      </c>
      <c r="S61680" s="92">
        <v>294</v>
      </c>
      <c r="V61680" s="92">
        <v>28</v>
      </c>
      <c r="W61680" s="92">
        <v>0</v>
      </c>
      <c r="Y61680" s="92">
        <v>313</v>
      </c>
      <c r="AK61680" s="92">
        <v>294</v>
      </c>
      <c r="AN61680" s="92">
        <v>28</v>
      </c>
      <c r="AO61680" s="92">
        <v>0</v>
      </c>
      <c r="AQ61680" s="92">
        <v>313</v>
      </c>
      <c r="AS61680" s="92">
        <v>41</v>
      </c>
      <c r="AT61680" s="92">
        <v>12</v>
      </c>
      <c r="AU61680" s="92">
        <v>13</v>
      </c>
    </row>
    <row r="61681" spans="1:47">
      <c r="A61681" s="83" t="s">
        <v>134</v>
      </c>
      <c r="B61681" s="84">
        <v>44756.291666666664</v>
      </c>
      <c r="C61681" s="85">
        <v>44755</v>
      </c>
      <c r="D61681" s="83">
        <v>24</v>
      </c>
      <c r="E61681" s="84">
        <v>44756</v>
      </c>
      <c r="F61681" s="86" t="s">
        <v>408</v>
      </c>
      <c r="G61681" s="87" t="s">
        <v>409</v>
      </c>
      <c r="H61681" s="92">
        <v>642</v>
      </c>
      <c r="I61681" s="92">
        <v>645</v>
      </c>
      <c r="J61681" s="92">
        <v>779</v>
      </c>
      <c r="K61681" s="92">
        <v>134</v>
      </c>
      <c r="O61681" s="92">
        <v>645</v>
      </c>
      <c r="P61681" s="92">
        <v>779</v>
      </c>
      <c r="Q61681" s="92">
        <v>134</v>
      </c>
      <c r="S61681" s="92">
        <v>281</v>
      </c>
      <c r="V61681" s="92">
        <v>30</v>
      </c>
      <c r="W61681" s="92">
        <v>0</v>
      </c>
      <c r="Y61681" s="92">
        <v>331</v>
      </c>
      <c r="AK61681" s="92">
        <v>281</v>
      </c>
      <c r="AN61681" s="92">
        <v>30</v>
      </c>
      <c r="AO61681" s="92">
        <v>0</v>
      </c>
      <c r="AQ61681" s="92">
        <v>331</v>
      </c>
      <c r="AS61681" s="92">
        <v>57</v>
      </c>
      <c r="AT61681" s="92">
        <v>57</v>
      </c>
      <c r="AU61681" s="92">
        <v>20</v>
      </c>
    </row>
    <row r="61682" spans="1:47">
      <c r="A61682" s="83" t="s">
        <v>134</v>
      </c>
      <c r="B61682" s="84">
        <v>44756.333333333336</v>
      </c>
      <c r="C61682" s="85">
        <v>44756</v>
      </c>
      <c r="D61682" s="83">
        <v>1</v>
      </c>
      <c r="E61682" s="84">
        <v>44756.041666666664</v>
      </c>
      <c r="F61682" s="86" t="s">
        <v>408</v>
      </c>
      <c r="G61682" s="87" t="s">
        <v>409</v>
      </c>
      <c r="H61682" s="92">
        <v>590</v>
      </c>
      <c r="I61682" s="92">
        <v>626</v>
      </c>
      <c r="J61682" s="92">
        <v>821</v>
      </c>
      <c r="K61682" s="92">
        <v>195</v>
      </c>
      <c r="O61682" s="92">
        <v>626</v>
      </c>
      <c r="P61682" s="92">
        <v>821</v>
      </c>
      <c r="Q61682" s="92">
        <v>195</v>
      </c>
      <c r="S61682" s="92">
        <v>277</v>
      </c>
      <c r="V61682" s="92">
        <v>30</v>
      </c>
      <c r="W61682" s="92">
        <v>0</v>
      </c>
      <c r="Y61682" s="92">
        <v>294</v>
      </c>
      <c r="AK61682" s="92">
        <v>277</v>
      </c>
      <c r="AN61682" s="92">
        <v>30</v>
      </c>
      <c r="AO61682" s="92">
        <v>0</v>
      </c>
      <c r="AQ61682" s="92">
        <v>294</v>
      </c>
      <c r="AS61682" s="92">
        <v>66</v>
      </c>
      <c r="AT61682" s="92">
        <v>99</v>
      </c>
      <c r="AU61682" s="92">
        <v>30</v>
      </c>
    </row>
    <row r="61683" spans="1:47">
      <c r="A61683" s="83" t="s">
        <v>134</v>
      </c>
      <c r="B61683" s="84">
        <v>44756.375</v>
      </c>
      <c r="C61683" s="85">
        <v>44756</v>
      </c>
      <c r="D61683" s="83">
        <v>2</v>
      </c>
      <c r="E61683" s="84">
        <v>44756.083333333336</v>
      </c>
      <c r="F61683" s="86" t="s">
        <v>408</v>
      </c>
      <c r="G61683" s="87" t="s">
        <v>409</v>
      </c>
      <c r="H61683" s="92">
        <v>546</v>
      </c>
      <c r="I61683" s="92">
        <v>575</v>
      </c>
      <c r="J61683" s="92">
        <v>753</v>
      </c>
      <c r="K61683" s="92">
        <v>178</v>
      </c>
      <c r="O61683" s="92">
        <v>575</v>
      </c>
      <c r="P61683" s="92">
        <v>753</v>
      </c>
      <c r="Q61683" s="92">
        <v>178</v>
      </c>
      <c r="S61683" s="92">
        <v>223</v>
      </c>
      <c r="V61683" s="92">
        <v>31</v>
      </c>
      <c r="W61683" s="92">
        <v>0</v>
      </c>
      <c r="Y61683" s="92">
        <v>281</v>
      </c>
      <c r="AK61683" s="92">
        <v>223</v>
      </c>
      <c r="AN61683" s="92">
        <v>31</v>
      </c>
      <c r="AO61683" s="92">
        <v>0</v>
      </c>
      <c r="AQ61683" s="92">
        <v>281</v>
      </c>
      <c r="AS61683" s="92">
        <v>57</v>
      </c>
      <c r="AT61683" s="92">
        <v>96</v>
      </c>
      <c r="AU61683" s="92">
        <v>25</v>
      </c>
    </row>
    <row r="61684" spans="1:47">
      <c r="A61684" s="83" t="s">
        <v>134</v>
      </c>
      <c r="B61684" s="84">
        <v>44756.416666666664</v>
      </c>
      <c r="C61684" s="85">
        <v>44756</v>
      </c>
      <c r="D61684" s="83">
        <v>3</v>
      </c>
      <c r="E61684" s="84">
        <v>44756.125</v>
      </c>
      <c r="F61684" s="86" t="s">
        <v>408</v>
      </c>
      <c r="G61684" s="87" t="s">
        <v>409</v>
      </c>
      <c r="H61684" s="92">
        <v>516</v>
      </c>
      <c r="I61684" s="92">
        <v>532</v>
      </c>
      <c r="J61684" s="92">
        <v>734</v>
      </c>
      <c r="K61684" s="92">
        <v>202</v>
      </c>
      <c r="O61684" s="92">
        <v>532</v>
      </c>
      <c r="P61684" s="92">
        <v>734</v>
      </c>
      <c r="Q61684" s="92">
        <v>202</v>
      </c>
      <c r="S61684" s="92">
        <v>209</v>
      </c>
      <c r="V61684" s="92">
        <v>29</v>
      </c>
      <c r="W61684" s="92">
        <v>0</v>
      </c>
      <c r="Y61684" s="92">
        <v>281</v>
      </c>
      <c r="AK61684" s="92">
        <v>209</v>
      </c>
      <c r="AN61684" s="92">
        <v>29</v>
      </c>
      <c r="AO61684" s="92">
        <v>0</v>
      </c>
      <c r="AQ61684" s="92">
        <v>281</v>
      </c>
      <c r="AS61684" s="92">
        <v>54</v>
      </c>
      <c r="AT61684" s="92">
        <v>125</v>
      </c>
      <c r="AU61684" s="92">
        <v>23</v>
      </c>
    </row>
    <row r="61685" spans="1:47">
      <c r="A61685" s="83" t="s">
        <v>134</v>
      </c>
      <c r="B61685" s="84">
        <v>44756.458333333336</v>
      </c>
      <c r="C61685" s="85">
        <v>44756</v>
      </c>
      <c r="D61685" s="83">
        <v>4</v>
      </c>
      <c r="E61685" s="84">
        <v>44756.166666666664</v>
      </c>
      <c r="F61685" s="86" t="s">
        <v>408</v>
      </c>
      <c r="G61685" s="87" t="s">
        <v>409</v>
      </c>
      <c r="H61685" s="92">
        <v>496</v>
      </c>
      <c r="I61685" s="92">
        <v>513</v>
      </c>
      <c r="J61685" s="92">
        <v>723</v>
      </c>
      <c r="K61685" s="92">
        <v>210</v>
      </c>
      <c r="O61685" s="92">
        <v>513</v>
      </c>
      <c r="P61685" s="92">
        <v>723</v>
      </c>
      <c r="Q61685" s="92">
        <v>210</v>
      </c>
      <c r="S61685" s="92">
        <v>192</v>
      </c>
      <c r="V61685" s="92">
        <v>29</v>
      </c>
      <c r="W61685" s="92">
        <v>0</v>
      </c>
      <c r="Y61685" s="92">
        <v>283</v>
      </c>
      <c r="AK61685" s="92">
        <v>192</v>
      </c>
      <c r="AN61685" s="92">
        <v>29</v>
      </c>
      <c r="AO61685" s="92">
        <v>0</v>
      </c>
      <c r="AQ61685" s="92">
        <v>283</v>
      </c>
      <c r="AS61685" s="92">
        <v>49</v>
      </c>
      <c r="AT61685" s="92">
        <v>132</v>
      </c>
      <c r="AU61685" s="92">
        <v>29</v>
      </c>
    </row>
    <row r="61686" spans="1:47">
      <c r="A61686" s="83" t="s">
        <v>134</v>
      </c>
      <c r="B61686" s="84">
        <v>44756.5</v>
      </c>
      <c r="C61686" s="85">
        <v>44756</v>
      </c>
      <c r="D61686" s="83">
        <v>5</v>
      </c>
      <c r="E61686" s="84">
        <v>44756.208333333336</v>
      </c>
      <c r="F61686" s="86" t="s">
        <v>408</v>
      </c>
      <c r="G61686" s="87" t="s">
        <v>409</v>
      </c>
      <c r="H61686" s="92">
        <v>483</v>
      </c>
      <c r="I61686" s="92">
        <v>507</v>
      </c>
      <c r="J61686" s="92">
        <v>727</v>
      </c>
      <c r="K61686" s="92">
        <v>220</v>
      </c>
      <c r="O61686" s="92">
        <v>507</v>
      </c>
      <c r="P61686" s="92">
        <v>727</v>
      </c>
      <c r="Q61686" s="92">
        <v>220</v>
      </c>
      <c r="S61686" s="92">
        <v>194</v>
      </c>
      <c r="V61686" s="92">
        <v>31</v>
      </c>
      <c r="W61686" s="92">
        <v>0</v>
      </c>
      <c r="Y61686" s="92">
        <v>284</v>
      </c>
      <c r="AK61686" s="92">
        <v>194</v>
      </c>
      <c r="AN61686" s="92">
        <v>31</v>
      </c>
      <c r="AO61686" s="92">
        <v>0</v>
      </c>
      <c r="AQ61686" s="92">
        <v>284</v>
      </c>
      <c r="AS61686" s="92">
        <v>56</v>
      </c>
      <c r="AT61686" s="92">
        <v>139</v>
      </c>
      <c r="AU61686" s="92">
        <v>25</v>
      </c>
    </row>
    <row r="61687" spans="1:47">
      <c r="A61687" s="83" t="s">
        <v>134</v>
      </c>
      <c r="B61687" s="84">
        <v>44756.541666666664</v>
      </c>
      <c r="C61687" s="85">
        <v>44756</v>
      </c>
      <c r="D61687" s="83">
        <v>6</v>
      </c>
      <c r="E61687" s="84">
        <v>44756.25</v>
      </c>
      <c r="F61687" s="86" t="s">
        <v>408</v>
      </c>
      <c r="G61687" s="87" t="s">
        <v>409</v>
      </c>
      <c r="H61687" s="92">
        <v>483</v>
      </c>
      <c r="I61687" s="92">
        <v>503</v>
      </c>
      <c r="J61687" s="92">
        <v>738</v>
      </c>
      <c r="K61687" s="92">
        <v>235</v>
      </c>
      <c r="O61687" s="92">
        <v>503</v>
      </c>
      <c r="P61687" s="92">
        <v>738</v>
      </c>
      <c r="Q61687" s="92">
        <v>235</v>
      </c>
      <c r="S61687" s="92">
        <v>213</v>
      </c>
      <c r="V61687" s="92">
        <v>27</v>
      </c>
      <c r="W61687" s="92">
        <v>0</v>
      </c>
      <c r="Y61687" s="92">
        <v>281</v>
      </c>
      <c r="AK61687" s="92">
        <v>213</v>
      </c>
      <c r="AN61687" s="92">
        <v>27</v>
      </c>
      <c r="AO61687" s="92">
        <v>0</v>
      </c>
      <c r="AQ61687" s="92">
        <v>281</v>
      </c>
      <c r="AS61687" s="92">
        <v>51</v>
      </c>
      <c r="AT61687" s="92">
        <v>152</v>
      </c>
      <c r="AU61687" s="92">
        <v>32</v>
      </c>
    </row>
    <row r="61688" spans="1:47">
      <c r="A61688" s="83" t="s">
        <v>134</v>
      </c>
      <c r="B61688" s="84">
        <v>44756.583333333336</v>
      </c>
      <c r="C61688" s="85">
        <v>44756</v>
      </c>
      <c r="D61688" s="83">
        <v>7</v>
      </c>
      <c r="E61688" s="84">
        <v>44756.291666666664</v>
      </c>
      <c r="F61688" s="86" t="s">
        <v>408</v>
      </c>
      <c r="G61688" s="87" t="s">
        <v>409</v>
      </c>
      <c r="H61688" s="92">
        <v>505</v>
      </c>
      <c r="I61688" s="92">
        <v>523</v>
      </c>
      <c r="J61688" s="92">
        <v>779</v>
      </c>
      <c r="K61688" s="92">
        <v>256</v>
      </c>
      <c r="O61688" s="92">
        <v>523</v>
      </c>
      <c r="P61688" s="92">
        <v>779</v>
      </c>
      <c r="Q61688" s="92">
        <v>256</v>
      </c>
      <c r="S61688" s="92">
        <v>214</v>
      </c>
      <c r="V61688" s="92">
        <v>32</v>
      </c>
      <c r="W61688" s="92">
        <v>30</v>
      </c>
      <c r="Y61688" s="92">
        <v>281</v>
      </c>
      <c r="AK61688" s="92">
        <v>214</v>
      </c>
      <c r="AN61688" s="92">
        <v>32</v>
      </c>
      <c r="AO61688" s="92">
        <v>30</v>
      </c>
      <c r="AQ61688" s="92">
        <v>281</v>
      </c>
      <c r="AS61688" s="92">
        <v>76</v>
      </c>
      <c r="AT61688" s="92">
        <v>156</v>
      </c>
      <c r="AU61688" s="92">
        <v>24</v>
      </c>
    </row>
    <row r="61689" spans="1:47">
      <c r="A61689" s="83" t="s">
        <v>134</v>
      </c>
      <c r="B61689" s="84">
        <v>44756.625</v>
      </c>
      <c r="C61689" s="85">
        <v>44756</v>
      </c>
      <c r="D61689" s="83">
        <v>8</v>
      </c>
      <c r="E61689" s="84">
        <v>44756.333333333336</v>
      </c>
      <c r="F61689" s="86" t="s">
        <v>408</v>
      </c>
      <c r="G61689" s="87" t="s">
        <v>409</v>
      </c>
      <c r="H61689" s="92">
        <v>558</v>
      </c>
      <c r="I61689" s="92">
        <v>540</v>
      </c>
      <c r="J61689" s="92">
        <v>871</v>
      </c>
      <c r="K61689" s="92">
        <v>331</v>
      </c>
      <c r="O61689" s="92">
        <v>540</v>
      </c>
      <c r="P61689" s="92">
        <v>871</v>
      </c>
      <c r="Q61689" s="92">
        <v>331</v>
      </c>
      <c r="S61689" s="92">
        <v>215</v>
      </c>
      <c r="V61689" s="92">
        <v>29</v>
      </c>
      <c r="W61689" s="92">
        <v>126</v>
      </c>
      <c r="Y61689" s="92">
        <v>276</v>
      </c>
      <c r="AK61689" s="92">
        <v>215</v>
      </c>
      <c r="AN61689" s="92">
        <v>29</v>
      </c>
      <c r="AO61689" s="92">
        <v>126</v>
      </c>
      <c r="AQ61689" s="92">
        <v>276</v>
      </c>
      <c r="AS61689" s="92">
        <v>80</v>
      </c>
      <c r="AT61689" s="92">
        <v>215</v>
      </c>
      <c r="AU61689" s="92">
        <v>36</v>
      </c>
    </row>
    <row r="61690" spans="1:47">
      <c r="A61690" s="83" t="s">
        <v>134</v>
      </c>
      <c r="B61690" s="84">
        <v>44756.666666666664</v>
      </c>
      <c r="C61690" s="85">
        <v>44756</v>
      </c>
      <c r="D61690" s="83">
        <v>9</v>
      </c>
      <c r="E61690" s="84">
        <v>44756.375</v>
      </c>
      <c r="F61690" s="86" t="s">
        <v>408</v>
      </c>
      <c r="G61690" s="87" t="s">
        <v>409</v>
      </c>
      <c r="H61690" s="92">
        <v>622</v>
      </c>
      <c r="I61690" s="92">
        <v>596</v>
      </c>
      <c r="J61690" s="92">
        <v>1020</v>
      </c>
      <c r="K61690" s="92">
        <v>424</v>
      </c>
      <c r="O61690" s="92">
        <v>596</v>
      </c>
      <c r="P61690" s="92">
        <v>1020</v>
      </c>
      <c r="Q61690" s="92">
        <v>424</v>
      </c>
      <c r="S61690" s="92">
        <v>216</v>
      </c>
      <c r="V61690" s="92">
        <v>30</v>
      </c>
      <c r="W61690" s="92">
        <v>270</v>
      </c>
      <c r="Y61690" s="92">
        <v>275</v>
      </c>
      <c r="AK61690" s="92">
        <v>216</v>
      </c>
      <c r="AN61690" s="92">
        <v>30</v>
      </c>
      <c r="AO61690" s="92">
        <v>270</v>
      </c>
      <c r="AQ61690" s="92">
        <v>275</v>
      </c>
      <c r="AS61690" s="92">
        <v>84</v>
      </c>
      <c r="AT61690" s="92">
        <v>287</v>
      </c>
      <c r="AU61690" s="92">
        <v>53</v>
      </c>
    </row>
    <row r="61691" spans="1:47">
      <c r="A61691" s="83" t="s">
        <v>134</v>
      </c>
      <c r="B61691" s="84">
        <v>44756.708333333336</v>
      </c>
      <c r="C61691" s="85">
        <v>44756</v>
      </c>
      <c r="D61691" s="83">
        <v>10</v>
      </c>
      <c r="E61691" s="84">
        <v>44756.416666666664</v>
      </c>
      <c r="F61691" s="86" t="s">
        <v>408</v>
      </c>
      <c r="G61691" s="87" t="s">
        <v>409</v>
      </c>
      <c r="H61691" s="92">
        <v>687</v>
      </c>
      <c r="I61691" s="92">
        <v>663</v>
      </c>
      <c r="J61691" s="92">
        <v>1110</v>
      </c>
      <c r="K61691" s="92">
        <v>447</v>
      </c>
      <c r="O61691" s="92">
        <v>663</v>
      </c>
      <c r="P61691" s="92">
        <v>1110</v>
      </c>
      <c r="Q61691" s="92">
        <v>447</v>
      </c>
      <c r="S61691" s="92">
        <v>238</v>
      </c>
      <c r="V61691" s="92">
        <v>28</v>
      </c>
      <c r="W61691" s="92">
        <v>314</v>
      </c>
      <c r="Y61691" s="92">
        <v>303</v>
      </c>
      <c r="AK61691" s="92">
        <v>238</v>
      </c>
      <c r="AN61691" s="92">
        <v>28</v>
      </c>
      <c r="AO61691" s="92">
        <v>314</v>
      </c>
      <c r="AQ61691" s="92">
        <v>303</v>
      </c>
      <c r="AS61691" s="92">
        <v>92</v>
      </c>
      <c r="AT61691" s="92">
        <v>295</v>
      </c>
      <c r="AU61691" s="92">
        <v>60</v>
      </c>
    </row>
    <row r="61692" spans="1:47">
      <c r="A61692" s="83" t="s">
        <v>134</v>
      </c>
      <c r="B61692" s="84">
        <v>44756.75</v>
      </c>
      <c r="C61692" s="85">
        <v>44756</v>
      </c>
      <c r="D61692" s="83">
        <v>11</v>
      </c>
      <c r="E61692" s="84">
        <v>44756.458333333336</v>
      </c>
      <c r="F61692" s="86" t="s">
        <v>408</v>
      </c>
      <c r="G61692" s="87" t="s">
        <v>409</v>
      </c>
      <c r="H61692" s="92">
        <v>750</v>
      </c>
      <c r="I61692" s="92">
        <v>719</v>
      </c>
      <c r="J61692" s="92">
        <v>1138</v>
      </c>
      <c r="K61692" s="92">
        <v>419</v>
      </c>
      <c r="O61692" s="92">
        <v>719</v>
      </c>
      <c r="P61692" s="92">
        <v>1138</v>
      </c>
      <c r="Q61692" s="92">
        <v>419</v>
      </c>
      <c r="S61692" s="92">
        <v>215</v>
      </c>
      <c r="V61692" s="92">
        <v>32</v>
      </c>
      <c r="W61692" s="92">
        <v>352</v>
      </c>
      <c r="Y61692" s="92">
        <v>314</v>
      </c>
      <c r="AK61692" s="92">
        <v>215</v>
      </c>
      <c r="AN61692" s="92">
        <v>32</v>
      </c>
      <c r="AO61692" s="92">
        <v>352</v>
      </c>
      <c r="AQ61692" s="92">
        <v>314</v>
      </c>
      <c r="AS61692" s="92">
        <v>96</v>
      </c>
      <c r="AT61692" s="92">
        <v>252</v>
      </c>
      <c r="AU61692" s="92">
        <v>71</v>
      </c>
    </row>
    <row r="61693" spans="1:47">
      <c r="A61693" s="83" t="s">
        <v>134</v>
      </c>
      <c r="B61693" s="84">
        <v>44756.791666666664</v>
      </c>
      <c r="C61693" s="85">
        <v>44756</v>
      </c>
      <c r="D61693" s="83">
        <v>12</v>
      </c>
      <c r="E61693" s="84">
        <v>44756.5</v>
      </c>
      <c r="F61693" s="86" t="s">
        <v>408</v>
      </c>
      <c r="G61693" s="87" t="s">
        <v>409</v>
      </c>
      <c r="H61693" s="92">
        <v>819</v>
      </c>
      <c r="I61693" s="92">
        <v>766</v>
      </c>
      <c r="J61693" s="92">
        <v>1094</v>
      </c>
      <c r="K61693" s="92">
        <v>328</v>
      </c>
      <c r="O61693" s="92">
        <v>766</v>
      </c>
      <c r="P61693" s="92">
        <v>1094</v>
      </c>
      <c r="Q61693" s="92">
        <v>328</v>
      </c>
      <c r="S61693" s="92">
        <v>194</v>
      </c>
      <c r="V61693" s="92">
        <v>28</v>
      </c>
      <c r="W61693" s="92">
        <v>337</v>
      </c>
      <c r="Y61693" s="92">
        <v>308</v>
      </c>
      <c r="AK61693" s="92">
        <v>194</v>
      </c>
      <c r="AN61693" s="92">
        <v>28</v>
      </c>
      <c r="AO61693" s="92">
        <v>337</v>
      </c>
      <c r="AQ61693" s="92">
        <v>308</v>
      </c>
      <c r="AS61693" s="92">
        <v>100</v>
      </c>
      <c r="AT61693" s="92">
        <v>163</v>
      </c>
      <c r="AU61693" s="92">
        <v>65</v>
      </c>
    </row>
    <row r="61694" spans="1:47">
      <c r="A61694" s="83" t="s">
        <v>134</v>
      </c>
      <c r="B61694" s="84">
        <v>44756.833333333336</v>
      </c>
      <c r="C61694" s="85">
        <v>44756</v>
      </c>
      <c r="D61694" s="83">
        <v>13</v>
      </c>
      <c r="E61694" s="84">
        <v>44756.541666666664</v>
      </c>
      <c r="F61694" s="86" t="s">
        <v>408</v>
      </c>
      <c r="G61694" s="87" t="s">
        <v>409</v>
      </c>
      <c r="H61694" s="92">
        <v>884</v>
      </c>
      <c r="I61694" s="92">
        <v>832</v>
      </c>
      <c r="J61694" s="92">
        <v>1133</v>
      </c>
      <c r="K61694" s="92">
        <v>301</v>
      </c>
      <c r="O61694" s="92">
        <v>832</v>
      </c>
      <c r="P61694" s="92">
        <v>1133</v>
      </c>
      <c r="Q61694" s="92">
        <v>301</v>
      </c>
      <c r="S61694" s="92">
        <v>258</v>
      </c>
      <c r="V61694" s="92">
        <v>29</v>
      </c>
      <c r="W61694" s="92">
        <v>366</v>
      </c>
      <c r="Y61694" s="92">
        <v>254</v>
      </c>
      <c r="AK61694" s="92">
        <v>258</v>
      </c>
      <c r="AN61694" s="92">
        <v>29</v>
      </c>
      <c r="AO61694" s="92">
        <v>366</v>
      </c>
      <c r="AQ61694" s="92">
        <v>254</v>
      </c>
      <c r="AS61694" s="92">
        <v>81</v>
      </c>
      <c r="AT61694" s="92">
        <v>167</v>
      </c>
      <c r="AU61694" s="92">
        <v>53</v>
      </c>
    </row>
    <row r="61695" spans="1:47">
      <c r="A61695" s="83" t="s">
        <v>134</v>
      </c>
      <c r="B61695" s="84">
        <v>44756.875</v>
      </c>
      <c r="C61695" s="85">
        <v>44756</v>
      </c>
      <c r="D61695" s="83">
        <v>14</v>
      </c>
      <c r="E61695" s="84">
        <v>44756.583333333336</v>
      </c>
      <c r="F61695" s="86" t="s">
        <v>408</v>
      </c>
      <c r="G61695" s="87" t="s">
        <v>409</v>
      </c>
      <c r="H61695" s="92">
        <v>942</v>
      </c>
      <c r="I61695" s="92">
        <v>885</v>
      </c>
      <c r="J61695" s="92">
        <v>1218</v>
      </c>
      <c r="K61695" s="92">
        <v>333</v>
      </c>
      <c r="O61695" s="92">
        <v>885</v>
      </c>
      <c r="P61695" s="92">
        <v>1218</v>
      </c>
      <c r="Q61695" s="92">
        <v>333</v>
      </c>
      <c r="S61695" s="92">
        <v>261</v>
      </c>
      <c r="V61695" s="92">
        <v>30</v>
      </c>
      <c r="W61695" s="92">
        <v>442</v>
      </c>
      <c r="Y61695" s="92">
        <v>250</v>
      </c>
      <c r="AK61695" s="92">
        <v>261</v>
      </c>
      <c r="AN61695" s="92">
        <v>30</v>
      </c>
      <c r="AO61695" s="92">
        <v>442</v>
      </c>
      <c r="AQ61695" s="92">
        <v>250</v>
      </c>
      <c r="AS61695" s="92">
        <v>53</v>
      </c>
      <c r="AT61695" s="92">
        <v>198</v>
      </c>
      <c r="AU61695" s="92">
        <v>82</v>
      </c>
    </row>
    <row r="61696" spans="1:47">
      <c r="A61696" s="83" t="s">
        <v>134</v>
      </c>
      <c r="B61696" s="84">
        <v>44756.916666666664</v>
      </c>
      <c r="C61696" s="85">
        <v>44756</v>
      </c>
      <c r="D61696" s="83">
        <v>15</v>
      </c>
      <c r="E61696" s="84">
        <v>44756.625</v>
      </c>
      <c r="F61696" s="86" t="s">
        <v>408</v>
      </c>
      <c r="G61696" s="87" t="s">
        <v>409</v>
      </c>
      <c r="H61696" s="92">
        <v>985</v>
      </c>
      <c r="I61696" s="92">
        <v>918</v>
      </c>
      <c r="J61696" s="92">
        <v>1216</v>
      </c>
      <c r="K61696" s="92">
        <v>298</v>
      </c>
      <c r="O61696" s="92">
        <v>918</v>
      </c>
      <c r="P61696" s="92">
        <v>1216</v>
      </c>
      <c r="Q61696" s="92">
        <v>298</v>
      </c>
      <c r="S61696" s="92">
        <v>259</v>
      </c>
      <c r="V61696" s="92">
        <v>28</v>
      </c>
      <c r="W61696" s="92">
        <v>453</v>
      </c>
      <c r="Y61696" s="92">
        <v>250</v>
      </c>
      <c r="AK61696" s="92">
        <v>259</v>
      </c>
      <c r="AN61696" s="92">
        <v>28</v>
      </c>
      <c r="AO61696" s="92">
        <v>453</v>
      </c>
      <c r="AQ61696" s="92">
        <v>250</v>
      </c>
      <c r="AS61696" s="92">
        <v>60</v>
      </c>
      <c r="AT61696" s="92">
        <v>161</v>
      </c>
      <c r="AU61696" s="92">
        <v>77</v>
      </c>
    </row>
    <row r="61697" spans="1:47">
      <c r="A61697" s="83" t="s">
        <v>134</v>
      </c>
      <c r="B61697" s="84">
        <v>44756.958333333336</v>
      </c>
      <c r="C61697" s="85">
        <v>44756</v>
      </c>
      <c r="D61697" s="83">
        <v>16</v>
      </c>
      <c r="E61697" s="84">
        <v>44756.666666666664</v>
      </c>
      <c r="F61697" s="86" t="s">
        <v>408</v>
      </c>
      <c r="G61697" s="87" t="s">
        <v>409</v>
      </c>
      <c r="H61697" s="92">
        <v>1017</v>
      </c>
      <c r="I61697" s="92">
        <v>961</v>
      </c>
      <c r="J61697" s="92">
        <v>1305</v>
      </c>
      <c r="K61697" s="92">
        <v>344</v>
      </c>
      <c r="O61697" s="92">
        <v>961</v>
      </c>
      <c r="P61697" s="92">
        <v>1305</v>
      </c>
      <c r="Q61697" s="92">
        <v>344</v>
      </c>
      <c r="S61697" s="92">
        <v>308</v>
      </c>
      <c r="V61697" s="92">
        <v>32</v>
      </c>
      <c r="W61697" s="92">
        <v>483</v>
      </c>
      <c r="Y61697" s="92">
        <v>250</v>
      </c>
      <c r="AK61697" s="92">
        <v>308</v>
      </c>
      <c r="AN61697" s="92">
        <v>32</v>
      </c>
      <c r="AO61697" s="92">
        <v>483</v>
      </c>
      <c r="AQ61697" s="92">
        <v>250</v>
      </c>
      <c r="AS61697" s="92">
        <v>73</v>
      </c>
      <c r="AT61697" s="92">
        <v>189</v>
      </c>
      <c r="AU61697" s="92">
        <v>82</v>
      </c>
    </row>
    <row r="61698" spans="1:47">
      <c r="A61698" s="83" t="s">
        <v>134</v>
      </c>
      <c r="B61698" s="84">
        <v>44757</v>
      </c>
      <c r="C61698" s="85">
        <v>44756</v>
      </c>
      <c r="D61698" s="83">
        <v>17</v>
      </c>
      <c r="E61698" s="84">
        <v>44756.708333333336</v>
      </c>
      <c r="F61698" s="86" t="s">
        <v>408</v>
      </c>
      <c r="G61698" s="87" t="s">
        <v>409</v>
      </c>
      <c r="H61698" s="92">
        <v>1028</v>
      </c>
      <c r="I61698" s="92">
        <v>969</v>
      </c>
      <c r="J61698" s="92">
        <v>1296</v>
      </c>
      <c r="K61698" s="92">
        <v>327</v>
      </c>
      <c r="O61698" s="92">
        <v>969</v>
      </c>
      <c r="P61698" s="92">
        <v>1296</v>
      </c>
      <c r="Q61698" s="92">
        <v>327</v>
      </c>
      <c r="S61698" s="92">
        <v>338</v>
      </c>
      <c r="V61698" s="92">
        <v>30</v>
      </c>
      <c r="W61698" s="92">
        <v>455</v>
      </c>
      <c r="Y61698" s="92">
        <v>246</v>
      </c>
      <c r="AK61698" s="92">
        <v>338</v>
      </c>
      <c r="AN61698" s="92">
        <v>30</v>
      </c>
      <c r="AO61698" s="92">
        <v>455</v>
      </c>
      <c r="AQ61698" s="92">
        <v>246</v>
      </c>
      <c r="AS61698" s="92">
        <v>63</v>
      </c>
      <c r="AT61698" s="92">
        <v>186</v>
      </c>
      <c r="AU61698" s="92">
        <v>78</v>
      </c>
    </row>
    <row r="61699" spans="1:47">
      <c r="A61699" s="83" t="s">
        <v>134</v>
      </c>
      <c r="B61699" s="84">
        <v>44757.041666666664</v>
      </c>
      <c r="C61699" s="85">
        <v>44756</v>
      </c>
      <c r="D61699" s="83">
        <v>18</v>
      </c>
      <c r="E61699" s="84">
        <v>44756.75</v>
      </c>
      <c r="F61699" s="86" t="s">
        <v>408</v>
      </c>
      <c r="G61699" s="87" t="s">
        <v>409</v>
      </c>
      <c r="H61699" s="92">
        <v>1019</v>
      </c>
      <c r="I61699" s="92">
        <v>956</v>
      </c>
      <c r="J61699" s="92">
        <v>1168</v>
      </c>
      <c r="K61699" s="92">
        <v>212</v>
      </c>
      <c r="O61699" s="92">
        <v>956</v>
      </c>
      <c r="P61699" s="92">
        <v>1168</v>
      </c>
      <c r="Q61699" s="92">
        <v>212</v>
      </c>
      <c r="S61699" s="92">
        <v>299</v>
      </c>
      <c r="V61699" s="92">
        <v>29</v>
      </c>
      <c r="W61699" s="92">
        <v>360</v>
      </c>
      <c r="Y61699" s="92">
        <v>248</v>
      </c>
      <c r="AK61699" s="92">
        <v>299</v>
      </c>
      <c r="AN61699" s="92">
        <v>29</v>
      </c>
      <c r="AO61699" s="92">
        <v>360</v>
      </c>
      <c r="AQ61699" s="92">
        <v>248</v>
      </c>
      <c r="AS61699" s="92">
        <v>53</v>
      </c>
      <c r="AT61699" s="92">
        <v>95</v>
      </c>
      <c r="AU61699" s="92">
        <v>64</v>
      </c>
    </row>
    <row r="61700" spans="1:47">
      <c r="A61700" s="83" t="s">
        <v>134</v>
      </c>
      <c r="B61700" s="84">
        <v>44757.083333333336</v>
      </c>
      <c r="C61700" s="85">
        <v>44756</v>
      </c>
      <c r="D61700" s="83">
        <v>19</v>
      </c>
      <c r="E61700" s="84">
        <v>44756.791666666664</v>
      </c>
      <c r="F61700" s="86" t="s">
        <v>408</v>
      </c>
      <c r="G61700" s="87" t="s">
        <v>409</v>
      </c>
      <c r="H61700" s="92">
        <v>984</v>
      </c>
      <c r="I61700" s="92">
        <v>924</v>
      </c>
      <c r="J61700" s="92">
        <v>991</v>
      </c>
      <c r="K61700" s="92">
        <v>67</v>
      </c>
      <c r="O61700" s="92">
        <v>924</v>
      </c>
      <c r="P61700" s="92">
        <v>991</v>
      </c>
      <c r="Q61700" s="92">
        <v>67</v>
      </c>
      <c r="S61700" s="92">
        <v>302</v>
      </c>
      <c r="V61700" s="92">
        <v>30</v>
      </c>
      <c r="W61700" s="92">
        <v>185</v>
      </c>
      <c r="Y61700" s="92">
        <v>252</v>
      </c>
      <c r="AK61700" s="92">
        <v>302</v>
      </c>
      <c r="AN61700" s="92">
        <v>30</v>
      </c>
      <c r="AO61700" s="92">
        <v>185</v>
      </c>
      <c r="AQ61700" s="92">
        <v>252</v>
      </c>
      <c r="AS61700" s="92">
        <v>64</v>
      </c>
      <c r="AT61700" s="92">
        <v>-36</v>
      </c>
      <c r="AU61700" s="92">
        <v>39</v>
      </c>
    </row>
    <row r="61701" spans="1:47">
      <c r="A61701" s="83" t="s">
        <v>134</v>
      </c>
      <c r="B61701" s="84">
        <v>44757.125</v>
      </c>
      <c r="C61701" s="85">
        <v>44756</v>
      </c>
      <c r="D61701" s="83">
        <v>20</v>
      </c>
      <c r="E61701" s="84">
        <v>44756.833333333336</v>
      </c>
      <c r="F61701" s="86" t="s">
        <v>408</v>
      </c>
      <c r="G61701" s="87" t="s">
        <v>409</v>
      </c>
      <c r="H61701" s="92">
        <v>933</v>
      </c>
      <c r="I61701" s="92">
        <v>865</v>
      </c>
      <c r="J61701" s="92">
        <v>858</v>
      </c>
      <c r="K61701" s="92">
        <v>-7</v>
      </c>
      <c r="O61701" s="92">
        <v>865</v>
      </c>
      <c r="P61701" s="92">
        <v>858</v>
      </c>
      <c r="Q61701" s="92">
        <v>-7</v>
      </c>
      <c r="S61701" s="92">
        <v>330</v>
      </c>
      <c r="V61701" s="92">
        <v>32</v>
      </c>
      <c r="W61701" s="92">
        <v>26</v>
      </c>
      <c r="Y61701" s="92">
        <v>255</v>
      </c>
      <c r="AK61701" s="92">
        <v>330</v>
      </c>
      <c r="AN61701" s="92">
        <v>32</v>
      </c>
      <c r="AO61701" s="92">
        <v>26</v>
      </c>
      <c r="AQ61701" s="92">
        <v>255</v>
      </c>
      <c r="AS61701" s="92">
        <v>57</v>
      </c>
      <c r="AT61701" s="92">
        <v>-86</v>
      </c>
      <c r="AU61701" s="92">
        <v>22</v>
      </c>
    </row>
    <row r="61702" spans="1:47">
      <c r="A61702" s="83" t="s">
        <v>134</v>
      </c>
      <c r="B61702" s="84">
        <v>44757.166666666664</v>
      </c>
      <c r="C61702" s="85">
        <v>44756</v>
      </c>
      <c r="D61702" s="83">
        <v>21</v>
      </c>
      <c r="E61702" s="84">
        <v>44756.875</v>
      </c>
      <c r="F61702" s="86" t="s">
        <v>408</v>
      </c>
      <c r="G61702" s="87" t="s">
        <v>409</v>
      </c>
      <c r="H61702" s="92">
        <v>876</v>
      </c>
      <c r="I61702" s="92">
        <v>813</v>
      </c>
      <c r="J61702" s="92">
        <v>783</v>
      </c>
      <c r="K61702" s="92">
        <v>-30</v>
      </c>
      <c r="O61702" s="92">
        <v>813</v>
      </c>
      <c r="P61702" s="92">
        <v>783</v>
      </c>
      <c r="Q61702" s="92">
        <v>-30</v>
      </c>
      <c r="S61702" s="92">
        <v>277</v>
      </c>
      <c r="V61702" s="92">
        <v>29</v>
      </c>
      <c r="W61702" s="92">
        <v>0</v>
      </c>
      <c r="Y61702" s="92">
        <v>258</v>
      </c>
      <c r="AK61702" s="92">
        <v>277</v>
      </c>
      <c r="AN61702" s="92">
        <v>29</v>
      </c>
      <c r="AO61702" s="92">
        <v>0</v>
      </c>
      <c r="AQ61702" s="92">
        <v>258</v>
      </c>
      <c r="AS61702" s="92">
        <v>54</v>
      </c>
      <c r="AT61702" s="92">
        <v>-86</v>
      </c>
      <c r="AU61702" s="92">
        <v>2</v>
      </c>
    </row>
    <row r="61703" spans="1:47">
      <c r="A61703" s="83" t="s">
        <v>134</v>
      </c>
      <c r="B61703" s="84">
        <v>44757.208333333336</v>
      </c>
      <c r="C61703" s="85">
        <v>44756</v>
      </c>
      <c r="D61703" s="83">
        <v>22</v>
      </c>
      <c r="E61703" s="84">
        <v>44756.916666666664</v>
      </c>
      <c r="F61703" s="86" t="s">
        <v>408</v>
      </c>
      <c r="G61703" s="87" t="s">
        <v>409</v>
      </c>
      <c r="H61703" s="92">
        <v>805</v>
      </c>
      <c r="I61703" s="92">
        <v>749</v>
      </c>
      <c r="J61703" s="92">
        <v>780</v>
      </c>
      <c r="K61703" s="92">
        <v>31</v>
      </c>
      <c r="O61703" s="92">
        <v>749</v>
      </c>
      <c r="P61703" s="92">
        <v>780</v>
      </c>
      <c r="Q61703" s="92">
        <v>31</v>
      </c>
      <c r="S61703" s="92">
        <v>272</v>
      </c>
      <c r="V61703" s="92">
        <v>31</v>
      </c>
      <c r="W61703" s="92">
        <v>0</v>
      </c>
      <c r="Y61703" s="92">
        <v>259</v>
      </c>
      <c r="AK61703" s="92">
        <v>272</v>
      </c>
      <c r="AN61703" s="92">
        <v>31</v>
      </c>
      <c r="AO61703" s="92">
        <v>0</v>
      </c>
      <c r="AQ61703" s="92">
        <v>259</v>
      </c>
      <c r="AS61703" s="92">
        <v>49</v>
      </c>
      <c r="AT61703" s="92">
        <v>-6</v>
      </c>
      <c r="AU61703" s="92">
        <v>-12</v>
      </c>
    </row>
    <row r="61704" spans="1:47">
      <c r="A61704" s="83" t="s">
        <v>134</v>
      </c>
      <c r="B61704" s="84">
        <v>44757.25</v>
      </c>
      <c r="C61704" s="85">
        <v>44756</v>
      </c>
      <c r="D61704" s="83">
        <v>23</v>
      </c>
      <c r="E61704" s="84">
        <v>44756.958333333336</v>
      </c>
      <c r="F61704" s="86" t="s">
        <v>408</v>
      </c>
      <c r="G61704" s="87" t="s">
        <v>409</v>
      </c>
      <c r="H61704" s="92">
        <v>733</v>
      </c>
      <c r="I61704" s="92">
        <v>685</v>
      </c>
      <c r="J61704" s="92">
        <v>712</v>
      </c>
      <c r="K61704" s="92">
        <v>27</v>
      </c>
      <c r="O61704" s="92">
        <v>685</v>
      </c>
      <c r="P61704" s="92">
        <v>712</v>
      </c>
      <c r="Q61704" s="92">
        <v>27</v>
      </c>
      <c r="S61704" s="92">
        <v>205</v>
      </c>
      <c r="V61704" s="92">
        <v>29</v>
      </c>
      <c r="W61704" s="92">
        <v>0</v>
      </c>
      <c r="Y61704" s="92">
        <v>260</v>
      </c>
      <c r="AK61704" s="92">
        <v>205</v>
      </c>
      <c r="AN61704" s="92">
        <v>29</v>
      </c>
      <c r="AO61704" s="92">
        <v>0</v>
      </c>
      <c r="AQ61704" s="92">
        <v>260</v>
      </c>
      <c r="AS61704" s="92">
        <v>33</v>
      </c>
      <c r="AT61704" s="92">
        <v>6</v>
      </c>
      <c r="AU61704" s="92">
        <v>-12</v>
      </c>
    </row>
    <row r="61705" spans="1:47">
      <c r="A61705" s="83" t="s">
        <v>134</v>
      </c>
      <c r="B61705" s="84">
        <v>44757.291666666664</v>
      </c>
      <c r="C61705" s="85">
        <v>44756</v>
      </c>
      <c r="D61705" s="83">
        <v>24</v>
      </c>
      <c r="E61705" s="84">
        <v>44757</v>
      </c>
      <c r="F61705" s="86" t="s">
        <v>408</v>
      </c>
      <c r="G61705" s="87" t="s">
        <v>409</v>
      </c>
      <c r="H61705" s="92">
        <v>662</v>
      </c>
      <c r="I61705" s="92">
        <v>635</v>
      </c>
      <c r="J61705" s="92">
        <v>736</v>
      </c>
      <c r="K61705" s="92">
        <v>101</v>
      </c>
      <c r="O61705" s="92">
        <v>635</v>
      </c>
      <c r="P61705" s="92">
        <v>736</v>
      </c>
      <c r="Q61705" s="92">
        <v>101</v>
      </c>
      <c r="S61705" s="92">
        <v>219</v>
      </c>
      <c r="V61705" s="92">
        <v>31</v>
      </c>
      <c r="W61705" s="92">
        <v>0</v>
      </c>
      <c r="Y61705" s="92">
        <v>266</v>
      </c>
      <c r="AK61705" s="92">
        <v>219</v>
      </c>
      <c r="AN61705" s="92">
        <v>31</v>
      </c>
      <c r="AO61705" s="92">
        <v>0</v>
      </c>
      <c r="AQ61705" s="92">
        <v>266</v>
      </c>
      <c r="AS61705" s="92">
        <v>47</v>
      </c>
      <c r="AT61705" s="92">
        <v>62</v>
      </c>
      <c r="AU61705" s="92">
        <v>-8</v>
      </c>
    </row>
    <row r="61706" spans="1:47">
      <c r="A61706" s="83" t="s">
        <v>134</v>
      </c>
      <c r="B61706" s="84">
        <v>44757.333333333336</v>
      </c>
      <c r="C61706" s="85">
        <v>44757</v>
      </c>
      <c r="D61706" s="83">
        <v>1</v>
      </c>
      <c r="E61706" s="84">
        <v>44757.041666666664</v>
      </c>
      <c r="F61706" s="86" t="s">
        <v>408</v>
      </c>
      <c r="G61706" s="87" t="s">
        <v>409</v>
      </c>
      <c r="H61706" s="92">
        <v>604</v>
      </c>
      <c r="I61706" s="92">
        <v>574</v>
      </c>
      <c r="J61706" s="92">
        <v>734</v>
      </c>
      <c r="K61706" s="92">
        <v>160</v>
      </c>
      <c r="O61706" s="92">
        <v>574</v>
      </c>
      <c r="P61706" s="92">
        <v>734</v>
      </c>
      <c r="Q61706" s="92">
        <v>160</v>
      </c>
      <c r="S61706" s="92">
        <v>221</v>
      </c>
      <c r="V61706" s="92">
        <v>28</v>
      </c>
      <c r="W61706" s="92">
        <v>0</v>
      </c>
      <c r="Y61706" s="92">
        <v>301</v>
      </c>
      <c r="AK61706" s="92">
        <v>221</v>
      </c>
      <c r="AN61706" s="92">
        <v>28</v>
      </c>
      <c r="AO61706" s="92">
        <v>0</v>
      </c>
      <c r="AQ61706" s="92">
        <v>301</v>
      </c>
      <c r="AS61706" s="92">
        <v>39</v>
      </c>
      <c r="AT61706" s="92">
        <v>128</v>
      </c>
      <c r="AU61706" s="92">
        <v>-7</v>
      </c>
    </row>
    <row r="61707" spans="1:47">
      <c r="A61707" s="83" t="s">
        <v>134</v>
      </c>
      <c r="B61707" s="84">
        <v>44757.375</v>
      </c>
      <c r="C61707" s="85">
        <v>44757</v>
      </c>
      <c r="D61707" s="83">
        <v>2</v>
      </c>
      <c r="E61707" s="84">
        <v>44757.083333333336</v>
      </c>
      <c r="F61707" s="86" t="s">
        <v>408</v>
      </c>
      <c r="G61707" s="87" t="s">
        <v>409</v>
      </c>
      <c r="H61707" s="92">
        <v>561</v>
      </c>
      <c r="I61707" s="92">
        <v>532</v>
      </c>
      <c r="J61707" s="92">
        <v>726</v>
      </c>
      <c r="K61707" s="92">
        <v>194</v>
      </c>
      <c r="O61707" s="92">
        <v>532</v>
      </c>
      <c r="P61707" s="92">
        <v>726</v>
      </c>
      <c r="Q61707" s="92">
        <v>194</v>
      </c>
      <c r="S61707" s="92">
        <v>216</v>
      </c>
      <c r="V61707" s="92">
        <v>31</v>
      </c>
      <c r="W61707" s="92">
        <v>0</v>
      </c>
      <c r="Y61707" s="92">
        <v>295</v>
      </c>
      <c r="AK61707" s="92">
        <v>216</v>
      </c>
      <c r="AN61707" s="92">
        <v>31</v>
      </c>
      <c r="AO61707" s="92">
        <v>0</v>
      </c>
      <c r="AQ61707" s="92">
        <v>295</v>
      </c>
      <c r="AS61707" s="92">
        <v>56</v>
      </c>
      <c r="AT61707" s="92">
        <v>154</v>
      </c>
      <c r="AU61707" s="92">
        <v>-16</v>
      </c>
    </row>
    <row r="61708" spans="1:47">
      <c r="A61708" s="83" t="s">
        <v>134</v>
      </c>
      <c r="B61708" s="84">
        <v>44757.416666666664</v>
      </c>
      <c r="C61708" s="85">
        <v>44757</v>
      </c>
      <c r="D61708" s="83">
        <v>3</v>
      </c>
      <c r="E61708" s="84">
        <v>44757.125</v>
      </c>
      <c r="F61708" s="86" t="s">
        <v>408</v>
      </c>
      <c r="G61708" s="87" t="s">
        <v>409</v>
      </c>
      <c r="H61708" s="92">
        <v>527</v>
      </c>
      <c r="I61708" s="92">
        <v>502</v>
      </c>
      <c r="J61708" s="92">
        <v>724</v>
      </c>
      <c r="K61708" s="92">
        <v>222</v>
      </c>
      <c r="O61708" s="92">
        <v>502</v>
      </c>
      <c r="P61708" s="92">
        <v>724</v>
      </c>
      <c r="Q61708" s="92">
        <v>222</v>
      </c>
      <c r="S61708" s="92">
        <v>209</v>
      </c>
      <c r="V61708" s="92">
        <v>30</v>
      </c>
      <c r="W61708" s="92">
        <v>0</v>
      </c>
      <c r="Y61708" s="92">
        <v>296</v>
      </c>
      <c r="AK61708" s="92">
        <v>209</v>
      </c>
      <c r="AN61708" s="92">
        <v>30</v>
      </c>
      <c r="AO61708" s="92">
        <v>0</v>
      </c>
      <c r="AQ61708" s="92">
        <v>296</v>
      </c>
      <c r="AS61708" s="92">
        <v>51</v>
      </c>
      <c r="AT61708" s="92">
        <v>172</v>
      </c>
      <c r="AU61708" s="92">
        <v>-1</v>
      </c>
    </row>
    <row r="61709" spans="1:47">
      <c r="A61709" s="83" t="s">
        <v>134</v>
      </c>
      <c r="B61709" s="84">
        <v>44757.458333333336</v>
      </c>
      <c r="C61709" s="85">
        <v>44757</v>
      </c>
      <c r="D61709" s="83">
        <v>4</v>
      </c>
      <c r="E61709" s="84">
        <v>44757.166666666664</v>
      </c>
      <c r="F61709" s="86" t="s">
        <v>408</v>
      </c>
      <c r="G61709" s="87" t="s">
        <v>409</v>
      </c>
      <c r="H61709" s="92">
        <v>508</v>
      </c>
      <c r="I61709" s="92">
        <v>478</v>
      </c>
      <c r="J61709" s="92">
        <v>719</v>
      </c>
      <c r="K61709" s="92">
        <v>241</v>
      </c>
      <c r="O61709" s="92">
        <v>478</v>
      </c>
      <c r="P61709" s="92">
        <v>719</v>
      </c>
      <c r="Q61709" s="92">
        <v>241</v>
      </c>
      <c r="S61709" s="92">
        <v>202</v>
      </c>
      <c r="V61709" s="92">
        <v>30</v>
      </c>
      <c r="W61709" s="92">
        <v>0</v>
      </c>
      <c r="Y61709" s="92">
        <v>297</v>
      </c>
      <c r="AK61709" s="92">
        <v>202</v>
      </c>
      <c r="AN61709" s="92">
        <v>30</v>
      </c>
      <c r="AO61709" s="92">
        <v>0</v>
      </c>
      <c r="AQ61709" s="92">
        <v>297</v>
      </c>
      <c r="AS61709" s="92">
        <v>49</v>
      </c>
      <c r="AT61709" s="92">
        <v>196</v>
      </c>
      <c r="AU61709" s="92">
        <v>-4</v>
      </c>
    </row>
    <row r="61710" spans="1:47">
      <c r="A61710" s="83" t="s">
        <v>134</v>
      </c>
      <c r="B61710" s="84">
        <v>44757.5</v>
      </c>
      <c r="C61710" s="85">
        <v>44757</v>
      </c>
      <c r="D61710" s="83">
        <v>5</v>
      </c>
      <c r="E61710" s="84">
        <v>44757.208333333336</v>
      </c>
      <c r="F61710" s="86" t="s">
        <v>408</v>
      </c>
      <c r="G61710" s="87" t="s">
        <v>409</v>
      </c>
      <c r="H61710" s="92">
        <v>492</v>
      </c>
      <c r="I61710" s="92">
        <v>461</v>
      </c>
      <c r="J61710" s="92">
        <v>710</v>
      </c>
      <c r="K61710" s="92">
        <v>249</v>
      </c>
      <c r="O61710" s="92">
        <v>461</v>
      </c>
      <c r="P61710" s="92">
        <v>710</v>
      </c>
      <c r="Q61710" s="92">
        <v>249</v>
      </c>
      <c r="S61710" s="92">
        <v>201</v>
      </c>
      <c r="V61710" s="92">
        <v>28</v>
      </c>
      <c r="W61710" s="92">
        <v>0</v>
      </c>
      <c r="Y61710" s="92">
        <v>297</v>
      </c>
      <c r="AK61710" s="92">
        <v>201</v>
      </c>
      <c r="AN61710" s="92">
        <v>28</v>
      </c>
      <c r="AO61710" s="92">
        <v>0</v>
      </c>
      <c r="AQ61710" s="92">
        <v>297</v>
      </c>
      <c r="AS61710" s="92">
        <v>49</v>
      </c>
      <c r="AT61710" s="92">
        <v>203</v>
      </c>
      <c r="AU61710" s="92">
        <v>-3</v>
      </c>
    </row>
    <row r="61711" spans="1:47">
      <c r="A61711" s="83" t="s">
        <v>134</v>
      </c>
      <c r="B61711" s="84">
        <v>44757.541666666664</v>
      </c>
      <c r="C61711" s="85">
        <v>44757</v>
      </c>
      <c r="D61711" s="83">
        <v>6</v>
      </c>
      <c r="E61711" s="84">
        <v>44757.25</v>
      </c>
      <c r="F61711" s="86" t="s">
        <v>408</v>
      </c>
      <c r="G61711" s="87" t="s">
        <v>409</v>
      </c>
      <c r="H61711" s="92">
        <v>493</v>
      </c>
      <c r="I61711" s="92">
        <v>475</v>
      </c>
      <c r="J61711" s="92">
        <v>722</v>
      </c>
      <c r="K61711" s="92">
        <v>247</v>
      </c>
      <c r="O61711" s="92">
        <v>475</v>
      </c>
      <c r="P61711" s="92">
        <v>722</v>
      </c>
      <c r="Q61711" s="92">
        <v>247</v>
      </c>
      <c r="S61711" s="92">
        <v>201</v>
      </c>
      <c r="V61711" s="92">
        <v>32</v>
      </c>
      <c r="W61711" s="92">
        <v>0</v>
      </c>
      <c r="Y61711" s="92">
        <v>300</v>
      </c>
      <c r="AK61711" s="92">
        <v>201</v>
      </c>
      <c r="AN61711" s="92">
        <v>32</v>
      </c>
      <c r="AO61711" s="92">
        <v>0</v>
      </c>
      <c r="AQ61711" s="92">
        <v>300</v>
      </c>
      <c r="AS61711" s="92">
        <v>51</v>
      </c>
      <c r="AT61711" s="92">
        <v>193</v>
      </c>
      <c r="AU61711" s="92">
        <v>3</v>
      </c>
    </row>
    <row r="61712" spans="1:47">
      <c r="A61712" s="83" t="s">
        <v>134</v>
      </c>
      <c r="B61712" s="84">
        <v>44757.583333333336</v>
      </c>
      <c r="C61712" s="85">
        <v>44757</v>
      </c>
      <c r="D61712" s="83">
        <v>7</v>
      </c>
      <c r="E61712" s="84">
        <v>44757.291666666664</v>
      </c>
      <c r="F61712" s="86" t="s">
        <v>408</v>
      </c>
      <c r="G61712" s="87" t="s">
        <v>409</v>
      </c>
      <c r="H61712" s="92">
        <v>510</v>
      </c>
      <c r="I61712" s="92">
        <v>479</v>
      </c>
      <c r="J61712" s="92">
        <v>766</v>
      </c>
      <c r="K61712" s="92">
        <v>287</v>
      </c>
      <c r="O61712" s="92">
        <v>479</v>
      </c>
      <c r="P61712" s="92">
        <v>766</v>
      </c>
      <c r="Q61712" s="92">
        <v>287</v>
      </c>
      <c r="S61712" s="92">
        <v>176</v>
      </c>
      <c r="V61712" s="92">
        <v>30</v>
      </c>
      <c r="W61712" s="92">
        <v>77</v>
      </c>
      <c r="Y61712" s="92">
        <v>294</v>
      </c>
      <c r="AK61712" s="92">
        <v>176</v>
      </c>
      <c r="AN61712" s="92">
        <v>30</v>
      </c>
      <c r="AO61712" s="92">
        <v>77</v>
      </c>
      <c r="AQ61712" s="92">
        <v>294</v>
      </c>
      <c r="AS61712" s="92">
        <v>55</v>
      </c>
      <c r="AT61712" s="92">
        <v>219</v>
      </c>
      <c r="AU61712" s="92">
        <v>13</v>
      </c>
    </row>
    <row r="61713" spans="1:47">
      <c r="A61713" s="83" t="s">
        <v>134</v>
      </c>
      <c r="B61713" s="84">
        <v>44757.625</v>
      </c>
      <c r="C61713" s="85">
        <v>44757</v>
      </c>
      <c r="D61713" s="83">
        <v>8</v>
      </c>
      <c r="E61713" s="84">
        <v>44757.333333333336</v>
      </c>
      <c r="F61713" s="86" t="s">
        <v>408</v>
      </c>
      <c r="G61713" s="87" t="s">
        <v>409</v>
      </c>
      <c r="H61713" s="92">
        <v>564</v>
      </c>
      <c r="I61713" s="92">
        <v>531</v>
      </c>
      <c r="J61713" s="92">
        <v>969</v>
      </c>
      <c r="K61713" s="92">
        <v>438</v>
      </c>
      <c r="O61713" s="92">
        <v>531</v>
      </c>
      <c r="P61713" s="92">
        <v>969</v>
      </c>
      <c r="Q61713" s="92">
        <v>438</v>
      </c>
      <c r="S61713" s="92">
        <v>173</v>
      </c>
      <c r="V61713" s="92">
        <v>29</v>
      </c>
      <c r="W61713" s="92">
        <v>273</v>
      </c>
      <c r="Y61713" s="92">
        <v>295</v>
      </c>
      <c r="AK61713" s="92">
        <v>173</v>
      </c>
      <c r="AN61713" s="92">
        <v>29</v>
      </c>
      <c r="AO61713" s="92">
        <v>273</v>
      </c>
      <c r="AQ61713" s="92">
        <v>295</v>
      </c>
      <c r="AS61713" s="92">
        <v>61</v>
      </c>
      <c r="AT61713" s="92">
        <v>346</v>
      </c>
      <c r="AU61713" s="92">
        <v>31</v>
      </c>
    </row>
    <row r="61714" spans="1:47">
      <c r="A61714" s="83" t="s">
        <v>134</v>
      </c>
      <c r="B61714" s="84">
        <v>44757.666666666664</v>
      </c>
      <c r="C61714" s="85">
        <v>44757</v>
      </c>
      <c r="D61714" s="83">
        <v>9</v>
      </c>
      <c r="E61714" s="84">
        <v>44757.375</v>
      </c>
      <c r="F61714" s="86" t="s">
        <v>408</v>
      </c>
      <c r="G61714" s="87" t="s">
        <v>409</v>
      </c>
      <c r="H61714" s="92">
        <v>631</v>
      </c>
      <c r="I61714" s="92">
        <v>595</v>
      </c>
      <c r="J61714" s="92">
        <v>1106</v>
      </c>
      <c r="K61714" s="92">
        <v>511</v>
      </c>
      <c r="O61714" s="92">
        <v>595</v>
      </c>
      <c r="P61714" s="92">
        <v>1106</v>
      </c>
      <c r="Q61714" s="92">
        <v>511</v>
      </c>
      <c r="S61714" s="92">
        <v>189</v>
      </c>
      <c r="V61714" s="92">
        <v>28</v>
      </c>
      <c r="W61714" s="92">
        <v>401</v>
      </c>
      <c r="Y61714" s="92">
        <v>292</v>
      </c>
      <c r="AK61714" s="92">
        <v>189</v>
      </c>
      <c r="AN61714" s="92">
        <v>28</v>
      </c>
      <c r="AO61714" s="92">
        <v>401</v>
      </c>
      <c r="AQ61714" s="92">
        <v>292</v>
      </c>
      <c r="AS61714" s="92">
        <v>69</v>
      </c>
      <c r="AT61714" s="92">
        <v>394</v>
      </c>
      <c r="AU61714" s="92">
        <v>48</v>
      </c>
    </row>
    <row r="61715" spans="1:47">
      <c r="A61715" s="83" t="s">
        <v>134</v>
      </c>
      <c r="B61715" s="84">
        <v>44757.708333333336</v>
      </c>
      <c r="C61715" s="85">
        <v>44757</v>
      </c>
      <c r="D61715" s="83">
        <v>10</v>
      </c>
      <c r="E61715" s="84">
        <v>44757.416666666664</v>
      </c>
      <c r="F61715" s="86" t="s">
        <v>408</v>
      </c>
      <c r="G61715" s="87" t="s">
        <v>409</v>
      </c>
      <c r="H61715" s="92">
        <v>697</v>
      </c>
      <c r="I61715" s="92">
        <v>669</v>
      </c>
      <c r="J61715" s="92">
        <v>1210</v>
      </c>
      <c r="K61715" s="92">
        <v>541</v>
      </c>
      <c r="O61715" s="92">
        <v>669</v>
      </c>
      <c r="P61715" s="92">
        <v>1210</v>
      </c>
      <c r="Q61715" s="92">
        <v>541</v>
      </c>
      <c r="S61715" s="92">
        <v>227</v>
      </c>
      <c r="V61715" s="92">
        <v>27</v>
      </c>
      <c r="W61715" s="92">
        <v>467</v>
      </c>
      <c r="Y61715" s="92">
        <v>288</v>
      </c>
      <c r="AK61715" s="92">
        <v>227</v>
      </c>
      <c r="AN61715" s="92">
        <v>27</v>
      </c>
      <c r="AO61715" s="92">
        <v>467</v>
      </c>
      <c r="AQ61715" s="92">
        <v>288</v>
      </c>
      <c r="AS61715" s="92">
        <v>75</v>
      </c>
      <c r="AT61715" s="92">
        <v>408</v>
      </c>
      <c r="AU61715" s="92">
        <v>58</v>
      </c>
    </row>
    <row r="61716" spans="1:47">
      <c r="A61716" s="83" t="s">
        <v>134</v>
      </c>
      <c r="B61716" s="84">
        <v>44757.75</v>
      </c>
      <c r="C61716" s="85">
        <v>44757</v>
      </c>
      <c r="D61716" s="83">
        <v>11</v>
      </c>
      <c r="E61716" s="84">
        <v>44757.458333333336</v>
      </c>
      <c r="F61716" s="86" t="s">
        <v>408</v>
      </c>
      <c r="G61716" s="87" t="s">
        <v>409</v>
      </c>
      <c r="H61716" s="92">
        <v>768</v>
      </c>
      <c r="I61716" s="92">
        <v>740</v>
      </c>
      <c r="J61716" s="92">
        <v>1253</v>
      </c>
      <c r="K61716" s="92">
        <v>513</v>
      </c>
      <c r="O61716" s="92">
        <v>740</v>
      </c>
      <c r="P61716" s="92">
        <v>1253</v>
      </c>
      <c r="Q61716" s="92">
        <v>513</v>
      </c>
      <c r="S61716" s="92">
        <v>241</v>
      </c>
      <c r="V61716" s="92">
        <v>30</v>
      </c>
      <c r="W61716" s="92">
        <v>495</v>
      </c>
      <c r="Y61716" s="92">
        <v>288</v>
      </c>
      <c r="AK61716" s="92">
        <v>241</v>
      </c>
      <c r="AN61716" s="92">
        <v>30</v>
      </c>
      <c r="AO61716" s="92">
        <v>495</v>
      </c>
      <c r="AQ61716" s="92">
        <v>288</v>
      </c>
      <c r="AS61716" s="92">
        <v>80</v>
      </c>
      <c r="AT61716" s="92">
        <v>377</v>
      </c>
      <c r="AU61716" s="92">
        <v>56</v>
      </c>
    </row>
    <row r="61717" spans="1:47">
      <c r="A61717" s="83" t="s">
        <v>134</v>
      </c>
      <c r="B61717" s="84">
        <v>44757.791666666664</v>
      </c>
      <c r="C61717" s="85">
        <v>44757</v>
      </c>
      <c r="D61717" s="83">
        <v>12</v>
      </c>
      <c r="E61717" s="84">
        <v>44757.5</v>
      </c>
      <c r="F61717" s="86" t="s">
        <v>408</v>
      </c>
      <c r="G61717" s="87" t="s">
        <v>409</v>
      </c>
      <c r="H61717" s="92">
        <v>841</v>
      </c>
      <c r="I61717" s="92">
        <v>815</v>
      </c>
      <c r="J61717" s="92">
        <v>1244</v>
      </c>
      <c r="K61717" s="92">
        <v>429</v>
      </c>
      <c r="O61717" s="92">
        <v>815</v>
      </c>
      <c r="P61717" s="92">
        <v>1244</v>
      </c>
      <c r="Q61717" s="92">
        <v>429</v>
      </c>
      <c r="S61717" s="92">
        <v>226</v>
      </c>
      <c r="V61717" s="92">
        <v>27</v>
      </c>
      <c r="W61717" s="92">
        <v>503</v>
      </c>
      <c r="Y61717" s="92">
        <v>288</v>
      </c>
      <c r="AK61717" s="92">
        <v>226</v>
      </c>
      <c r="AN61717" s="92">
        <v>27</v>
      </c>
      <c r="AO61717" s="92">
        <v>503</v>
      </c>
      <c r="AQ61717" s="92">
        <v>288</v>
      </c>
      <c r="AS61717" s="92">
        <v>87</v>
      </c>
      <c r="AT61717" s="92">
        <v>294</v>
      </c>
      <c r="AU61717" s="92">
        <v>48</v>
      </c>
    </row>
    <row r="61718" spans="1:47">
      <c r="A61718" s="83" t="s">
        <v>134</v>
      </c>
      <c r="B61718" s="84">
        <v>44757.833333333336</v>
      </c>
      <c r="C61718" s="85">
        <v>44757</v>
      </c>
      <c r="D61718" s="83">
        <v>13</v>
      </c>
      <c r="E61718" s="84">
        <v>44757.541666666664</v>
      </c>
      <c r="F61718" s="86" t="s">
        <v>408</v>
      </c>
      <c r="G61718" s="87" t="s">
        <v>409</v>
      </c>
      <c r="H61718" s="92">
        <v>909</v>
      </c>
      <c r="I61718" s="92">
        <v>884</v>
      </c>
      <c r="J61718" s="92">
        <v>1229</v>
      </c>
      <c r="K61718" s="92">
        <v>345</v>
      </c>
      <c r="O61718" s="92">
        <v>884</v>
      </c>
      <c r="P61718" s="92">
        <v>1229</v>
      </c>
      <c r="Q61718" s="92">
        <v>345</v>
      </c>
      <c r="S61718" s="92">
        <v>217</v>
      </c>
      <c r="V61718" s="92">
        <v>28</v>
      </c>
      <c r="W61718" s="92">
        <v>499</v>
      </c>
      <c r="Y61718" s="92">
        <v>287</v>
      </c>
      <c r="AK61718" s="92">
        <v>217</v>
      </c>
      <c r="AN61718" s="92">
        <v>28</v>
      </c>
      <c r="AO61718" s="92">
        <v>499</v>
      </c>
      <c r="AQ61718" s="92">
        <v>287</v>
      </c>
      <c r="AS61718" s="92">
        <v>94</v>
      </c>
      <c r="AT61718" s="92">
        <v>212</v>
      </c>
      <c r="AU61718" s="92">
        <v>39</v>
      </c>
    </row>
    <row r="61719" spans="1:47">
      <c r="A61719" s="83" t="s">
        <v>134</v>
      </c>
      <c r="B61719" s="84">
        <v>44757.875</v>
      </c>
      <c r="C61719" s="85">
        <v>44757</v>
      </c>
      <c r="D61719" s="83">
        <v>14</v>
      </c>
      <c r="E61719" s="84">
        <v>44757.583333333336</v>
      </c>
      <c r="F61719" s="86" t="s">
        <v>408</v>
      </c>
      <c r="G61719" s="87" t="s">
        <v>409</v>
      </c>
      <c r="H61719" s="92">
        <v>969</v>
      </c>
      <c r="I61719" s="92">
        <v>950</v>
      </c>
      <c r="J61719" s="92">
        <v>1226</v>
      </c>
      <c r="K61719" s="92">
        <v>276</v>
      </c>
      <c r="O61719" s="92">
        <v>950</v>
      </c>
      <c r="P61719" s="92">
        <v>1226</v>
      </c>
      <c r="Q61719" s="92">
        <v>276</v>
      </c>
      <c r="S61719" s="92">
        <v>222</v>
      </c>
      <c r="V61719" s="92">
        <v>30</v>
      </c>
      <c r="W61719" s="92">
        <v>490</v>
      </c>
      <c r="Y61719" s="92">
        <v>286</v>
      </c>
      <c r="AK61719" s="92">
        <v>222</v>
      </c>
      <c r="AN61719" s="92">
        <v>30</v>
      </c>
      <c r="AO61719" s="92">
        <v>490</v>
      </c>
      <c r="AQ61719" s="92">
        <v>286</v>
      </c>
      <c r="AS61719" s="92">
        <v>80</v>
      </c>
      <c r="AT61719" s="92">
        <v>169</v>
      </c>
      <c r="AU61719" s="92">
        <v>27</v>
      </c>
    </row>
    <row r="61720" spans="1:47">
      <c r="A61720" s="83" t="s">
        <v>134</v>
      </c>
      <c r="B61720" s="84">
        <v>44757.916666666664</v>
      </c>
      <c r="C61720" s="85">
        <v>44757</v>
      </c>
      <c r="D61720" s="83">
        <v>15</v>
      </c>
      <c r="E61720" s="84">
        <v>44757.625</v>
      </c>
      <c r="F61720" s="86" t="s">
        <v>408</v>
      </c>
      <c r="G61720" s="87" t="s">
        <v>409</v>
      </c>
      <c r="H61720" s="92">
        <v>1007</v>
      </c>
      <c r="I61720" s="92">
        <v>1005</v>
      </c>
      <c r="J61720" s="92">
        <v>1275</v>
      </c>
      <c r="K61720" s="92">
        <v>270</v>
      </c>
      <c r="O61720" s="92">
        <v>1005</v>
      </c>
      <c r="P61720" s="92">
        <v>1275</v>
      </c>
      <c r="Q61720" s="92">
        <v>270</v>
      </c>
      <c r="S61720" s="92">
        <v>274</v>
      </c>
      <c r="V61720" s="92">
        <v>27</v>
      </c>
      <c r="W61720" s="92">
        <v>482</v>
      </c>
      <c r="Y61720" s="92">
        <v>293</v>
      </c>
      <c r="AK61720" s="92">
        <v>274</v>
      </c>
      <c r="AN61720" s="92">
        <v>27</v>
      </c>
      <c r="AO61720" s="92">
        <v>482</v>
      </c>
      <c r="AQ61720" s="92">
        <v>293</v>
      </c>
      <c r="AS61720" s="92">
        <v>67</v>
      </c>
      <c r="AT61720" s="92">
        <v>159</v>
      </c>
      <c r="AU61720" s="92">
        <v>44</v>
      </c>
    </row>
    <row r="61721" spans="1:47">
      <c r="A61721" s="83" t="s">
        <v>134</v>
      </c>
      <c r="B61721" s="84">
        <v>44757.958333333336</v>
      </c>
      <c r="C61721" s="85">
        <v>44757</v>
      </c>
      <c r="D61721" s="83">
        <v>16</v>
      </c>
      <c r="E61721" s="84">
        <v>44757.666666666664</v>
      </c>
      <c r="F61721" s="86" t="s">
        <v>408</v>
      </c>
      <c r="G61721" s="87" t="s">
        <v>409</v>
      </c>
      <c r="H61721" s="92">
        <v>1044</v>
      </c>
      <c r="I61721" s="92">
        <v>1036</v>
      </c>
      <c r="J61721" s="92">
        <v>1248</v>
      </c>
      <c r="K61721" s="92">
        <v>212</v>
      </c>
      <c r="O61721" s="92">
        <v>1036</v>
      </c>
      <c r="P61721" s="92">
        <v>1248</v>
      </c>
      <c r="Q61721" s="92">
        <v>212</v>
      </c>
      <c r="S61721" s="92">
        <v>274</v>
      </c>
      <c r="V61721" s="92">
        <v>30</v>
      </c>
      <c r="W61721" s="92">
        <v>466</v>
      </c>
      <c r="Y61721" s="92">
        <v>285</v>
      </c>
      <c r="AK61721" s="92">
        <v>274</v>
      </c>
      <c r="AN61721" s="92">
        <v>30</v>
      </c>
      <c r="AO61721" s="92">
        <v>466</v>
      </c>
      <c r="AQ61721" s="92">
        <v>285</v>
      </c>
      <c r="AS61721" s="92">
        <v>51</v>
      </c>
      <c r="AT61721" s="92">
        <v>110</v>
      </c>
      <c r="AU61721" s="92">
        <v>51</v>
      </c>
    </row>
    <row r="61722" spans="1:47">
      <c r="A61722" s="83" t="s">
        <v>134</v>
      </c>
      <c r="B61722" s="84">
        <v>44758</v>
      </c>
      <c r="C61722" s="85">
        <v>44757</v>
      </c>
      <c r="D61722" s="83">
        <v>17</v>
      </c>
      <c r="E61722" s="84">
        <v>44757.708333333336</v>
      </c>
      <c r="F61722" s="86" t="s">
        <v>408</v>
      </c>
      <c r="G61722" s="87" t="s">
        <v>409</v>
      </c>
      <c r="H61722" s="92">
        <v>1050</v>
      </c>
      <c r="I61722" s="92">
        <v>1053</v>
      </c>
      <c r="J61722" s="92">
        <v>1249</v>
      </c>
      <c r="K61722" s="92">
        <v>196</v>
      </c>
      <c r="O61722" s="92">
        <v>1053</v>
      </c>
      <c r="P61722" s="92">
        <v>1249</v>
      </c>
      <c r="Q61722" s="92">
        <v>196</v>
      </c>
      <c r="S61722" s="92">
        <v>287</v>
      </c>
      <c r="V61722" s="92">
        <v>27</v>
      </c>
      <c r="W61722" s="92">
        <v>447</v>
      </c>
      <c r="Y61722" s="92">
        <v>295</v>
      </c>
      <c r="AK61722" s="92">
        <v>287</v>
      </c>
      <c r="AN61722" s="92">
        <v>27</v>
      </c>
      <c r="AO61722" s="92">
        <v>447</v>
      </c>
      <c r="AQ61722" s="92">
        <v>295</v>
      </c>
      <c r="AS61722" s="92">
        <v>51</v>
      </c>
      <c r="AT61722" s="92">
        <v>98</v>
      </c>
      <c r="AU61722" s="92">
        <v>47</v>
      </c>
    </row>
    <row r="61723" spans="1:47">
      <c r="A61723" s="83" t="s">
        <v>134</v>
      </c>
      <c r="B61723" s="84">
        <v>44758.041666666664</v>
      </c>
      <c r="C61723" s="85">
        <v>44757</v>
      </c>
      <c r="D61723" s="83">
        <v>18</v>
      </c>
      <c r="E61723" s="84">
        <v>44757.75</v>
      </c>
      <c r="F61723" s="86" t="s">
        <v>408</v>
      </c>
      <c r="G61723" s="87" t="s">
        <v>409</v>
      </c>
      <c r="H61723" s="92">
        <v>1037</v>
      </c>
      <c r="I61723" s="92">
        <v>1039</v>
      </c>
      <c r="J61723" s="92">
        <v>1207</v>
      </c>
      <c r="K61723" s="92">
        <v>168</v>
      </c>
      <c r="O61723" s="92">
        <v>1039</v>
      </c>
      <c r="P61723" s="92">
        <v>1207</v>
      </c>
      <c r="Q61723" s="92">
        <v>168</v>
      </c>
      <c r="S61723" s="92">
        <v>322</v>
      </c>
      <c r="V61723" s="92">
        <v>27</v>
      </c>
      <c r="W61723" s="92">
        <v>378</v>
      </c>
      <c r="Y61723" s="92">
        <v>285</v>
      </c>
      <c r="AK61723" s="92">
        <v>322</v>
      </c>
      <c r="AN61723" s="92">
        <v>27</v>
      </c>
      <c r="AO61723" s="92">
        <v>378</v>
      </c>
      <c r="AQ61723" s="92">
        <v>285</v>
      </c>
      <c r="AS61723" s="92">
        <v>57</v>
      </c>
      <c r="AT61723" s="92">
        <v>70</v>
      </c>
      <c r="AU61723" s="92">
        <v>41</v>
      </c>
    </row>
    <row r="61724" spans="1:47">
      <c r="A61724" s="83" t="s">
        <v>134</v>
      </c>
      <c r="B61724" s="84">
        <v>44758.083333333336</v>
      </c>
      <c r="C61724" s="85">
        <v>44757</v>
      </c>
      <c r="D61724" s="83">
        <v>19</v>
      </c>
      <c r="E61724" s="84">
        <v>44757.791666666664</v>
      </c>
      <c r="F61724" s="86" t="s">
        <v>408</v>
      </c>
      <c r="G61724" s="87" t="s">
        <v>409</v>
      </c>
      <c r="H61724" s="92">
        <v>1004</v>
      </c>
      <c r="I61724" s="92">
        <v>1012</v>
      </c>
      <c r="J61724" s="92">
        <v>1011</v>
      </c>
      <c r="K61724" s="92">
        <v>-1</v>
      </c>
      <c r="O61724" s="92">
        <v>1012</v>
      </c>
      <c r="P61724" s="92">
        <v>1011</v>
      </c>
      <c r="Q61724" s="92">
        <v>-1</v>
      </c>
      <c r="S61724" s="92">
        <v>320</v>
      </c>
      <c r="V61724" s="92">
        <v>27</v>
      </c>
      <c r="W61724" s="92">
        <v>194</v>
      </c>
      <c r="Y61724" s="92">
        <v>283</v>
      </c>
      <c r="AK61724" s="92">
        <v>320</v>
      </c>
      <c r="AN61724" s="92">
        <v>27</v>
      </c>
      <c r="AO61724" s="92">
        <v>194</v>
      </c>
      <c r="AQ61724" s="92">
        <v>283</v>
      </c>
      <c r="AS61724" s="92">
        <v>53</v>
      </c>
      <c r="AT61724" s="92">
        <v>-71</v>
      </c>
      <c r="AU61724" s="92">
        <v>17</v>
      </c>
    </row>
    <row r="61725" spans="1:47">
      <c r="A61725" s="83" t="s">
        <v>134</v>
      </c>
      <c r="B61725" s="84">
        <v>44758.125</v>
      </c>
      <c r="C61725" s="85">
        <v>44757</v>
      </c>
      <c r="D61725" s="83">
        <v>20</v>
      </c>
      <c r="E61725" s="84">
        <v>44757.833333333336</v>
      </c>
      <c r="F61725" s="86" t="s">
        <v>408</v>
      </c>
      <c r="G61725" s="87" t="s">
        <v>409</v>
      </c>
      <c r="H61725" s="92">
        <v>948</v>
      </c>
      <c r="I61725" s="92">
        <v>952</v>
      </c>
      <c r="J61725" s="92">
        <v>850</v>
      </c>
      <c r="K61725" s="92">
        <v>-102</v>
      </c>
      <c r="O61725" s="92">
        <v>952</v>
      </c>
      <c r="P61725" s="92">
        <v>850</v>
      </c>
      <c r="Q61725" s="92">
        <v>-102</v>
      </c>
      <c r="S61725" s="92">
        <v>339</v>
      </c>
      <c r="V61725" s="92">
        <v>27</v>
      </c>
      <c r="W61725" s="92">
        <v>22</v>
      </c>
      <c r="Y61725" s="92">
        <v>282</v>
      </c>
      <c r="AK61725" s="92">
        <v>339</v>
      </c>
      <c r="AN61725" s="92">
        <v>27</v>
      </c>
      <c r="AO61725" s="92">
        <v>22</v>
      </c>
      <c r="AQ61725" s="92">
        <v>282</v>
      </c>
      <c r="AS61725" s="92">
        <v>46</v>
      </c>
      <c r="AT61725" s="92">
        <v>-164</v>
      </c>
      <c r="AU61725" s="92">
        <v>16</v>
      </c>
    </row>
    <row r="61726" spans="1:47">
      <c r="A61726" s="83" t="s">
        <v>134</v>
      </c>
      <c r="B61726" s="84">
        <v>44758.166666666664</v>
      </c>
      <c r="C61726" s="85">
        <v>44757</v>
      </c>
      <c r="D61726" s="83">
        <v>21</v>
      </c>
      <c r="E61726" s="84">
        <v>44757.875</v>
      </c>
      <c r="F61726" s="86" t="s">
        <v>408</v>
      </c>
      <c r="G61726" s="87" t="s">
        <v>409</v>
      </c>
      <c r="H61726" s="92">
        <v>889</v>
      </c>
      <c r="I61726" s="92">
        <v>902</v>
      </c>
      <c r="J61726" s="92">
        <v>812</v>
      </c>
      <c r="K61726" s="92">
        <v>-90</v>
      </c>
      <c r="O61726" s="92">
        <v>902</v>
      </c>
      <c r="P61726" s="92">
        <v>812</v>
      </c>
      <c r="Q61726" s="92">
        <v>-90</v>
      </c>
      <c r="S61726" s="92">
        <v>319</v>
      </c>
      <c r="V61726" s="92">
        <v>27</v>
      </c>
      <c r="W61726" s="92">
        <v>0</v>
      </c>
      <c r="Y61726" s="92">
        <v>286</v>
      </c>
      <c r="AK61726" s="92">
        <v>319</v>
      </c>
      <c r="AN61726" s="92">
        <v>27</v>
      </c>
      <c r="AO61726" s="92">
        <v>0</v>
      </c>
      <c r="AQ61726" s="92">
        <v>286</v>
      </c>
      <c r="AS61726" s="92">
        <v>38</v>
      </c>
      <c r="AT61726" s="92">
        <v>-132</v>
      </c>
      <c r="AU61726" s="92">
        <v>4</v>
      </c>
    </row>
    <row r="61727" spans="1:47">
      <c r="A61727" s="83" t="s">
        <v>134</v>
      </c>
      <c r="B61727" s="84">
        <v>44758.208333333336</v>
      </c>
      <c r="C61727" s="85">
        <v>44757</v>
      </c>
      <c r="D61727" s="83">
        <v>22</v>
      </c>
      <c r="E61727" s="84">
        <v>44757.916666666664</v>
      </c>
      <c r="F61727" s="86" t="s">
        <v>408</v>
      </c>
      <c r="G61727" s="87" t="s">
        <v>409</v>
      </c>
      <c r="H61727" s="92">
        <v>820</v>
      </c>
      <c r="I61727" s="92">
        <v>834</v>
      </c>
      <c r="J61727" s="92">
        <v>786</v>
      </c>
      <c r="K61727" s="92">
        <v>-48</v>
      </c>
      <c r="O61727" s="92">
        <v>834</v>
      </c>
      <c r="P61727" s="92">
        <v>786</v>
      </c>
      <c r="Q61727" s="92">
        <v>-48</v>
      </c>
      <c r="S61727" s="92">
        <v>290</v>
      </c>
      <c r="V61727" s="92">
        <v>27</v>
      </c>
      <c r="W61727" s="92">
        <v>0</v>
      </c>
      <c r="Y61727" s="92">
        <v>288</v>
      </c>
      <c r="AK61727" s="92">
        <v>290</v>
      </c>
      <c r="AN61727" s="92">
        <v>27</v>
      </c>
      <c r="AO61727" s="92">
        <v>0</v>
      </c>
      <c r="AQ61727" s="92">
        <v>288</v>
      </c>
      <c r="AS61727" s="92">
        <v>39</v>
      </c>
      <c r="AT61727" s="92">
        <v>-82</v>
      </c>
      <c r="AU61727" s="92">
        <v>-5</v>
      </c>
    </row>
    <row r="61728" spans="1:47">
      <c r="A61728" s="83" t="s">
        <v>134</v>
      </c>
      <c r="B61728" s="84">
        <v>44758.25</v>
      </c>
      <c r="C61728" s="85">
        <v>44757</v>
      </c>
      <c r="D61728" s="83">
        <v>23</v>
      </c>
      <c r="E61728" s="84">
        <v>44757.958333333336</v>
      </c>
      <c r="F61728" s="86" t="s">
        <v>408</v>
      </c>
      <c r="G61728" s="87" t="s">
        <v>409</v>
      </c>
      <c r="H61728" s="92">
        <v>752</v>
      </c>
      <c r="I61728" s="92">
        <v>774</v>
      </c>
      <c r="J61728" s="92">
        <v>778</v>
      </c>
      <c r="K61728" s="92">
        <v>4</v>
      </c>
      <c r="O61728" s="92">
        <v>774</v>
      </c>
      <c r="P61728" s="92">
        <v>778</v>
      </c>
      <c r="Q61728" s="92">
        <v>4</v>
      </c>
      <c r="S61728" s="92">
        <v>281</v>
      </c>
      <c r="V61728" s="92">
        <v>29</v>
      </c>
      <c r="W61728" s="92">
        <v>0</v>
      </c>
      <c r="Y61728" s="92">
        <v>288</v>
      </c>
      <c r="AK61728" s="92">
        <v>281</v>
      </c>
      <c r="AN61728" s="92">
        <v>29</v>
      </c>
      <c r="AO61728" s="92">
        <v>0</v>
      </c>
      <c r="AQ61728" s="92">
        <v>288</v>
      </c>
      <c r="AS61728" s="92">
        <v>15</v>
      </c>
      <c r="AT61728" s="92">
        <v>-12</v>
      </c>
      <c r="AU61728" s="92">
        <v>1</v>
      </c>
    </row>
    <row r="61729" spans="1:47">
      <c r="A61729" s="83" t="s">
        <v>134</v>
      </c>
      <c r="B61729" s="84">
        <v>44758.291666666664</v>
      </c>
      <c r="C61729" s="85">
        <v>44757</v>
      </c>
      <c r="D61729" s="83">
        <v>24</v>
      </c>
      <c r="E61729" s="84">
        <v>44758</v>
      </c>
      <c r="F61729" s="86" t="s">
        <v>408</v>
      </c>
      <c r="G61729" s="87" t="s">
        <v>409</v>
      </c>
      <c r="H61729" s="92">
        <v>687</v>
      </c>
      <c r="I61729" s="92">
        <v>708</v>
      </c>
      <c r="J61729" s="92">
        <v>740</v>
      </c>
      <c r="K61729" s="92">
        <v>32</v>
      </c>
      <c r="O61729" s="92">
        <v>708</v>
      </c>
      <c r="P61729" s="92">
        <v>740</v>
      </c>
      <c r="Q61729" s="92">
        <v>32</v>
      </c>
      <c r="S61729" s="92">
        <v>239</v>
      </c>
      <c r="V61729" s="92">
        <v>27</v>
      </c>
      <c r="W61729" s="92">
        <v>0</v>
      </c>
      <c r="Y61729" s="92">
        <v>293</v>
      </c>
      <c r="AK61729" s="92">
        <v>239</v>
      </c>
      <c r="AN61729" s="92">
        <v>27</v>
      </c>
      <c r="AO61729" s="92">
        <v>0</v>
      </c>
      <c r="AQ61729" s="92">
        <v>293</v>
      </c>
      <c r="AS61729" s="92">
        <v>9</v>
      </c>
      <c r="AT61729" s="92">
        <v>18</v>
      </c>
      <c r="AU61729" s="92">
        <v>5</v>
      </c>
    </row>
    <row r="61730" spans="1:47">
      <c r="A61730" s="83" t="s">
        <v>134</v>
      </c>
      <c r="B61730" s="84">
        <v>44758.333333333336</v>
      </c>
      <c r="C61730" s="85">
        <v>44758</v>
      </c>
      <c r="D61730" s="83">
        <v>1</v>
      </c>
      <c r="E61730" s="84">
        <v>44758.041666666664</v>
      </c>
      <c r="F61730" s="86" t="s">
        <v>408</v>
      </c>
      <c r="G61730" s="87" t="s">
        <v>409</v>
      </c>
      <c r="H61730" s="92">
        <v>633</v>
      </c>
      <c r="I61730" s="92">
        <v>647</v>
      </c>
      <c r="J61730" s="92">
        <v>716</v>
      </c>
      <c r="K61730" s="92">
        <v>69</v>
      </c>
      <c r="O61730" s="92">
        <v>647</v>
      </c>
      <c r="P61730" s="92">
        <v>716</v>
      </c>
      <c r="Q61730" s="92">
        <v>69</v>
      </c>
      <c r="S61730" s="92">
        <v>216</v>
      </c>
      <c r="V61730" s="92">
        <v>27</v>
      </c>
      <c r="W61730" s="92">
        <v>0</v>
      </c>
      <c r="Y61730" s="92">
        <v>288</v>
      </c>
      <c r="AK61730" s="92">
        <v>216</v>
      </c>
      <c r="AN61730" s="92">
        <v>27</v>
      </c>
      <c r="AO61730" s="92">
        <v>0</v>
      </c>
      <c r="AQ61730" s="92">
        <v>288</v>
      </c>
      <c r="AS61730" s="92">
        <v>43</v>
      </c>
      <c r="AT61730" s="92">
        <v>36</v>
      </c>
      <c r="AU61730" s="92">
        <v>-10</v>
      </c>
    </row>
    <row r="61731" spans="1:47">
      <c r="A61731" s="83" t="s">
        <v>134</v>
      </c>
      <c r="B61731" s="84">
        <v>44758.375</v>
      </c>
      <c r="C61731" s="85">
        <v>44758</v>
      </c>
      <c r="D61731" s="83">
        <v>2</v>
      </c>
      <c r="E61731" s="84">
        <v>44758.083333333336</v>
      </c>
      <c r="F61731" s="86" t="s">
        <v>408</v>
      </c>
      <c r="G61731" s="87" t="s">
        <v>409</v>
      </c>
      <c r="H61731" s="92">
        <v>591</v>
      </c>
      <c r="I61731" s="92">
        <v>611</v>
      </c>
      <c r="J61731" s="92">
        <v>727</v>
      </c>
      <c r="K61731" s="92">
        <v>116</v>
      </c>
      <c r="O61731" s="92">
        <v>611</v>
      </c>
      <c r="P61731" s="92">
        <v>727</v>
      </c>
      <c r="Q61731" s="92">
        <v>116</v>
      </c>
      <c r="S61731" s="92">
        <v>228</v>
      </c>
      <c r="V61731" s="92">
        <v>29</v>
      </c>
      <c r="W61731" s="92">
        <v>0</v>
      </c>
      <c r="Y61731" s="92">
        <v>293</v>
      </c>
      <c r="AK61731" s="92">
        <v>228</v>
      </c>
      <c r="AN61731" s="92">
        <v>29</v>
      </c>
      <c r="AO61731" s="92">
        <v>0</v>
      </c>
      <c r="AQ61731" s="92">
        <v>293</v>
      </c>
      <c r="AS61731" s="92">
        <v>39</v>
      </c>
      <c r="AT61731" s="92">
        <v>87</v>
      </c>
      <c r="AU61731" s="92">
        <v>-10</v>
      </c>
    </row>
    <row r="61732" spans="1:47">
      <c r="A61732" s="83" t="s">
        <v>134</v>
      </c>
      <c r="B61732" s="84">
        <v>44758.416666666664</v>
      </c>
      <c r="C61732" s="85">
        <v>44758</v>
      </c>
      <c r="D61732" s="83">
        <v>3</v>
      </c>
      <c r="E61732" s="84">
        <v>44758.125</v>
      </c>
      <c r="F61732" s="86" t="s">
        <v>408</v>
      </c>
      <c r="G61732" s="87" t="s">
        <v>409</v>
      </c>
      <c r="H61732" s="92">
        <v>555</v>
      </c>
      <c r="I61732" s="92">
        <v>574</v>
      </c>
      <c r="J61732" s="92">
        <v>732</v>
      </c>
      <c r="K61732" s="92">
        <v>158</v>
      </c>
      <c r="O61732" s="92">
        <v>574</v>
      </c>
      <c r="P61732" s="92">
        <v>732</v>
      </c>
      <c r="Q61732" s="92">
        <v>158</v>
      </c>
      <c r="S61732" s="92">
        <v>234</v>
      </c>
      <c r="V61732" s="92">
        <v>29</v>
      </c>
      <c r="W61732" s="92">
        <v>0</v>
      </c>
      <c r="Y61732" s="92">
        <v>290</v>
      </c>
      <c r="AK61732" s="92">
        <v>234</v>
      </c>
      <c r="AN61732" s="92">
        <v>29</v>
      </c>
      <c r="AO61732" s="92">
        <v>0</v>
      </c>
      <c r="AQ61732" s="92">
        <v>290</v>
      </c>
      <c r="AS61732" s="92">
        <v>38</v>
      </c>
      <c r="AT61732" s="92">
        <v>129</v>
      </c>
      <c r="AU61732" s="92">
        <v>-9</v>
      </c>
    </row>
    <row r="61733" spans="1:47">
      <c r="A61733" s="83" t="s">
        <v>134</v>
      </c>
      <c r="B61733" s="84">
        <v>44758.458333333336</v>
      </c>
      <c r="C61733" s="85">
        <v>44758</v>
      </c>
      <c r="D61733" s="83">
        <v>4</v>
      </c>
      <c r="E61733" s="84">
        <v>44758.166666666664</v>
      </c>
      <c r="F61733" s="86" t="s">
        <v>408</v>
      </c>
      <c r="G61733" s="87" t="s">
        <v>409</v>
      </c>
      <c r="H61733" s="92">
        <v>531</v>
      </c>
      <c r="I61733" s="92">
        <v>538</v>
      </c>
      <c r="J61733" s="92">
        <v>727</v>
      </c>
      <c r="K61733" s="92">
        <v>189</v>
      </c>
      <c r="O61733" s="92">
        <v>538</v>
      </c>
      <c r="P61733" s="92">
        <v>727</v>
      </c>
      <c r="Q61733" s="92">
        <v>189</v>
      </c>
      <c r="S61733" s="92">
        <v>232</v>
      </c>
      <c r="V61733" s="92">
        <v>29</v>
      </c>
      <c r="W61733" s="92">
        <v>0</v>
      </c>
      <c r="Y61733" s="92">
        <v>288</v>
      </c>
      <c r="AK61733" s="92">
        <v>232</v>
      </c>
      <c r="AN61733" s="92">
        <v>29</v>
      </c>
      <c r="AO61733" s="92">
        <v>0</v>
      </c>
      <c r="AQ61733" s="92">
        <v>288</v>
      </c>
      <c r="AS61733" s="92">
        <v>33</v>
      </c>
      <c r="AT61733" s="92">
        <v>163</v>
      </c>
      <c r="AU61733" s="92">
        <v>-7</v>
      </c>
    </row>
    <row r="61734" spans="1:47">
      <c r="A61734" s="83" t="s">
        <v>134</v>
      </c>
      <c r="B61734" s="84">
        <v>44758.5</v>
      </c>
      <c r="C61734" s="85">
        <v>44758</v>
      </c>
      <c r="D61734" s="83">
        <v>5</v>
      </c>
      <c r="E61734" s="84">
        <v>44758.208333333336</v>
      </c>
      <c r="F61734" s="86" t="s">
        <v>408</v>
      </c>
      <c r="G61734" s="87" t="s">
        <v>409</v>
      </c>
      <c r="H61734" s="92">
        <v>511</v>
      </c>
      <c r="I61734" s="92">
        <v>521</v>
      </c>
      <c r="J61734" s="92">
        <v>718</v>
      </c>
      <c r="K61734" s="92">
        <v>197</v>
      </c>
      <c r="O61734" s="92">
        <v>521</v>
      </c>
      <c r="P61734" s="92">
        <v>718</v>
      </c>
      <c r="Q61734" s="92">
        <v>197</v>
      </c>
      <c r="S61734" s="92">
        <v>215</v>
      </c>
      <c r="V61734" s="92">
        <v>28</v>
      </c>
      <c r="W61734" s="92">
        <v>0</v>
      </c>
      <c r="Y61734" s="92">
        <v>294</v>
      </c>
      <c r="AK61734" s="92">
        <v>215</v>
      </c>
      <c r="AN61734" s="92">
        <v>28</v>
      </c>
      <c r="AO61734" s="92">
        <v>0</v>
      </c>
      <c r="AQ61734" s="92">
        <v>294</v>
      </c>
      <c r="AS61734" s="92">
        <v>30</v>
      </c>
      <c r="AT61734" s="92">
        <v>179</v>
      </c>
      <c r="AU61734" s="92">
        <v>-12</v>
      </c>
    </row>
    <row r="61735" spans="1:47">
      <c r="A61735" s="83" t="s">
        <v>134</v>
      </c>
      <c r="B61735" s="84">
        <v>44758.541666666664</v>
      </c>
      <c r="C61735" s="85">
        <v>44758</v>
      </c>
      <c r="D61735" s="83">
        <v>6</v>
      </c>
      <c r="E61735" s="84">
        <v>44758.25</v>
      </c>
      <c r="F61735" s="86" t="s">
        <v>408</v>
      </c>
      <c r="G61735" s="87" t="s">
        <v>409</v>
      </c>
      <c r="H61735" s="92">
        <v>504</v>
      </c>
      <c r="I61735" s="92">
        <v>520</v>
      </c>
      <c r="J61735" s="92">
        <v>715</v>
      </c>
      <c r="K61735" s="92">
        <v>195</v>
      </c>
      <c r="O61735" s="92">
        <v>520</v>
      </c>
      <c r="P61735" s="92">
        <v>715</v>
      </c>
      <c r="Q61735" s="92">
        <v>195</v>
      </c>
      <c r="S61735" s="92">
        <v>208</v>
      </c>
      <c r="V61735" s="92">
        <v>30</v>
      </c>
      <c r="W61735" s="92">
        <v>0</v>
      </c>
      <c r="Y61735" s="92">
        <v>291</v>
      </c>
      <c r="AK61735" s="92">
        <v>208</v>
      </c>
      <c r="AN61735" s="92">
        <v>30</v>
      </c>
      <c r="AO61735" s="92">
        <v>0</v>
      </c>
      <c r="AQ61735" s="92">
        <v>291</v>
      </c>
      <c r="AS61735" s="92">
        <v>29</v>
      </c>
      <c r="AT61735" s="92">
        <v>179</v>
      </c>
      <c r="AU61735" s="92">
        <v>-13</v>
      </c>
    </row>
    <row r="61736" spans="1:47">
      <c r="A61736" s="83" t="s">
        <v>134</v>
      </c>
      <c r="B61736" s="84">
        <v>44758.583333333336</v>
      </c>
      <c r="C61736" s="85">
        <v>44758</v>
      </c>
      <c r="D61736" s="83">
        <v>7</v>
      </c>
      <c r="E61736" s="84">
        <v>44758.291666666664</v>
      </c>
      <c r="F61736" s="86" t="s">
        <v>408</v>
      </c>
      <c r="G61736" s="87" t="s">
        <v>409</v>
      </c>
      <c r="H61736" s="92">
        <v>505</v>
      </c>
      <c r="I61736" s="92">
        <v>510</v>
      </c>
      <c r="J61736" s="92">
        <v>743</v>
      </c>
      <c r="K61736" s="92">
        <v>233</v>
      </c>
      <c r="O61736" s="92">
        <v>510</v>
      </c>
      <c r="P61736" s="92">
        <v>743</v>
      </c>
      <c r="Q61736" s="92">
        <v>233</v>
      </c>
      <c r="S61736" s="92">
        <v>190</v>
      </c>
      <c r="V61736" s="92">
        <v>27</v>
      </c>
      <c r="W61736" s="92">
        <v>56</v>
      </c>
      <c r="Y61736" s="92">
        <v>286</v>
      </c>
      <c r="AK61736" s="92">
        <v>190</v>
      </c>
      <c r="AN61736" s="92">
        <v>27</v>
      </c>
      <c r="AO61736" s="92">
        <v>56</v>
      </c>
      <c r="AQ61736" s="92">
        <v>286</v>
      </c>
      <c r="AS61736" s="92">
        <v>56</v>
      </c>
      <c r="AT61736" s="92">
        <v>189</v>
      </c>
      <c r="AU61736" s="92">
        <v>-12</v>
      </c>
    </row>
    <row r="61737" spans="1:47">
      <c r="A61737" s="83" t="s">
        <v>134</v>
      </c>
      <c r="B61737" s="84">
        <v>44758.625</v>
      </c>
      <c r="C61737" s="85">
        <v>44758</v>
      </c>
      <c r="D61737" s="83">
        <v>8</v>
      </c>
      <c r="E61737" s="84">
        <v>44758.333333333336</v>
      </c>
      <c r="F61737" s="86" t="s">
        <v>408</v>
      </c>
      <c r="G61737" s="87" t="s">
        <v>409</v>
      </c>
      <c r="H61737" s="92">
        <v>549</v>
      </c>
      <c r="I61737" s="92">
        <v>548</v>
      </c>
      <c r="J61737" s="92">
        <v>947</v>
      </c>
      <c r="K61737" s="92">
        <v>399</v>
      </c>
      <c r="O61737" s="92">
        <v>548</v>
      </c>
      <c r="P61737" s="92">
        <v>947</v>
      </c>
      <c r="Q61737" s="92">
        <v>399</v>
      </c>
      <c r="S61737" s="92">
        <v>175</v>
      </c>
      <c r="V61737" s="92">
        <v>29</v>
      </c>
      <c r="W61737" s="92">
        <v>263</v>
      </c>
      <c r="Y61737" s="92">
        <v>287</v>
      </c>
      <c r="AK61737" s="92">
        <v>175</v>
      </c>
      <c r="AN61737" s="92">
        <v>29</v>
      </c>
      <c r="AO61737" s="92">
        <v>263</v>
      </c>
      <c r="AQ61737" s="92">
        <v>287</v>
      </c>
      <c r="AS61737" s="92">
        <v>60</v>
      </c>
      <c r="AT61737" s="92">
        <v>320</v>
      </c>
      <c r="AU61737" s="92">
        <v>19</v>
      </c>
    </row>
    <row r="61738" spans="1:47">
      <c r="A61738" s="83" t="s">
        <v>134</v>
      </c>
      <c r="B61738" s="84">
        <v>44758.666666666664</v>
      </c>
      <c r="C61738" s="85">
        <v>44758</v>
      </c>
      <c r="D61738" s="83">
        <v>9</v>
      </c>
      <c r="E61738" s="84">
        <v>44758.375</v>
      </c>
      <c r="F61738" s="86" t="s">
        <v>408</v>
      </c>
      <c r="G61738" s="87" t="s">
        <v>409</v>
      </c>
      <c r="H61738" s="92">
        <v>616</v>
      </c>
      <c r="I61738" s="92">
        <v>621</v>
      </c>
      <c r="J61738" s="92">
        <v>1128</v>
      </c>
      <c r="K61738" s="92">
        <v>507</v>
      </c>
      <c r="O61738" s="92">
        <v>621</v>
      </c>
      <c r="P61738" s="92">
        <v>1128</v>
      </c>
      <c r="Q61738" s="92">
        <v>507</v>
      </c>
      <c r="S61738" s="92">
        <v>186</v>
      </c>
      <c r="V61738" s="92">
        <v>29</v>
      </c>
      <c r="W61738" s="92">
        <v>438</v>
      </c>
      <c r="Y61738" s="92">
        <v>278</v>
      </c>
      <c r="AK61738" s="92">
        <v>186</v>
      </c>
      <c r="AN61738" s="92">
        <v>29</v>
      </c>
      <c r="AO61738" s="92">
        <v>438</v>
      </c>
      <c r="AQ61738" s="92">
        <v>278</v>
      </c>
      <c r="AS61738" s="92">
        <v>70</v>
      </c>
      <c r="AT61738" s="92">
        <v>401</v>
      </c>
      <c r="AU61738" s="92">
        <v>36</v>
      </c>
    </row>
    <row r="61739" spans="1:47">
      <c r="A61739" s="83" t="s">
        <v>134</v>
      </c>
      <c r="B61739" s="84">
        <v>44758.708333333336</v>
      </c>
      <c r="C61739" s="85">
        <v>44758</v>
      </c>
      <c r="D61739" s="83">
        <v>10</v>
      </c>
      <c r="E61739" s="84">
        <v>44758.416666666664</v>
      </c>
      <c r="F61739" s="86" t="s">
        <v>408</v>
      </c>
      <c r="G61739" s="87" t="s">
        <v>409</v>
      </c>
      <c r="H61739" s="92">
        <v>692</v>
      </c>
      <c r="I61739" s="92">
        <v>692</v>
      </c>
      <c r="J61739" s="92">
        <v>1174</v>
      </c>
      <c r="K61739" s="92">
        <v>482</v>
      </c>
      <c r="O61739" s="92">
        <v>692</v>
      </c>
      <c r="P61739" s="92">
        <v>1174</v>
      </c>
      <c r="Q61739" s="92">
        <v>482</v>
      </c>
      <c r="S61739" s="92">
        <v>190</v>
      </c>
      <c r="V61739" s="92">
        <v>27</v>
      </c>
      <c r="W61739" s="92">
        <v>484</v>
      </c>
      <c r="Y61739" s="92">
        <v>279</v>
      </c>
      <c r="AK61739" s="92">
        <v>190</v>
      </c>
      <c r="AN61739" s="92">
        <v>27</v>
      </c>
      <c r="AO61739" s="92">
        <v>484</v>
      </c>
      <c r="AQ61739" s="92">
        <v>279</v>
      </c>
      <c r="AS61739" s="92">
        <v>75</v>
      </c>
      <c r="AT61739" s="92">
        <v>370</v>
      </c>
      <c r="AU61739" s="92">
        <v>37</v>
      </c>
    </row>
    <row r="61740" spans="1:47">
      <c r="A61740" s="83" t="s">
        <v>134</v>
      </c>
      <c r="B61740" s="84">
        <v>44758.75</v>
      </c>
      <c r="C61740" s="85">
        <v>44758</v>
      </c>
      <c r="D61740" s="83">
        <v>11</v>
      </c>
      <c r="E61740" s="84">
        <v>44758.458333333336</v>
      </c>
      <c r="F61740" s="86" t="s">
        <v>408</v>
      </c>
      <c r="G61740" s="87" t="s">
        <v>409</v>
      </c>
      <c r="H61740" s="92">
        <v>762</v>
      </c>
      <c r="I61740" s="92">
        <v>762</v>
      </c>
      <c r="J61740" s="92">
        <v>1189</v>
      </c>
      <c r="K61740" s="92">
        <v>427</v>
      </c>
      <c r="O61740" s="92">
        <v>762</v>
      </c>
      <c r="P61740" s="92">
        <v>1189</v>
      </c>
      <c r="Q61740" s="92">
        <v>427</v>
      </c>
      <c r="S61740" s="92">
        <v>190</v>
      </c>
      <c r="V61740" s="92">
        <v>29</v>
      </c>
      <c r="W61740" s="92">
        <v>498</v>
      </c>
      <c r="Y61740" s="92">
        <v>278</v>
      </c>
      <c r="AK61740" s="92">
        <v>190</v>
      </c>
      <c r="AN61740" s="92">
        <v>29</v>
      </c>
      <c r="AO61740" s="92">
        <v>498</v>
      </c>
      <c r="AQ61740" s="92">
        <v>278</v>
      </c>
      <c r="AS61740" s="92">
        <v>79</v>
      </c>
      <c r="AT61740" s="92">
        <v>311</v>
      </c>
      <c r="AU61740" s="92">
        <v>37</v>
      </c>
    </row>
    <row r="61741" spans="1:47">
      <c r="A61741" s="83" t="s">
        <v>134</v>
      </c>
      <c r="B61741" s="84">
        <v>44758.791666666664</v>
      </c>
      <c r="C61741" s="85">
        <v>44758</v>
      </c>
      <c r="D61741" s="83">
        <v>12</v>
      </c>
      <c r="E61741" s="84">
        <v>44758.5</v>
      </c>
      <c r="F61741" s="86" t="s">
        <v>408</v>
      </c>
      <c r="G61741" s="87" t="s">
        <v>409</v>
      </c>
      <c r="H61741" s="92">
        <v>836</v>
      </c>
      <c r="I61741" s="92">
        <v>821</v>
      </c>
      <c r="J61741" s="92">
        <v>1177</v>
      </c>
      <c r="K61741" s="92">
        <v>356</v>
      </c>
      <c r="O61741" s="92">
        <v>821</v>
      </c>
      <c r="P61741" s="92">
        <v>1177</v>
      </c>
      <c r="Q61741" s="92">
        <v>356</v>
      </c>
      <c r="S61741" s="92">
        <v>175</v>
      </c>
      <c r="V61741" s="92">
        <v>28</v>
      </c>
      <c r="W61741" s="92">
        <v>506</v>
      </c>
      <c r="Y61741" s="92">
        <v>274</v>
      </c>
      <c r="AK61741" s="92">
        <v>175</v>
      </c>
      <c r="AN61741" s="92">
        <v>28</v>
      </c>
      <c r="AO61741" s="92">
        <v>506</v>
      </c>
      <c r="AQ61741" s="92">
        <v>274</v>
      </c>
      <c r="AS61741" s="92">
        <v>81</v>
      </c>
      <c r="AT61741" s="92">
        <v>241</v>
      </c>
      <c r="AU61741" s="92">
        <v>34</v>
      </c>
    </row>
    <row r="61742" spans="1:47">
      <c r="A61742" s="83" t="s">
        <v>134</v>
      </c>
      <c r="B61742" s="84">
        <v>44758.833333333336</v>
      </c>
      <c r="C61742" s="85">
        <v>44758</v>
      </c>
      <c r="D61742" s="83">
        <v>13</v>
      </c>
      <c r="E61742" s="84">
        <v>44758.541666666664</v>
      </c>
      <c r="F61742" s="86" t="s">
        <v>408</v>
      </c>
      <c r="G61742" s="87" t="s">
        <v>409</v>
      </c>
      <c r="H61742" s="92">
        <v>896</v>
      </c>
      <c r="I61742" s="92">
        <v>883</v>
      </c>
      <c r="J61742" s="92">
        <v>1205</v>
      </c>
      <c r="K61742" s="92">
        <v>322</v>
      </c>
      <c r="O61742" s="92">
        <v>883</v>
      </c>
      <c r="P61742" s="92">
        <v>1205</v>
      </c>
      <c r="Q61742" s="92">
        <v>322</v>
      </c>
      <c r="S61742" s="92">
        <v>217</v>
      </c>
      <c r="V61742" s="92">
        <v>25</v>
      </c>
      <c r="W61742" s="92">
        <v>496</v>
      </c>
      <c r="Y61742" s="92">
        <v>277</v>
      </c>
      <c r="AK61742" s="92">
        <v>217</v>
      </c>
      <c r="AN61742" s="92">
        <v>25</v>
      </c>
      <c r="AO61742" s="92">
        <v>496</v>
      </c>
      <c r="AQ61742" s="92">
        <v>277</v>
      </c>
      <c r="AS61742" s="92">
        <v>91</v>
      </c>
      <c r="AT61742" s="92">
        <v>193</v>
      </c>
      <c r="AU61742" s="92">
        <v>38</v>
      </c>
    </row>
    <row r="61743" spans="1:47">
      <c r="A61743" s="83" t="s">
        <v>134</v>
      </c>
      <c r="B61743" s="84">
        <v>44758.875</v>
      </c>
      <c r="C61743" s="85">
        <v>44758</v>
      </c>
      <c r="D61743" s="83">
        <v>14</v>
      </c>
      <c r="E61743" s="84">
        <v>44758.583333333336</v>
      </c>
      <c r="F61743" s="86" t="s">
        <v>408</v>
      </c>
      <c r="G61743" s="87" t="s">
        <v>409</v>
      </c>
      <c r="H61743" s="92">
        <v>952</v>
      </c>
      <c r="I61743" s="92">
        <v>934</v>
      </c>
      <c r="J61743" s="92">
        <v>1197</v>
      </c>
      <c r="K61743" s="92">
        <v>263</v>
      </c>
      <c r="O61743" s="92">
        <v>934</v>
      </c>
      <c r="P61743" s="92">
        <v>1197</v>
      </c>
      <c r="Q61743" s="92">
        <v>263</v>
      </c>
      <c r="S61743" s="92">
        <v>217</v>
      </c>
      <c r="V61743" s="92">
        <v>28</v>
      </c>
      <c r="W61743" s="92">
        <v>482</v>
      </c>
      <c r="Y61743" s="92">
        <v>277</v>
      </c>
      <c r="AK61743" s="92">
        <v>217</v>
      </c>
      <c r="AN61743" s="92">
        <v>28</v>
      </c>
      <c r="AO61743" s="92">
        <v>482</v>
      </c>
      <c r="AQ61743" s="92">
        <v>277</v>
      </c>
      <c r="AS61743" s="92">
        <v>80</v>
      </c>
      <c r="AT61743" s="92">
        <v>143</v>
      </c>
      <c r="AU61743" s="92">
        <v>40</v>
      </c>
    </row>
    <row r="61744" spans="1:47">
      <c r="A61744" s="83" t="s">
        <v>134</v>
      </c>
      <c r="B61744" s="84">
        <v>44758.916666666664</v>
      </c>
      <c r="C61744" s="85">
        <v>44758</v>
      </c>
      <c r="D61744" s="83">
        <v>15</v>
      </c>
      <c r="E61744" s="84">
        <v>44758.625</v>
      </c>
      <c r="F61744" s="86" t="s">
        <v>408</v>
      </c>
      <c r="G61744" s="87" t="s">
        <v>409</v>
      </c>
      <c r="H61744" s="92">
        <v>987</v>
      </c>
      <c r="I61744" s="92">
        <v>983</v>
      </c>
      <c r="J61744" s="92">
        <v>1262</v>
      </c>
      <c r="K61744" s="92">
        <v>279</v>
      </c>
      <c r="O61744" s="92">
        <v>983</v>
      </c>
      <c r="P61744" s="92">
        <v>1262</v>
      </c>
      <c r="Q61744" s="92">
        <v>279</v>
      </c>
      <c r="S61744" s="92">
        <v>291</v>
      </c>
      <c r="V61744" s="92">
        <v>27</v>
      </c>
      <c r="W61744" s="92">
        <v>477</v>
      </c>
      <c r="Y61744" s="92">
        <v>278</v>
      </c>
      <c r="AK61744" s="92">
        <v>291</v>
      </c>
      <c r="AN61744" s="92">
        <v>27</v>
      </c>
      <c r="AO61744" s="92">
        <v>477</v>
      </c>
      <c r="AQ61744" s="92">
        <v>278</v>
      </c>
      <c r="AS61744" s="92">
        <v>60</v>
      </c>
      <c r="AT61744" s="92">
        <v>158</v>
      </c>
      <c r="AU61744" s="92">
        <v>61</v>
      </c>
    </row>
    <row r="61745" spans="1:47">
      <c r="A61745" s="83" t="s">
        <v>134</v>
      </c>
      <c r="B61745" s="84">
        <v>44758.958333333336</v>
      </c>
      <c r="C61745" s="85">
        <v>44758</v>
      </c>
      <c r="D61745" s="83">
        <v>16</v>
      </c>
      <c r="E61745" s="84">
        <v>44758.666666666664</v>
      </c>
      <c r="F61745" s="86" t="s">
        <v>408</v>
      </c>
      <c r="G61745" s="87" t="s">
        <v>409</v>
      </c>
      <c r="H61745" s="92">
        <v>1026</v>
      </c>
      <c r="I61745" s="92">
        <v>1020</v>
      </c>
      <c r="J61745" s="92">
        <v>1256</v>
      </c>
      <c r="K61745" s="92">
        <v>236</v>
      </c>
      <c r="O61745" s="92">
        <v>1020</v>
      </c>
      <c r="P61745" s="92">
        <v>1256</v>
      </c>
      <c r="Q61745" s="92">
        <v>236</v>
      </c>
      <c r="S61745" s="92">
        <v>301</v>
      </c>
      <c r="V61745" s="92">
        <v>26</v>
      </c>
      <c r="W61745" s="92">
        <v>455</v>
      </c>
      <c r="Y61745" s="92">
        <v>283</v>
      </c>
      <c r="AK61745" s="92">
        <v>301</v>
      </c>
      <c r="AN61745" s="92">
        <v>26</v>
      </c>
      <c r="AO61745" s="92">
        <v>455</v>
      </c>
      <c r="AQ61745" s="92">
        <v>283</v>
      </c>
      <c r="AS61745" s="92">
        <v>64</v>
      </c>
      <c r="AT61745" s="92">
        <v>112</v>
      </c>
      <c r="AU61745" s="92">
        <v>60</v>
      </c>
    </row>
    <row r="61746" spans="1:47">
      <c r="A61746" s="83" t="s">
        <v>134</v>
      </c>
      <c r="B61746" s="84">
        <v>44759</v>
      </c>
      <c r="C61746" s="85">
        <v>44758</v>
      </c>
      <c r="D61746" s="83">
        <v>17</v>
      </c>
      <c r="E61746" s="84">
        <v>44758.708333333336</v>
      </c>
      <c r="F61746" s="86" t="s">
        <v>408</v>
      </c>
      <c r="G61746" s="87" t="s">
        <v>409</v>
      </c>
      <c r="H61746" s="92">
        <v>1032</v>
      </c>
      <c r="I61746" s="92">
        <v>1038</v>
      </c>
      <c r="J61746" s="92">
        <v>1270</v>
      </c>
      <c r="K61746" s="92">
        <v>232</v>
      </c>
      <c r="O61746" s="92">
        <v>1038</v>
      </c>
      <c r="P61746" s="92">
        <v>1270</v>
      </c>
      <c r="Q61746" s="92">
        <v>232</v>
      </c>
      <c r="S61746" s="92">
        <v>338</v>
      </c>
      <c r="V61746" s="92">
        <v>25</v>
      </c>
      <c r="W61746" s="92">
        <v>433</v>
      </c>
      <c r="Y61746" s="92">
        <v>282</v>
      </c>
      <c r="AK61746" s="92">
        <v>338</v>
      </c>
      <c r="AN61746" s="92">
        <v>25</v>
      </c>
      <c r="AO61746" s="92">
        <v>433</v>
      </c>
      <c r="AQ61746" s="92">
        <v>282</v>
      </c>
      <c r="AS61746" s="92">
        <v>72</v>
      </c>
      <c r="AT61746" s="92">
        <v>95</v>
      </c>
      <c r="AU61746" s="92">
        <v>65</v>
      </c>
    </row>
    <row r="61747" spans="1:47">
      <c r="A61747" s="83" t="s">
        <v>134</v>
      </c>
      <c r="B61747" s="84">
        <v>44759.041666666664</v>
      </c>
      <c r="C61747" s="85">
        <v>44758</v>
      </c>
      <c r="D61747" s="83">
        <v>18</v>
      </c>
      <c r="E61747" s="84">
        <v>44758.75</v>
      </c>
      <c r="F61747" s="86" t="s">
        <v>408</v>
      </c>
      <c r="G61747" s="87" t="s">
        <v>409</v>
      </c>
      <c r="H61747" s="92">
        <v>1027</v>
      </c>
      <c r="I61747" s="92">
        <v>1046</v>
      </c>
      <c r="J61747" s="92">
        <v>1216</v>
      </c>
      <c r="K61747" s="92">
        <v>170</v>
      </c>
      <c r="O61747" s="92">
        <v>1046</v>
      </c>
      <c r="P61747" s="92">
        <v>1216</v>
      </c>
      <c r="Q61747" s="92">
        <v>170</v>
      </c>
      <c r="S61747" s="92">
        <v>350</v>
      </c>
      <c r="V61747" s="92">
        <v>27</v>
      </c>
      <c r="W61747" s="92">
        <v>368</v>
      </c>
      <c r="Y61747" s="92">
        <v>281</v>
      </c>
      <c r="AK61747" s="92">
        <v>350</v>
      </c>
      <c r="AN61747" s="92">
        <v>27</v>
      </c>
      <c r="AO61747" s="92">
        <v>368</v>
      </c>
      <c r="AQ61747" s="92">
        <v>281</v>
      </c>
      <c r="AS61747" s="92">
        <v>73</v>
      </c>
      <c r="AT61747" s="92">
        <v>45</v>
      </c>
      <c r="AU61747" s="92">
        <v>52</v>
      </c>
    </row>
    <row r="61748" spans="1:47">
      <c r="A61748" s="83" t="s">
        <v>134</v>
      </c>
      <c r="B61748" s="84">
        <v>44759.083333333336</v>
      </c>
      <c r="C61748" s="85">
        <v>44758</v>
      </c>
      <c r="D61748" s="83">
        <v>19</v>
      </c>
      <c r="E61748" s="84">
        <v>44758.791666666664</v>
      </c>
      <c r="F61748" s="86" t="s">
        <v>408</v>
      </c>
      <c r="G61748" s="87" t="s">
        <v>409</v>
      </c>
      <c r="H61748" s="92">
        <v>994</v>
      </c>
      <c r="I61748" s="92">
        <v>1022</v>
      </c>
      <c r="J61748" s="92">
        <v>997</v>
      </c>
      <c r="K61748" s="92">
        <v>-25</v>
      </c>
      <c r="O61748" s="92">
        <v>1022</v>
      </c>
      <c r="P61748" s="92">
        <v>997</v>
      </c>
      <c r="Q61748" s="92">
        <v>-25</v>
      </c>
      <c r="S61748" s="92">
        <v>319</v>
      </c>
      <c r="V61748" s="92">
        <v>27</v>
      </c>
      <c r="W61748" s="92">
        <v>186</v>
      </c>
      <c r="Y61748" s="92">
        <v>280</v>
      </c>
      <c r="AK61748" s="92">
        <v>319</v>
      </c>
      <c r="AN61748" s="92">
        <v>27</v>
      </c>
      <c r="AO61748" s="92">
        <v>186</v>
      </c>
      <c r="AQ61748" s="92">
        <v>280</v>
      </c>
      <c r="AS61748" s="92">
        <v>69</v>
      </c>
      <c r="AT61748" s="92">
        <v>-123</v>
      </c>
      <c r="AU61748" s="92">
        <v>29</v>
      </c>
    </row>
    <row r="61749" spans="1:47">
      <c r="A61749" s="83" t="s">
        <v>134</v>
      </c>
      <c r="B61749" s="84">
        <v>44759.125</v>
      </c>
      <c r="C61749" s="85">
        <v>44758</v>
      </c>
      <c r="D61749" s="83">
        <v>20</v>
      </c>
      <c r="E61749" s="84">
        <v>44758.833333333336</v>
      </c>
      <c r="F61749" s="86" t="s">
        <v>408</v>
      </c>
      <c r="G61749" s="87" t="s">
        <v>409</v>
      </c>
      <c r="H61749" s="92">
        <v>948</v>
      </c>
      <c r="I61749" s="92">
        <v>975</v>
      </c>
      <c r="J61749" s="92">
        <v>812</v>
      </c>
      <c r="K61749" s="92">
        <v>-163</v>
      </c>
      <c r="O61749" s="92">
        <v>975</v>
      </c>
      <c r="P61749" s="92">
        <v>812</v>
      </c>
      <c r="Q61749" s="92">
        <v>-163</v>
      </c>
      <c r="S61749" s="92">
        <v>300</v>
      </c>
      <c r="V61749" s="92">
        <v>28</v>
      </c>
      <c r="W61749" s="92">
        <v>20</v>
      </c>
      <c r="Y61749" s="92">
        <v>282</v>
      </c>
      <c r="AK61749" s="92">
        <v>300</v>
      </c>
      <c r="AN61749" s="92">
        <v>28</v>
      </c>
      <c r="AO61749" s="92">
        <v>20</v>
      </c>
      <c r="AQ61749" s="92">
        <v>282</v>
      </c>
      <c r="AS61749" s="92">
        <v>54</v>
      </c>
      <c r="AT61749" s="92">
        <v>-235</v>
      </c>
      <c r="AU61749" s="92">
        <v>18</v>
      </c>
    </row>
    <row r="61750" spans="1:47">
      <c r="A61750" s="83" t="s">
        <v>134</v>
      </c>
      <c r="B61750" s="84">
        <v>44759.166666666664</v>
      </c>
      <c r="C61750" s="85">
        <v>44758</v>
      </c>
      <c r="D61750" s="83">
        <v>21</v>
      </c>
      <c r="E61750" s="84">
        <v>44758.875</v>
      </c>
      <c r="F61750" s="86" t="s">
        <v>408</v>
      </c>
      <c r="G61750" s="87" t="s">
        <v>409</v>
      </c>
      <c r="H61750" s="92">
        <v>891</v>
      </c>
      <c r="I61750" s="92">
        <v>911</v>
      </c>
      <c r="J61750" s="92">
        <v>841</v>
      </c>
      <c r="K61750" s="92">
        <v>-70</v>
      </c>
      <c r="O61750" s="92">
        <v>911</v>
      </c>
      <c r="P61750" s="92">
        <v>841</v>
      </c>
      <c r="Q61750" s="92">
        <v>-70</v>
      </c>
      <c r="S61750" s="92">
        <v>356</v>
      </c>
      <c r="V61750" s="92">
        <v>27</v>
      </c>
      <c r="W61750" s="92">
        <v>0</v>
      </c>
      <c r="Y61750" s="92">
        <v>283</v>
      </c>
      <c r="AK61750" s="92">
        <v>356</v>
      </c>
      <c r="AN61750" s="92">
        <v>27</v>
      </c>
      <c r="AO61750" s="92">
        <v>0</v>
      </c>
      <c r="AQ61750" s="92">
        <v>283</v>
      </c>
      <c r="AS61750" s="92">
        <v>47</v>
      </c>
      <c r="AT61750" s="92">
        <v>-131</v>
      </c>
      <c r="AU61750" s="92">
        <v>14</v>
      </c>
    </row>
    <row r="61751" spans="1:47">
      <c r="A61751" s="83" t="s">
        <v>134</v>
      </c>
      <c r="B61751" s="84">
        <v>44759.208333333336</v>
      </c>
      <c r="C61751" s="85">
        <v>44758</v>
      </c>
      <c r="D61751" s="83">
        <v>22</v>
      </c>
      <c r="E61751" s="84">
        <v>44758.916666666664</v>
      </c>
      <c r="F61751" s="86" t="s">
        <v>408</v>
      </c>
      <c r="G61751" s="87" t="s">
        <v>409</v>
      </c>
      <c r="H61751" s="92">
        <v>824</v>
      </c>
      <c r="I61751" s="92">
        <v>843</v>
      </c>
      <c r="J61751" s="92">
        <v>752</v>
      </c>
      <c r="K61751" s="92">
        <v>-91</v>
      </c>
      <c r="O61751" s="92">
        <v>843</v>
      </c>
      <c r="P61751" s="92">
        <v>752</v>
      </c>
      <c r="Q61751" s="92">
        <v>-91</v>
      </c>
      <c r="S61751" s="92">
        <v>263</v>
      </c>
      <c r="V61751" s="92">
        <v>26</v>
      </c>
      <c r="W61751" s="92">
        <v>0</v>
      </c>
      <c r="Y61751" s="92">
        <v>282</v>
      </c>
      <c r="AK61751" s="92">
        <v>263</v>
      </c>
      <c r="AN61751" s="92">
        <v>26</v>
      </c>
      <c r="AO61751" s="92">
        <v>0</v>
      </c>
      <c r="AQ61751" s="92">
        <v>282</v>
      </c>
      <c r="AS61751" s="92">
        <v>40</v>
      </c>
      <c r="AT61751" s="92">
        <v>-122</v>
      </c>
      <c r="AU61751" s="92">
        <v>-9</v>
      </c>
    </row>
    <row r="61752" spans="1:47">
      <c r="A61752" s="83" t="s">
        <v>134</v>
      </c>
      <c r="B61752" s="84">
        <v>44759.25</v>
      </c>
      <c r="C61752" s="85">
        <v>44758</v>
      </c>
      <c r="D61752" s="83">
        <v>23</v>
      </c>
      <c r="E61752" s="84">
        <v>44758.958333333336</v>
      </c>
      <c r="F61752" s="86" t="s">
        <v>408</v>
      </c>
      <c r="G61752" s="87" t="s">
        <v>409</v>
      </c>
      <c r="H61752" s="92">
        <v>753</v>
      </c>
      <c r="I61752" s="92">
        <v>780</v>
      </c>
      <c r="J61752" s="92">
        <v>762</v>
      </c>
      <c r="K61752" s="92">
        <v>-18</v>
      </c>
      <c r="O61752" s="92">
        <v>780</v>
      </c>
      <c r="P61752" s="92">
        <v>762</v>
      </c>
      <c r="Q61752" s="92">
        <v>-18</v>
      </c>
      <c r="S61752" s="92">
        <v>272</v>
      </c>
      <c r="V61752" s="92">
        <v>28</v>
      </c>
      <c r="W61752" s="92">
        <v>0</v>
      </c>
      <c r="Y61752" s="92">
        <v>280</v>
      </c>
      <c r="AK61752" s="92">
        <v>272</v>
      </c>
      <c r="AN61752" s="92">
        <v>28</v>
      </c>
      <c r="AO61752" s="92">
        <v>0</v>
      </c>
      <c r="AQ61752" s="92">
        <v>280</v>
      </c>
      <c r="AS61752" s="92">
        <v>37</v>
      </c>
      <c r="AT61752" s="92">
        <v>-52</v>
      </c>
      <c r="AU61752" s="92">
        <v>-3</v>
      </c>
    </row>
    <row r="61753" spans="1:47">
      <c r="A61753" s="83" t="s">
        <v>134</v>
      </c>
      <c r="B61753" s="84">
        <v>44759.291666666664</v>
      </c>
      <c r="C61753" s="85">
        <v>44758</v>
      </c>
      <c r="D61753" s="83">
        <v>24</v>
      </c>
      <c r="E61753" s="84">
        <v>44759</v>
      </c>
      <c r="F61753" s="86" t="s">
        <v>408</v>
      </c>
      <c r="G61753" s="87" t="s">
        <v>409</v>
      </c>
      <c r="H61753" s="92">
        <v>688</v>
      </c>
      <c r="I61753" s="92">
        <v>719</v>
      </c>
      <c r="J61753" s="92">
        <v>706</v>
      </c>
      <c r="K61753" s="92">
        <v>-13</v>
      </c>
      <c r="O61753" s="92">
        <v>719</v>
      </c>
      <c r="P61753" s="92">
        <v>706</v>
      </c>
      <c r="Q61753" s="92">
        <v>-13</v>
      </c>
      <c r="S61753" s="92">
        <v>213</v>
      </c>
      <c r="V61753" s="92">
        <v>25</v>
      </c>
      <c r="W61753" s="92">
        <v>0</v>
      </c>
      <c r="Y61753" s="92">
        <v>290</v>
      </c>
      <c r="AK61753" s="92">
        <v>213</v>
      </c>
      <c r="AN61753" s="92">
        <v>25</v>
      </c>
      <c r="AO61753" s="92">
        <v>0</v>
      </c>
      <c r="AQ61753" s="92">
        <v>290</v>
      </c>
      <c r="AS61753" s="92">
        <v>31</v>
      </c>
      <c r="AT61753" s="92">
        <v>-36</v>
      </c>
      <c r="AU61753" s="92">
        <v>-8</v>
      </c>
    </row>
    <row r="61754" spans="1:47">
      <c r="A61754" s="83" t="s">
        <v>134</v>
      </c>
      <c r="B61754" s="84">
        <v>44759.333333333336</v>
      </c>
      <c r="C61754" s="85">
        <v>44759</v>
      </c>
      <c r="D61754" s="83">
        <v>1</v>
      </c>
      <c r="E61754" s="84">
        <v>44759.041666666664</v>
      </c>
      <c r="F61754" s="86" t="s">
        <v>408</v>
      </c>
      <c r="G61754" s="87" t="s">
        <v>409</v>
      </c>
      <c r="H61754" s="92">
        <v>636</v>
      </c>
      <c r="I61754" s="92">
        <v>658</v>
      </c>
      <c r="J61754" s="92">
        <v>670</v>
      </c>
      <c r="K61754" s="92">
        <v>12</v>
      </c>
      <c r="O61754" s="92">
        <v>658</v>
      </c>
      <c r="P61754" s="92">
        <v>670</v>
      </c>
      <c r="Q61754" s="92">
        <v>12</v>
      </c>
      <c r="S61754" s="92">
        <v>185</v>
      </c>
      <c r="V61754" s="92">
        <v>27</v>
      </c>
      <c r="W61754" s="92">
        <v>0</v>
      </c>
      <c r="Y61754" s="92">
        <v>279</v>
      </c>
      <c r="AK61754" s="92">
        <v>185</v>
      </c>
      <c r="AN61754" s="92">
        <v>27</v>
      </c>
      <c r="AO61754" s="92">
        <v>0</v>
      </c>
      <c r="AQ61754" s="92">
        <v>279</v>
      </c>
      <c r="AS61754" s="92">
        <v>42</v>
      </c>
      <c r="AT61754" s="92">
        <v>-10</v>
      </c>
      <c r="AU61754" s="92">
        <v>-20</v>
      </c>
    </row>
    <row r="61755" spans="1:47">
      <c r="A61755" s="83" t="s">
        <v>134</v>
      </c>
      <c r="B61755" s="84">
        <v>44759.375</v>
      </c>
      <c r="C61755" s="85">
        <v>44759</v>
      </c>
      <c r="D61755" s="83">
        <v>2</v>
      </c>
      <c r="E61755" s="84">
        <v>44759.083333333336</v>
      </c>
      <c r="F61755" s="86" t="s">
        <v>408</v>
      </c>
      <c r="G61755" s="87" t="s">
        <v>409</v>
      </c>
      <c r="H61755" s="92">
        <v>599</v>
      </c>
      <c r="I61755" s="92">
        <v>618</v>
      </c>
      <c r="J61755" s="92">
        <v>679</v>
      </c>
      <c r="K61755" s="92">
        <v>61</v>
      </c>
      <c r="O61755" s="92">
        <v>618</v>
      </c>
      <c r="P61755" s="92">
        <v>679</v>
      </c>
      <c r="Q61755" s="92">
        <v>61</v>
      </c>
      <c r="S61755" s="92">
        <v>189</v>
      </c>
      <c r="V61755" s="92">
        <v>27</v>
      </c>
      <c r="W61755" s="92">
        <v>0</v>
      </c>
      <c r="Y61755" s="92">
        <v>285</v>
      </c>
      <c r="AK61755" s="92">
        <v>189</v>
      </c>
      <c r="AN61755" s="92">
        <v>27</v>
      </c>
      <c r="AO61755" s="92">
        <v>0</v>
      </c>
      <c r="AQ61755" s="92">
        <v>285</v>
      </c>
      <c r="AS61755" s="92">
        <v>36</v>
      </c>
      <c r="AT61755" s="92">
        <v>51</v>
      </c>
      <c r="AU61755" s="92">
        <v>-26</v>
      </c>
    </row>
    <row r="61756" spans="1:47">
      <c r="A61756" s="83" t="s">
        <v>134</v>
      </c>
      <c r="B61756" s="84">
        <v>44759.416666666664</v>
      </c>
      <c r="C61756" s="85">
        <v>44759</v>
      </c>
      <c r="D61756" s="83">
        <v>3</v>
      </c>
      <c r="E61756" s="84">
        <v>44759.125</v>
      </c>
      <c r="F61756" s="86" t="s">
        <v>408</v>
      </c>
      <c r="G61756" s="87" t="s">
        <v>409</v>
      </c>
      <c r="H61756" s="92">
        <v>565</v>
      </c>
      <c r="I61756" s="92">
        <v>583</v>
      </c>
      <c r="J61756" s="92">
        <v>677</v>
      </c>
      <c r="K61756" s="92">
        <v>94</v>
      </c>
      <c r="O61756" s="92">
        <v>583</v>
      </c>
      <c r="P61756" s="92">
        <v>677</v>
      </c>
      <c r="Q61756" s="92">
        <v>94</v>
      </c>
      <c r="S61756" s="92">
        <v>183</v>
      </c>
      <c r="V61756" s="92">
        <v>27</v>
      </c>
      <c r="W61756" s="92">
        <v>0</v>
      </c>
      <c r="Y61756" s="92">
        <v>285</v>
      </c>
      <c r="AK61756" s="92">
        <v>183</v>
      </c>
      <c r="AN61756" s="92">
        <v>27</v>
      </c>
      <c r="AO61756" s="92">
        <v>0</v>
      </c>
      <c r="AQ61756" s="92">
        <v>285</v>
      </c>
      <c r="AS61756" s="92">
        <v>36</v>
      </c>
      <c r="AT61756" s="92">
        <v>83</v>
      </c>
      <c r="AU61756" s="92">
        <v>-25</v>
      </c>
    </row>
    <row r="61757" spans="1:47">
      <c r="A61757" s="83" t="s">
        <v>134</v>
      </c>
      <c r="B61757" s="84">
        <v>44759.458333333336</v>
      </c>
      <c r="C61757" s="85">
        <v>44759</v>
      </c>
      <c r="D61757" s="83">
        <v>4</v>
      </c>
      <c r="E61757" s="84">
        <v>44759.166666666664</v>
      </c>
      <c r="F61757" s="86" t="s">
        <v>408</v>
      </c>
      <c r="G61757" s="87" t="s">
        <v>409</v>
      </c>
      <c r="H61757" s="92">
        <v>543</v>
      </c>
      <c r="I61757" s="92">
        <v>552</v>
      </c>
      <c r="J61757" s="92">
        <v>656</v>
      </c>
      <c r="K61757" s="92">
        <v>104</v>
      </c>
      <c r="O61757" s="92">
        <v>552</v>
      </c>
      <c r="P61757" s="92">
        <v>656</v>
      </c>
      <c r="Q61757" s="92">
        <v>104</v>
      </c>
      <c r="S61757" s="92">
        <v>162</v>
      </c>
      <c r="V61757" s="92">
        <v>26</v>
      </c>
      <c r="W61757" s="92">
        <v>0</v>
      </c>
      <c r="Y61757" s="92">
        <v>285</v>
      </c>
      <c r="AK61757" s="92">
        <v>162</v>
      </c>
      <c r="AN61757" s="92">
        <v>26</v>
      </c>
      <c r="AO61757" s="92">
        <v>0</v>
      </c>
      <c r="AQ61757" s="92">
        <v>285</v>
      </c>
      <c r="AS61757" s="92">
        <v>12</v>
      </c>
      <c r="AT61757" s="92">
        <v>104</v>
      </c>
      <c r="AU61757" s="92">
        <v>-12</v>
      </c>
    </row>
    <row r="61758" spans="1:47">
      <c r="A61758" s="83" t="s">
        <v>134</v>
      </c>
      <c r="B61758" s="84">
        <v>44759.5</v>
      </c>
      <c r="C61758" s="85">
        <v>44759</v>
      </c>
      <c r="D61758" s="83">
        <v>5</v>
      </c>
      <c r="E61758" s="84">
        <v>44759.208333333336</v>
      </c>
      <c r="F61758" s="86" t="s">
        <v>408</v>
      </c>
      <c r="G61758" s="87" t="s">
        <v>409</v>
      </c>
      <c r="H61758" s="92">
        <v>524</v>
      </c>
      <c r="I61758" s="92">
        <v>535</v>
      </c>
      <c r="J61758" s="92">
        <v>659</v>
      </c>
      <c r="K61758" s="92">
        <v>124</v>
      </c>
      <c r="O61758" s="92">
        <v>535</v>
      </c>
      <c r="P61758" s="92">
        <v>659</v>
      </c>
      <c r="Q61758" s="92">
        <v>124</v>
      </c>
      <c r="S61758" s="92">
        <v>161</v>
      </c>
      <c r="V61758" s="92">
        <v>26</v>
      </c>
      <c r="W61758" s="92">
        <v>0</v>
      </c>
      <c r="Y61758" s="92">
        <v>288</v>
      </c>
      <c r="AK61758" s="92">
        <v>161</v>
      </c>
      <c r="AN61758" s="92">
        <v>26</v>
      </c>
      <c r="AO61758" s="92">
        <v>0</v>
      </c>
      <c r="AQ61758" s="92">
        <v>288</v>
      </c>
      <c r="AS61758" s="92">
        <v>53</v>
      </c>
      <c r="AT61758" s="92">
        <v>96</v>
      </c>
      <c r="AU61758" s="92">
        <v>-25</v>
      </c>
    </row>
    <row r="61759" spans="1:47">
      <c r="A61759" s="83" t="s">
        <v>134</v>
      </c>
      <c r="B61759" s="84">
        <v>44759.541666666664</v>
      </c>
      <c r="C61759" s="85">
        <v>44759</v>
      </c>
      <c r="D61759" s="83">
        <v>6</v>
      </c>
      <c r="E61759" s="84">
        <v>44759.25</v>
      </c>
      <c r="F61759" s="86" t="s">
        <v>408</v>
      </c>
      <c r="G61759" s="87" t="s">
        <v>409</v>
      </c>
      <c r="H61759" s="92">
        <v>511</v>
      </c>
      <c r="I61759" s="92">
        <v>528</v>
      </c>
      <c r="J61759" s="92">
        <v>657</v>
      </c>
      <c r="K61759" s="92">
        <v>129</v>
      </c>
      <c r="O61759" s="92">
        <v>528</v>
      </c>
      <c r="P61759" s="92">
        <v>657</v>
      </c>
      <c r="Q61759" s="92">
        <v>129</v>
      </c>
      <c r="S61759" s="92">
        <v>159</v>
      </c>
      <c r="V61759" s="92">
        <v>26</v>
      </c>
      <c r="W61759" s="92">
        <v>0</v>
      </c>
      <c r="Y61759" s="92">
        <v>288</v>
      </c>
      <c r="AK61759" s="92">
        <v>159</v>
      </c>
      <c r="AN61759" s="92">
        <v>26</v>
      </c>
      <c r="AO61759" s="92">
        <v>0</v>
      </c>
      <c r="AQ61759" s="92">
        <v>288</v>
      </c>
      <c r="AS61759" s="92">
        <v>51</v>
      </c>
      <c r="AT61759" s="92">
        <v>108</v>
      </c>
      <c r="AU61759" s="92">
        <v>-30</v>
      </c>
    </row>
    <row r="61760" spans="1:47">
      <c r="A61760" s="83" t="s">
        <v>134</v>
      </c>
      <c r="B61760" s="84">
        <v>44759.583333333336</v>
      </c>
      <c r="C61760" s="85">
        <v>44759</v>
      </c>
      <c r="D61760" s="83">
        <v>7</v>
      </c>
      <c r="E61760" s="84">
        <v>44759.291666666664</v>
      </c>
      <c r="F61760" s="86" t="s">
        <v>408</v>
      </c>
      <c r="G61760" s="87" t="s">
        <v>409</v>
      </c>
      <c r="H61760" s="92">
        <v>509</v>
      </c>
      <c r="I61760" s="92">
        <v>524</v>
      </c>
      <c r="J61760" s="92">
        <v>687</v>
      </c>
      <c r="K61760" s="92">
        <v>163</v>
      </c>
      <c r="O61760" s="92">
        <v>524</v>
      </c>
      <c r="P61760" s="92">
        <v>687</v>
      </c>
      <c r="Q61760" s="92">
        <v>163</v>
      </c>
      <c r="S61760" s="92">
        <v>171</v>
      </c>
      <c r="V61760" s="92">
        <v>27</v>
      </c>
      <c r="W61760" s="92">
        <v>18</v>
      </c>
      <c r="Y61760" s="92">
        <v>289</v>
      </c>
      <c r="AK61760" s="92">
        <v>171</v>
      </c>
      <c r="AN61760" s="92">
        <v>27</v>
      </c>
      <c r="AO61760" s="92">
        <v>18</v>
      </c>
      <c r="AQ61760" s="92">
        <v>289</v>
      </c>
      <c r="AS61760" s="92">
        <v>50</v>
      </c>
      <c r="AT61760" s="92">
        <v>129</v>
      </c>
      <c r="AU61760" s="92">
        <v>-16</v>
      </c>
    </row>
    <row r="61761" spans="1:47">
      <c r="A61761" s="83" t="s">
        <v>134</v>
      </c>
      <c r="B61761" s="84">
        <v>44759.625</v>
      </c>
      <c r="C61761" s="85">
        <v>44759</v>
      </c>
      <c r="D61761" s="83">
        <v>8</v>
      </c>
      <c r="E61761" s="84">
        <v>44759.333333333336</v>
      </c>
      <c r="F61761" s="86" t="s">
        <v>408</v>
      </c>
      <c r="G61761" s="87" t="s">
        <v>409</v>
      </c>
      <c r="H61761" s="92">
        <v>550</v>
      </c>
      <c r="I61761" s="92">
        <v>550</v>
      </c>
      <c r="J61761" s="92">
        <v>844</v>
      </c>
      <c r="K61761" s="92">
        <v>294</v>
      </c>
      <c r="O61761" s="92">
        <v>550</v>
      </c>
      <c r="P61761" s="92">
        <v>844</v>
      </c>
      <c r="Q61761" s="92">
        <v>294</v>
      </c>
      <c r="S61761" s="92">
        <v>155</v>
      </c>
      <c r="V61761" s="92">
        <v>27</v>
      </c>
      <c r="W61761" s="92">
        <v>187</v>
      </c>
      <c r="Y61761" s="92">
        <v>286</v>
      </c>
      <c r="AK61761" s="92">
        <v>155</v>
      </c>
      <c r="AN61761" s="92">
        <v>27</v>
      </c>
      <c r="AO61761" s="92">
        <v>187</v>
      </c>
      <c r="AQ61761" s="92">
        <v>286</v>
      </c>
      <c r="AS61761" s="92">
        <v>53</v>
      </c>
      <c r="AT61761" s="92">
        <v>237</v>
      </c>
      <c r="AU61761" s="92">
        <v>4</v>
      </c>
    </row>
    <row r="61762" spans="1:47">
      <c r="A61762" s="83" t="s">
        <v>134</v>
      </c>
      <c r="B61762" s="84">
        <v>44759.666666666664</v>
      </c>
      <c r="C61762" s="85">
        <v>44759</v>
      </c>
      <c r="D61762" s="83">
        <v>9</v>
      </c>
      <c r="E61762" s="84">
        <v>44759.375</v>
      </c>
      <c r="F61762" s="86" t="s">
        <v>408</v>
      </c>
      <c r="G61762" s="87" t="s">
        <v>409</v>
      </c>
      <c r="H61762" s="92">
        <v>619</v>
      </c>
      <c r="I61762" s="92">
        <v>623</v>
      </c>
      <c r="J61762" s="92">
        <v>1035</v>
      </c>
      <c r="K61762" s="92">
        <v>412</v>
      </c>
      <c r="O61762" s="92">
        <v>623</v>
      </c>
      <c r="P61762" s="92">
        <v>1035</v>
      </c>
      <c r="Q61762" s="92">
        <v>412</v>
      </c>
      <c r="S61762" s="92">
        <v>135</v>
      </c>
      <c r="V61762" s="92">
        <v>28</v>
      </c>
      <c r="W61762" s="92">
        <v>386</v>
      </c>
      <c r="Y61762" s="92">
        <v>285</v>
      </c>
      <c r="AK61762" s="92">
        <v>135</v>
      </c>
      <c r="AN61762" s="92">
        <v>28</v>
      </c>
      <c r="AO61762" s="92">
        <v>386</v>
      </c>
      <c r="AQ61762" s="92">
        <v>285</v>
      </c>
      <c r="AS61762" s="92">
        <v>60</v>
      </c>
      <c r="AT61762" s="92">
        <v>338</v>
      </c>
      <c r="AU61762" s="92">
        <v>14</v>
      </c>
    </row>
    <row r="61763" spans="1:47">
      <c r="A61763" s="83" t="s">
        <v>134</v>
      </c>
      <c r="B61763" s="84">
        <v>44759.708333333336</v>
      </c>
      <c r="C61763" s="85">
        <v>44759</v>
      </c>
      <c r="D61763" s="83">
        <v>10</v>
      </c>
      <c r="E61763" s="84">
        <v>44759.416666666664</v>
      </c>
      <c r="F61763" s="86" t="s">
        <v>408</v>
      </c>
      <c r="G61763" s="87" t="s">
        <v>409</v>
      </c>
      <c r="H61763" s="92">
        <v>696</v>
      </c>
      <c r="I61763" s="92">
        <v>693</v>
      </c>
      <c r="J61763" s="92">
        <v>1089</v>
      </c>
      <c r="K61763" s="92">
        <v>396</v>
      </c>
      <c r="O61763" s="92">
        <v>693</v>
      </c>
      <c r="P61763" s="92">
        <v>1089</v>
      </c>
      <c r="Q61763" s="92">
        <v>396</v>
      </c>
      <c r="S61763" s="92">
        <v>145</v>
      </c>
      <c r="V61763" s="92">
        <v>27</v>
      </c>
      <c r="W61763" s="92">
        <v>446</v>
      </c>
      <c r="Y61763" s="92">
        <v>277</v>
      </c>
      <c r="AK61763" s="92">
        <v>145</v>
      </c>
      <c r="AN61763" s="92">
        <v>27</v>
      </c>
      <c r="AO61763" s="92">
        <v>446</v>
      </c>
      <c r="AQ61763" s="92">
        <v>277</v>
      </c>
      <c r="AS61763" s="92">
        <v>66</v>
      </c>
      <c r="AT61763" s="92">
        <v>290</v>
      </c>
      <c r="AU61763" s="92">
        <v>40</v>
      </c>
    </row>
    <row r="61764" spans="1:47">
      <c r="A61764" s="83" t="s">
        <v>134</v>
      </c>
      <c r="B61764" s="84">
        <v>44759.75</v>
      </c>
      <c r="C61764" s="85">
        <v>44759</v>
      </c>
      <c r="D61764" s="83">
        <v>11</v>
      </c>
      <c r="E61764" s="84">
        <v>44759.458333333336</v>
      </c>
      <c r="F61764" s="86" t="s">
        <v>408</v>
      </c>
      <c r="G61764" s="87" t="s">
        <v>409</v>
      </c>
      <c r="H61764" s="92">
        <v>773</v>
      </c>
      <c r="I61764" s="92">
        <v>758</v>
      </c>
      <c r="J61764" s="92">
        <v>1141</v>
      </c>
      <c r="K61764" s="92">
        <v>383</v>
      </c>
      <c r="O61764" s="92">
        <v>758</v>
      </c>
      <c r="P61764" s="92">
        <v>1141</v>
      </c>
      <c r="Q61764" s="92">
        <v>383</v>
      </c>
      <c r="S61764" s="92">
        <v>173</v>
      </c>
      <c r="V61764" s="92">
        <v>26</v>
      </c>
      <c r="W61764" s="92">
        <v>464</v>
      </c>
      <c r="Y61764" s="92">
        <v>283</v>
      </c>
      <c r="AK61764" s="92">
        <v>173</v>
      </c>
      <c r="AN61764" s="92">
        <v>26</v>
      </c>
      <c r="AO61764" s="92">
        <v>464</v>
      </c>
      <c r="AQ61764" s="92">
        <v>283</v>
      </c>
      <c r="AS61764" s="92">
        <v>73</v>
      </c>
      <c r="AT61764" s="92">
        <v>264</v>
      </c>
      <c r="AU61764" s="92">
        <v>46</v>
      </c>
    </row>
    <row r="61765" spans="1:47">
      <c r="A61765" s="83" t="s">
        <v>134</v>
      </c>
      <c r="B61765" s="84">
        <v>44759.791666666664</v>
      </c>
      <c r="C61765" s="85">
        <v>44759</v>
      </c>
      <c r="D61765" s="83">
        <v>12</v>
      </c>
      <c r="E61765" s="84">
        <v>44759.5</v>
      </c>
      <c r="F61765" s="86" t="s">
        <v>408</v>
      </c>
      <c r="G61765" s="87" t="s">
        <v>409</v>
      </c>
      <c r="H61765" s="92">
        <v>844</v>
      </c>
      <c r="I61765" s="92">
        <v>822</v>
      </c>
      <c r="J61765" s="92">
        <v>1166</v>
      </c>
      <c r="K61765" s="92">
        <v>344</v>
      </c>
      <c r="O61765" s="92">
        <v>822</v>
      </c>
      <c r="P61765" s="92">
        <v>1166</v>
      </c>
      <c r="Q61765" s="92">
        <v>344</v>
      </c>
      <c r="S61765" s="92">
        <v>182</v>
      </c>
      <c r="V61765" s="92">
        <v>25</v>
      </c>
      <c r="W61765" s="92">
        <v>483</v>
      </c>
      <c r="Y61765" s="92">
        <v>280</v>
      </c>
      <c r="AK61765" s="92">
        <v>182</v>
      </c>
      <c r="AN61765" s="92">
        <v>25</v>
      </c>
      <c r="AO61765" s="92">
        <v>483</v>
      </c>
      <c r="AQ61765" s="92">
        <v>280</v>
      </c>
      <c r="AS61765" s="92">
        <v>63</v>
      </c>
      <c r="AT61765" s="92">
        <v>228</v>
      </c>
      <c r="AU61765" s="92">
        <v>53</v>
      </c>
    </row>
    <row r="61766" spans="1:47">
      <c r="A61766" s="83" t="s">
        <v>134</v>
      </c>
      <c r="B61766" s="84">
        <v>44759.833333333336</v>
      </c>
      <c r="C61766" s="85">
        <v>44759</v>
      </c>
      <c r="D61766" s="83">
        <v>13</v>
      </c>
      <c r="E61766" s="84">
        <v>44759.541666666664</v>
      </c>
      <c r="F61766" s="86" t="s">
        <v>408</v>
      </c>
      <c r="G61766" s="87" t="s">
        <v>409</v>
      </c>
      <c r="H61766" s="92">
        <v>906</v>
      </c>
      <c r="I61766" s="92">
        <v>882</v>
      </c>
      <c r="J61766" s="92">
        <v>1166</v>
      </c>
      <c r="K61766" s="92">
        <v>284</v>
      </c>
      <c r="O61766" s="92">
        <v>882</v>
      </c>
      <c r="P61766" s="92">
        <v>1166</v>
      </c>
      <c r="Q61766" s="92">
        <v>284</v>
      </c>
      <c r="S61766" s="92">
        <v>225</v>
      </c>
      <c r="V61766" s="92">
        <v>26</v>
      </c>
      <c r="W61766" s="92">
        <v>445</v>
      </c>
      <c r="Y61766" s="92">
        <v>279</v>
      </c>
      <c r="AK61766" s="92">
        <v>225</v>
      </c>
      <c r="AN61766" s="92">
        <v>26</v>
      </c>
      <c r="AO61766" s="92">
        <v>445</v>
      </c>
      <c r="AQ61766" s="92">
        <v>279</v>
      </c>
      <c r="AS61766" s="92">
        <v>60</v>
      </c>
      <c r="AT61766" s="92">
        <v>171</v>
      </c>
      <c r="AU61766" s="92">
        <v>53</v>
      </c>
    </row>
    <row r="61767" spans="1:47">
      <c r="A61767" s="83" t="s">
        <v>134</v>
      </c>
      <c r="B61767" s="84">
        <v>44759.875</v>
      </c>
      <c r="C61767" s="85">
        <v>44759</v>
      </c>
      <c r="D61767" s="83">
        <v>14</v>
      </c>
      <c r="E61767" s="84">
        <v>44759.583333333336</v>
      </c>
      <c r="F61767" s="86" t="s">
        <v>408</v>
      </c>
      <c r="G61767" s="87" t="s">
        <v>409</v>
      </c>
      <c r="H61767" s="92">
        <v>960</v>
      </c>
      <c r="I61767" s="92">
        <v>936</v>
      </c>
      <c r="J61767" s="92">
        <v>1210</v>
      </c>
      <c r="K61767" s="92">
        <v>274</v>
      </c>
      <c r="O61767" s="92">
        <v>936</v>
      </c>
      <c r="P61767" s="92">
        <v>1210</v>
      </c>
      <c r="Q61767" s="92">
        <v>274</v>
      </c>
      <c r="S61767" s="92">
        <v>230</v>
      </c>
      <c r="V61767" s="92">
        <v>25</v>
      </c>
      <c r="W61767" s="92">
        <v>484</v>
      </c>
      <c r="Y61767" s="92">
        <v>278</v>
      </c>
      <c r="AK61767" s="92">
        <v>230</v>
      </c>
      <c r="AN61767" s="92">
        <v>25</v>
      </c>
      <c r="AO61767" s="92">
        <v>484</v>
      </c>
      <c r="AQ61767" s="92">
        <v>278</v>
      </c>
      <c r="AS61767" s="92">
        <v>51</v>
      </c>
      <c r="AT61767" s="92">
        <v>172</v>
      </c>
      <c r="AU61767" s="92">
        <v>51</v>
      </c>
    </row>
    <row r="61768" spans="1:47">
      <c r="A61768" s="83" t="s">
        <v>134</v>
      </c>
      <c r="B61768" s="84">
        <v>44759.916666666664</v>
      </c>
      <c r="C61768" s="85">
        <v>44759</v>
      </c>
      <c r="D61768" s="83">
        <v>15</v>
      </c>
      <c r="E61768" s="84">
        <v>44759.625</v>
      </c>
      <c r="F61768" s="86" t="s">
        <v>408</v>
      </c>
      <c r="G61768" s="87" t="s">
        <v>409</v>
      </c>
      <c r="H61768" s="92">
        <v>997</v>
      </c>
      <c r="I61768" s="92">
        <v>965</v>
      </c>
      <c r="J61768" s="92">
        <v>1194</v>
      </c>
      <c r="K61768" s="92">
        <v>229</v>
      </c>
      <c r="O61768" s="92">
        <v>965</v>
      </c>
      <c r="P61768" s="92">
        <v>1194</v>
      </c>
      <c r="Q61768" s="92">
        <v>229</v>
      </c>
      <c r="S61768" s="92">
        <v>222</v>
      </c>
      <c r="V61768" s="92">
        <v>27</v>
      </c>
      <c r="W61768" s="92">
        <v>480</v>
      </c>
      <c r="Y61768" s="92">
        <v>277</v>
      </c>
      <c r="AK61768" s="92">
        <v>222</v>
      </c>
      <c r="AN61768" s="92">
        <v>27</v>
      </c>
      <c r="AO61768" s="92">
        <v>480</v>
      </c>
      <c r="AQ61768" s="92">
        <v>277</v>
      </c>
      <c r="AS61768" s="92">
        <v>41</v>
      </c>
      <c r="AT61768" s="92">
        <v>140</v>
      </c>
      <c r="AU61768" s="92">
        <v>48</v>
      </c>
    </row>
    <row r="61769" spans="1:47">
      <c r="A61769" s="83" t="s">
        <v>134</v>
      </c>
      <c r="B61769" s="84">
        <v>44759.958333333336</v>
      </c>
      <c r="C61769" s="85">
        <v>44759</v>
      </c>
      <c r="D61769" s="83">
        <v>16</v>
      </c>
      <c r="E61769" s="84">
        <v>44759.666666666664</v>
      </c>
      <c r="F61769" s="86" t="s">
        <v>408</v>
      </c>
      <c r="G61769" s="87" t="s">
        <v>409</v>
      </c>
      <c r="H61769" s="92">
        <v>1025</v>
      </c>
      <c r="I61769" s="92">
        <v>996</v>
      </c>
      <c r="J61769" s="92">
        <v>1178</v>
      </c>
      <c r="K61769" s="92">
        <v>182</v>
      </c>
      <c r="O61769" s="92">
        <v>996</v>
      </c>
      <c r="P61769" s="92">
        <v>1178</v>
      </c>
      <c r="Q61769" s="92">
        <v>182</v>
      </c>
      <c r="S61769" s="92">
        <v>214</v>
      </c>
      <c r="V61769" s="92">
        <v>27</v>
      </c>
      <c r="W61769" s="92">
        <v>464</v>
      </c>
      <c r="Y61769" s="92">
        <v>278</v>
      </c>
      <c r="AK61769" s="92">
        <v>214</v>
      </c>
      <c r="AN61769" s="92">
        <v>27</v>
      </c>
      <c r="AO61769" s="92">
        <v>464</v>
      </c>
      <c r="AQ61769" s="92">
        <v>278</v>
      </c>
      <c r="AS61769" s="92">
        <v>43</v>
      </c>
      <c r="AT61769" s="92">
        <v>87</v>
      </c>
      <c r="AU61769" s="92">
        <v>52</v>
      </c>
    </row>
    <row r="61770" spans="1:47">
      <c r="A61770" s="83" t="s">
        <v>134</v>
      </c>
      <c r="B61770" s="84">
        <v>44760</v>
      </c>
      <c r="C61770" s="85">
        <v>44759</v>
      </c>
      <c r="D61770" s="83">
        <v>17</v>
      </c>
      <c r="E61770" s="84">
        <v>44759.708333333336</v>
      </c>
      <c r="F61770" s="86" t="s">
        <v>408</v>
      </c>
      <c r="G61770" s="87" t="s">
        <v>409</v>
      </c>
      <c r="H61770" s="92">
        <v>1022</v>
      </c>
      <c r="I61770" s="92">
        <v>1013</v>
      </c>
      <c r="J61770" s="92">
        <v>1161</v>
      </c>
      <c r="K61770" s="92">
        <v>148</v>
      </c>
      <c r="O61770" s="92">
        <v>1013</v>
      </c>
      <c r="P61770" s="92">
        <v>1161</v>
      </c>
      <c r="Q61770" s="92">
        <v>148</v>
      </c>
      <c r="S61770" s="92">
        <v>247</v>
      </c>
      <c r="V61770" s="92">
        <v>25</v>
      </c>
      <c r="W61770" s="92">
        <v>414</v>
      </c>
      <c r="Y61770" s="92">
        <v>279</v>
      </c>
      <c r="AK61770" s="92">
        <v>247</v>
      </c>
      <c r="AN61770" s="92">
        <v>25</v>
      </c>
      <c r="AO61770" s="92">
        <v>414</v>
      </c>
      <c r="AQ61770" s="92">
        <v>279</v>
      </c>
      <c r="AS61770" s="92">
        <v>65</v>
      </c>
      <c r="AT61770" s="92">
        <v>34</v>
      </c>
      <c r="AU61770" s="92">
        <v>49</v>
      </c>
    </row>
    <row r="61771" spans="1:47">
      <c r="A61771" s="83" t="s">
        <v>134</v>
      </c>
      <c r="B61771" s="84">
        <v>44760.041666666664</v>
      </c>
      <c r="C61771" s="85">
        <v>44759</v>
      </c>
      <c r="D61771" s="83">
        <v>18</v>
      </c>
      <c r="E61771" s="84">
        <v>44759.75</v>
      </c>
      <c r="F61771" s="86" t="s">
        <v>408</v>
      </c>
      <c r="G61771" s="87" t="s">
        <v>409</v>
      </c>
      <c r="H61771" s="92">
        <v>1013</v>
      </c>
      <c r="I61771" s="92">
        <v>1009</v>
      </c>
      <c r="J61771" s="92">
        <v>1093</v>
      </c>
      <c r="K61771" s="92">
        <v>84</v>
      </c>
      <c r="O61771" s="92">
        <v>1009</v>
      </c>
      <c r="P61771" s="92">
        <v>1093</v>
      </c>
      <c r="Q61771" s="92">
        <v>84</v>
      </c>
      <c r="S61771" s="92">
        <v>241</v>
      </c>
      <c r="V61771" s="92">
        <v>26</v>
      </c>
      <c r="W61771" s="92">
        <v>357</v>
      </c>
      <c r="Y61771" s="92">
        <v>276</v>
      </c>
      <c r="AK61771" s="92">
        <v>241</v>
      </c>
      <c r="AN61771" s="92">
        <v>26</v>
      </c>
      <c r="AO61771" s="92">
        <v>357</v>
      </c>
      <c r="AQ61771" s="92">
        <v>276</v>
      </c>
      <c r="AS61771" s="92">
        <v>64</v>
      </c>
      <c r="AT61771" s="92">
        <v>-8</v>
      </c>
      <c r="AU61771" s="92">
        <v>28</v>
      </c>
    </row>
    <row r="61772" spans="1:47">
      <c r="A61772" s="83" t="s">
        <v>134</v>
      </c>
      <c r="B61772" s="84">
        <v>44760.083333333336</v>
      </c>
      <c r="C61772" s="85">
        <v>44759</v>
      </c>
      <c r="D61772" s="83">
        <v>19</v>
      </c>
      <c r="E61772" s="84">
        <v>44759.791666666664</v>
      </c>
      <c r="F61772" s="86" t="s">
        <v>408</v>
      </c>
      <c r="G61772" s="87" t="s">
        <v>409</v>
      </c>
      <c r="H61772" s="92">
        <v>985</v>
      </c>
      <c r="I61772" s="92">
        <v>973</v>
      </c>
      <c r="J61772" s="92">
        <v>891</v>
      </c>
      <c r="K61772" s="92">
        <v>-82</v>
      </c>
      <c r="O61772" s="92">
        <v>973</v>
      </c>
      <c r="P61772" s="92">
        <v>891</v>
      </c>
      <c r="Q61772" s="92">
        <v>-82</v>
      </c>
      <c r="S61772" s="92">
        <v>233</v>
      </c>
      <c r="V61772" s="92">
        <v>27</v>
      </c>
      <c r="W61772" s="92">
        <v>169</v>
      </c>
      <c r="Y61772" s="92">
        <v>279</v>
      </c>
      <c r="AK61772" s="92">
        <v>233</v>
      </c>
      <c r="AN61772" s="92">
        <v>27</v>
      </c>
      <c r="AO61772" s="92">
        <v>169</v>
      </c>
      <c r="AQ61772" s="92">
        <v>279</v>
      </c>
      <c r="AS61772" s="92">
        <v>64</v>
      </c>
      <c r="AT61772" s="92">
        <v>-169</v>
      </c>
      <c r="AU61772" s="92">
        <v>23</v>
      </c>
    </row>
    <row r="61773" spans="1:47">
      <c r="A61773" s="83" t="s">
        <v>134</v>
      </c>
      <c r="B61773" s="84">
        <v>44760.125</v>
      </c>
      <c r="C61773" s="85">
        <v>44759</v>
      </c>
      <c r="D61773" s="83">
        <v>20</v>
      </c>
      <c r="E61773" s="84">
        <v>44759.833333333336</v>
      </c>
      <c r="F61773" s="86" t="s">
        <v>408</v>
      </c>
      <c r="G61773" s="87" t="s">
        <v>409</v>
      </c>
      <c r="H61773" s="92">
        <v>946</v>
      </c>
      <c r="I61773" s="92">
        <v>925</v>
      </c>
      <c r="J61773" s="92">
        <v>731</v>
      </c>
      <c r="K61773" s="92">
        <v>-194</v>
      </c>
      <c r="O61773" s="92">
        <v>925</v>
      </c>
      <c r="P61773" s="92">
        <v>731</v>
      </c>
      <c r="Q61773" s="92">
        <v>-194</v>
      </c>
      <c r="S61773" s="92">
        <v>227</v>
      </c>
      <c r="V61773" s="92">
        <v>25</v>
      </c>
      <c r="W61773" s="92">
        <v>19</v>
      </c>
      <c r="Y61773" s="92">
        <v>280</v>
      </c>
      <c r="AK61773" s="92">
        <v>227</v>
      </c>
      <c r="AN61773" s="92">
        <v>25</v>
      </c>
      <c r="AO61773" s="92">
        <v>19</v>
      </c>
      <c r="AQ61773" s="92">
        <v>280</v>
      </c>
      <c r="AS61773" s="92">
        <v>64</v>
      </c>
      <c r="AT61773" s="92">
        <v>-275</v>
      </c>
      <c r="AU61773" s="92">
        <v>17</v>
      </c>
    </row>
    <row r="61774" spans="1:47">
      <c r="A61774" s="83" t="s">
        <v>134</v>
      </c>
      <c r="B61774" s="84">
        <v>44760.166666666664</v>
      </c>
      <c r="C61774" s="85">
        <v>44759</v>
      </c>
      <c r="D61774" s="83">
        <v>21</v>
      </c>
      <c r="E61774" s="84">
        <v>44759.875</v>
      </c>
      <c r="F61774" s="86" t="s">
        <v>408</v>
      </c>
      <c r="G61774" s="87" t="s">
        <v>409</v>
      </c>
      <c r="H61774" s="92">
        <v>889</v>
      </c>
      <c r="I61774" s="92">
        <v>871</v>
      </c>
      <c r="J61774" s="92">
        <v>733</v>
      </c>
      <c r="K61774" s="92">
        <v>-138</v>
      </c>
      <c r="O61774" s="92">
        <v>871</v>
      </c>
      <c r="P61774" s="92">
        <v>733</v>
      </c>
      <c r="Q61774" s="92">
        <v>-138</v>
      </c>
      <c r="S61774" s="92">
        <v>243</v>
      </c>
      <c r="V61774" s="92">
        <v>27</v>
      </c>
      <c r="W61774" s="92">
        <v>0</v>
      </c>
      <c r="Y61774" s="92">
        <v>285</v>
      </c>
      <c r="AK61774" s="92">
        <v>243</v>
      </c>
      <c r="AN61774" s="92">
        <v>27</v>
      </c>
      <c r="AO61774" s="92">
        <v>0</v>
      </c>
      <c r="AQ61774" s="92">
        <v>285</v>
      </c>
      <c r="AS61774" s="92">
        <v>59</v>
      </c>
      <c r="AT61774" s="92">
        <v>-212</v>
      </c>
      <c r="AU61774" s="92">
        <v>15</v>
      </c>
    </row>
    <row r="61775" spans="1:47">
      <c r="A61775" s="83" t="s">
        <v>134</v>
      </c>
      <c r="B61775" s="84">
        <v>44760.208333333336</v>
      </c>
      <c r="C61775" s="85">
        <v>44759</v>
      </c>
      <c r="D61775" s="83">
        <v>22</v>
      </c>
      <c r="E61775" s="84">
        <v>44759.916666666664</v>
      </c>
      <c r="F61775" s="86" t="s">
        <v>408</v>
      </c>
      <c r="G61775" s="87" t="s">
        <v>409</v>
      </c>
      <c r="H61775" s="92">
        <v>818</v>
      </c>
      <c r="I61775" s="92">
        <v>803</v>
      </c>
      <c r="J61775" s="92">
        <v>719</v>
      </c>
      <c r="K61775" s="92">
        <v>-84</v>
      </c>
      <c r="O61775" s="92">
        <v>803</v>
      </c>
      <c r="P61775" s="92">
        <v>719</v>
      </c>
      <c r="Q61775" s="92">
        <v>-84</v>
      </c>
      <c r="S61775" s="92">
        <v>224</v>
      </c>
      <c r="V61775" s="92">
        <v>26</v>
      </c>
      <c r="W61775" s="92">
        <v>0</v>
      </c>
      <c r="Y61775" s="92">
        <v>285</v>
      </c>
      <c r="AK61775" s="92">
        <v>224</v>
      </c>
      <c r="AN61775" s="92">
        <v>26</v>
      </c>
      <c r="AO61775" s="92">
        <v>0</v>
      </c>
      <c r="AQ61775" s="92">
        <v>285</v>
      </c>
      <c r="AS61775" s="92">
        <v>49</v>
      </c>
      <c r="AT61775" s="92">
        <v>-138</v>
      </c>
      <c r="AU61775" s="92">
        <v>5</v>
      </c>
    </row>
    <row r="61776" spans="1:47">
      <c r="A61776" s="83" t="s">
        <v>134</v>
      </c>
      <c r="B61776" s="84">
        <v>44760.25</v>
      </c>
      <c r="C61776" s="85">
        <v>44759</v>
      </c>
      <c r="D61776" s="83">
        <v>23</v>
      </c>
      <c r="E61776" s="84">
        <v>44759.958333333336</v>
      </c>
      <c r="F61776" s="86" t="s">
        <v>408</v>
      </c>
      <c r="G61776" s="87" t="s">
        <v>409</v>
      </c>
      <c r="H61776" s="92">
        <v>744</v>
      </c>
      <c r="I61776" s="92">
        <v>724</v>
      </c>
      <c r="J61776" s="92">
        <v>712</v>
      </c>
      <c r="K61776" s="92">
        <v>-12</v>
      </c>
      <c r="O61776" s="92">
        <v>724</v>
      </c>
      <c r="P61776" s="92">
        <v>712</v>
      </c>
      <c r="Q61776" s="92">
        <v>-12</v>
      </c>
      <c r="S61776" s="92">
        <v>220</v>
      </c>
      <c r="V61776" s="92">
        <v>27</v>
      </c>
      <c r="W61776" s="92">
        <v>0</v>
      </c>
      <c r="Y61776" s="92">
        <v>283</v>
      </c>
      <c r="AK61776" s="92">
        <v>220</v>
      </c>
      <c r="AN61776" s="92">
        <v>27</v>
      </c>
      <c r="AO61776" s="92">
        <v>0</v>
      </c>
      <c r="AQ61776" s="92">
        <v>283</v>
      </c>
      <c r="AS61776" s="92">
        <v>42</v>
      </c>
      <c r="AT61776" s="92">
        <v>-44</v>
      </c>
      <c r="AU61776" s="92">
        <v>-10</v>
      </c>
    </row>
    <row r="61777" spans="1:47">
      <c r="A61777" s="83" t="s">
        <v>134</v>
      </c>
      <c r="B61777" s="84">
        <v>44760.291666666664</v>
      </c>
      <c r="C61777" s="85">
        <v>44759</v>
      </c>
      <c r="D61777" s="83">
        <v>24</v>
      </c>
      <c r="E61777" s="84">
        <v>44760</v>
      </c>
      <c r="F61777" s="86" t="s">
        <v>408</v>
      </c>
      <c r="G61777" s="87" t="s">
        <v>409</v>
      </c>
      <c r="H61777" s="92">
        <v>678</v>
      </c>
      <c r="I61777" s="92">
        <v>662</v>
      </c>
      <c r="J61777" s="92">
        <v>654</v>
      </c>
      <c r="K61777" s="92">
        <v>-8</v>
      </c>
      <c r="O61777" s="92">
        <v>662</v>
      </c>
      <c r="P61777" s="92">
        <v>654</v>
      </c>
      <c r="Q61777" s="92">
        <v>-8</v>
      </c>
      <c r="S61777" s="92">
        <v>166</v>
      </c>
      <c r="V61777" s="92">
        <v>27</v>
      </c>
      <c r="W61777" s="92">
        <v>0</v>
      </c>
      <c r="Y61777" s="92">
        <v>283</v>
      </c>
      <c r="AK61777" s="92">
        <v>166</v>
      </c>
      <c r="AN61777" s="92">
        <v>27</v>
      </c>
      <c r="AO61777" s="92">
        <v>0</v>
      </c>
      <c r="AQ61777" s="92">
        <v>283</v>
      </c>
      <c r="AS61777" s="92">
        <v>47</v>
      </c>
      <c r="AT61777" s="92">
        <v>-36</v>
      </c>
      <c r="AU61777" s="92">
        <v>-19</v>
      </c>
    </row>
    <row r="61778" spans="1:47">
      <c r="A61778" s="83" t="s">
        <v>134</v>
      </c>
      <c r="B61778" s="84">
        <v>44760.333333333336</v>
      </c>
      <c r="C61778" s="85">
        <v>44760</v>
      </c>
      <c r="D61778" s="83">
        <v>1</v>
      </c>
      <c r="E61778" s="84">
        <v>44760.041666666664</v>
      </c>
      <c r="F61778" s="86" t="s">
        <v>408</v>
      </c>
      <c r="G61778" s="87" t="s">
        <v>409</v>
      </c>
      <c r="H61778" s="92">
        <v>621</v>
      </c>
      <c r="I61778" s="92">
        <v>607</v>
      </c>
      <c r="J61778" s="92">
        <v>644</v>
      </c>
      <c r="K61778" s="92">
        <v>37</v>
      </c>
      <c r="O61778" s="92">
        <v>607</v>
      </c>
      <c r="P61778" s="92">
        <v>644</v>
      </c>
      <c r="Q61778" s="92">
        <v>37</v>
      </c>
      <c r="S61778" s="92">
        <v>155</v>
      </c>
      <c r="V61778" s="92">
        <v>24</v>
      </c>
      <c r="W61778" s="92">
        <v>0</v>
      </c>
      <c r="Y61778" s="92">
        <v>282</v>
      </c>
      <c r="AK61778" s="92">
        <v>155</v>
      </c>
      <c r="AN61778" s="92">
        <v>24</v>
      </c>
      <c r="AO61778" s="92">
        <v>0</v>
      </c>
      <c r="AQ61778" s="92">
        <v>282</v>
      </c>
      <c r="AS61778" s="92">
        <v>41</v>
      </c>
      <c r="AT61778" s="92">
        <v>23</v>
      </c>
      <c r="AU61778" s="92">
        <v>-27</v>
      </c>
    </row>
    <row r="61779" spans="1:47">
      <c r="A61779" s="83" t="s">
        <v>134</v>
      </c>
      <c r="B61779" s="84">
        <v>44760.375</v>
      </c>
      <c r="C61779" s="85">
        <v>44760</v>
      </c>
      <c r="D61779" s="83">
        <v>2</v>
      </c>
      <c r="E61779" s="84">
        <v>44760.083333333336</v>
      </c>
      <c r="F61779" s="86" t="s">
        <v>408</v>
      </c>
      <c r="G61779" s="87" t="s">
        <v>409</v>
      </c>
      <c r="H61779" s="92">
        <v>579</v>
      </c>
      <c r="I61779" s="92">
        <v>571</v>
      </c>
      <c r="J61779" s="92">
        <v>648</v>
      </c>
      <c r="K61779" s="92">
        <v>77</v>
      </c>
      <c r="O61779" s="92">
        <v>571</v>
      </c>
      <c r="P61779" s="92">
        <v>648</v>
      </c>
      <c r="Q61779" s="92">
        <v>77</v>
      </c>
      <c r="S61779" s="92">
        <v>158</v>
      </c>
      <c r="V61779" s="92">
        <v>28</v>
      </c>
      <c r="W61779" s="92">
        <v>0</v>
      </c>
      <c r="Y61779" s="92">
        <v>282</v>
      </c>
      <c r="AK61779" s="92">
        <v>158</v>
      </c>
      <c r="AN61779" s="92">
        <v>28</v>
      </c>
      <c r="AO61779" s="92">
        <v>0</v>
      </c>
      <c r="AQ61779" s="92">
        <v>282</v>
      </c>
      <c r="AS61779" s="92">
        <v>56</v>
      </c>
      <c r="AT61779" s="92">
        <v>56</v>
      </c>
      <c r="AU61779" s="92">
        <v>-35</v>
      </c>
    </row>
    <row r="61780" spans="1:47">
      <c r="A61780" s="83" t="s">
        <v>134</v>
      </c>
      <c r="B61780" s="84">
        <v>44760.416666666664</v>
      </c>
      <c r="C61780" s="85">
        <v>44760</v>
      </c>
      <c r="D61780" s="83">
        <v>3</v>
      </c>
      <c r="E61780" s="84">
        <v>44760.125</v>
      </c>
      <c r="F61780" s="86" t="s">
        <v>408</v>
      </c>
      <c r="G61780" s="87" t="s">
        <v>409</v>
      </c>
      <c r="H61780" s="92">
        <v>548</v>
      </c>
      <c r="I61780" s="92">
        <v>538</v>
      </c>
      <c r="J61780" s="92">
        <v>636</v>
      </c>
      <c r="K61780" s="92">
        <v>98</v>
      </c>
      <c r="O61780" s="92">
        <v>538</v>
      </c>
      <c r="P61780" s="92">
        <v>636</v>
      </c>
      <c r="Q61780" s="92">
        <v>98</v>
      </c>
      <c r="S61780" s="92">
        <v>150</v>
      </c>
      <c r="V61780" s="92">
        <v>25</v>
      </c>
      <c r="W61780" s="92">
        <v>0</v>
      </c>
      <c r="Y61780" s="92">
        <v>280</v>
      </c>
      <c r="AK61780" s="92">
        <v>150</v>
      </c>
      <c r="AN61780" s="92">
        <v>25</v>
      </c>
      <c r="AO61780" s="92">
        <v>0</v>
      </c>
      <c r="AQ61780" s="92">
        <v>280</v>
      </c>
      <c r="AS61780" s="92">
        <v>52</v>
      </c>
      <c r="AT61780" s="92">
        <v>76</v>
      </c>
      <c r="AU61780" s="92">
        <v>-30</v>
      </c>
    </row>
    <row r="61781" spans="1:47">
      <c r="A61781" s="83" t="s">
        <v>134</v>
      </c>
      <c r="B61781" s="84">
        <v>44760.458333333336</v>
      </c>
      <c r="C61781" s="85">
        <v>44760</v>
      </c>
      <c r="D61781" s="83">
        <v>4</v>
      </c>
      <c r="E61781" s="84">
        <v>44760.166666666664</v>
      </c>
      <c r="F61781" s="86" t="s">
        <v>408</v>
      </c>
      <c r="G61781" s="87" t="s">
        <v>409</v>
      </c>
      <c r="H61781" s="92">
        <v>526</v>
      </c>
      <c r="I61781" s="92">
        <v>524</v>
      </c>
      <c r="J61781" s="92">
        <v>642</v>
      </c>
      <c r="K61781" s="92">
        <v>118</v>
      </c>
      <c r="O61781" s="92">
        <v>524</v>
      </c>
      <c r="P61781" s="92">
        <v>642</v>
      </c>
      <c r="Q61781" s="92">
        <v>118</v>
      </c>
      <c r="S61781" s="92">
        <v>154</v>
      </c>
      <c r="V61781" s="92">
        <v>25</v>
      </c>
      <c r="W61781" s="92">
        <v>0</v>
      </c>
      <c r="Y61781" s="92">
        <v>283</v>
      </c>
      <c r="AK61781" s="92">
        <v>154</v>
      </c>
      <c r="AN61781" s="92">
        <v>25</v>
      </c>
      <c r="AO61781" s="92">
        <v>0</v>
      </c>
      <c r="AQ61781" s="92">
        <v>283</v>
      </c>
      <c r="AS61781" s="92">
        <v>54</v>
      </c>
      <c r="AT61781" s="92">
        <v>91</v>
      </c>
      <c r="AU61781" s="92">
        <v>-27</v>
      </c>
    </row>
    <row r="61782" spans="1:47">
      <c r="A61782" s="83" t="s">
        <v>134</v>
      </c>
      <c r="B61782" s="84">
        <v>44760.5</v>
      </c>
      <c r="C61782" s="85">
        <v>44760</v>
      </c>
      <c r="D61782" s="83">
        <v>5</v>
      </c>
      <c r="E61782" s="84">
        <v>44760.208333333336</v>
      </c>
      <c r="F61782" s="86" t="s">
        <v>408</v>
      </c>
      <c r="G61782" s="87" t="s">
        <v>409</v>
      </c>
      <c r="H61782" s="92">
        <v>519</v>
      </c>
      <c r="I61782" s="92">
        <v>529</v>
      </c>
      <c r="J61782" s="92">
        <v>689</v>
      </c>
      <c r="K61782" s="92">
        <v>160</v>
      </c>
      <c r="O61782" s="92">
        <v>529</v>
      </c>
      <c r="P61782" s="92">
        <v>689</v>
      </c>
      <c r="Q61782" s="92">
        <v>160</v>
      </c>
      <c r="S61782" s="92">
        <v>195</v>
      </c>
      <c r="V61782" s="92">
        <v>27</v>
      </c>
      <c r="W61782" s="92">
        <v>0</v>
      </c>
      <c r="Y61782" s="92">
        <v>283</v>
      </c>
      <c r="AK61782" s="92">
        <v>195</v>
      </c>
      <c r="AN61782" s="92">
        <v>27</v>
      </c>
      <c r="AO61782" s="92">
        <v>0</v>
      </c>
      <c r="AQ61782" s="92">
        <v>283</v>
      </c>
      <c r="AS61782" s="92">
        <v>54</v>
      </c>
      <c r="AT61782" s="92">
        <v>127</v>
      </c>
      <c r="AU61782" s="92">
        <v>-21</v>
      </c>
    </row>
    <row r="61783" spans="1:47">
      <c r="A61783" s="83" t="s">
        <v>134</v>
      </c>
      <c r="B61783" s="84">
        <v>44760.541666666664</v>
      </c>
      <c r="C61783" s="85">
        <v>44760</v>
      </c>
      <c r="D61783" s="83">
        <v>6</v>
      </c>
      <c r="E61783" s="84">
        <v>44760.25</v>
      </c>
      <c r="F61783" s="86" t="s">
        <v>408</v>
      </c>
      <c r="G61783" s="87" t="s">
        <v>409</v>
      </c>
      <c r="H61783" s="92">
        <v>517</v>
      </c>
      <c r="I61783" s="92">
        <v>541</v>
      </c>
      <c r="J61783" s="92">
        <v>694</v>
      </c>
      <c r="K61783" s="92">
        <v>153</v>
      </c>
      <c r="O61783" s="92">
        <v>541</v>
      </c>
      <c r="P61783" s="92">
        <v>694</v>
      </c>
      <c r="Q61783" s="92">
        <v>153</v>
      </c>
      <c r="S61783" s="92">
        <v>199</v>
      </c>
      <c r="V61783" s="92">
        <v>27</v>
      </c>
      <c r="W61783" s="92">
        <v>0</v>
      </c>
      <c r="Y61783" s="92">
        <v>285</v>
      </c>
      <c r="AK61783" s="92">
        <v>199</v>
      </c>
      <c r="AN61783" s="92">
        <v>27</v>
      </c>
      <c r="AO61783" s="92">
        <v>0</v>
      </c>
      <c r="AQ61783" s="92">
        <v>285</v>
      </c>
      <c r="AS61783" s="92">
        <v>58</v>
      </c>
      <c r="AT61783" s="92">
        <v>124</v>
      </c>
      <c r="AU61783" s="92">
        <v>-29</v>
      </c>
    </row>
    <row r="61784" spans="1:47">
      <c r="A61784" s="83" t="s">
        <v>134</v>
      </c>
      <c r="B61784" s="84">
        <v>44760.583333333336</v>
      </c>
      <c r="C61784" s="85">
        <v>44760</v>
      </c>
      <c r="D61784" s="83">
        <v>7</v>
      </c>
      <c r="E61784" s="84">
        <v>44760.291666666664</v>
      </c>
      <c r="F61784" s="86" t="s">
        <v>408</v>
      </c>
      <c r="G61784" s="87" t="s">
        <v>409</v>
      </c>
      <c r="H61784" s="92">
        <v>534</v>
      </c>
      <c r="I61784" s="92">
        <v>555</v>
      </c>
      <c r="J61784" s="92">
        <v>713</v>
      </c>
      <c r="K61784" s="92">
        <v>158</v>
      </c>
      <c r="O61784" s="92">
        <v>555</v>
      </c>
      <c r="P61784" s="92">
        <v>713</v>
      </c>
      <c r="Q61784" s="92">
        <v>158</v>
      </c>
      <c r="S61784" s="92">
        <v>198</v>
      </c>
      <c r="V61784" s="92">
        <v>25</v>
      </c>
      <c r="W61784" s="92">
        <v>22</v>
      </c>
      <c r="Y61784" s="92">
        <v>283</v>
      </c>
      <c r="AK61784" s="92">
        <v>198</v>
      </c>
      <c r="AN61784" s="92">
        <v>25</v>
      </c>
      <c r="AO61784" s="92">
        <v>22</v>
      </c>
      <c r="AQ61784" s="92">
        <v>283</v>
      </c>
      <c r="AS61784" s="92">
        <v>58</v>
      </c>
      <c r="AT61784" s="92">
        <v>127</v>
      </c>
      <c r="AU61784" s="92">
        <v>-27</v>
      </c>
    </row>
    <row r="61785" spans="1:47">
      <c r="A61785" s="83" t="s">
        <v>134</v>
      </c>
      <c r="B61785" s="84">
        <v>44760.625</v>
      </c>
      <c r="C61785" s="85">
        <v>44760</v>
      </c>
      <c r="D61785" s="83">
        <v>8</v>
      </c>
      <c r="E61785" s="84">
        <v>44760.333333333336</v>
      </c>
      <c r="F61785" s="86" t="s">
        <v>408</v>
      </c>
      <c r="G61785" s="87" t="s">
        <v>409</v>
      </c>
      <c r="H61785" s="92">
        <v>585</v>
      </c>
      <c r="I61785" s="92">
        <v>594</v>
      </c>
      <c r="J61785" s="92">
        <v>863</v>
      </c>
      <c r="K61785" s="92">
        <v>269</v>
      </c>
      <c r="O61785" s="92">
        <v>594</v>
      </c>
      <c r="P61785" s="92">
        <v>863</v>
      </c>
      <c r="Q61785" s="92">
        <v>269</v>
      </c>
      <c r="S61785" s="92">
        <v>176</v>
      </c>
      <c r="V61785" s="92">
        <v>27</v>
      </c>
      <c r="W61785" s="92">
        <v>196</v>
      </c>
      <c r="Y61785" s="92">
        <v>276</v>
      </c>
      <c r="AK61785" s="92">
        <v>176</v>
      </c>
      <c r="AN61785" s="92">
        <v>27</v>
      </c>
      <c r="AO61785" s="92">
        <v>196</v>
      </c>
      <c r="AQ61785" s="92">
        <v>276</v>
      </c>
      <c r="AS61785" s="92">
        <v>59</v>
      </c>
      <c r="AT61785" s="92">
        <v>213</v>
      </c>
      <c r="AU61785" s="92">
        <v>-3</v>
      </c>
    </row>
    <row r="61786" spans="1:47">
      <c r="A61786" s="83" t="s">
        <v>134</v>
      </c>
      <c r="B61786" s="84">
        <v>44760.666666666664</v>
      </c>
      <c r="C61786" s="85">
        <v>44760</v>
      </c>
      <c r="D61786" s="83">
        <v>9</v>
      </c>
      <c r="E61786" s="84">
        <v>44760.375</v>
      </c>
      <c r="F61786" s="86" t="s">
        <v>408</v>
      </c>
      <c r="G61786" s="87" t="s">
        <v>409</v>
      </c>
      <c r="H61786" s="92">
        <v>646</v>
      </c>
      <c r="I61786" s="92">
        <v>670</v>
      </c>
      <c r="J61786" s="92">
        <v>1119</v>
      </c>
      <c r="K61786" s="92">
        <v>449</v>
      </c>
      <c r="O61786" s="92">
        <v>670</v>
      </c>
      <c r="P61786" s="92">
        <v>1119</v>
      </c>
      <c r="Q61786" s="92">
        <v>449</v>
      </c>
      <c r="S61786" s="92">
        <v>261</v>
      </c>
      <c r="V61786" s="92">
        <v>24</v>
      </c>
      <c r="W61786" s="92">
        <v>361</v>
      </c>
      <c r="Y61786" s="92">
        <v>275</v>
      </c>
      <c r="AK61786" s="92">
        <v>261</v>
      </c>
      <c r="AN61786" s="92">
        <v>24</v>
      </c>
      <c r="AO61786" s="92">
        <v>361</v>
      </c>
      <c r="AQ61786" s="92">
        <v>275</v>
      </c>
      <c r="AS61786" s="92">
        <v>70</v>
      </c>
      <c r="AT61786" s="92">
        <v>341</v>
      </c>
      <c r="AU61786" s="92">
        <v>38</v>
      </c>
    </row>
    <row r="61787" spans="1:47">
      <c r="A61787" s="83" t="s">
        <v>134</v>
      </c>
      <c r="B61787" s="84">
        <v>44760.708333333336</v>
      </c>
      <c r="C61787" s="85">
        <v>44760</v>
      </c>
      <c r="D61787" s="83">
        <v>10</v>
      </c>
      <c r="E61787" s="84">
        <v>44760.416666666664</v>
      </c>
      <c r="F61787" s="86" t="s">
        <v>408</v>
      </c>
      <c r="G61787" s="87" t="s">
        <v>409</v>
      </c>
      <c r="H61787" s="92">
        <v>709</v>
      </c>
      <c r="I61787" s="92">
        <v>740</v>
      </c>
      <c r="J61787" s="92">
        <v>1228</v>
      </c>
      <c r="K61787" s="92">
        <v>488</v>
      </c>
      <c r="O61787" s="92">
        <v>740</v>
      </c>
      <c r="P61787" s="92">
        <v>1228</v>
      </c>
      <c r="Q61787" s="92">
        <v>488</v>
      </c>
      <c r="S61787" s="92">
        <v>248</v>
      </c>
      <c r="V61787" s="92">
        <v>28</v>
      </c>
      <c r="W61787" s="92">
        <v>481</v>
      </c>
      <c r="Y61787" s="92">
        <v>274</v>
      </c>
      <c r="AK61787" s="92">
        <v>248</v>
      </c>
      <c r="AN61787" s="92">
        <v>28</v>
      </c>
      <c r="AO61787" s="92">
        <v>481</v>
      </c>
      <c r="AQ61787" s="92">
        <v>274</v>
      </c>
      <c r="AS61787" s="92">
        <v>74</v>
      </c>
      <c r="AT61787" s="92">
        <v>359</v>
      </c>
      <c r="AU61787" s="92">
        <v>55</v>
      </c>
    </row>
    <row r="61788" spans="1:47">
      <c r="A61788" s="83" t="s">
        <v>134</v>
      </c>
      <c r="B61788" s="84">
        <v>44760.75</v>
      </c>
      <c r="C61788" s="85">
        <v>44760</v>
      </c>
      <c r="D61788" s="83">
        <v>11</v>
      </c>
      <c r="E61788" s="84">
        <v>44760.458333333336</v>
      </c>
      <c r="F61788" s="86" t="s">
        <v>408</v>
      </c>
      <c r="G61788" s="87" t="s">
        <v>409</v>
      </c>
      <c r="H61788" s="92">
        <v>773</v>
      </c>
      <c r="I61788" s="92">
        <v>795</v>
      </c>
      <c r="J61788" s="92">
        <v>1228</v>
      </c>
      <c r="K61788" s="92">
        <v>433</v>
      </c>
      <c r="O61788" s="92">
        <v>795</v>
      </c>
      <c r="P61788" s="92">
        <v>1228</v>
      </c>
      <c r="Q61788" s="92">
        <v>433</v>
      </c>
      <c r="S61788" s="92">
        <v>233</v>
      </c>
      <c r="V61788" s="92">
        <v>26</v>
      </c>
      <c r="W61788" s="92">
        <v>493</v>
      </c>
      <c r="Y61788" s="92">
        <v>277</v>
      </c>
      <c r="AK61788" s="92">
        <v>233</v>
      </c>
      <c r="AN61788" s="92">
        <v>26</v>
      </c>
      <c r="AO61788" s="92">
        <v>493</v>
      </c>
      <c r="AQ61788" s="92">
        <v>277</v>
      </c>
      <c r="AS61788" s="92">
        <v>56</v>
      </c>
      <c r="AT61788" s="92">
        <v>317</v>
      </c>
      <c r="AU61788" s="92">
        <v>60</v>
      </c>
    </row>
    <row r="61789" spans="1:47">
      <c r="A61789" s="83" t="s">
        <v>134</v>
      </c>
      <c r="B61789" s="84">
        <v>44760.791666666664</v>
      </c>
      <c r="C61789" s="85">
        <v>44760</v>
      </c>
      <c r="D61789" s="83">
        <v>12</v>
      </c>
      <c r="E61789" s="84">
        <v>44760.5</v>
      </c>
      <c r="F61789" s="86" t="s">
        <v>408</v>
      </c>
      <c r="G61789" s="87" t="s">
        <v>409</v>
      </c>
      <c r="H61789" s="92">
        <v>835</v>
      </c>
      <c r="I61789" s="92">
        <v>851</v>
      </c>
      <c r="J61789" s="92">
        <v>1223</v>
      </c>
      <c r="K61789" s="92">
        <v>372</v>
      </c>
      <c r="O61789" s="92">
        <v>851</v>
      </c>
      <c r="P61789" s="92">
        <v>1223</v>
      </c>
      <c r="Q61789" s="92">
        <v>372</v>
      </c>
      <c r="S61789" s="92">
        <v>228</v>
      </c>
      <c r="V61789" s="92">
        <v>26</v>
      </c>
      <c r="W61789" s="92">
        <v>500</v>
      </c>
      <c r="Y61789" s="92">
        <v>275</v>
      </c>
      <c r="AK61789" s="92">
        <v>228</v>
      </c>
      <c r="AN61789" s="92">
        <v>26</v>
      </c>
      <c r="AO61789" s="92">
        <v>500</v>
      </c>
      <c r="AQ61789" s="92">
        <v>275</v>
      </c>
      <c r="AS61789" s="92">
        <v>57</v>
      </c>
      <c r="AT61789" s="92">
        <v>276</v>
      </c>
      <c r="AU61789" s="92">
        <v>39</v>
      </c>
    </row>
    <row r="61790" spans="1:47">
      <c r="A61790" s="83" t="s">
        <v>134</v>
      </c>
      <c r="B61790" s="84">
        <v>44760.833333333336</v>
      </c>
      <c r="C61790" s="85">
        <v>44760</v>
      </c>
      <c r="D61790" s="83">
        <v>13</v>
      </c>
      <c r="E61790" s="84">
        <v>44760.541666666664</v>
      </c>
      <c r="F61790" s="86" t="s">
        <v>408</v>
      </c>
      <c r="G61790" s="87" t="s">
        <v>409</v>
      </c>
      <c r="H61790" s="92">
        <v>887</v>
      </c>
      <c r="I61790" s="92">
        <v>917</v>
      </c>
      <c r="J61790" s="92">
        <v>1229</v>
      </c>
      <c r="K61790" s="92">
        <v>312</v>
      </c>
      <c r="O61790" s="92">
        <v>917</v>
      </c>
      <c r="P61790" s="92">
        <v>1229</v>
      </c>
      <c r="Q61790" s="92">
        <v>312</v>
      </c>
      <c r="S61790" s="92">
        <v>223</v>
      </c>
      <c r="V61790" s="92">
        <v>26</v>
      </c>
      <c r="W61790" s="92">
        <v>506</v>
      </c>
      <c r="Y61790" s="92">
        <v>277</v>
      </c>
      <c r="AK61790" s="92">
        <v>223</v>
      </c>
      <c r="AN61790" s="92">
        <v>26</v>
      </c>
      <c r="AO61790" s="92">
        <v>506</v>
      </c>
      <c r="AQ61790" s="92">
        <v>277</v>
      </c>
      <c r="AS61790" s="92">
        <v>50</v>
      </c>
      <c r="AT61790" s="92">
        <v>225</v>
      </c>
      <c r="AU61790" s="92">
        <v>37</v>
      </c>
    </row>
    <row r="61791" spans="1:47">
      <c r="A61791" s="83" t="s">
        <v>134</v>
      </c>
      <c r="B61791" s="84">
        <v>44760.875</v>
      </c>
      <c r="C61791" s="85">
        <v>44760</v>
      </c>
      <c r="D61791" s="83">
        <v>14</v>
      </c>
      <c r="E61791" s="84">
        <v>44760.583333333336</v>
      </c>
      <c r="F61791" s="86" t="s">
        <v>408</v>
      </c>
      <c r="G61791" s="87" t="s">
        <v>409</v>
      </c>
      <c r="H61791" s="92">
        <v>939</v>
      </c>
      <c r="I61791" s="92">
        <v>955</v>
      </c>
      <c r="J61791" s="92">
        <v>1205</v>
      </c>
      <c r="K61791" s="92">
        <v>250</v>
      </c>
      <c r="O61791" s="92">
        <v>955</v>
      </c>
      <c r="P61791" s="92">
        <v>1205</v>
      </c>
      <c r="Q61791" s="92">
        <v>250</v>
      </c>
      <c r="S61791" s="92">
        <v>211</v>
      </c>
      <c r="V61791" s="92">
        <v>26</v>
      </c>
      <c r="W61791" s="92">
        <v>496</v>
      </c>
      <c r="Y61791" s="92">
        <v>276</v>
      </c>
      <c r="AK61791" s="92">
        <v>211</v>
      </c>
      <c r="AN61791" s="92">
        <v>26</v>
      </c>
      <c r="AO61791" s="92">
        <v>496</v>
      </c>
      <c r="AQ61791" s="92">
        <v>276</v>
      </c>
      <c r="AS61791" s="92">
        <v>59</v>
      </c>
      <c r="AT61791" s="92">
        <v>162</v>
      </c>
      <c r="AU61791" s="92">
        <v>29</v>
      </c>
    </row>
    <row r="61792" spans="1:47">
      <c r="A61792" s="83" t="s">
        <v>134</v>
      </c>
      <c r="B61792" s="84">
        <v>44760.916666666664</v>
      </c>
      <c r="C61792" s="85">
        <v>44760</v>
      </c>
      <c r="D61792" s="83">
        <v>15</v>
      </c>
      <c r="E61792" s="84">
        <v>44760.625</v>
      </c>
      <c r="F61792" s="86" t="s">
        <v>408</v>
      </c>
      <c r="G61792" s="87" t="s">
        <v>409</v>
      </c>
      <c r="H61792" s="92">
        <v>968</v>
      </c>
      <c r="I61792" s="92">
        <v>1003</v>
      </c>
      <c r="J61792" s="92">
        <v>1221</v>
      </c>
      <c r="K61792" s="92">
        <v>218</v>
      </c>
      <c r="O61792" s="92">
        <v>1003</v>
      </c>
      <c r="P61792" s="92">
        <v>1221</v>
      </c>
      <c r="Q61792" s="92">
        <v>218</v>
      </c>
      <c r="S61792" s="92">
        <v>222</v>
      </c>
      <c r="V61792" s="92">
        <v>25</v>
      </c>
      <c r="W61792" s="92">
        <v>498</v>
      </c>
      <c r="Y61792" s="92">
        <v>276</v>
      </c>
      <c r="AK61792" s="92">
        <v>222</v>
      </c>
      <c r="AN61792" s="92">
        <v>25</v>
      </c>
      <c r="AO61792" s="92">
        <v>498</v>
      </c>
      <c r="AQ61792" s="92">
        <v>276</v>
      </c>
      <c r="AS61792" s="92">
        <v>64</v>
      </c>
      <c r="AT61792" s="92">
        <v>126</v>
      </c>
      <c r="AU61792" s="92">
        <v>28</v>
      </c>
    </row>
    <row r="61793" spans="1:47">
      <c r="A61793" s="83" t="s">
        <v>134</v>
      </c>
      <c r="B61793" s="84">
        <v>44760.958333333336</v>
      </c>
      <c r="C61793" s="85">
        <v>44760</v>
      </c>
      <c r="D61793" s="83">
        <v>16</v>
      </c>
      <c r="E61793" s="84">
        <v>44760.666666666664</v>
      </c>
      <c r="F61793" s="86" t="s">
        <v>408</v>
      </c>
      <c r="G61793" s="87" t="s">
        <v>409</v>
      </c>
      <c r="H61793" s="92">
        <v>1002</v>
      </c>
      <c r="I61793" s="92">
        <v>1018</v>
      </c>
      <c r="J61793" s="92">
        <v>1203</v>
      </c>
      <c r="K61793" s="92">
        <v>185</v>
      </c>
      <c r="O61793" s="92">
        <v>1018</v>
      </c>
      <c r="P61793" s="92">
        <v>1203</v>
      </c>
      <c r="Q61793" s="92">
        <v>185</v>
      </c>
      <c r="S61793" s="92">
        <v>219</v>
      </c>
      <c r="V61793" s="92">
        <v>26</v>
      </c>
      <c r="W61793" s="92">
        <v>480</v>
      </c>
      <c r="Y61793" s="92">
        <v>281</v>
      </c>
      <c r="AK61793" s="92">
        <v>219</v>
      </c>
      <c r="AN61793" s="92">
        <v>26</v>
      </c>
      <c r="AO61793" s="92">
        <v>480</v>
      </c>
      <c r="AQ61793" s="92">
        <v>281</v>
      </c>
      <c r="AS61793" s="92">
        <v>69</v>
      </c>
      <c r="AT61793" s="92">
        <v>90</v>
      </c>
      <c r="AU61793" s="92">
        <v>26</v>
      </c>
    </row>
    <row r="61794" spans="1:47">
      <c r="A61794" s="83" t="s">
        <v>134</v>
      </c>
      <c r="B61794" s="84">
        <v>44761</v>
      </c>
      <c r="C61794" s="85">
        <v>44760</v>
      </c>
      <c r="D61794" s="83">
        <v>17</v>
      </c>
      <c r="E61794" s="84">
        <v>44760.708333333336</v>
      </c>
      <c r="F61794" s="86" t="s">
        <v>408</v>
      </c>
      <c r="G61794" s="87" t="s">
        <v>409</v>
      </c>
      <c r="H61794" s="92">
        <v>1007</v>
      </c>
      <c r="I61794" s="92">
        <v>1040</v>
      </c>
      <c r="J61794" s="92">
        <v>1189</v>
      </c>
      <c r="K61794" s="92">
        <v>149</v>
      </c>
      <c r="O61794" s="92">
        <v>1040</v>
      </c>
      <c r="P61794" s="92">
        <v>1189</v>
      </c>
      <c r="Q61794" s="92">
        <v>149</v>
      </c>
      <c r="S61794" s="92">
        <v>223</v>
      </c>
      <c r="V61794" s="92">
        <v>29</v>
      </c>
      <c r="W61794" s="92">
        <v>459</v>
      </c>
      <c r="Y61794" s="92">
        <v>283</v>
      </c>
      <c r="AK61794" s="92">
        <v>223</v>
      </c>
      <c r="AN61794" s="92">
        <v>29</v>
      </c>
      <c r="AO61794" s="92">
        <v>459</v>
      </c>
      <c r="AQ61794" s="92">
        <v>283</v>
      </c>
      <c r="AS61794" s="92">
        <v>72</v>
      </c>
      <c r="AT61794" s="92">
        <v>54</v>
      </c>
      <c r="AU61794" s="92">
        <v>23</v>
      </c>
    </row>
    <row r="61795" spans="1:47">
      <c r="A61795" s="83" t="s">
        <v>134</v>
      </c>
      <c r="B61795" s="84">
        <v>44761.041666666664</v>
      </c>
      <c r="C61795" s="85">
        <v>44760</v>
      </c>
      <c r="D61795" s="83">
        <v>18</v>
      </c>
      <c r="E61795" s="84">
        <v>44760.75</v>
      </c>
      <c r="F61795" s="86" t="s">
        <v>408</v>
      </c>
      <c r="G61795" s="87" t="s">
        <v>409</v>
      </c>
      <c r="H61795" s="92">
        <v>996</v>
      </c>
      <c r="I61795" s="92">
        <v>1018</v>
      </c>
      <c r="J61795" s="92">
        <v>1100</v>
      </c>
      <c r="K61795" s="92">
        <v>82</v>
      </c>
      <c r="O61795" s="92">
        <v>1018</v>
      </c>
      <c r="P61795" s="92">
        <v>1100</v>
      </c>
      <c r="Q61795" s="92">
        <v>82</v>
      </c>
      <c r="S61795" s="92">
        <v>231</v>
      </c>
      <c r="V61795" s="92">
        <v>28</v>
      </c>
      <c r="W61795" s="92">
        <v>360</v>
      </c>
      <c r="Y61795" s="92">
        <v>281</v>
      </c>
      <c r="AK61795" s="92">
        <v>231</v>
      </c>
      <c r="AN61795" s="92">
        <v>28</v>
      </c>
      <c r="AO61795" s="92">
        <v>360</v>
      </c>
      <c r="AQ61795" s="92">
        <v>281</v>
      </c>
      <c r="AS61795" s="92">
        <v>73</v>
      </c>
      <c r="AT61795" s="92">
        <v>4</v>
      </c>
      <c r="AU61795" s="92">
        <v>5</v>
      </c>
    </row>
    <row r="61796" spans="1:47">
      <c r="A61796" s="83" t="s">
        <v>134</v>
      </c>
      <c r="B61796" s="84">
        <v>44761.083333333336</v>
      </c>
      <c r="C61796" s="85">
        <v>44760</v>
      </c>
      <c r="D61796" s="83">
        <v>19</v>
      </c>
      <c r="E61796" s="84">
        <v>44760.791666666664</v>
      </c>
      <c r="F61796" s="86" t="s">
        <v>408</v>
      </c>
      <c r="G61796" s="87" t="s">
        <v>409</v>
      </c>
      <c r="H61796" s="92">
        <v>960</v>
      </c>
      <c r="I61796" s="92">
        <v>962</v>
      </c>
      <c r="J61796" s="92">
        <v>879</v>
      </c>
      <c r="K61796" s="92">
        <v>-83</v>
      </c>
      <c r="O61796" s="92">
        <v>962</v>
      </c>
      <c r="P61796" s="92">
        <v>879</v>
      </c>
      <c r="Q61796" s="92">
        <v>-83</v>
      </c>
      <c r="S61796" s="92">
        <v>260</v>
      </c>
      <c r="V61796" s="92">
        <v>27</v>
      </c>
      <c r="W61796" s="92">
        <v>125</v>
      </c>
      <c r="Y61796" s="92">
        <v>281</v>
      </c>
      <c r="AK61796" s="92">
        <v>260</v>
      </c>
      <c r="AN61796" s="92">
        <v>27</v>
      </c>
      <c r="AO61796" s="92">
        <v>125</v>
      </c>
      <c r="AQ61796" s="92">
        <v>281</v>
      </c>
      <c r="AS61796" s="92">
        <v>72</v>
      </c>
      <c r="AT61796" s="92">
        <v>-153</v>
      </c>
      <c r="AU61796" s="92">
        <v>-2</v>
      </c>
    </row>
    <row r="61797" spans="1:47">
      <c r="A61797" s="83" t="s">
        <v>134</v>
      </c>
      <c r="B61797" s="84">
        <v>44761.125</v>
      </c>
      <c r="C61797" s="85">
        <v>44760</v>
      </c>
      <c r="D61797" s="83">
        <v>20</v>
      </c>
      <c r="E61797" s="84">
        <v>44760.833333333336</v>
      </c>
      <c r="F61797" s="86" t="s">
        <v>408</v>
      </c>
      <c r="G61797" s="87" t="s">
        <v>409</v>
      </c>
      <c r="H61797" s="92">
        <v>909</v>
      </c>
      <c r="I61797" s="92">
        <v>923</v>
      </c>
      <c r="J61797" s="92">
        <v>791</v>
      </c>
      <c r="K61797" s="92">
        <v>-132</v>
      </c>
      <c r="O61797" s="92">
        <v>923</v>
      </c>
      <c r="P61797" s="92">
        <v>791</v>
      </c>
      <c r="Q61797" s="92">
        <v>-132</v>
      </c>
      <c r="S61797" s="92">
        <v>281</v>
      </c>
      <c r="V61797" s="92">
        <v>29</v>
      </c>
      <c r="W61797" s="92">
        <v>22</v>
      </c>
      <c r="Y61797" s="92">
        <v>281</v>
      </c>
      <c r="AK61797" s="92">
        <v>281</v>
      </c>
      <c r="AN61797" s="92">
        <v>29</v>
      </c>
      <c r="AO61797" s="92">
        <v>22</v>
      </c>
      <c r="AQ61797" s="92">
        <v>281</v>
      </c>
      <c r="AS61797" s="92">
        <v>67</v>
      </c>
      <c r="AT61797" s="92">
        <v>-183</v>
      </c>
      <c r="AU61797" s="92">
        <v>-16</v>
      </c>
    </row>
    <row r="61798" spans="1:47">
      <c r="A61798" s="83" t="s">
        <v>134</v>
      </c>
      <c r="B61798" s="84">
        <v>44761.166666666664</v>
      </c>
      <c r="C61798" s="85">
        <v>44760</v>
      </c>
      <c r="D61798" s="83">
        <v>21</v>
      </c>
      <c r="E61798" s="84">
        <v>44760.875</v>
      </c>
      <c r="F61798" s="86" t="s">
        <v>408</v>
      </c>
      <c r="G61798" s="87" t="s">
        <v>409</v>
      </c>
      <c r="H61798" s="92">
        <v>856</v>
      </c>
      <c r="I61798" s="92">
        <v>878</v>
      </c>
      <c r="J61798" s="92">
        <v>698</v>
      </c>
      <c r="K61798" s="92">
        <v>-180</v>
      </c>
      <c r="O61798" s="92">
        <v>878</v>
      </c>
      <c r="P61798" s="92">
        <v>698</v>
      </c>
      <c r="Q61798" s="92">
        <v>-180</v>
      </c>
      <c r="S61798" s="92">
        <v>203</v>
      </c>
      <c r="V61798" s="92">
        <v>28</v>
      </c>
      <c r="W61798" s="92">
        <v>0</v>
      </c>
      <c r="Y61798" s="92">
        <v>286</v>
      </c>
      <c r="AK61798" s="92">
        <v>203</v>
      </c>
      <c r="AN61798" s="92">
        <v>28</v>
      </c>
      <c r="AO61798" s="92">
        <v>0</v>
      </c>
      <c r="AQ61798" s="92">
        <v>286</v>
      </c>
      <c r="AS61798" s="92">
        <v>56</v>
      </c>
      <c r="AT61798" s="92">
        <v>-217</v>
      </c>
      <c r="AU61798" s="92">
        <v>-19</v>
      </c>
    </row>
    <row r="61799" spans="1:47">
      <c r="A61799" s="83" t="s">
        <v>134</v>
      </c>
      <c r="B61799" s="84">
        <v>44761.208333333336</v>
      </c>
      <c r="C61799" s="85">
        <v>44760</v>
      </c>
      <c r="D61799" s="83">
        <v>22</v>
      </c>
      <c r="E61799" s="84">
        <v>44760.916666666664</v>
      </c>
      <c r="F61799" s="86" t="s">
        <v>408</v>
      </c>
      <c r="G61799" s="87" t="s">
        <v>409</v>
      </c>
      <c r="H61799" s="92">
        <v>793</v>
      </c>
      <c r="I61799" s="92">
        <v>809</v>
      </c>
      <c r="J61799" s="92">
        <v>731</v>
      </c>
      <c r="K61799" s="92">
        <v>-78</v>
      </c>
      <c r="O61799" s="92">
        <v>809</v>
      </c>
      <c r="P61799" s="92">
        <v>731</v>
      </c>
      <c r="Q61799" s="92">
        <v>-78</v>
      </c>
      <c r="S61799" s="92">
        <v>236</v>
      </c>
      <c r="V61799" s="92">
        <v>31</v>
      </c>
      <c r="W61799" s="92">
        <v>0</v>
      </c>
      <c r="Y61799" s="92">
        <v>285</v>
      </c>
      <c r="AK61799" s="92">
        <v>236</v>
      </c>
      <c r="AN61799" s="92">
        <v>31</v>
      </c>
      <c r="AO61799" s="92">
        <v>0</v>
      </c>
      <c r="AQ61799" s="92">
        <v>285</v>
      </c>
      <c r="AS61799" s="92">
        <v>46</v>
      </c>
      <c r="AT61799" s="92">
        <v>-107</v>
      </c>
      <c r="AU61799" s="92">
        <v>-17</v>
      </c>
    </row>
    <row r="61800" spans="1:47">
      <c r="A61800" s="83" t="s">
        <v>134</v>
      </c>
      <c r="B61800" s="84">
        <v>44761.25</v>
      </c>
      <c r="C61800" s="85">
        <v>44760</v>
      </c>
      <c r="D61800" s="83">
        <v>23</v>
      </c>
      <c r="E61800" s="84">
        <v>44760.958333333336</v>
      </c>
      <c r="F61800" s="86" t="s">
        <v>408</v>
      </c>
      <c r="G61800" s="87" t="s">
        <v>409</v>
      </c>
      <c r="H61800" s="92">
        <v>724</v>
      </c>
      <c r="I61800" s="92">
        <v>736</v>
      </c>
      <c r="J61800" s="92">
        <v>752</v>
      </c>
      <c r="K61800" s="92">
        <v>16</v>
      </c>
      <c r="O61800" s="92">
        <v>736</v>
      </c>
      <c r="P61800" s="92">
        <v>752</v>
      </c>
      <c r="Q61800" s="92">
        <v>16</v>
      </c>
      <c r="S61800" s="92">
        <v>254</v>
      </c>
      <c r="V61800" s="92">
        <v>28</v>
      </c>
      <c r="W61800" s="92">
        <v>0</v>
      </c>
      <c r="Y61800" s="92">
        <v>287</v>
      </c>
      <c r="AK61800" s="92">
        <v>254</v>
      </c>
      <c r="AN61800" s="92">
        <v>28</v>
      </c>
      <c r="AO61800" s="92">
        <v>0</v>
      </c>
      <c r="AQ61800" s="92">
        <v>287</v>
      </c>
      <c r="AS61800" s="92">
        <v>42</v>
      </c>
      <c r="AT61800" s="92">
        <v>-21</v>
      </c>
      <c r="AU61800" s="92">
        <v>-5</v>
      </c>
    </row>
    <row r="61801" spans="1:47">
      <c r="A61801" s="83" t="s">
        <v>134</v>
      </c>
      <c r="B61801" s="84">
        <v>44761.291666666664</v>
      </c>
      <c r="C61801" s="85">
        <v>44760</v>
      </c>
      <c r="D61801" s="83">
        <v>24</v>
      </c>
      <c r="E61801" s="84">
        <v>44761</v>
      </c>
      <c r="F61801" s="86" t="s">
        <v>408</v>
      </c>
      <c r="G61801" s="87" t="s">
        <v>409</v>
      </c>
      <c r="H61801" s="92">
        <v>663</v>
      </c>
      <c r="I61801" s="92">
        <v>665</v>
      </c>
      <c r="J61801" s="92">
        <v>747</v>
      </c>
      <c r="K61801" s="92">
        <v>82</v>
      </c>
      <c r="O61801" s="92">
        <v>665</v>
      </c>
      <c r="P61801" s="92">
        <v>747</v>
      </c>
      <c r="Q61801" s="92">
        <v>82</v>
      </c>
      <c r="S61801" s="92">
        <v>247</v>
      </c>
      <c r="V61801" s="92">
        <v>30</v>
      </c>
      <c r="W61801" s="92">
        <v>0</v>
      </c>
      <c r="Y61801" s="92">
        <v>288</v>
      </c>
      <c r="AK61801" s="92">
        <v>247</v>
      </c>
      <c r="AN61801" s="92">
        <v>30</v>
      </c>
      <c r="AO61801" s="92">
        <v>0</v>
      </c>
      <c r="AQ61801" s="92">
        <v>288</v>
      </c>
      <c r="AS61801" s="92">
        <v>45</v>
      </c>
      <c r="AT61801" s="92">
        <v>42</v>
      </c>
      <c r="AU61801" s="92">
        <v>-5</v>
      </c>
    </row>
    <row r="61802" spans="1:47">
      <c r="A61802" s="83" t="s">
        <v>134</v>
      </c>
      <c r="B61802" s="84">
        <v>44761.333333333336</v>
      </c>
      <c r="C61802" s="85">
        <v>44761</v>
      </c>
      <c r="D61802" s="83">
        <v>1</v>
      </c>
      <c r="E61802" s="84">
        <v>44761.041666666664</v>
      </c>
      <c r="F61802" s="86" t="s">
        <v>408</v>
      </c>
      <c r="G61802" s="87" t="s">
        <v>409</v>
      </c>
      <c r="H61802" s="92">
        <v>586</v>
      </c>
      <c r="I61802" s="92">
        <v>616</v>
      </c>
      <c r="J61802" s="92">
        <v>206</v>
      </c>
      <c r="K61802" s="92">
        <v>707</v>
      </c>
      <c r="O61802" s="92">
        <v>616</v>
      </c>
      <c r="P61802" s="92">
        <v>206</v>
      </c>
      <c r="Q61802" s="92">
        <v>707</v>
      </c>
      <c r="S61802" s="92">
        <v>707</v>
      </c>
      <c r="V61802" s="92">
        <v>29</v>
      </c>
      <c r="W61802" s="92">
        <v>0</v>
      </c>
      <c r="Y61802" s="92">
        <v>288</v>
      </c>
      <c r="AK61802" s="92">
        <v>707</v>
      </c>
      <c r="AN61802" s="92">
        <v>29</v>
      </c>
      <c r="AO61802" s="92">
        <v>0</v>
      </c>
      <c r="AQ61802" s="92">
        <v>288</v>
      </c>
      <c r="AS61802" s="92">
        <v>29</v>
      </c>
      <c r="AT61802" s="92">
        <v>74</v>
      </c>
      <c r="AU61802" s="92">
        <v>-12</v>
      </c>
    </row>
    <row r="61803" spans="1:47">
      <c r="A61803" s="83" t="s">
        <v>134</v>
      </c>
      <c r="B61803" s="84">
        <v>44761.375</v>
      </c>
      <c r="C61803" s="85">
        <v>44761</v>
      </c>
      <c r="D61803" s="83">
        <v>2</v>
      </c>
      <c r="E61803" s="84">
        <v>44761.083333333336</v>
      </c>
      <c r="F61803" s="86" t="s">
        <v>408</v>
      </c>
      <c r="G61803" s="87" t="s">
        <v>409</v>
      </c>
      <c r="H61803" s="92">
        <v>548</v>
      </c>
      <c r="I61803" s="92">
        <v>577</v>
      </c>
      <c r="J61803" s="92">
        <v>217</v>
      </c>
      <c r="K61803" s="92">
        <v>717</v>
      </c>
      <c r="O61803" s="92">
        <v>577</v>
      </c>
      <c r="P61803" s="92">
        <v>217</v>
      </c>
      <c r="Q61803" s="92">
        <v>717</v>
      </c>
      <c r="S61803" s="92">
        <v>717</v>
      </c>
      <c r="V61803" s="92">
        <v>30</v>
      </c>
      <c r="W61803" s="92">
        <v>0</v>
      </c>
      <c r="Y61803" s="92">
        <v>292</v>
      </c>
      <c r="AK61803" s="92">
        <v>717</v>
      </c>
      <c r="AN61803" s="92">
        <v>30</v>
      </c>
      <c r="AO61803" s="92">
        <v>0</v>
      </c>
      <c r="AQ61803" s="92">
        <v>292</v>
      </c>
      <c r="AS61803" s="92">
        <v>19</v>
      </c>
      <c r="AT61803" s="92">
        <v>114</v>
      </c>
      <c r="AU61803" s="92">
        <v>7</v>
      </c>
    </row>
    <row r="61804" spans="1:47">
      <c r="A61804" s="83" t="s">
        <v>134</v>
      </c>
      <c r="B61804" s="84">
        <v>44761.416666666664</v>
      </c>
      <c r="C61804" s="85">
        <v>44761</v>
      </c>
      <c r="D61804" s="83">
        <v>3</v>
      </c>
      <c r="E61804" s="84">
        <v>44761.125</v>
      </c>
      <c r="F61804" s="86" t="s">
        <v>408</v>
      </c>
      <c r="G61804" s="87" t="s">
        <v>409</v>
      </c>
      <c r="H61804" s="92">
        <v>522</v>
      </c>
      <c r="I61804" s="92">
        <v>539</v>
      </c>
      <c r="J61804" s="92">
        <v>196</v>
      </c>
      <c r="K61804" s="92">
        <v>696</v>
      </c>
      <c r="O61804" s="92">
        <v>539</v>
      </c>
      <c r="P61804" s="92">
        <v>196</v>
      </c>
      <c r="Q61804" s="92">
        <v>696</v>
      </c>
      <c r="S61804" s="92">
        <v>696</v>
      </c>
      <c r="V61804" s="92">
        <v>28</v>
      </c>
      <c r="W61804" s="92">
        <v>0</v>
      </c>
      <c r="Y61804" s="92">
        <v>291</v>
      </c>
      <c r="AK61804" s="92">
        <v>696</v>
      </c>
      <c r="AN61804" s="92">
        <v>28</v>
      </c>
      <c r="AO61804" s="92">
        <v>0</v>
      </c>
      <c r="AQ61804" s="92">
        <v>291</v>
      </c>
      <c r="AS61804" s="92">
        <v>24</v>
      </c>
      <c r="AT61804" s="92">
        <v>121</v>
      </c>
      <c r="AU61804" s="92">
        <v>12</v>
      </c>
    </row>
    <row r="61805" spans="1:47">
      <c r="A61805" s="83" t="s">
        <v>134</v>
      </c>
      <c r="B61805" s="84">
        <v>44761.458333333336</v>
      </c>
      <c r="C61805" s="85">
        <v>44761</v>
      </c>
      <c r="D61805" s="83">
        <v>4</v>
      </c>
      <c r="E61805" s="84">
        <v>44761.166666666664</v>
      </c>
      <c r="F61805" s="86" t="s">
        <v>408</v>
      </c>
      <c r="G61805" s="87" t="s">
        <v>409</v>
      </c>
      <c r="H61805" s="92">
        <v>503</v>
      </c>
      <c r="I61805" s="92">
        <v>523</v>
      </c>
      <c r="J61805" s="92">
        <v>160</v>
      </c>
      <c r="K61805" s="92">
        <v>667</v>
      </c>
      <c r="O61805" s="92">
        <v>523</v>
      </c>
      <c r="P61805" s="92">
        <v>160</v>
      </c>
      <c r="Q61805" s="92">
        <v>667</v>
      </c>
      <c r="S61805" s="92">
        <v>667</v>
      </c>
      <c r="V61805" s="92">
        <v>31</v>
      </c>
      <c r="W61805" s="92">
        <v>0</v>
      </c>
      <c r="Y61805" s="92">
        <v>290</v>
      </c>
      <c r="AK61805" s="92">
        <v>667</v>
      </c>
      <c r="AN61805" s="92">
        <v>31</v>
      </c>
      <c r="AO61805" s="92">
        <v>0</v>
      </c>
      <c r="AQ61805" s="92">
        <v>290</v>
      </c>
      <c r="AS61805" s="92">
        <v>33</v>
      </c>
      <c r="AT61805" s="92">
        <v>101</v>
      </c>
      <c r="AU61805" s="92">
        <v>10</v>
      </c>
    </row>
    <row r="61806" spans="1:47">
      <c r="A61806" s="83" t="s">
        <v>134</v>
      </c>
      <c r="B61806" s="84">
        <v>44761.5</v>
      </c>
      <c r="C61806" s="85">
        <v>44761</v>
      </c>
      <c r="D61806" s="83">
        <v>5</v>
      </c>
      <c r="E61806" s="84">
        <v>44761.208333333336</v>
      </c>
      <c r="F61806" s="86" t="s">
        <v>408</v>
      </c>
      <c r="G61806" s="87" t="s">
        <v>409</v>
      </c>
      <c r="H61806" s="92">
        <v>492</v>
      </c>
      <c r="I61806" s="92">
        <v>511</v>
      </c>
      <c r="J61806" s="92">
        <v>171</v>
      </c>
      <c r="K61806" s="92">
        <v>676</v>
      </c>
      <c r="O61806" s="92">
        <v>511</v>
      </c>
      <c r="P61806" s="92">
        <v>171</v>
      </c>
      <c r="Q61806" s="92">
        <v>676</v>
      </c>
      <c r="S61806" s="92">
        <v>676</v>
      </c>
      <c r="V61806" s="92">
        <v>29</v>
      </c>
      <c r="W61806" s="92">
        <v>0</v>
      </c>
      <c r="Y61806" s="92">
        <v>289</v>
      </c>
      <c r="AK61806" s="92">
        <v>676</v>
      </c>
      <c r="AN61806" s="92">
        <v>29</v>
      </c>
      <c r="AO61806" s="92">
        <v>0</v>
      </c>
      <c r="AQ61806" s="92">
        <v>289</v>
      </c>
      <c r="AS61806" s="92">
        <v>33</v>
      </c>
      <c r="AT61806" s="92">
        <v>118</v>
      </c>
      <c r="AU61806" s="92">
        <v>14</v>
      </c>
    </row>
    <row r="61807" spans="1:47">
      <c r="A61807" s="83" t="s">
        <v>134</v>
      </c>
      <c r="B61807" s="84">
        <v>44761.541666666664</v>
      </c>
      <c r="C61807" s="85">
        <v>44761</v>
      </c>
      <c r="D61807" s="83">
        <v>6</v>
      </c>
      <c r="E61807" s="84">
        <v>44761.25</v>
      </c>
      <c r="F61807" s="86" t="s">
        <v>408</v>
      </c>
      <c r="G61807" s="87" t="s">
        <v>409</v>
      </c>
      <c r="H61807" s="92">
        <v>491</v>
      </c>
      <c r="I61807" s="92">
        <v>514</v>
      </c>
      <c r="J61807" s="92">
        <v>170</v>
      </c>
      <c r="K61807" s="92">
        <v>677</v>
      </c>
      <c r="O61807" s="92">
        <v>514</v>
      </c>
      <c r="P61807" s="92">
        <v>170</v>
      </c>
      <c r="Q61807" s="92">
        <v>677</v>
      </c>
      <c r="S61807" s="92">
        <v>677</v>
      </c>
      <c r="V61807" s="92">
        <v>27</v>
      </c>
      <c r="W61807" s="92">
        <v>0</v>
      </c>
      <c r="Y61807" s="92">
        <v>292</v>
      </c>
      <c r="AK61807" s="92">
        <v>677</v>
      </c>
      <c r="AN61807" s="92">
        <v>27</v>
      </c>
      <c r="AO61807" s="92">
        <v>0</v>
      </c>
      <c r="AQ61807" s="92">
        <v>292</v>
      </c>
      <c r="AS61807" s="92">
        <v>35</v>
      </c>
      <c r="AT61807" s="92">
        <v>117</v>
      </c>
      <c r="AU61807" s="92">
        <v>11</v>
      </c>
    </row>
    <row r="61808" spans="1:47">
      <c r="A61808" s="83" t="s">
        <v>134</v>
      </c>
      <c r="B61808" s="84">
        <v>44761.583333333336</v>
      </c>
      <c r="C61808" s="85">
        <v>44761</v>
      </c>
      <c r="D61808" s="83">
        <v>7</v>
      </c>
      <c r="E61808" s="84">
        <v>44761.291666666664</v>
      </c>
      <c r="F61808" s="86" t="s">
        <v>408</v>
      </c>
      <c r="G61808" s="87" t="s">
        <v>409</v>
      </c>
      <c r="H61808" s="92">
        <v>507</v>
      </c>
      <c r="I61808" s="92">
        <v>520</v>
      </c>
      <c r="J61808" s="92">
        <v>170</v>
      </c>
      <c r="K61808" s="92">
        <v>725</v>
      </c>
      <c r="O61808" s="92">
        <v>520</v>
      </c>
      <c r="P61808" s="92">
        <v>170</v>
      </c>
      <c r="Q61808" s="92">
        <v>725</v>
      </c>
      <c r="S61808" s="92">
        <v>725</v>
      </c>
      <c r="V61808" s="92">
        <v>30</v>
      </c>
      <c r="W61808" s="92">
        <v>50</v>
      </c>
      <c r="Y61808" s="92">
        <v>289</v>
      </c>
      <c r="AK61808" s="92">
        <v>725</v>
      </c>
      <c r="AN61808" s="92">
        <v>30</v>
      </c>
      <c r="AO61808" s="92">
        <v>50</v>
      </c>
      <c r="AQ61808" s="92">
        <v>289</v>
      </c>
      <c r="AS61808" s="92">
        <v>47</v>
      </c>
      <c r="AT61808" s="92">
        <v>144</v>
      </c>
      <c r="AU61808" s="92">
        <v>14</v>
      </c>
    </row>
    <row r="61809" spans="1:47">
      <c r="A61809" s="83" t="s">
        <v>134</v>
      </c>
      <c r="B61809" s="84">
        <v>44761.625</v>
      </c>
      <c r="C61809" s="85">
        <v>44761</v>
      </c>
      <c r="D61809" s="83">
        <v>8</v>
      </c>
      <c r="E61809" s="84">
        <v>44761.333333333336</v>
      </c>
      <c r="F61809" s="86" t="s">
        <v>408</v>
      </c>
      <c r="G61809" s="87" t="s">
        <v>409</v>
      </c>
      <c r="H61809" s="92">
        <v>556</v>
      </c>
      <c r="I61809" s="92">
        <v>575</v>
      </c>
      <c r="J61809" s="92">
        <v>150</v>
      </c>
      <c r="K61809" s="92">
        <v>934</v>
      </c>
      <c r="N61809" s="92">
        <v>0</v>
      </c>
      <c r="O61809" s="92">
        <v>575</v>
      </c>
      <c r="P61809" s="92">
        <v>150</v>
      </c>
      <c r="Q61809" s="92">
        <v>0</v>
      </c>
      <c r="S61809" s="92">
        <v>934</v>
      </c>
      <c r="V61809" s="92">
        <v>27</v>
      </c>
      <c r="W61809" s="92">
        <v>279</v>
      </c>
      <c r="Y61809" s="92">
        <v>283</v>
      </c>
      <c r="AK61809" s="92">
        <v>934</v>
      </c>
      <c r="AN61809" s="92">
        <v>27</v>
      </c>
      <c r="AO61809" s="92">
        <v>279</v>
      </c>
      <c r="AQ61809" s="92">
        <v>283</v>
      </c>
      <c r="AS61809" s="92">
        <v>52</v>
      </c>
      <c r="AT61809" s="92">
        <v>278</v>
      </c>
      <c r="AU61809" s="92">
        <v>29</v>
      </c>
    </row>
    <row r="61810" spans="1:47">
      <c r="A61810" s="83" t="s">
        <v>134</v>
      </c>
      <c r="B61810" s="84">
        <v>44761.666666666664</v>
      </c>
      <c r="C61810" s="85">
        <v>44761</v>
      </c>
      <c r="D61810" s="83">
        <v>9</v>
      </c>
      <c r="E61810" s="84">
        <v>44761.375</v>
      </c>
      <c r="F61810" s="86" t="s">
        <v>408</v>
      </c>
      <c r="G61810" s="87" t="s">
        <v>409</v>
      </c>
      <c r="H61810" s="92">
        <v>622</v>
      </c>
      <c r="I61810" s="92">
        <v>641</v>
      </c>
      <c r="J61810" s="92">
        <v>156</v>
      </c>
      <c r="K61810" s="92">
        <v>1102</v>
      </c>
      <c r="N61810" s="92">
        <v>0</v>
      </c>
      <c r="O61810" s="92">
        <v>641</v>
      </c>
      <c r="P61810" s="92">
        <v>156</v>
      </c>
      <c r="Q61810" s="92">
        <v>0</v>
      </c>
      <c r="S61810" s="92">
        <v>1102</v>
      </c>
      <c r="V61810" s="92">
        <v>27</v>
      </c>
      <c r="W61810" s="92">
        <v>432</v>
      </c>
      <c r="Y61810" s="92">
        <v>287</v>
      </c>
      <c r="AK61810" s="92">
        <v>1102</v>
      </c>
      <c r="AN61810" s="92">
        <v>27</v>
      </c>
      <c r="AO61810" s="92">
        <v>432</v>
      </c>
      <c r="AQ61810" s="92">
        <v>287</v>
      </c>
      <c r="AS61810" s="92">
        <v>58</v>
      </c>
      <c r="AT61810" s="92">
        <v>353</v>
      </c>
      <c r="AU61810" s="92">
        <v>50</v>
      </c>
    </row>
    <row r="61811" spans="1:47">
      <c r="A61811" s="83" t="s">
        <v>134</v>
      </c>
      <c r="B61811" s="84">
        <v>44761.708333333336</v>
      </c>
      <c r="C61811" s="85">
        <v>44761</v>
      </c>
      <c r="D61811" s="83">
        <v>10</v>
      </c>
      <c r="E61811" s="84">
        <v>44761.416666666664</v>
      </c>
      <c r="F61811" s="86" t="s">
        <v>408</v>
      </c>
      <c r="G61811" s="87" t="s">
        <v>409</v>
      </c>
      <c r="H61811" s="92">
        <v>696</v>
      </c>
      <c r="I61811" s="92">
        <v>719</v>
      </c>
      <c r="J61811" s="92">
        <v>159</v>
      </c>
      <c r="K61811" s="92">
        <v>1155</v>
      </c>
      <c r="N61811" s="92">
        <v>0</v>
      </c>
      <c r="O61811" s="92">
        <v>719</v>
      </c>
      <c r="P61811" s="92">
        <v>159</v>
      </c>
      <c r="Q61811" s="92">
        <v>0</v>
      </c>
      <c r="S61811" s="92">
        <v>1155</v>
      </c>
      <c r="V61811" s="92">
        <v>31</v>
      </c>
      <c r="W61811" s="92">
        <v>480</v>
      </c>
      <c r="Y61811" s="92">
        <v>283</v>
      </c>
      <c r="AK61811" s="92">
        <v>1155</v>
      </c>
      <c r="AN61811" s="92">
        <v>31</v>
      </c>
      <c r="AO61811" s="92">
        <v>480</v>
      </c>
      <c r="AQ61811" s="92">
        <v>283</v>
      </c>
      <c r="AS61811" s="92">
        <v>39</v>
      </c>
      <c r="AT61811" s="92">
        <v>336</v>
      </c>
      <c r="AU61811" s="92">
        <v>61</v>
      </c>
    </row>
    <row r="61812" spans="1:47">
      <c r="A61812" s="83" t="s">
        <v>134</v>
      </c>
      <c r="B61812" s="84">
        <v>44761.75</v>
      </c>
      <c r="C61812" s="85">
        <v>44761</v>
      </c>
      <c r="D61812" s="83">
        <v>11</v>
      </c>
      <c r="E61812" s="84">
        <v>44761.458333333336</v>
      </c>
      <c r="F61812" s="86" t="s">
        <v>408</v>
      </c>
      <c r="G61812" s="87" t="s">
        <v>409</v>
      </c>
      <c r="H61812" s="92">
        <v>757</v>
      </c>
      <c r="I61812" s="92">
        <v>794</v>
      </c>
      <c r="J61812" s="92">
        <v>165</v>
      </c>
      <c r="K61812" s="92">
        <v>1165</v>
      </c>
      <c r="N61812" s="92">
        <v>0</v>
      </c>
      <c r="O61812" s="92">
        <v>794</v>
      </c>
      <c r="P61812" s="92">
        <v>165</v>
      </c>
      <c r="Q61812" s="92">
        <v>0</v>
      </c>
      <c r="S61812" s="92">
        <v>1165</v>
      </c>
      <c r="V61812" s="92">
        <v>28</v>
      </c>
      <c r="W61812" s="92">
        <v>485</v>
      </c>
      <c r="Y61812" s="92">
        <v>284</v>
      </c>
      <c r="AK61812" s="92">
        <v>1165</v>
      </c>
      <c r="AN61812" s="92">
        <v>28</v>
      </c>
      <c r="AO61812" s="92">
        <v>485</v>
      </c>
      <c r="AQ61812" s="92">
        <v>284</v>
      </c>
      <c r="AS61812" s="92">
        <v>34</v>
      </c>
      <c r="AT61812" s="92">
        <v>278</v>
      </c>
      <c r="AU61812" s="92">
        <v>59</v>
      </c>
    </row>
    <row r="61813" spans="1:47">
      <c r="A61813" s="83" t="s">
        <v>134</v>
      </c>
      <c r="B61813" s="84">
        <v>44761.791666666664</v>
      </c>
      <c r="C61813" s="85">
        <v>44761</v>
      </c>
      <c r="D61813" s="83">
        <v>12</v>
      </c>
      <c r="E61813" s="84">
        <v>44761.5</v>
      </c>
      <c r="F61813" s="86" t="s">
        <v>408</v>
      </c>
      <c r="G61813" s="87" t="s">
        <v>409</v>
      </c>
      <c r="H61813" s="92">
        <v>824</v>
      </c>
      <c r="I61813" s="92">
        <v>877</v>
      </c>
      <c r="J61813" s="92">
        <v>214</v>
      </c>
      <c r="K61813" s="92">
        <v>1221</v>
      </c>
      <c r="N61813" s="92">
        <v>0</v>
      </c>
      <c r="O61813" s="92">
        <v>877</v>
      </c>
      <c r="P61813" s="92">
        <v>214</v>
      </c>
      <c r="Q61813" s="92">
        <v>0</v>
      </c>
      <c r="S61813" s="92">
        <v>1221</v>
      </c>
      <c r="V61813" s="92">
        <v>29</v>
      </c>
      <c r="W61813" s="92">
        <v>496</v>
      </c>
      <c r="Y61813" s="92">
        <v>280</v>
      </c>
      <c r="AK61813" s="92">
        <v>1221</v>
      </c>
      <c r="AN61813" s="92">
        <v>29</v>
      </c>
      <c r="AO61813" s="92">
        <v>496</v>
      </c>
      <c r="AQ61813" s="92">
        <v>280</v>
      </c>
      <c r="AS61813" s="92">
        <v>55</v>
      </c>
      <c r="AT61813" s="92">
        <v>232</v>
      </c>
      <c r="AU61813" s="92">
        <v>57</v>
      </c>
    </row>
    <row r="61814" spans="1:47">
      <c r="A61814" s="83" t="s">
        <v>134</v>
      </c>
      <c r="B61814" s="84">
        <v>44761.833333333336</v>
      </c>
      <c r="C61814" s="85">
        <v>44761</v>
      </c>
      <c r="D61814" s="83">
        <v>13</v>
      </c>
      <c r="E61814" s="84">
        <v>44761.541666666664</v>
      </c>
      <c r="F61814" s="86" t="s">
        <v>408</v>
      </c>
      <c r="G61814" s="87" t="s">
        <v>409</v>
      </c>
      <c r="H61814" s="92">
        <v>891</v>
      </c>
      <c r="I61814" s="92">
        <v>930</v>
      </c>
      <c r="J61814" s="92">
        <v>167</v>
      </c>
      <c r="K61814" s="92">
        <v>1157</v>
      </c>
      <c r="N61814" s="92">
        <v>0</v>
      </c>
      <c r="O61814" s="92">
        <v>930</v>
      </c>
      <c r="P61814" s="92">
        <v>167</v>
      </c>
      <c r="Q61814" s="92">
        <v>0</v>
      </c>
      <c r="S61814" s="92">
        <v>1157</v>
      </c>
      <c r="V61814" s="92">
        <v>29</v>
      </c>
      <c r="W61814" s="92">
        <v>489</v>
      </c>
      <c r="Y61814" s="92">
        <v>274</v>
      </c>
      <c r="AK61814" s="92">
        <v>1157</v>
      </c>
      <c r="AN61814" s="92">
        <v>29</v>
      </c>
      <c r="AO61814" s="92">
        <v>489</v>
      </c>
      <c r="AQ61814" s="92">
        <v>274</v>
      </c>
      <c r="AS61814" s="92">
        <v>51</v>
      </c>
      <c r="AT61814" s="92">
        <v>133</v>
      </c>
      <c r="AU61814" s="92">
        <v>43</v>
      </c>
    </row>
    <row r="61815" spans="1:47">
      <c r="A61815" s="83" t="s">
        <v>134</v>
      </c>
      <c r="B61815" s="84">
        <v>44761.875</v>
      </c>
      <c r="C61815" s="85">
        <v>44761</v>
      </c>
      <c r="D61815" s="83">
        <v>14</v>
      </c>
      <c r="E61815" s="84">
        <v>44761.583333333336</v>
      </c>
      <c r="F61815" s="86" t="s">
        <v>408</v>
      </c>
      <c r="G61815" s="87" t="s">
        <v>409</v>
      </c>
      <c r="H61815" s="92">
        <v>966</v>
      </c>
      <c r="I61815" s="92">
        <v>996</v>
      </c>
      <c r="J61815" s="92">
        <v>172</v>
      </c>
      <c r="K61815" s="92">
        <v>1137</v>
      </c>
      <c r="N61815" s="92">
        <v>0</v>
      </c>
      <c r="O61815" s="92">
        <v>996</v>
      </c>
      <c r="P61815" s="92">
        <v>172</v>
      </c>
      <c r="Q61815" s="92">
        <v>0</v>
      </c>
      <c r="S61815" s="92">
        <v>1137</v>
      </c>
      <c r="V61815" s="92">
        <v>29</v>
      </c>
      <c r="W61815" s="92">
        <v>463</v>
      </c>
      <c r="Y61815" s="92">
        <v>274</v>
      </c>
      <c r="AK61815" s="92">
        <v>1137</v>
      </c>
      <c r="AN61815" s="92">
        <v>29</v>
      </c>
      <c r="AO61815" s="92">
        <v>463</v>
      </c>
      <c r="AQ61815" s="92">
        <v>274</v>
      </c>
      <c r="AS61815" s="92">
        <v>56</v>
      </c>
      <c r="AT61815" s="92">
        <v>51</v>
      </c>
      <c r="AU61815" s="92">
        <v>34</v>
      </c>
    </row>
    <row r="61816" spans="1:47">
      <c r="A61816" s="83" t="s">
        <v>134</v>
      </c>
      <c r="B61816" s="84">
        <v>44761.916666666664</v>
      </c>
      <c r="C61816" s="85">
        <v>44761</v>
      </c>
      <c r="D61816" s="83">
        <v>15</v>
      </c>
      <c r="E61816" s="84">
        <v>44761.625</v>
      </c>
      <c r="F61816" s="86" t="s">
        <v>408</v>
      </c>
      <c r="G61816" s="87" t="s">
        <v>409</v>
      </c>
      <c r="H61816" s="92">
        <v>1001</v>
      </c>
      <c r="I61816" s="92">
        <v>1029</v>
      </c>
      <c r="J61816" s="92">
        <v>192</v>
      </c>
      <c r="K61816" s="92">
        <v>1138</v>
      </c>
      <c r="N61816" s="92">
        <v>0</v>
      </c>
      <c r="O61816" s="92">
        <v>1029</v>
      </c>
      <c r="P61816" s="92">
        <v>192</v>
      </c>
      <c r="Q61816" s="92">
        <v>0</v>
      </c>
      <c r="S61816" s="92">
        <v>1138</v>
      </c>
      <c r="V61816" s="92">
        <v>31</v>
      </c>
      <c r="W61816" s="92">
        <v>447</v>
      </c>
      <c r="Y61816" s="92">
        <v>273</v>
      </c>
      <c r="AK61816" s="92">
        <v>1138</v>
      </c>
      <c r="AN61816" s="92">
        <v>31</v>
      </c>
      <c r="AO61816" s="92">
        <v>447</v>
      </c>
      <c r="AQ61816" s="92">
        <v>273</v>
      </c>
      <c r="AS61816" s="92">
        <v>64</v>
      </c>
      <c r="AT61816" s="92">
        <v>11</v>
      </c>
      <c r="AU61816" s="92">
        <v>34</v>
      </c>
    </row>
    <row r="61817" spans="1:47">
      <c r="A61817" s="83" t="s">
        <v>134</v>
      </c>
      <c r="B61817" s="84">
        <v>44761.958333333336</v>
      </c>
      <c r="C61817" s="85">
        <v>44761</v>
      </c>
      <c r="D61817" s="83">
        <v>16</v>
      </c>
      <c r="E61817" s="84">
        <v>44761.666666666664</v>
      </c>
      <c r="F61817" s="86" t="s">
        <v>408</v>
      </c>
      <c r="G61817" s="87" t="s">
        <v>409</v>
      </c>
      <c r="H61817" s="92">
        <v>1038</v>
      </c>
      <c r="I61817" s="92">
        <v>1064</v>
      </c>
      <c r="J61817" s="92">
        <v>181</v>
      </c>
      <c r="K61817" s="92">
        <v>1132</v>
      </c>
      <c r="N61817" s="92">
        <v>0</v>
      </c>
      <c r="O61817" s="92">
        <v>1064</v>
      </c>
      <c r="P61817" s="92">
        <v>181</v>
      </c>
      <c r="Q61817" s="92">
        <v>0</v>
      </c>
      <c r="S61817" s="92">
        <v>1132</v>
      </c>
      <c r="V61817" s="92">
        <v>36</v>
      </c>
      <c r="W61817" s="92">
        <v>444</v>
      </c>
      <c r="Y61817" s="92">
        <v>273</v>
      </c>
      <c r="AK61817" s="92">
        <v>1132</v>
      </c>
      <c r="AN61817" s="92">
        <v>36</v>
      </c>
      <c r="AO61817" s="92">
        <v>444</v>
      </c>
      <c r="AQ61817" s="92">
        <v>273</v>
      </c>
      <c r="AS61817" s="92">
        <v>66</v>
      </c>
      <c r="AT61817" s="92">
        <v>-17</v>
      </c>
      <c r="AU61817" s="92">
        <v>19</v>
      </c>
    </row>
    <row r="61818" spans="1:47">
      <c r="A61818" s="83" t="s">
        <v>134</v>
      </c>
      <c r="B61818" s="84">
        <v>44762</v>
      </c>
      <c r="C61818" s="85">
        <v>44761</v>
      </c>
      <c r="D61818" s="83">
        <v>17</v>
      </c>
      <c r="E61818" s="84">
        <v>44761.708333333336</v>
      </c>
      <c r="F61818" s="86" t="s">
        <v>408</v>
      </c>
      <c r="G61818" s="87" t="s">
        <v>409</v>
      </c>
      <c r="H61818" s="92">
        <v>1040</v>
      </c>
      <c r="I61818" s="92">
        <v>1067</v>
      </c>
      <c r="J61818" s="92">
        <v>232</v>
      </c>
      <c r="K61818" s="92">
        <v>1117</v>
      </c>
      <c r="N61818" s="92">
        <v>0</v>
      </c>
      <c r="O61818" s="92">
        <v>1067</v>
      </c>
      <c r="P61818" s="92">
        <v>232</v>
      </c>
      <c r="Q61818" s="92">
        <v>0</v>
      </c>
      <c r="S61818" s="92">
        <v>1117</v>
      </c>
      <c r="V61818" s="92">
        <v>33</v>
      </c>
      <c r="W61818" s="92">
        <v>382</v>
      </c>
      <c r="Y61818" s="92">
        <v>276</v>
      </c>
      <c r="AK61818" s="92">
        <v>1117</v>
      </c>
      <c r="AN61818" s="92">
        <v>33</v>
      </c>
      <c r="AO61818" s="92">
        <v>382</v>
      </c>
      <c r="AQ61818" s="92">
        <v>276</v>
      </c>
      <c r="AS61818" s="92">
        <v>74</v>
      </c>
      <c r="AT61818" s="92">
        <v>-50</v>
      </c>
      <c r="AU61818" s="92">
        <v>26</v>
      </c>
    </row>
    <row r="61819" spans="1:47">
      <c r="A61819" s="83" t="s">
        <v>134</v>
      </c>
      <c r="B61819" s="84">
        <v>44762.041666666664</v>
      </c>
      <c r="C61819" s="85">
        <v>44761</v>
      </c>
      <c r="D61819" s="83">
        <v>18</v>
      </c>
      <c r="E61819" s="84">
        <v>44761.75</v>
      </c>
      <c r="F61819" s="86" t="s">
        <v>408</v>
      </c>
      <c r="G61819" s="87" t="s">
        <v>409</v>
      </c>
      <c r="H61819" s="92">
        <v>1025</v>
      </c>
      <c r="I61819" s="92">
        <v>1042</v>
      </c>
      <c r="J61819" s="92">
        <v>228</v>
      </c>
      <c r="K61819" s="92">
        <v>1035</v>
      </c>
      <c r="N61819" s="92">
        <v>0</v>
      </c>
      <c r="O61819" s="92">
        <v>1042</v>
      </c>
      <c r="P61819" s="92">
        <v>228</v>
      </c>
      <c r="Q61819" s="92">
        <v>0</v>
      </c>
      <c r="S61819" s="92">
        <v>1035</v>
      </c>
      <c r="V61819" s="92">
        <v>34</v>
      </c>
      <c r="W61819" s="92">
        <v>305</v>
      </c>
      <c r="Y61819" s="92">
        <v>275</v>
      </c>
      <c r="AK61819" s="92">
        <v>1035</v>
      </c>
      <c r="AN61819" s="92">
        <v>34</v>
      </c>
      <c r="AO61819" s="92">
        <v>305</v>
      </c>
      <c r="AQ61819" s="92">
        <v>275</v>
      </c>
      <c r="AS61819" s="92">
        <v>64</v>
      </c>
      <c r="AT61819" s="92">
        <v>-89</v>
      </c>
      <c r="AU61819" s="92">
        <v>18</v>
      </c>
    </row>
    <row r="61820" spans="1:47">
      <c r="A61820" s="83" t="s">
        <v>134</v>
      </c>
      <c r="B61820" s="84">
        <v>44762.083333333336</v>
      </c>
      <c r="C61820" s="85">
        <v>44761</v>
      </c>
      <c r="D61820" s="83">
        <v>19</v>
      </c>
      <c r="E61820" s="84">
        <v>44761.791666666664</v>
      </c>
      <c r="F61820" s="86" t="s">
        <v>408</v>
      </c>
      <c r="G61820" s="87" t="s">
        <v>409</v>
      </c>
      <c r="H61820" s="92">
        <v>983</v>
      </c>
      <c r="I61820" s="92">
        <v>1021</v>
      </c>
      <c r="J61820" s="92">
        <v>231</v>
      </c>
      <c r="K61820" s="92">
        <v>907</v>
      </c>
      <c r="N61820" s="92">
        <v>0</v>
      </c>
      <c r="O61820" s="92">
        <v>1021</v>
      </c>
      <c r="P61820" s="92">
        <v>231</v>
      </c>
      <c r="Q61820" s="92">
        <v>0</v>
      </c>
      <c r="S61820" s="92">
        <v>907</v>
      </c>
      <c r="V61820" s="92">
        <v>37</v>
      </c>
      <c r="W61820" s="92">
        <v>168</v>
      </c>
      <c r="Y61820" s="92">
        <v>281</v>
      </c>
      <c r="AK61820" s="92">
        <v>907</v>
      </c>
      <c r="AN61820" s="92">
        <v>37</v>
      </c>
      <c r="AO61820" s="92">
        <v>168</v>
      </c>
      <c r="AQ61820" s="92">
        <v>281</v>
      </c>
      <c r="AS61820" s="92">
        <v>74</v>
      </c>
      <c r="AT61820" s="92">
        <v>-194</v>
      </c>
      <c r="AU61820" s="92">
        <v>6</v>
      </c>
    </row>
    <row r="61821" spans="1:47">
      <c r="A61821" s="83" t="s">
        <v>134</v>
      </c>
      <c r="B61821" s="84">
        <v>44762.125</v>
      </c>
      <c r="C61821" s="85">
        <v>44761</v>
      </c>
      <c r="D61821" s="83">
        <v>20</v>
      </c>
      <c r="E61821" s="84">
        <v>44761.833333333336</v>
      </c>
      <c r="F61821" s="86" t="s">
        <v>408</v>
      </c>
      <c r="G61821" s="87" t="s">
        <v>409</v>
      </c>
      <c r="H61821" s="92">
        <v>925</v>
      </c>
      <c r="I61821" s="92">
        <v>947</v>
      </c>
      <c r="J61821" s="92">
        <v>247</v>
      </c>
      <c r="K61821" s="92">
        <v>758</v>
      </c>
      <c r="O61821" s="92">
        <v>947</v>
      </c>
      <c r="P61821" s="92">
        <v>247</v>
      </c>
      <c r="Q61821" s="92">
        <v>758</v>
      </c>
      <c r="S61821" s="92">
        <v>758</v>
      </c>
      <c r="V61821" s="92">
        <v>37</v>
      </c>
      <c r="W61821" s="92">
        <v>16</v>
      </c>
      <c r="Y61821" s="92">
        <v>280</v>
      </c>
      <c r="AK61821" s="92">
        <v>758</v>
      </c>
      <c r="AN61821" s="92">
        <v>37</v>
      </c>
      <c r="AO61821" s="92">
        <v>16</v>
      </c>
      <c r="AQ61821" s="92">
        <v>280</v>
      </c>
      <c r="AS61821" s="92">
        <v>71</v>
      </c>
      <c r="AT61821" s="92">
        <v>-265</v>
      </c>
      <c r="AU61821" s="92">
        <v>5</v>
      </c>
    </row>
    <row r="61822" spans="1:47">
      <c r="A61822" s="83" t="s">
        <v>134</v>
      </c>
      <c r="B61822" s="84">
        <v>44762.166666666664</v>
      </c>
      <c r="C61822" s="85">
        <v>44761</v>
      </c>
      <c r="D61822" s="83">
        <v>21</v>
      </c>
      <c r="E61822" s="84">
        <v>44761.875</v>
      </c>
      <c r="F61822" s="86" t="s">
        <v>408</v>
      </c>
      <c r="G61822" s="87" t="s">
        <v>409</v>
      </c>
      <c r="H61822" s="92">
        <v>883</v>
      </c>
      <c r="I61822" s="92">
        <v>903</v>
      </c>
      <c r="J61822" s="92">
        <v>252</v>
      </c>
      <c r="K61822" s="92">
        <v>747</v>
      </c>
      <c r="O61822" s="92">
        <v>903</v>
      </c>
      <c r="P61822" s="92">
        <v>252</v>
      </c>
      <c r="Q61822" s="92">
        <v>747</v>
      </c>
      <c r="S61822" s="92">
        <v>747</v>
      </c>
      <c r="V61822" s="92">
        <v>36</v>
      </c>
      <c r="W61822" s="92">
        <v>0</v>
      </c>
      <c r="Y61822" s="92">
        <v>280</v>
      </c>
      <c r="AK61822" s="92">
        <v>747</v>
      </c>
      <c r="AN61822" s="92">
        <v>36</v>
      </c>
      <c r="AO61822" s="92">
        <v>0</v>
      </c>
      <c r="AQ61822" s="92">
        <v>280</v>
      </c>
      <c r="AS61822" s="92">
        <v>62</v>
      </c>
      <c r="AT61822" s="92">
        <v>-216</v>
      </c>
      <c r="AU61822" s="92">
        <v>-2</v>
      </c>
    </row>
    <row r="61823" spans="1:47">
      <c r="A61823" s="83" t="s">
        <v>134</v>
      </c>
      <c r="B61823" s="84">
        <v>44762.208333333336</v>
      </c>
      <c r="C61823" s="85">
        <v>44761</v>
      </c>
      <c r="D61823" s="83">
        <v>22</v>
      </c>
      <c r="E61823" s="84">
        <v>44761.916666666664</v>
      </c>
      <c r="F61823" s="86" t="s">
        <v>408</v>
      </c>
      <c r="G61823" s="87" t="s">
        <v>409</v>
      </c>
      <c r="H61823" s="92">
        <v>808</v>
      </c>
      <c r="I61823" s="92">
        <v>830</v>
      </c>
      <c r="J61823" s="92">
        <v>251</v>
      </c>
      <c r="K61823" s="92">
        <v>749</v>
      </c>
      <c r="O61823" s="92">
        <v>830</v>
      </c>
      <c r="P61823" s="92">
        <v>251</v>
      </c>
      <c r="Q61823" s="92">
        <v>749</v>
      </c>
      <c r="S61823" s="92">
        <v>749</v>
      </c>
      <c r="V61823" s="92">
        <v>38</v>
      </c>
      <c r="W61823" s="92">
        <v>0</v>
      </c>
      <c r="Y61823" s="92">
        <v>282</v>
      </c>
      <c r="AK61823" s="92">
        <v>749</v>
      </c>
      <c r="AN61823" s="92">
        <v>38</v>
      </c>
      <c r="AO61823" s="92">
        <v>0</v>
      </c>
      <c r="AQ61823" s="92">
        <v>282</v>
      </c>
      <c r="AS61823" s="92">
        <v>53</v>
      </c>
      <c r="AT61823" s="92">
        <v>-121</v>
      </c>
      <c r="AU61823" s="92">
        <v>-13</v>
      </c>
    </row>
    <row r="61824" spans="1:47">
      <c r="A61824" s="83" t="s">
        <v>134</v>
      </c>
      <c r="B61824" s="84">
        <v>44762.25</v>
      </c>
      <c r="C61824" s="85">
        <v>44761</v>
      </c>
      <c r="D61824" s="83">
        <v>23</v>
      </c>
      <c r="E61824" s="84">
        <v>44761.958333333336</v>
      </c>
      <c r="F61824" s="86" t="s">
        <v>408</v>
      </c>
      <c r="G61824" s="87" t="s">
        <v>409</v>
      </c>
      <c r="H61824" s="92">
        <v>739</v>
      </c>
      <c r="I61824" s="92">
        <v>761</v>
      </c>
      <c r="J61824" s="92">
        <v>274</v>
      </c>
      <c r="K61824" s="92">
        <v>772</v>
      </c>
      <c r="O61824" s="92">
        <v>761</v>
      </c>
      <c r="P61824" s="92">
        <v>274</v>
      </c>
      <c r="Q61824" s="92">
        <v>772</v>
      </c>
      <c r="S61824" s="92">
        <v>772</v>
      </c>
      <c r="V61824" s="92">
        <v>36</v>
      </c>
      <c r="W61824" s="92">
        <v>0</v>
      </c>
      <c r="Y61824" s="92">
        <v>279</v>
      </c>
      <c r="AK61824" s="92">
        <v>772</v>
      </c>
      <c r="AN61824" s="92">
        <v>36</v>
      </c>
      <c r="AO61824" s="92">
        <v>0</v>
      </c>
      <c r="AQ61824" s="92">
        <v>279</v>
      </c>
      <c r="AS61824" s="92">
        <v>63</v>
      </c>
      <c r="AT61824" s="92">
        <v>-38</v>
      </c>
      <c r="AU61824" s="92">
        <v>-14</v>
      </c>
    </row>
    <row r="61825" spans="1:47">
      <c r="A61825" s="83" t="s">
        <v>134</v>
      </c>
      <c r="B61825" s="84">
        <v>44762.291666666664</v>
      </c>
      <c r="C61825" s="85">
        <v>44761</v>
      </c>
      <c r="D61825" s="83">
        <v>24</v>
      </c>
      <c r="E61825" s="84">
        <v>44762</v>
      </c>
      <c r="F61825" s="86" t="s">
        <v>408</v>
      </c>
      <c r="G61825" s="87" t="s">
        <v>409</v>
      </c>
      <c r="H61825" s="92">
        <v>680</v>
      </c>
      <c r="I61825" s="92">
        <v>688</v>
      </c>
      <c r="J61825" s="92">
        <v>190</v>
      </c>
      <c r="K61825" s="92">
        <v>696</v>
      </c>
      <c r="O61825" s="92">
        <v>688</v>
      </c>
      <c r="P61825" s="92">
        <v>190</v>
      </c>
      <c r="Q61825" s="92">
        <v>696</v>
      </c>
      <c r="S61825" s="92">
        <v>696</v>
      </c>
      <c r="V61825" s="92">
        <v>36</v>
      </c>
      <c r="W61825" s="92">
        <v>0</v>
      </c>
      <c r="Y61825" s="92">
        <v>293</v>
      </c>
      <c r="AK61825" s="92">
        <v>696</v>
      </c>
      <c r="AN61825" s="92">
        <v>36</v>
      </c>
      <c r="AO61825" s="92">
        <v>0</v>
      </c>
      <c r="AQ61825" s="92">
        <v>293</v>
      </c>
      <c r="AS61825" s="92">
        <v>58</v>
      </c>
      <c r="AT61825" s="92">
        <v>-33</v>
      </c>
      <c r="AU61825" s="92">
        <v>-17</v>
      </c>
    </row>
    <row r="61826" spans="1:47">
      <c r="A61826" s="83" t="s">
        <v>134</v>
      </c>
      <c r="B61826" s="84">
        <v>44762.333333333336</v>
      </c>
      <c r="C61826" s="85">
        <v>44762</v>
      </c>
      <c r="D61826" s="83">
        <v>1</v>
      </c>
      <c r="E61826" s="84">
        <v>44762.041666666664</v>
      </c>
      <c r="F61826" s="86" t="s">
        <v>408</v>
      </c>
      <c r="G61826" s="87" t="s">
        <v>409</v>
      </c>
      <c r="H61826" s="92">
        <v>621</v>
      </c>
      <c r="I61826" s="92">
        <v>639</v>
      </c>
      <c r="J61826" s="92">
        <v>690</v>
      </c>
      <c r="K61826" s="92">
        <v>51</v>
      </c>
      <c r="O61826" s="92">
        <v>639</v>
      </c>
      <c r="P61826" s="92">
        <v>690</v>
      </c>
      <c r="Q61826" s="92">
        <v>51</v>
      </c>
      <c r="S61826" s="92">
        <v>183</v>
      </c>
      <c r="V61826" s="92">
        <v>38</v>
      </c>
      <c r="W61826" s="92">
        <v>0</v>
      </c>
      <c r="Y61826" s="92">
        <v>286</v>
      </c>
      <c r="AK61826" s="92">
        <v>183</v>
      </c>
      <c r="AN61826" s="92">
        <v>38</v>
      </c>
      <c r="AO61826" s="92">
        <v>0</v>
      </c>
      <c r="AQ61826" s="92">
        <v>286</v>
      </c>
      <c r="AS61826" s="92">
        <v>60</v>
      </c>
      <c r="AT61826" s="92">
        <v>26</v>
      </c>
      <c r="AU61826" s="92">
        <v>-35</v>
      </c>
    </row>
    <row r="61827" spans="1:47">
      <c r="A61827" s="83" t="s">
        <v>134</v>
      </c>
      <c r="B61827" s="84">
        <v>44762.375</v>
      </c>
      <c r="C61827" s="85">
        <v>44762</v>
      </c>
      <c r="D61827" s="83">
        <v>2</v>
      </c>
      <c r="E61827" s="84">
        <v>44762.083333333336</v>
      </c>
      <c r="F61827" s="86" t="s">
        <v>408</v>
      </c>
      <c r="G61827" s="87" t="s">
        <v>409</v>
      </c>
      <c r="H61827" s="92">
        <v>580</v>
      </c>
      <c r="I61827" s="92">
        <v>594</v>
      </c>
      <c r="J61827" s="92">
        <v>695</v>
      </c>
      <c r="K61827" s="92">
        <v>101</v>
      </c>
      <c r="O61827" s="92">
        <v>594</v>
      </c>
      <c r="P61827" s="92">
        <v>695</v>
      </c>
      <c r="Q61827" s="92">
        <v>101</v>
      </c>
      <c r="S61827" s="92">
        <v>193</v>
      </c>
      <c r="V61827" s="92">
        <v>34</v>
      </c>
      <c r="W61827" s="92">
        <v>0</v>
      </c>
      <c r="Y61827" s="92">
        <v>281</v>
      </c>
      <c r="AK61827" s="92">
        <v>193</v>
      </c>
      <c r="AN61827" s="92">
        <v>34</v>
      </c>
      <c r="AO61827" s="92">
        <v>0</v>
      </c>
      <c r="AQ61827" s="92">
        <v>281</v>
      </c>
      <c r="AS61827" s="92">
        <v>57</v>
      </c>
      <c r="AT61827" s="92">
        <v>83</v>
      </c>
      <c r="AU61827" s="92">
        <v>-39</v>
      </c>
    </row>
    <row r="61828" spans="1:47">
      <c r="A61828" s="83" t="s">
        <v>134</v>
      </c>
      <c r="B61828" s="84">
        <v>44762.416666666664</v>
      </c>
      <c r="C61828" s="85">
        <v>44762</v>
      </c>
      <c r="D61828" s="83">
        <v>3</v>
      </c>
      <c r="E61828" s="84">
        <v>44762.125</v>
      </c>
      <c r="F61828" s="86" t="s">
        <v>408</v>
      </c>
      <c r="G61828" s="87" t="s">
        <v>409</v>
      </c>
      <c r="H61828" s="92">
        <v>548</v>
      </c>
      <c r="I61828" s="92">
        <v>562</v>
      </c>
      <c r="J61828" s="92">
        <v>686</v>
      </c>
      <c r="K61828" s="92">
        <v>124</v>
      </c>
      <c r="O61828" s="92">
        <v>562</v>
      </c>
      <c r="P61828" s="92">
        <v>686</v>
      </c>
      <c r="Q61828" s="92">
        <v>124</v>
      </c>
      <c r="S61828" s="92">
        <v>186</v>
      </c>
      <c r="V61828" s="92">
        <v>38</v>
      </c>
      <c r="W61828" s="92">
        <v>0</v>
      </c>
      <c r="Y61828" s="92">
        <v>283</v>
      </c>
      <c r="AK61828" s="92">
        <v>186</v>
      </c>
      <c r="AN61828" s="92">
        <v>38</v>
      </c>
      <c r="AO61828" s="92">
        <v>0</v>
      </c>
      <c r="AQ61828" s="92">
        <v>283</v>
      </c>
      <c r="AS61828" s="92">
        <v>52</v>
      </c>
      <c r="AT61828" s="92">
        <v>102</v>
      </c>
      <c r="AU61828" s="92">
        <v>-30</v>
      </c>
    </row>
    <row r="61829" spans="1:47">
      <c r="A61829" s="83" t="s">
        <v>134</v>
      </c>
      <c r="B61829" s="84">
        <v>44762.458333333336</v>
      </c>
      <c r="C61829" s="85">
        <v>44762</v>
      </c>
      <c r="D61829" s="83">
        <v>4</v>
      </c>
      <c r="E61829" s="84">
        <v>44762.166666666664</v>
      </c>
      <c r="F61829" s="86" t="s">
        <v>408</v>
      </c>
      <c r="G61829" s="87" t="s">
        <v>409</v>
      </c>
      <c r="H61829" s="92">
        <v>523</v>
      </c>
      <c r="I61829" s="92">
        <v>536</v>
      </c>
      <c r="J61829" s="92">
        <v>672</v>
      </c>
      <c r="K61829" s="92">
        <v>136</v>
      </c>
      <c r="O61829" s="92">
        <v>536</v>
      </c>
      <c r="P61829" s="92">
        <v>672</v>
      </c>
      <c r="Q61829" s="92">
        <v>136</v>
      </c>
      <c r="S61829" s="92">
        <v>172</v>
      </c>
      <c r="V61829" s="92">
        <v>36</v>
      </c>
      <c r="W61829" s="92">
        <v>0</v>
      </c>
      <c r="Y61829" s="92">
        <v>279</v>
      </c>
      <c r="AK61829" s="92">
        <v>172</v>
      </c>
      <c r="AN61829" s="92">
        <v>36</v>
      </c>
      <c r="AO61829" s="92">
        <v>0</v>
      </c>
      <c r="AQ61829" s="92">
        <v>279</v>
      </c>
      <c r="AS61829" s="92">
        <v>55</v>
      </c>
      <c r="AT61829" s="92">
        <v>101</v>
      </c>
      <c r="AU61829" s="92">
        <v>-20</v>
      </c>
    </row>
    <row r="61830" spans="1:47">
      <c r="A61830" s="83" t="s">
        <v>134</v>
      </c>
      <c r="B61830" s="84">
        <v>44762.5</v>
      </c>
      <c r="C61830" s="85">
        <v>44762</v>
      </c>
      <c r="D61830" s="83">
        <v>5</v>
      </c>
      <c r="E61830" s="84">
        <v>44762.208333333336</v>
      </c>
      <c r="F61830" s="86" t="s">
        <v>408</v>
      </c>
      <c r="G61830" s="87" t="s">
        <v>409</v>
      </c>
      <c r="H61830" s="92">
        <v>511</v>
      </c>
      <c r="I61830" s="92">
        <v>536</v>
      </c>
      <c r="J61830" s="92">
        <v>672</v>
      </c>
      <c r="K61830" s="92">
        <v>136</v>
      </c>
      <c r="O61830" s="92">
        <v>536</v>
      </c>
      <c r="P61830" s="92">
        <v>672</v>
      </c>
      <c r="Q61830" s="92">
        <v>136</v>
      </c>
      <c r="S61830" s="92">
        <v>170</v>
      </c>
      <c r="V61830" s="92">
        <v>37</v>
      </c>
      <c r="W61830" s="92">
        <v>0</v>
      </c>
      <c r="Y61830" s="92">
        <v>280</v>
      </c>
      <c r="AK61830" s="92">
        <v>170</v>
      </c>
      <c r="AN61830" s="92">
        <v>37</v>
      </c>
      <c r="AO61830" s="92">
        <v>0</v>
      </c>
      <c r="AQ61830" s="92">
        <v>280</v>
      </c>
      <c r="AS61830" s="92">
        <v>58</v>
      </c>
      <c r="AT61830" s="92">
        <v>105</v>
      </c>
      <c r="AU61830" s="92">
        <v>-27</v>
      </c>
    </row>
    <row r="61831" spans="1:47">
      <c r="A61831" s="83" t="s">
        <v>134</v>
      </c>
      <c r="B61831" s="84">
        <v>44762.541666666664</v>
      </c>
      <c r="C61831" s="85">
        <v>44762</v>
      </c>
      <c r="D61831" s="83">
        <v>6</v>
      </c>
      <c r="E61831" s="84">
        <v>44762.25</v>
      </c>
      <c r="F61831" s="86" t="s">
        <v>408</v>
      </c>
      <c r="G61831" s="87" t="s">
        <v>409</v>
      </c>
      <c r="H61831" s="92">
        <v>514</v>
      </c>
      <c r="I61831" s="92">
        <v>538</v>
      </c>
      <c r="J61831" s="92">
        <v>671</v>
      </c>
      <c r="K61831" s="92">
        <v>133</v>
      </c>
      <c r="O61831" s="92">
        <v>538</v>
      </c>
      <c r="P61831" s="92">
        <v>671</v>
      </c>
      <c r="Q61831" s="92">
        <v>133</v>
      </c>
      <c r="S61831" s="92">
        <v>175</v>
      </c>
      <c r="V61831" s="92">
        <v>33</v>
      </c>
      <c r="W61831" s="92">
        <v>0</v>
      </c>
      <c r="Y61831" s="92">
        <v>282</v>
      </c>
      <c r="AK61831" s="92">
        <v>175</v>
      </c>
      <c r="AN61831" s="92">
        <v>33</v>
      </c>
      <c r="AO61831" s="92">
        <v>0</v>
      </c>
      <c r="AQ61831" s="92">
        <v>282</v>
      </c>
      <c r="AS61831" s="92">
        <v>60</v>
      </c>
      <c r="AT61831" s="92">
        <v>101</v>
      </c>
      <c r="AU61831" s="92">
        <v>-28</v>
      </c>
    </row>
    <row r="61832" spans="1:47">
      <c r="A61832" s="83" t="s">
        <v>134</v>
      </c>
      <c r="B61832" s="84">
        <v>44762.583333333336</v>
      </c>
      <c r="C61832" s="85">
        <v>44762</v>
      </c>
      <c r="D61832" s="83">
        <v>7</v>
      </c>
      <c r="E61832" s="84">
        <v>44762.291666666664</v>
      </c>
      <c r="F61832" s="86" t="s">
        <v>408</v>
      </c>
      <c r="G61832" s="87" t="s">
        <v>409</v>
      </c>
      <c r="H61832" s="92">
        <v>526</v>
      </c>
      <c r="I61832" s="92">
        <v>557</v>
      </c>
      <c r="J61832" s="92">
        <v>748</v>
      </c>
      <c r="K61832" s="92">
        <v>191</v>
      </c>
      <c r="O61832" s="92">
        <v>557</v>
      </c>
      <c r="P61832" s="92">
        <v>748</v>
      </c>
      <c r="Q61832" s="92">
        <v>191</v>
      </c>
      <c r="S61832" s="92">
        <v>208</v>
      </c>
      <c r="V61832" s="92">
        <v>34</v>
      </c>
      <c r="W61832" s="92">
        <v>51</v>
      </c>
      <c r="Y61832" s="92">
        <v>276</v>
      </c>
      <c r="AK61832" s="92">
        <v>208</v>
      </c>
      <c r="AN61832" s="92">
        <v>34</v>
      </c>
      <c r="AO61832" s="92">
        <v>51</v>
      </c>
      <c r="AQ61832" s="92">
        <v>276</v>
      </c>
      <c r="AS61832" s="92">
        <v>55</v>
      </c>
      <c r="AT61832" s="92">
        <v>145</v>
      </c>
      <c r="AU61832" s="92">
        <v>-9</v>
      </c>
    </row>
    <row r="61833" spans="1:47">
      <c r="A61833" s="83" t="s">
        <v>134</v>
      </c>
      <c r="B61833" s="84">
        <v>44762.625</v>
      </c>
      <c r="C61833" s="85">
        <v>44762</v>
      </c>
      <c r="D61833" s="83">
        <v>8</v>
      </c>
      <c r="E61833" s="84">
        <v>44762.333333333336</v>
      </c>
      <c r="F61833" s="86" t="s">
        <v>408</v>
      </c>
      <c r="G61833" s="87" t="s">
        <v>409</v>
      </c>
      <c r="H61833" s="92">
        <v>567</v>
      </c>
      <c r="I61833" s="92">
        <v>601</v>
      </c>
      <c r="J61833" s="92">
        <v>877</v>
      </c>
      <c r="K61833" s="92">
        <v>276</v>
      </c>
      <c r="O61833" s="92">
        <v>601</v>
      </c>
      <c r="P61833" s="92">
        <v>877</v>
      </c>
      <c r="Q61833" s="92">
        <v>276</v>
      </c>
      <c r="S61833" s="92">
        <v>203</v>
      </c>
      <c r="V61833" s="92">
        <v>35</v>
      </c>
      <c r="W61833" s="92">
        <v>176</v>
      </c>
      <c r="Y61833" s="92">
        <v>274</v>
      </c>
      <c r="AK61833" s="92">
        <v>203</v>
      </c>
      <c r="AN61833" s="92">
        <v>35</v>
      </c>
      <c r="AO61833" s="92">
        <v>176</v>
      </c>
      <c r="AQ61833" s="92">
        <v>274</v>
      </c>
      <c r="AS61833" s="92">
        <v>55</v>
      </c>
      <c r="AT61833" s="92">
        <v>220</v>
      </c>
      <c r="AU61833" s="92">
        <v>1</v>
      </c>
    </row>
    <row r="61834" spans="1:47">
      <c r="A61834" s="83" t="s">
        <v>134</v>
      </c>
      <c r="B61834" s="84">
        <v>44762.666666666664</v>
      </c>
      <c r="C61834" s="85">
        <v>44762</v>
      </c>
      <c r="D61834" s="83">
        <v>9</v>
      </c>
      <c r="E61834" s="84">
        <v>44762.375</v>
      </c>
      <c r="F61834" s="86" t="s">
        <v>408</v>
      </c>
      <c r="G61834" s="87" t="s">
        <v>409</v>
      </c>
      <c r="H61834" s="92">
        <v>634</v>
      </c>
      <c r="I61834" s="92">
        <v>649</v>
      </c>
      <c r="J61834" s="92">
        <v>985</v>
      </c>
      <c r="K61834" s="92">
        <v>336</v>
      </c>
      <c r="O61834" s="92">
        <v>649</v>
      </c>
      <c r="P61834" s="92">
        <v>985</v>
      </c>
      <c r="Q61834" s="92">
        <v>336</v>
      </c>
      <c r="S61834" s="92">
        <v>180</v>
      </c>
      <c r="V61834" s="92">
        <v>36</v>
      </c>
      <c r="W61834" s="92">
        <v>312</v>
      </c>
      <c r="Y61834" s="92">
        <v>269</v>
      </c>
      <c r="AK61834" s="92">
        <v>180</v>
      </c>
      <c r="AN61834" s="92">
        <v>36</v>
      </c>
      <c r="AO61834" s="92">
        <v>312</v>
      </c>
      <c r="AQ61834" s="92">
        <v>269</v>
      </c>
      <c r="AS61834" s="92">
        <v>58</v>
      </c>
      <c r="AT61834" s="92">
        <v>261</v>
      </c>
      <c r="AU61834" s="92">
        <v>17</v>
      </c>
    </row>
    <row r="61835" spans="1:47">
      <c r="A61835" s="83" t="s">
        <v>134</v>
      </c>
      <c r="B61835" s="84">
        <v>44762.708333333336</v>
      </c>
      <c r="C61835" s="85">
        <v>44762</v>
      </c>
      <c r="D61835" s="83">
        <v>10</v>
      </c>
      <c r="E61835" s="84">
        <v>44762.416666666664</v>
      </c>
      <c r="F61835" s="86" t="s">
        <v>408</v>
      </c>
      <c r="G61835" s="87" t="s">
        <v>409</v>
      </c>
      <c r="H61835" s="92">
        <v>704</v>
      </c>
      <c r="I61835" s="92">
        <v>716</v>
      </c>
      <c r="J61835" s="92">
        <v>1084</v>
      </c>
      <c r="K61835" s="92">
        <v>368</v>
      </c>
      <c r="O61835" s="92">
        <v>716</v>
      </c>
      <c r="P61835" s="92">
        <v>1084</v>
      </c>
      <c r="Q61835" s="92">
        <v>368</v>
      </c>
      <c r="S61835" s="92">
        <v>142</v>
      </c>
      <c r="V61835" s="92">
        <v>36</v>
      </c>
      <c r="W61835" s="92">
        <v>446</v>
      </c>
      <c r="Y61835" s="92">
        <v>267</v>
      </c>
      <c r="AK61835" s="92">
        <v>142</v>
      </c>
      <c r="AN61835" s="92">
        <v>36</v>
      </c>
      <c r="AO61835" s="92">
        <v>446</v>
      </c>
      <c r="AQ61835" s="92">
        <v>267</v>
      </c>
      <c r="AS61835" s="92">
        <v>55</v>
      </c>
      <c r="AT61835" s="92">
        <v>291</v>
      </c>
      <c r="AU61835" s="92">
        <v>22</v>
      </c>
    </row>
    <row r="61836" spans="1:47">
      <c r="A61836" s="83" t="s">
        <v>134</v>
      </c>
      <c r="B61836" s="84">
        <v>44762.75</v>
      </c>
      <c r="C61836" s="85">
        <v>44762</v>
      </c>
      <c r="D61836" s="83">
        <v>11</v>
      </c>
      <c r="E61836" s="84">
        <v>44762.458333333336</v>
      </c>
      <c r="F61836" s="86" t="s">
        <v>408</v>
      </c>
      <c r="G61836" s="87" t="s">
        <v>409</v>
      </c>
      <c r="H61836" s="92">
        <v>769</v>
      </c>
      <c r="I61836" s="92">
        <v>786</v>
      </c>
      <c r="J61836" s="92">
        <v>1133</v>
      </c>
      <c r="K61836" s="92">
        <v>347</v>
      </c>
      <c r="O61836" s="92">
        <v>786</v>
      </c>
      <c r="P61836" s="92">
        <v>1133</v>
      </c>
      <c r="Q61836" s="92">
        <v>347</v>
      </c>
      <c r="S61836" s="92">
        <v>143</v>
      </c>
      <c r="V61836" s="92">
        <v>34</v>
      </c>
      <c r="W61836" s="92">
        <v>476</v>
      </c>
      <c r="Y61836" s="92">
        <v>280</v>
      </c>
      <c r="AK61836" s="92">
        <v>143</v>
      </c>
      <c r="AN61836" s="92">
        <v>34</v>
      </c>
      <c r="AO61836" s="92">
        <v>476</v>
      </c>
      <c r="AQ61836" s="92">
        <v>280</v>
      </c>
      <c r="AS61836" s="92">
        <v>63</v>
      </c>
      <c r="AT61836" s="92">
        <v>248</v>
      </c>
      <c r="AU61836" s="92">
        <v>36</v>
      </c>
    </row>
    <row r="61837" spans="1:47">
      <c r="A61837" s="83" t="s">
        <v>134</v>
      </c>
      <c r="B61837" s="84">
        <v>44762.791666666664</v>
      </c>
      <c r="C61837" s="85">
        <v>44762</v>
      </c>
      <c r="D61837" s="83">
        <v>12</v>
      </c>
      <c r="E61837" s="84">
        <v>44762.5</v>
      </c>
      <c r="F61837" s="86" t="s">
        <v>408</v>
      </c>
      <c r="G61837" s="87" t="s">
        <v>409</v>
      </c>
      <c r="H61837" s="92">
        <v>834</v>
      </c>
      <c r="I61837" s="92">
        <v>833</v>
      </c>
      <c r="J61837" s="92">
        <v>1126</v>
      </c>
      <c r="K61837" s="92">
        <v>293</v>
      </c>
      <c r="O61837" s="92">
        <v>833</v>
      </c>
      <c r="P61837" s="92">
        <v>1126</v>
      </c>
      <c r="Q61837" s="92">
        <v>293</v>
      </c>
      <c r="S61837" s="92">
        <v>147</v>
      </c>
      <c r="V61837" s="92">
        <v>36</v>
      </c>
      <c r="W61837" s="92">
        <v>468</v>
      </c>
      <c r="Y61837" s="92">
        <v>279</v>
      </c>
      <c r="AK61837" s="92">
        <v>147</v>
      </c>
      <c r="AN61837" s="92">
        <v>36</v>
      </c>
      <c r="AO61837" s="92">
        <v>468</v>
      </c>
      <c r="AQ61837" s="92">
        <v>279</v>
      </c>
      <c r="AS61837" s="92">
        <v>68</v>
      </c>
      <c r="AT61837" s="92">
        <v>187</v>
      </c>
      <c r="AU61837" s="92">
        <v>38</v>
      </c>
    </row>
    <row r="61838" spans="1:47">
      <c r="A61838" s="83" t="s">
        <v>134</v>
      </c>
      <c r="B61838" s="84">
        <v>44762.833333333336</v>
      </c>
      <c r="C61838" s="85">
        <v>44762</v>
      </c>
      <c r="D61838" s="83">
        <v>13</v>
      </c>
      <c r="E61838" s="84">
        <v>44762.541666666664</v>
      </c>
      <c r="F61838" s="86" t="s">
        <v>408</v>
      </c>
      <c r="G61838" s="87" t="s">
        <v>409</v>
      </c>
      <c r="H61838" s="92">
        <v>909</v>
      </c>
      <c r="I61838" s="92">
        <v>879</v>
      </c>
      <c r="J61838" s="92">
        <v>1056</v>
      </c>
      <c r="K61838" s="92">
        <v>177</v>
      </c>
      <c r="O61838" s="92">
        <v>879</v>
      </c>
      <c r="P61838" s="92">
        <v>1056</v>
      </c>
      <c r="Q61838" s="92">
        <v>177</v>
      </c>
      <c r="S61838" s="92">
        <v>158</v>
      </c>
      <c r="V61838" s="92">
        <v>32</v>
      </c>
      <c r="W61838" s="92">
        <v>391</v>
      </c>
      <c r="Y61838" s="92">
        <v>281</v>
      </c>
      <c r="AK61838" s="92">
        <v>158</v>
      </c>
      <c r="AN61838" s="92">
        <v>32</v>
      </c>
      <c r="AO61838" s="92">
        <v>391</v>
      </c>
      <c r="AQ61838" s="92">
        <v>281</v>
      </c>
      <c r="AS61838" s="92">
        <v>70</v>
      </c>
      <c r="AT61838" s="92">
        <v>83</v>
      </c>
      <c r="AU61838" s="92">
        <v>24</v>
      </c>
    </row>
    <row r="61839" spans="1:47">
      <c r="A61839" s="83" t="s">
        <v>134</v>
      </c>
      <c r="B61839" s="84">
        <v>44762.875</v>
      </c>
      <c r="C61839" s="85">
        <v>44762</v>
      </c>
      <c r="D61839" s="83">
        <v>14</v>
      </c>
      <c r="E61839" s="84">
        <v>44762.583333333336</v>
      </c>
      <c r="F61839" s="86" t="s">
        <v>408</v>
      </c>
      <c r="G61839" s="87" t="s">
        <v>409</v>
      </c>
      <c r="H61839" s="92">
        <v>976</v>
      </c>
      <c r="I61839" s="92">
        <v>928</v>
      </c>
      <c r="J61839" s="92">
        <v>1023</v>
      </c>
      <c r="K61839" s="92">
        <v>95</v>
      </c>
      <c r="O61839" s="92">
        <v>928</v>
      </c>
      <c r="P61839" s="92">
        <v>1023</v>
      </c>
      <c r="Q61839" s="92">
        <v>95</v>
      </c>
      <c r="S61839" s="92">
        <v>144</v>
      </c>
      <c r="V61839" s="92">
        <v>35</v>
      </c>
      <c r="W61839" s="92">
        <v>374</v>
      </c>
      <c r="Y61839" s="92">
        <v>279</v>
      </c>
      <c r="AK61839" s="92">
        <v>144</v>
      </c>
      <c r="AN61839" s="92">
        <v>35</v>
      </c>
      <c r="AO61839" s="92">
        <v>374</v>
      </c>
      <c r="AQ61839" s="92">
        <v>279</v>
      </c>
      <c r="AS61839" s="92">
        <v>72</v>
      </c>
      <c r="AT61839" s="92">
        <v>1</v>
      </c>
      <c r="AU61839" s="92">
        <v>22</v>
      </c>
    </row>
    <row r="61840" spans="1:47">
      <c r="A61840" s="83" t="s">
        <v>134</v>
      </c>
      <c r="B61840" s="84">
        <v>44762.916666666664</v>
      </c>
      <c r="C61840" s="85">
        <v>44762</v>
      </c>
      <c r="D61840" s="83">
        <v>15</v>
      </c>
      <c r="E61840" s="84">
        <v>44762.625</v>
      </c>
      <c r="F61840" s="86" t="s">
        <v>408</v>
      </c>
      <c r="G61840" s="87" t="s">
        <v>409</v>
      </c>
      <c r="H61840" s="92">
        <v>1021</v>
      </c>
      <c r="I61840" s="92">
        <v>982</v>
      </c>
      <c r="J61840" s="92">
        <v>1011</v>
      </c>
      <c r="K61840" s="92">
        <v>29</v>
      </c>
      <c r="O61840" s="92">
        <v>982</v>
      </c>
      <c r="P61840" s="92">
        <v>1011</v>
      </c>
      <c r="Q61840" s="92">
        <v>29</v>
      </c>
      <c r="S61840" s="92">
        <v>153</v>
      </c>
      <c r="V61840" s="92">
        <v>37</v>
      </c>
      <c r="W61840" s="92">
        <v>341</v>
      </c>
      <c r="Y61840" s="92">
        <v>288</v>
      </c>
      <c r="AK61840" s="92">
        <v>153</v>
      </c>
      <c r="AN61840" s="92">
        <v>37</v>
      </c>
      <c r="AO61840" s="92">
        <v>341</v>
      </c>
      <c r="AQ61840" s="92">
        <v>288</v>
      </c>
      <c r="AS61840" s="92">
        <v>40</v>
      </c>
      <c r="AT61840" s="92">
        <v>-37</v>
      </c>
      <c r="AU61840" s="92">
        <v>26</v>
      </c>
    </row>
    <row r="61841" spans="1:47">
      <c r="A61841" s="83" t="s">
        <v>134</v>
      </c>
      <c r="B61841" s="84">
        <v>44762.958333333336</v>
      </c>
      <c r="C61841" s="85">
        <v>44762</v>
      </c>
      <c r="D61841" s="83">
        <v>16</v>
      </c>
      <c r="E61841" s="84">
        <v>44762.666666666664</v>
      </c>
      <c r="F61841" s="86" t="s">
        <v>408</v>
      </c>
      <c r="G61841" s="87" t="s">
        <v>409</v>
      </c>
      <c r="H61841" s="92">
        <v>1052</v>
      </c>
      <c r="I61841" s="92">
        <v>1014</v>
      </c>
      <c r="J61841" s="92">
        <v>1036</v>
      </c>
      <c r="K61841" s="92">
        <v>22</v>
      </c>
      <c r="O61841" s="92">
        <v>1014</v>
      </c>
      <c r="P61841" s="92">
        <v>1036</v>
      </c>
      <c r="Q61841" s="92">
        <v>22</v>
      </c>
      <c r="S61841" s="92">
        <v>233</v>
      </c>
      <c r="V61841" s="92">
        <v>34</v>
      </c>
      <c r="W61841" s="92">
        <v>301</v>
      </c>
      <c r="Y61841" s="92">
        <v>280</v>
      </c>
      <c r="AK61841" s="92">
        <v>233</v>
      </c>
      <c r="AN61841" s="92">
        <v>34</v>
      </c>
      <c r="AO61841" s="92">
        <v>301</v>
      </c>
      <c r="AQ61841" s="92">
        <v>280</v>
      </c>
      <c r="AS61841" s="92">
        <v>46</v>
      </c>
      <c r="AT61841" s="92">
        <v>-50</v>
      </c>
      <c r="AU61841" s="92">
        <v>26</v>
      </c>
    </row>
    <row r="61842" spans="1:47">
      <c r="A61842" s="83" t="s">
        <v>134</v>
      </c>
      <c r="B61842" s="84">
        <v>44763</v>
      </c>
      <c r="C61842" s="85">
        <v>44762</v>
      </c>
      <c r="D61842" s="83">
        <v>17</v>
      </c>
      <c r="E61842" s="84">
        <v>44762.708333333336</v>
      </c>
      <c r="F61842" s="86" t="s">
        <v>408</v>
      </c>
      <c r="G61842" s="87" t="s">
        <v>409</v>
      </c>
      <c r="H61842" s="92">
        <v>1058</v>
      </c>
      <c r="I61842" s="92">
        <v>1010</v>
      </c>
      <c r="J61842" s="92">
        <v>1100</v>
      </c>
      <c r="K61842" s="92">
        <v>90</v>
      </c>
      <c r="O61842" s="92">
        <v>1010</v>
      </c>
      <c r="P61842" s="92">
        <v>1100</v>
      </c>
      <c r="Q61842" s="92">
        <v>90</v>
      </c>
      <c r="S61842" s="92">
        <v>256</v>
      </c>
      <c r="V61842" s="92">
        <v>33</v>
      </c>
      <c r="W61842" s="92">
        <v>342</v>
      </c>
      <c r="Y61842" s="92">
        <v>284</v>
      </c>
      <c r="AK61842" s="92">
        <v>256</v>
      </c>
      <c r="AN61842" s="92">
        <v>33</v>
      </c>
      <c r="AO61842" s="92">
        <v>342</v>
      </c>
      <c r="AQ61842" s="92">
        <v>284</v>
      </c>
      <c r="AS61842" s="92">
        <v>76</v>
      </c>
      <c r="AT61842" s="92">
        <v>-3</v>
      </c>
      <c r="AU61842" s="92">
        <v>17</v>
      </c>
    </row>
    <row r="61843" spans="1:47">
      <c r="A61843" s="83" t="s">
        <v>134</v>
      </c>
      <c r="B61843" s="84">
        <v>44763.041666666664</v>
      </c>
      <c r="C61843" s="85">
        <v>44762</v>
      </c>
      <c r="D61843" s="83">
        <v>18</v>
      </c>
      <c r="E61843" s="84">
        <v>44762.75</v>
      </c>
      <c r="F61843" s="86" t="s">
        <v>408</v>
      </c>
      <c r="G61843" s="87" t="s">
        <v>409</v>
      </c>
      <c r="H61843" s="92">
        <v>1044</v>
      </c>
      <c r="I61843" s="92">
        <v>1011</v>
      </c>
      <c r="J61843" s="92">
        <v>1013</v>
      </c>
      <c r="K61843" s="92">
        <v>2</v>
      </c>
      <c r="O61843" s="92">
        <v>1011</v>
      </c>
      <c r="P61843" s="92">
        <v>1013</v>
      </c>
      <c r="Q61843" s="92">
        <v>2</v>
      </c>
      <c r="S61843" s="92">
        <v>252</v>
      </c>
      <c r="V61843" s="92">
        <v>35</v>
      </c>
      <c r="W61843" s="92">
        <v>250</v>
      </c>
      <c r="Y61843" s="92">
        <v>285</v>
      </c>
      <c r="AK61843" s="92">
        <v>252</v>
      </c>
      <c r="AN61843" s="92">
        <v>35</v>
      </c>
      <c r="AO61843" s="92">
        <v>250</v>
      </c>
      <c r="AQ61843" s="92">
        <v>285</v>
      </c>
      <c r="AS61843" s="92">
        <v>68</v>
      </c>
      <c r="AT61843" s="92">
        <v>-63</v>
      </c>
      <c r="AU61843" s="92">
        <v>-3</v>
      </c>
    </row>
    <row r="61844" spans="1:47">
      <c r="A61844" s="83" t="s">
        <v>134</v>
      </c>
      <c r="B61844" s="84">
        <v>44763.083333333336</v>
      </c>
      <c r="C61844" s="85">
        <v>44762</v>
      </c>
      <c r="D61844" s="83">
        <v>19</v>
      </c>
      <c r="E61844" s="84">
        <v>44762.791666666664</v>
      </c>
      <c r="F61844" s="86" t="s">
        <v>408</v>
      </c>
      <c r="G61844" s="87" t="s">
        <v>409</v>
      </c>
      <c r="H61844" s="92">
        <v>995</v>
      </c>
      <c r="I61844" s="92">
        <v>977</v>
      </c>
      <c r="J61844" s="92">
        <v>932</v>
      </c>
      <c r="K61844" s="92">
        <v>-45</v>
      </c>
      <c r="O61844" s="92">
        <v>977</v>
      </c>
      <c r="P61844" s="92">
        <v>932</v>
      </c>
      <c r="Q61844" s="92">
        <v>-45</v>
      </c>
      <c r="S61844" s="92">
        <v>252</v>
      </c>
      <c r="V61844" s="92">
        <v>34</v>
      </c>
      <c r="W61844" s="92">
        <v>174</v>
      </c>
      <c r="Y61844" s="92">
        <v>282</v>
      </c>
      <c r="AK61844" s="92">
        <v>252</v>
      </c>
      <c r="AN61844" s="92">
        <v>34</v>
      </c>
      <c r="AO61844" s="92">
        <v>174</v>
      </c>
      <c r="AQ61844" s="92">
        <v>282</v>
      </c>
      <c r="AS61844" s="92">
        <v>61</v>
      </c>
      <c r="AT61844" s="92">
        <v>-112</v>
      </c>
      <c r="AU61844" s="92">
        <v>6</v>
      </c>
    </row>
    <row r="61845" spans="1:47">
      <c r="A61845" s="83" t="s">
        <v>134</v>
      </c>
      <c r="B61845" s="84">
        <v>44763.125</v>
      </c>
      <c r="C61845" s="85">
        <v>44762</v>
      </c>
      <c r="D61845" s="83">
        <v>20</v>
      </c>
      <c r="E61845" s="84">
        <v>44762.833333333336</v>
      </c>
      <c r="F61845" s="86" t="s">
        <v>408</v>
      </c>
      <c r="G61845" s="87" t="s">
        <v>409</v>
      </c>
      <c r="H61845" s="92">
        <v>944</v>
      </c>
      <c r="I61845" s="92">
        <v>926</v>
      </c>
      <c r="J61845" s="92">
        <v>760</v>
      </c>
      <c r="K61845" s="92">
        <v>-166</v>
      </c>
      <c r="O61845" s="92">
        <v>926</v>
      </c>
      <c r="P61845" s="92">
        <v>760</v>
      </c>
      <c r="Q61845" s="92">
        <v>-166</v>
      </c>
      <c r="S61845" s="92">
        <v>240</v>
      </c>
      <c r="V61845" s="92">
        <v>36</v>
      </c>
      <c r="W61845" s="92">
        <v>18</v>
      </c>
      <c r="Y61845" s="92">
        <v>281</v>
      </c>
      <c r="AK61845" s="92">
        <v>240</v>
      </c>
      <c r="AN61845" s="92">
        <v>36</v>
      </c>
      <c r="AO61845" s="92">
        <v>18</v>
      </c>
      <c r="AQ61845" s="92">
        <v>281</v>
      </c>
      <c r="AS61845" s="92">
        <v>52</v>
      </c>
      <c r="AT61845" s="92">
        <v>-221</v>
      </c>
      <c r="AU61845" s="92">
        <v>3</v>
      </c>
    </row>
    <row r="61846" spans="1:47">
      <c r="A61846" s="83" t="s">
        <v>134</v>
      </c>
      <c r="B61846" s="84">
        <v>44763.166666666664</v>
      </c>
      <c r="C61846" s="85">
        <v>44762</v>
      </c>
      <c r="D61846" s="83">
        <v>21</v>
      </c>
      <c r="E61846" s="84">
        <v>44762.875</v>
      </c>
      <c r="F61846" s="86" t="s">
        <v>408</v>
      </c>
      <c r="G61846" s="87" t="s">
        <v>409</v>
      </c>
      <c r="H61846" s="92">
        <v>893</v>
      </c>
      <c r="I61846" s="92">
        <v>865</v>
      </c>
      <c r="J61846" s="92">
        <v>740</v>
      </c>
      <c r="K61846" s="92">
        <v>-125</v>
      </c>
      <c r="O61846" s="92">
        <v>865</v>
      </c>
      <c r="P61846" s="92">
        <v>740</v>
      </c>
      <c r="Q61846" s="92">
        <v>-125</v>
      </c>
      <c r="S61846" s="92">
        <v>244</v>
      </c>
      <c r="V61846" s="92">
        <v>32</v>
      </c>
      <c r="W61846" s="92">
        <v>0</v>
      </c>
      <c r="Y61846" s="92">
        <v>280</v>
      </c>
      <c r="AK61846" s="92">
        <v>244</v>
      </c>
      <c r="AN61846" s="92">
        <v>32</v>
      </c>
      <c r="AO61846" s="92">
        <v>0</v>
      </c>
      <c r="AQ61846" s="92">
        <v>280</v>
      </c>
      <c r="AS61846" s="92">
        <v>49</v>
      </c>
      <c r="AT61846" s="92">
        <v>-182</v>
      </c>
      <c r="AU61846" s="92">
        <v>8</v>
      </c>
    </row>
    <row r="61847" spans="1:47">
      <c r="A61847" s="83" t="s">
        <v>134</v>
      </c>
      <c r="B61847" s="84">
        <v>44763.208333333336</v>
      </c>
      <c r="C61847" s="85">
        <v>44762</v>
      </c>
      <c r="D61847" s="83">
        <v>22</v>
      </c>
      <c r="E61847" s="84">
        <v>44762.916666666664</v>
      </c>
      <c r="F61847" s="86" t="s">
        <v>408</v>
      </c>
      <c r="G61847" s="87" t="s">
        <v>409</v>
      </c>
      <c r="H61847" s="92">
        <v>822</v>
      </c>
      <c r="I61847" s="92">
        <v>797</v>
      </c>
      <c r="J61847" s="92">
        <v>723</v>
      </c>
      <c r="K61847" s="92">
        <v>-74</v>
      </c>
      <c r="O61847" s="92">
        <v>797</v>
      </c>
      <c r="P61847" s="92">
        <v>723</v>
      </c>
      <c r="Q61847" s="92">
        <v>-74</v>
      </c>
      <c r="S61847" s="92">
        <v>228</v>
      </c>
      <c r="V61847" s="92">
        <v>36</v>
      </c>
      <c r="W61847" s="92">
        <v>0</v>
      </c>
      <c r="Y61847" s="92">
        <v>278</v>
      </c>
      <c r="AK61847" s="92">
        <v>228</v>
      </c>
      <c r="AN61847" s="92">
        <v>36</v>
      </c>
      <c r="AO61847" s="92">
        <v>0</v>
      </c>
      <c r="AQ61847" s="92">
        <v>278</v>
      </c>
      <c r="AS61847" s="92">
        <v>42</v>
      </c>
      <c r="AT61847" s="92">
        <v>-119</v>
      </c>
      <c r="AU61847" s="92">
        <v>3</v>
      </c>
    </row>
    <row r="61848" spans="1:47">
      <c r="A61848" s="83" t="s">
        <v>134</v>
      </c>
      <c r="B61848" s="84">
        <v>44763.25</v>
      </c>
      <c r="C61848" s="85">
        <v>44762</v>
      </c>
      <c r="D61848" s="83">
        <v>23</v>
      </c>
      <c r="E61848" s="84">
        <v>44762.958333333336</v>
      </c>
      <c r="F61848" s="86" t="s">
        <v>408</v>
      </c>
      <c r="G61848" s="87" t="s">
        <v>409</v>
      </c>
      <c r="H61848" s="92">
        <v>746</v>
      </c>
      <c r="I61848" s="92">
        <v>730</v>
      </c>
      <c r="J61848" s="92">
        <v>640</v>
      </c>
      <c r="K61848" s="92">
        <v>-90</v>
      </c>
      <c r="O61848" s="92">
        <v>730</v>
      </c>
      <c r="P61848" s="92">
        <v>640</v>
      </c>
      <c r="Q61848" s="92">
        <v>-90</v>
      </c>
      <c r="S61848" s="92">
        <v>145</v>
      </c>
      <c r="V61848" s="92">
        <v>36</v>
      </c>
      <c r="W61848" s="92">
        <v>0</v>
      </c>
      <c r="Y61848" s="92">
        <v>274</v>
      </c>
      <c r="AK61848" s="92">
        <v>145</v>
      </c>
      <c r="AN61848" s="92">
        <v>36</v>
      </c>
      <c r="AO61848" s="92">
        <v>0</v>
      </c>
      <c r="AQ61848" s="92">
        <v>274</v>
      </c>
      <c r="AS61848" s="92">
        <v>35</v>
      </c>
      <c r="AT61848" s="92">
        <v>-123</v>
      </c>
      <c r="AU61848" s="92">
        <v>-2</v>
      </c>
    </row>
    <row r="61849" spans="1:47">
      <c r="A61849" s="83" t="s">
        <v>134</v>
      </c>
      <c r="B61849" s="84">
        <v>44763.291666666664</v>
      </c>
      <c r="C61849" s="85">
        <v>44762</v>
      </c>
      <c r="D61849" s="83">
        <v>24</v>
      </c>
      <c r="E61849" s="84">
        <v>44763</v>
      </c>
      <c r="F61849" s="86" t="s">
        <v>408</v>
      </c>
      <c r="G61849" s="87" t="s">
        <v>409</v>
      </c>
      <c r="H61849" s="92">
        <v>681</v>
      </c>
      <c r="I61849" s="92">
        <v>661</v>
      </c>
      <c r="J61849" s="92">
        <v>639</v>
      </c>
      <c r="K61849" s="92">
        <v>-22</v>
      </c>
      <c r="O61849" s="92">
        <v>661</v>
      </c>
      <c r="P61849" s="92">
        <v>639</v>
      </c>
      <c r="Q61849" s="92">
        <v>-22</v>
      </c>
      <c r="S61849" s="92">
        <v>141</v>
      </c>
      <c r="V61849" s="92">
        <v>33</v>
      </c>
      <c r="W61849" s="92">
        <v>0</v>
      </c>
      <c r="Y61849" s="92">
        <v>284</v>
      </c>
      <c r="AK61849" s="92">
        <v>141</v>
      </c>
      <c r="AN61849" s="92">
        <v>33</v>
      </c>
      <c r="AO61849" s="92">
        <v>0</v>
      </c>
      <c r="AQ61849" s="92">
        <v>284</v>
      </c>
      <c r="AS61849" s="92">
        <v>47</v>
      </c>
      <c r="AT61849" s="92">
        <v>-68</v>
      </c>
      <c r="AU61849" s="92">
        <v>-1</v>
      </c>
    </row>
    <row r="61850" spans="1:47">
      <c r="A61850" s="83" t="s">
        <v>134</v>
      </c>
      <c r="B61850" s="84">
        <v>44763.333333333336</v>
      </c>
      <c r="C61850" s="85">
        <v>44763</v>
      </c>
      <c r="D61850" s="83">
        <v>1</v>
      </c>
      <c r="E61850" s="84">
        <v>44763.041666666664</v>
      </c>
      <c r="F61850" s="86" t="s">
        <v>408</v>
      </c>
      <c r="G61850" s="87" t="s">
        <v>409</v>
      </c>
      <c r="H61850" s="92">
        <v>617</v>
      </c>
      <c r="I61850" s="92">
        <v>606</v>
      </c>
      <c r="J61850" s="92">
        <v>641</v>
      </c>
      <c r="K61850" s="92">
        <v>35</v>
      </c>
      <c r="O61850" s="92">
        <v>606</v>
      </c>
      <c r="P61850" s="92">
        <v>641</v>
      </c>
      <c r="Q61850" s="92">
        <v>35</v>
      </c>
      <c r="S61850" s="92">
        <v>139</v>
      </c>
      <c r="V61850" s="92">
        <v>34</v>
      </c>
      <c r="W61850" s="92">
        <v>0</v>
      </c>
      <c r="Y61850" s="92">
        <v>288</v>
      </c>
      <c r="AK61850" s="92">
        <v>139</v>
      </c>
      <c r="AN61850" s="92">
        <v>34</v>
      </c>
      <c r="AO61850" s="92">
        <v>0</v>
      </c>
      <c r="AQ61850" s="92">
        <v>288</v>
      </c>
      <c r="AS61850" s="92">
        <v>43</v>
      </c>
      <c r="AT61850" s="92">
        <v>-14</v>
      </c>
      <c r="AU61850" s="92">
        <v>6</v>
      </c>
    </row>
    <row r="61851" spans="1:47">
      <c r="A61851" s="83" t="s">
        <v>134</v>
      </c>
      <c r="B61851" s="84">
        <v>44763.375</v>
      </c>
      <c r="C61851" s="85">
        <v>44763</v>
      </c>
      <c r="D61851" s="83">
        <v>2</v>
      </c>
      <c r="E61851" s="84">
        <v>44763.083333333336</v>
      </c>
      <c r="F61851" s="86" t="s">
        <v>408</v>
      </c>
      <c r="G61851" s="87" t="s">
        <v>409</v>
      </c>
      <c r="H61851" s="92">
        <v>579</v>
      </c>
      <c r="I61851" s="92">
        <v>566</v>
      </c>
      <c r="J61851" s="92">
        <v>644</v>
      </c>
      <c r="K61851" s="92">
        <v>78</v>
      </c>
      <c r="O61851" s="92">
        <v>566</v>
      </c>
      <c r="P61851" s="92">
        <v>644</v>
      </c>
      <c r="Q61851" s="92">
        <v>78</v>
      </c>
      <c r="S61851" s="92">
        <v>144</v>
      </c>
      <c r="V61851" s="92">
        <v>34</v>
      </c>
      <c r="W61851" s="92">
        <v>0</v>
      </c>
      <c r="Y61851" s="92">
        <v>286</v>
      </c>
      <c r="AK61851" s="92">
        <v>144</v>
      </c>
      <c r="AN61851" s="92">
        <v>34</v>
      </c>
      <c r="AO61851" s="92">
        <v>0</v>
      </c>
      <c r="AQ61851" s="92">
        <v>286</v>
      </c>
      <c r="AS61851" s="92">
        <v>63</v>
      </c>
      <c r="AT61851" s="92">
        <v>13</v>
      </c>
      <c r="AU61851" s="92">
        <v>2</v>
      </c>
    </row>
    <row r="61852" spans="1:47">
      <c r="A61852" s="83" t="s">
        <v>134</v>
      </c>
      <c r="B61852" s="84">
        <v>44763.416666666664</v>
      </c>
      <c r="C61852" s="85">
        <v>44763</v>
      </c>
      <c r="D61852" s="83">
        <v>3</v>
      </c>
      <c r="E61852" s="84">
        <v>44763.125</v>
      </c>
      <c r="F61852" s="86" t="s">
        <v>408</v>
      </c>
      <c r="G61852" s="87" t="s">
        <v>409</v>
      </c>
      <c r="H61852" s="92">
        <v>543</v>
      </c>
      <c r="I61852" s="92">
        <v>537</v>
      </c>
      <c r="J61852" s="92">
        <v>652</v>
      </c>
      <c r="K61852" s="92">
        <v>115</v>
      </c>
      <c r="O61852" s="92">
        <v>537</v>
      </c>
      <c r="P61852" s="92">
        <v>652</v>
      </c>
      <c r="Q61852" s="92">
        <v>115</v>
      </c>
      <c r="S61852" s="92">
        <v>152</v>
      </c>
      <c r="V61852" s="92">
        <v>30</v>
      </c>
      <c r="W61852" s="92">
        <v>0</v>
      </c>
      <c r="Y61852" s="92">
        <v>286</v>
      </c>
      <c r="AK61852" s="92">
        <v>152</v>
      </c>
      <c r="AN61852" s="92">
        <v>30</v>
      </c>
      <c r="AO61852" s="92">
        <v>0</v>
      </c>
      <c r="AQ61852" s="92">
        <v>286</v>
      </c>
      <c r="AS61852" s="92">
        <v>60</v>
      </c>
      <c r="AT61852" s="92">
        <v>45</v>
      </c>
      <c r="AU61852" s="92">
        <v>10</v>
      </c>
    </row>
    <row r="61853" spans="1:47">
      <c r="A61853" s="83" t="s">
        <v>134</v>
      </c>
      <c r="B61853" s="84">
        <v>44763.458333333336</v>
      </c>
      <c r="C61853" s="85">
        <v>44763</v>
      </c>
      <c r="D61853" s="83">
        <v>4</v>
      </c>
      <c r="E61853" s="84">
        <v>44763.166666666664</v>
      </c>
      <c r="F61853" s="86" t="s">
        <v>408</v>
      </c>
      <c r="G61853" s="87" t="s">
        <v>409</v>
      </c>
      <c r="H61853" s="92">
        <v>528</v>
      </c>
      <c r="I61853" s="92">
        <v>514</v>
      </c>
      <c r="J61853" s="92">
        <v>654</v>
      </c>
      <c r="K61853" s="92">
        <v>140</v>
      </c>
      <c r="O61853" s="92">
        <v>514</v>
      </c>
      <c r="P61853" s="92">
        <v>654</v>
      </c>
      <c r="Q61853" s="92">
        <v>140</v>
      </c>
      <c r="S61853" s="92">
        <v>145</v>
      </c>
      <c r="V61853" s="92">
        <v>36</v>
      </c>
      <c r="W61853" s="92">
        <v>0</v>
      </c>
      <c r="Y61853" s="92">
        <v>291</v>
      </c>
      <c r="AK61853" s="92">
        <v>145</v>
      </c>
      <c r="AN61853" s="92">
        <v>36</v>
      </c>
      <c r="AO61853" s="92">
        <v>0</v>
      </c>
      <c r="AQ61853" s="92">
        <v>291</v>
      </c>
      <c r="AS61853" s="92">
        <v>58</v>
      </c>
      <c r="AT61853" s="92">
        <v>78</v>
      </c>
      <c r="AU61853" s="92">
        <v>4</v>
      </c>
    </row>
    <row r="61854" spans="1:47">
      <c r="A61854" s="83" t="s">
        <v>134</v>
      </c>
      <c r="B61854" s="84">
        <v>44763.5</v>
      </c>
      <c r="C61854" s="85">
        <v>44763</v>
      </c>
      <c r="D61854" s="83">
        <v>5</v>
      </c>
      <c r="E61854" s="84">
        <v>44763.208333333336</v>
      </c>
      <c r="F61854" s="86" t="s">
        <v>408</v>
      </c>
      <c r="G61854" s="87" t="s">
        <v>409</v>
      </c>
      <c r="H61854" s="92">
        <v>514</v>
      </c>
      <c r="I61854" s="92">
        <v>501</v>
      </c>
      <c r="J61854" s="92">
        <v>644</v>
      </c>
      <c r="K61854" s="92">
        <v>143</v>
      </c>
      <c r="O61854" s="92">
        <v>501</v>
      </c>
      <c r="P61854" s="92">
        <v>644</v>
      </c>
      <c r="Q61854" s="92">
        <v>143</v>
      </c>
      <c r="S61854" s="92">
        <v>141</v>
      </c>
      <c r="V61854" s="92">
        <v>31</v>
      </c>
      <c r="W61854" s="92">
        <v>0</v>
      </c>
      <c r="Y61854" s="92">
        <v>291</v>
      </c>
      <c r="AK61854" s="92">
        <v>141</v>
      </c>
      <c r="AN61854" s="92">
        <v>31</v>
      </c>
      <c r="AO61854" s="92">
        <v>0</v>
      </c>
      <c r="AQ61854" s="92">
        <v>291</v>
      </c>
      <c r="AS61854" s="92">
        <v>58</v>
      </c>
      <c r="AT61854" s="92">
        <v>82</v>
      </c>
      <c r="AU61854" s="92">
        <v>3</v>
      </c>
    </row>
    <row r="61855" spans="1:47">
      <c r="A61855" s="83" t="s">
        <v>134</v>
      </c>
      <c r="B61855" s="84">
        <v>44763.541666666664</v>
      </c>
      <c r="C61855" s="85">
        <v>44763</v>
      </c>
      <c r="D61855" s="83">
        <v>6</v>
      </c>
      <c r="E61855" s="84">
        <v>44763.25</v>
      </c>
      <c r="F61855" s="86" t="s">
        <v>408</v>
      </c>
      <c r="G61855" s="87" t="s">
        <v>409</v>
      </c>
      <c r="H61855" s="92">
        <v>520</v>
      </c>
      <c r="I61855" s="92">
        <v>506</v>
      </c>
      <c r="J61855" s="92">
        <v>644</v>
      </c>
      <c r="K61855" s="92">
        <v>138</v>
      </c>
      <c r="O61855" s="92">
        <v>506</v>
      </c>
      <c r="P61855" s="92">
        <v>644</v>
      </c>
      <c r="Q61855" s="92">
        <v>138</v>
      </c>
      <c r="S61855" s="92">
        <v>140</v>
      </c>
      <c r="V61855" s="92">
        <v>34</v>
      </c>
      <c r="W61855" s="92">
        <v>0</v>
      </c>
      <c r="Y61855" s="92">
        <v>287</v>
      </c>
      <c r="AK61855" s="92">
        <v>140</v>
      </c>
      <c r="AN61855" s="92">
        <v>34</v>
      </c>
      <c r="AO61855" s="92">
        <v>0</v>
      </c>
      <c r="AQ61855" s="92">
        <v>287</v>
      </c>
      <c r="AS61855" s="92">
        <v>58</v>
      </c>
      <c r="AT61855" s="92">
        <v>83</v>
      </c>
      <c r="AU61855" s="92">
        <v>-3</v>
      </c>
    </row>
    <row r="61856" spans="1:47">
      <c r="A61856" s="83" t="s">
        <v>134</v>
      </c>
      <c r="B61856" s="84">
        <v>44763.583333333336</v>
      </c>
      <c r="C61856" s="85">
        <v>44763</v>
      </c>
      <c r="D61856" s="83">
        <v>7</v>
      </c>
      <c r="E61856" s="84">
        <v>44763.291666666664</v>
      </c>
      <c r="F61856" s="86" t="s">
        <v>408</v>
      </c>
      <c r="G61856" s="87" t="s">
        <v>409</v>
      </c>
      <c r="H61856" s="92">
        <v>533</v>
      </c>
      <c r="I61856" s="92">
        <v>517</v>
      </c>
      <c r="J61856" s="92">
        <v>677</v>
      </c>
      <c r="K61856" s="92">
        <v>160</v>
      </c>
      <c r="O61856" s="92">
        <v>517</v>
      </c>
      <c r="P61856" s="92">
        <v>677</v>
      </c>
      <c r="Q61856" s="92">
        <v>160</v>
      </c>
      <c r="S61856" s="92">
        <v>138</v>
      </c>
      <c r="V61856" s="92">
        <v>35</v>
      </c>
      <c r="W61856" s="92">
        <v>36</v>
      </c>
      <c r="Y61856" s="92">
        <v>284</v>
      </c>
      <c r="AK61856" s="92">
        <v>138</v>
      </c>
      <c r="AN61856" s="92">
        <v>35</v>
      </c>
      <c r="AO61856" s="92">
        <v>36</v>
      </c>
      <c r="AQ61856" s="92">
        <v>284</v>
      </c>
      <c r="AS61856" s="92">
        <v>65</v>
      </c>
      <c r="AT61856" s="92">
        <v>108</v>
      </c>
      <c r="AU61856" s="92">
        <v>-13</v>
      </c>
    </row>
    <row r="61857" spans="1:47">
      <c r="A61857" s="83" t="s">
        <v>134</v>
      </c>
      <c r="B61857" s="84">
        <v>44763.625</v>
      </c>
      <c r="C61857" s="85">
        <v>44763</v>
      </c>
      <c r="D61857" s="83">
        <v>8</v>
      </c>
      <c r="E61857" s="84">
        <v>44763.333333333336</v>
      </c>
      <c r="F61857" s="86" t="s">
        <v>408</v>
      </c>
      <c r="G61857" s="87" t="s">
        <v>409</v>
      </c>
      <c r="H61857" s="92">
        <v>576</v>
      </c>
      <c r="I61857" s="92">
        <v>561</v>
      </c>
      <c r="J61857" s="92">
        <v>847</v>
      </c>
      <c r="K61857" s="92">
        <v>286</v>
      </c>
      <c r="O61857" s="92">
        <v>561</v>
      </c>
      <c r="P61857" s="92">
        <v>847</v>
      </c>
      <c r="Q61857" s="92">
        <v>286</v>
      </c>
      <c r="S61857" s="92">
        <v>135</v>
      </c>
      <c r="V61857" s="92">
        <v>33</v>
      </c>
      <c r="W61857" s="92">
        <v>201</v>
      </c>
      <c r="Y61857" s="92">
        <v>287</v>
      </c>
      <c r="AK61857" s="92">
        <v>135</v>
      </c>
      <c r="AN61857" s="92">
        <v>33</v>
      </c>
      <c r="AO61857" s="92">
        <v>201</v>
      </c>
      <c r="AQ61857" s="92">
        <v>287</v>
      </c>
      <c r="AS61857" s="92">
        <v>71</v>
      </c>
      <c r="AT61857" s="92">
        <v>218</v>
      </c>
      <c r="AU61857" s="92">
        <v>-3</v>
      </c>
    </row>
    <row r="61858" spans="1:47">
      <c r="A61858" s="83" t="s">
        <v>134</v>
      </c>
      <c r="B61858" s="84">
        <v>44763.666666666664</v>
      </c>
      <c r="C61858" s="85">
        <v>44763</v>
      </c>
      <c r="D61858" s="83">
        <v>9</v>
      </c>
      <c r="E61858" s="84">
        <v>44763.375</v>
      </c>
      <c r="F61858" s="86" t="s">
        <v>408</v>
      </c>
      <c r="G61858" s="87" t="s">
        <v>409</v>
      </c>
      <c r="H61858" s="92">
        <v>647</v>
      </c>
      <c r="I61858" s="92">
        <v>614</v>
      </c>
      <c r="J61858" s="92">
        <v>948</v>
      </c>
      <c r="K61858" s="92">
        <v>334</v>
      </c>
      <c r="O61858" s="92">
        <v>614</v>
      </c>
      <c r="P61858" s="92">
        <v>948</v>
      </c>
      <c r="Q61858" s="92">
        <v>334</v>
      </c>
      <c r="S61858" s="92">
        <v>142</v>
      </c>
      <c r="V61858" s="92">
        <v>33</v>
      </c>
      <c r="W61858" s="92">
        <v>304</v>
      </c>
      <c r="Y61858" s="92">
        <v>276</v>
      </c>
      <c r="AK61858" s="92">
        <v>142</v>
      </c>
      <c r="AN61858" s="92">
        <v>33</v>
      </c>
      <c r="AO61858" s="92">
        <v>304</v>
      </c>
      <c r="AQ61858" s="92">
        <v>276</v>
      </c>
      <c r="AS61858" s="92">
        <v>73</v>
      </c>
      <c r="AT61858" s="92">
        <v>258</v>
      </c>
      <c r="AU61858" s="92">
        <v>3</v>
      </c>
    </row>
    <row r="61859" spans="1:47">
      <c r="A61859" s="83" t="s">
        <v>134</v>
      </c>
      <c r="B61859" s="84">
        <v>44763.708333333336</v>
      </c>
      <c r="C61859" s="85">
        <v>44763</v>
      </c>
      <c r="D61859" s="83">
        <v>10</v>
      </c>
      <c r="E61859" s="84">
        <v>44763.416666666664</v>
      </c>
      <c r="F61859" s="86" t="s">
        <v>408</v>
      </c>
      <c r="G61859" s="87" t="s">
        <v>409</v>
      </c>
      <c r="H61859" s="92">
        <v>720</v>
      </c>
      <c r="I61859" s="92">
        <v>702</v>
      </c>
      <c r="J61859" s="92">
        <v>1071</v>
      </c>
      <c r="K61859" s="92">
        <v>369</v>
      </c>
      <c r="O61859" s="92">
        <v>702</v>
      </c>
      <c r="P61859" s="92">
        <v>1071</v>
      </c>
      <c r="Q61859" s="92">
        <v>369</v>
      </c>
      <c r="S61859" s="92">
        <v>143</v>
      </c>
      <c r="V61859" s="92">
        <v>36</v>
      </c>
      <c r="W61859" s="92">
        <v>419</v>
      </c>
      <c r="Y61859" s="92">
        <v>279</v>
      </c>
      <c r="AK61859" s="92">
        <v>143</v>
      </c>
      <c r="AN61859" s="92">
        <v>36</v>
      </c>
      <c r="AO61859" s="92">
        <v>419</v>
      </c>
      <c r="AQ61859" s="92">
        <v>279</v>
      </c>
      <c r="AS61859" s="92">
        <v>69</v>
      </c>
      <c r="AT61859" s="92">
        <v>283</v>
      </c>
      <c r="AU61859" s="92">
        <v>17</v>
      </c>
    </row>
    <row r="61860" spans="1:47">
      <c r="A61860" s="83" t="s">
        <v>134</v>
      </c>
      <c r="B61860" s="84">
        <v>44763.75</v>
      </c>
      <c r="C61860" s="85">
        <v>44763</v>
      </c>
      <c r="D61860" s="83">
        <v>11</v>
      </c>
      <c r="E61860" s="84">
        <v>44763.458333333336</v>
      </c>
      <c r="F61860" s="86" t="s">
        <v>408</v>
      </c>
      <c r="G61860" s="87" t="s">
        <v>409</v>
      </c>
      <c r="H61860" s="92">
        <v>782</v>
      </c>
      <c r="I61860" s="92">
        <v>763</v>
      </c>
      <c r="J61860" s="92">
        <v>1090</v>
      </c>
      <c r="K61860" s="92">
        <v>327</v>
      </c>
      <c r="O61860" s="92">
        <v>763</v>
      </c>
      <c r="P61860" s="92">
        <v>1090</v>
      </c>
      <c r="Q61860" s="92">
        <v>327</v>
      </c>
      <c r="S61860" s="92">
        <v>159</v>
      </c>
      <c r="V61860" s="92">
        <v>31</v>
      </c>
      <c r="W61860" s="92">
        <v>427</v>
      </c>
      <c r="Y61860" s="92">
        <v>281</v>
      </c>
      <c r="AK61860" s="92">
        <v>159</v>
      </c>
      <c r="AN61860" s="92">
        <v>31</v>
      </c>
      <c r="AO61860" s="92">
        <v>427</v>
      </c>
      <c r="AQ61860" s="92">
        <v>281</v>
      </c>
      <c r="AS61860" s="92">
        <v>54</v>
      </c>
      <c r="AT61860" s="92">
        <v>245</v>
      </c>
      <c r="AU61860" s="92">
        <v>28</v>
      </c>
    </row>
    <row r="61861" spans="1:47">
      <c r="A61861" s="83" t="s">
        <v>134</v>
      </c>
      <c r="B61861" s="84">
        <v>44763.791666666664</v>
      </c>
      <c r="C61861" s="85">
        <v>44763</v>
      </c>
      <c r="D61861" s="83">
        <v>12</v>
      </c>
      <c r="E61861" s="84">
        <v>44763.5</v>
      </c>
      <c r="F61861" s="86" t="s">
        <v>408</v>
      </c>
      <c r="G61861" s="87" t="s">
        <v>409</v>
      </c>
      <c r="H61861" s="92">
        <v>856</v>
      </c>
      <c r="I61861" s="92">
        <v>809</v>
      </c>
      <c r="J61861" s="92">
        <v>1110</v>
      </c>
      <c r="K61861" s="92">
        <v>301</v>
      </c>
      <c r="O61861" s="92">
        <v>809</v>
      </c>
      <c r="P61861" s="92">
        <v>1110</v>
      </c>
      <c r="Q61861" s="92">
        <v>301</v>
      </c>
      <c r="S61861" s="92">
        <v>159</v>
      </c>
      <c r="V61861" s="92">
        <v>36</v>
      </c>
      <c r="W61861" s="92">
        <v>437</v>
      </c>
      <c r="Y61861" s="92">
        <v>281</v>
      </c>
      <c r="AK61861" s="92">
        <v>159</v>
      </c>
      <c r="AN61861" s="92">
        <v>36</v>
      </c>
      <c r="AO61861" s="92">
        <v>437</v>
      </c>
      <c r="AQ61861" s="92">
        <v>281</v>
      </c>
      <c r="AS61861" s="92">
        <v>58</v>
      </c>
      <c r="AT61861" s="92">
        <v>221</v>
      </c>
      <c r="AU61861" s="92">
        <v>22</v>
      </c>
    </row>
    <row r="61862" spans="1:47">
      <c r="A61862" s="83" t="s">
        <v>134</v>
      </c>
      <c r="B61862" s="84">
        <v>44763.833333333336</v>
      </c>
      <c r="C61862" s="85">
        <v>44763</v>
      </c>
      <c r="D61862" s="83">
        <v>13</v>
      </c>
      <c r="E61862" s="84">
        <v>44763.541666666664</v>
      </c>
      <c r="F61862" s="86" t="s">
        <v>408</v>
      </c>
      <c r="G61862" s="87" t="s">
        <v>409</v>
      </c>
      <c r="H61862" s="92">
        <v>930</v>
      </c>
      <c r="I61862" s="92">
        <v>867</v>
      </c>
      <c r="J61862" s="92">
        <v>1049</v>
      </c>
      <c r="K61862" s="92">
        <v>182</v>
      </c>
      <c r="O61862" s="92">
        <v>867</v>
      </c>
      <c r="P61862" s="92">
        <v>1049</v>
      </c>
      <c r="Q61862" s="92">
        <v>182</v>
      </c>
      <c r="S61862" s="92">
        <v>154</v>
      </c>
      <c r="V61862" s="92">
        <v>32</v>
      </c>
      <c r="W61862" s="92">
        <v>383</v>
      </c>
      <c r="Y61862" s="92">
        <v>282</v>
      </c>
      <c r="AK61862" s="92">
        <v>154</v>
      </c>
      <c r="AN61862" s="92">
        <v>32</v>
      </c>
      <c r="AO61862" s="92">
        <v>383</v>
      </c>
      <c r="AQ61862" s="92">
        <v>282</v>
      </c>
      <c r="AS61862" s="92">
        <v>57</v>
      </c>
      <c r="AT61862" s="92">
        <v>100</v>
      </c>
      <c r="AU61862" s="92">
        <v>25</v>
      </c>
    </row>
    <row r="61863" spans="1:47">
      <c r="A61863" s="83" t="s">
        <v>134</v>
      </c>
      <c r="B61863" s="84">
        <v>44763.875</v>
      </c>
      <c r="C61863" s="85">
        <v>44763</v>
      </c>
      <c r="D61863" s="83">
        <v>14</v>
      </c>
      <c r="E61863" s="84">
        <v>44763.583333333336</v>
      </c>
      <c r="F61863" s="86" t="s">
        <v>408</v>
      </c>
      <c r="G61863" s="87" t="s">
        <v>409</v>
      </c>
      <c r="H61863" s="92">
        <v>1003</v>
      </c>
      <c r="I61863" s="92">
        <v>916</v>
      </c>
      <c r="J61863" s="92">
        <v>1078</v>
      </c>
      <c r="K61863" s="92">
        <v>162</v>
      </c>
      <c r="O61863" s="92">
        <v>916</v>
      </c>
      <c r="P61863" s="92">
        <v>1078</v>
      </c>
      <c r="Q61863" s="92">
        <v>162</v>
      </c>
      <c r="S61863" s="92">
        <v>143</v>
      </c>
      <c r="V61863" s="92">
        <v>34</v>
      </c>
      <c r="W61863" s="92">
        <v>423</v>
      </c>
      <c r="Y61863" s="92">
        <v>285</v>
      </c>
      <c r="AK61863" s="92">
        <v>143</v>
      </c>
      <c r="AN61863" s="92">
        <v>34</v>
      </c>
      <c r="AO61863" s="92">
        <v>423</v>
      </c>
      <c r="AQ61863" s="92">
        <v>285</v>
      </c>
      <c r="AS61863" s="92">
        <v>52</v>
      </c>
      <c r="AT61863" s="92">
        <v>79</v>
      </c>
      <c r="AU61863" s="92">
        <v>31</v>
      </c>
    </row>
    <row r="61864" spans="1:47">
      <c r="A61864" s="83" t="s">
        <v>134</v>
      </c>
      <c r="B61864" s="84">
        <v>44763.916666666664</v>
      </c>
      <c r="C61864" s="85">
        <v>44763</v>
      </c>
      <c r="D61864" s="83">
        <v>15</v>
      </c>
      <c r="E61864" s="84">
        <v>44763.625</v>
      </c>
      <c r="F61864" s="86" t="s">
        <v>408</v>
      </c>
      <c r="G61864" s="87" t="s">
        <v>409</v>
      </c>
      <c r="H61864" s="92">
        <v>1051</v>
      </c>
      <c r="I61864" s="92">
        <v>951</v>
      </c>
      <c r="J61864" s="92">
        <v>1091</v>
      </c>
      <c r="K61864" s="92">
        <v>140</v>
      </c>
      <c r="O61864" s="92">
        <v>951</v>
      </c>
      <c r="P61864" s="92">
        <v>1091</v>
      </c>
      <c r="Q61864" s="92">
        <v>140</v>
      </c>
      <c r="S61864" s="92">
        <v>154</v>
      </c>
      <c r="V61864" s="92">
        <v>32</v>
      </c>
      <c r="W61864" s="92">
        <v>426</v>
      </c>
      <c r="Y61864" s="92">
        <v>284</v>
      </c>
      <c r="AK61864" s="92">
        <v>154</v>
      </c>
      <c r="AN61864" s="92">
        <v>32</v>
      </c>
      <c r="AO61864" s="92">
        <v>426</v>
      </c>
      <c r="AQ61864" s="92">
        <v>284</v>
      </c>
      <c r="AS61864" s="92">
        <v>54</v>
      </c>
      <c r="AT61864" s="92">
        <v>70</v>
      </c>
      <c r="AU61864" s="92">
        <v>16</v>
      </c>
    </row>
    <row r="61865" spans="1:47">
      <c r="A61865" s="83" t="s">
        <v>134</v>
      </c>
      <c r="B61865" s="84">
        <v>44763.958333333336</v>
      </c>
      <c r="C61865" s="85">
        <v>44763</v>
      </c>
      <c r="D61865" s="83">
        <v>16</v>
      </c>
      <c r="E61865" s="84">
        <v>44763.666666666664</v>
      </c>
      <c r="F61865" s="86" t="s">
        <v>408</v>
      </c>
      <c r="G61865" s="87" t="s">
        <v>409</v>
      </c>
      <c r="H61865" s="92">
        <v>1090</v>
      </c>
      <c r="I61865" s="92">
        <v>963</v>
      </c>
      <c r="J61865" s="92">
        <v>1033</v>
      </c>
      <c r="K61865" s="92">
        <v>70</v>
      </c>
      <c r="O61865" s="92">
        <v>963</v>
      </c>
      <c r="P61865" s="92">
        <v>1033</v>
      </c>
      <c r="Q61865" s="92">
        <v>70</v>
      </c>
      <c r="S61865" s="92">
        <v>139</v>
      </c>
      <c r="V61865" s="92">
        <v>34</v>
      </c>
      <c r="W61865" s="92">
        <v>390</v>
      </c>
      <c r="Y61865" s="92">
        <v>279</v>
      </c>
      <c r="AK61865" s="92">
        <v>139</v>
      </c>
      <c r="AN61865" s="92">
        <v>34</v>
      </c>
      <c r="AO61865" s="92">
        <v>390</v>
      </c>
      <c r="AQ61865" s="92">
        <v>279</v>
      </c>
      <c r="AS61865" s="92">
        <v>56</v>
      </c>
      <c r="AT61865" s="92">
        <v>-4</v>
      </c>
      <c r="AU61865" s="92">
        <v>18</v>
      </c>
    </row>
    <row r="61866" spans="1:47">
      <c r="A61866" s="83" t="s">
        <v>134</v>
      </c>
      <c r="B61866" s="84">
        <v>44764</v>
      </c>
      <c r="C61866" s="85">
        <v>44763</v>
      </c>
      <c r="D61866" s="83">
        <v>17</v>
      </c>
      <c r="E61866" s="84">
        <v>44763.708333333336</v>
      </c>
      <c r="F61866" s="86" t="s">
        <v>408</v>
      </c>
      <c r="G61866" s="87" t="s">
        <v>409</v>
      </c>
      <c r="H61866" s="92">
        <v>1092</v>
      </c>
      <c r="I61866" s="92">
        <v>964</v>
      </c>
      <c r="J61866" s="92">
        <v>1040</v>
      </c>
      <c r="K61866" s="92">
        <v>76</v>
      </c>
      <c r="O61866" s="92">
        <v>964</v>
      </c>
      <c r="P61866" s="92">
        <v>1040</v>
      </c>
      <c r="Q61866" s="92">
        <v>76</v>
      </c>
      <c r="S61866" s="92">
        <v>153</v>
      </c>
      <c r="V61866" s="92">
        <v>35</v>
      </c>
      <c r="W61866" s="92">
        <v>384</v>
      </c>
      <c r="Y61866" s="92">
        <v>280</v>
      </c>
      <c r="AK61866" s="92">
        <v>153</v>
      </c>
      <c r="AN61866" s="92">
        <v>35</v>
      </c>
      <c r="AO61866" s="92">
        <v>384</v>
      </c>
      <c r="AQ61866" s="92">
        <v>280</v>
      </c>
      <c r="AS61866" s="92">
        <v>69</v>
      </c>
      <c r="AT61866" s="92">
        <v>-4</v>
      </c>
      <c r="AU61866" s="92">
        <v>11</v>
      </c>
    </row>
    <row r="61867" spans="1:47">
      <c r="A61867" s="83" t="s">
        <v>134</v>
      </c>
      <c r="B61867" s="84">
        <v>44764.041666666664</v>
      </c>
      <c r="C61867" s="85">
        <v>44763</v>
      </c>
      <c r="D61867" s="83">
        <v>18</v>
      </c>
      <c r="E61867" s="84">
        <v>44763.75</v>
      </c>
      <c r="F61867" s="86" t="s">
        <v>408</v>
      </c>
      <c r="G61867" s="87" t="s">
        <v>409</v>
      </c>
      <c r="H61867" s="92">
        <v>1066</v>
      </c>
      <c r="I61867" s="92">
        <v>949</v>
      </c>
      <c r="J61867" s="92">
        <v>980</v>
      </c>
      <c r="K61867" s="92">
        <v>31</v>
      </c>
      <c r="O61867" s="92">
        <v>949</v>
      </c>
      <c r="P61867" s="92">
        <v>980</v>
      </c>
      <c r="Q61867" s="92">
        <v>31</v>
      </c>
      <c r="S61867" s="92">
        <v>159</v>
      </c>
      <c r="V61867" s="92">
        <v>31</v>
      </c>
      <c r="W61867" s="92">
        <v>326</v>
      </c>
      <c r="Y61867" s="92">
        <v>276</v>
      </c>
      <c r="AK61867" s="92">
        <v>159</v>
      </c>
      <c r="AN61867" s="92">
        <v>31</v>
      </c>
      <c r="AO61867" s="92">
        <v>326</v>
      </c>
      <c r="AQ61867" s="92">
        <v>276</v>
      </c>
      <c r="AS61867" s="92">
        <v>66</v>
      </c>
      <c r="AT61867" s="92">
        <v>-49</v>
      </c>
      <c r="AU61867" s="92">
        <v>14</v>
      </c>
    </row>
    <row r="61868" spans="1:47">
      <c r="A61868" s="83" t="s">
        <v>134</v>
      </c>
      <c r="B61868" s="84">
        <v>44764.083333333336</v>
      </c>
      <c r="C61868" s="85">
        <v>44763</v>
      </c>
      <c r="D61868" s="83">
        <v>19</v>
      </c>
      <c r="E61868" s="84">
        <v>44763.791666666664</v>
      </c>
      <c r="F61868" s="86" t="s">
        <v>408</v>
      </c>
      <c r="G61868" s="87" t="s">
        <v>409</v>
      </c>
      <c r="H61868" s="92">
        <v>1019</v>
      </c>
      <c r="I61868" s="92">
        <v>916</v>
      </c>
      <c r="J61868" s="92">
        <v>844</v>
      </c>
      <c r="K61868" s="92">
        <v>-72</v>
      </c>
      <c r="O61868" s="92">
        <v>916</v>
      </c>
      <c r="P61868" s="92">
        <v>844</v>
      </c>
      <c r="Q61868" s="92">
        <v>-72</v>
      </c>
      <c r="S61868" s="92">
        <v>185</v>
      </c>
      <c r="V61868" s="92">
        <v>33</v>
      </c>
      <c r="W61868" s="92">
        <v>163</v>
      </c>
      <c r="Y61868" s="92">
        <v>280</v>
      </c>
      <c r="AK61868" s="92">
        <v>185</v>
      </c>
      <c r="AN61868" s="92">
        <v>33</v>
      </c>
      <c r="AO61868" s="92">
        <v>163</v>
      </c>
      <c r="AQ61868" s="92">
        <v>280</v>
      </c>
      <c r="AS61868" s="92">
        <v>61</v>
      </c>
      <c r="AT61868" s="92">
        <v>-153</v>
      </c>
      <c r="AU61868" s="92">
        <v>20</v>
      </c>
    </row>
    <row r="61869" spans="1:47">
      <c r="A61869" s="83" t="s">
        <v>134</v>
      </c>
      <c r="B61869" s="84">
        <v>44764.125</v>
      </c>
      <c r="C61869" s="85">
        <v>44763</v>
      </c>
      <c r="D61869" s="83">
        <v>20</v>
      </c>
      <c r="E61869" s="84">
        <v>44763.833333333336</v>
      </c>
      <c r="F61869" s="86" t="s">
        <v>408</v>
      </c>
      <c r="G61869" s="87" t="s">
        <v>409</v>
      </c>
      <c r="H61869" s="92">
        <v>963</v>
      </c>
      <c r="I61869" s="92">
        <v>866</v>
      </c>
      <c r="J61869" s="92">
        <v>690</v>
      </c>
      <c r="K61869" s="92">
        <v>-176</v>
      </c>
      <c r="O61869" s="92">
        <v>866</v>
      </c>
      <c r="P61869" s="92">
        <v>690</v>
      </c>
      <c r="Q61869" s="92">
        <v>-176</v>
      </c>
      <c r="S61869" s="92">
        <v>185</v>
      </c>
      <c r="V61869" s="92">
        <v>33</v>
      </c>
      <c r="W61869" s="92">
        <v>9</v>
      </c>
      <c r="Y61869" s="92">
        <v>286</v>
      </c>
      <c r="AK61869" s="92">
        <v>185</v>
      </c>
      <c r="AN61869" s="92">
        <v>33</v>
      </c>
      <c r="AO61869" s="92">
        <v>9</v>
      </c>
      <c r="AQ61869" s="92">
        <v>286</v>
      </c>
      <c r="AS61869" s="92">
        <v>43</v>
      </c>
      <c r="AT61869" s="92">
        <v>-235</v>
      </c>
      <c r="AU61869" s="92">
        <v>16</v>
      </c>
    </row>
    <row r="61870" spans="1:47">
      <c r="A61870" s="83" t="s">
        <v>134</v>
      </c>
      <c r="B61870" s="84">
        <v>44764.166666666664</v>
      </c>
      <c r="C61870" s="85">
        <v>44763</v>
      </c>
      <c r="D61870" s="83">
        <v>21</v>
      </c>
      <c r="E61870" s="84">
        <v>44763.875</v>
      </c>
      <c r="F61870" s="86" t="s">
        <v>408</v>
      </c>
      <c r="G61870" s="87" t="s">
        <v>409</v>
      </c>
      <c r="H61870" s="92">
        <v>913</v>
      </c>
      <c r="I61870" s="92">
        <v>820</v>
      </c>
      <c r="J61870" s="92">
        <v>663</v>
      </c>
      <c r="K61870" s="92">
        <v>-157</v>
      </c>
      <c r="O61870" s="92">
        <v>820</v>
      </c>
      <c r="P61870" s="92">
        <v>663</v>
      </c>
      <c r="Q61870" s="92">
        <v>-157</v>
      </c>
      <c r="S61870" s="92">
        <v>170</v>
      </c>
      <c r="V61870" s="92">
        <v>32</v>
      </c>
      <c r="W61870" s="92">
        <v>0</v>
      </c>
      <c r="Y61870" s="92">
        <v>287</v>
      </c>
      <c r="AK61870" s="92">
        <v>170</v>
      </c>
      <c r="AN61870" s="92">
        <v>32</v>
      </c>
      <c r="AO61870" s="92">
        <v>0</v>
      </c>
      <c r="AQ61870" s="92">
        <v>287</v>
      </c>
      <c r="AS61870" s="92">
        <v>35</v>
      </c>
      <c r="AT61870" s="92">
        <v>-204</v>
      </c>
      <c r="AU61870" s="92">
        <v>12</v>
      </c>
    </row>
    <row r="61871" spans="1:47">
      <c r="A61871" s="83" t="s">
        <v>134</v>
      </c>
      <c r="B61871" s="84">
        <v>44764.208333333336</v>
      </c>
      <c r="C61871" s="85">
        <v>44763</v>
      </c>
      <c r="D61871" s="83">
        <v>22</v>
      </c>
      <c r="E61871" s="84">
        <v>44763.916666666664</v>
      </c>
      <c r="F61871" s="86" t="s">
        <v>408</v>
      </c>
      <c r="G61871" s="87" t="s">
        <v>409</v>
      </c>
      <c r="H61871" s="92">
        <v>838</v>
      </c>
      <c r="I61871" s="92">
        <v>758</v>
      </c>
      <c r="J61871" s="92">
        <v>646</v>
      </c>
      <c r="K61871" s="92">
        <v>-112</v>
      </c>
      <c r="O61871" s="92">
        <v>758</v>
      </c>
      <c r="P61871" s="92">
        <v>646</v>
      </c>
      <c r="Q61871" s="92">
        <v>-112</v>
      </c>
      <c r="S61871" s="92">
        <v>152</v>
      </c>
      <c r="V61871" s="92">
        <v>32</v>
      </c>
      <c r="W61871" s="92">
        <v>0</v>
      </c>
      <c r="Y61871" s="92">
        <v>286</v>
      </c>
      <c r="AK61871" s="92">
        <v>152</v>
      </c>
      <c r="AN61871" s="92">
        <v>32</v>
      </c>
      <c r="AO61871" s="92">
        <v>0</v>
      </c>
      <c r="AQ61871" s="92">
        <v>286</v>
      </c>
      <c r="AS61871" s="92">
        <v>25</v>
      </c>
      <c r="AT61871" s="92">
        <v>-136</v>
      </c>
      <c r="AU61871" s="92">
        <v>-1</v>
      </c>
    </row>
    <row r="61872" spans="1:47">
      <c r="A61872" s="83" t="s">
        <v>134</v>
      </c>
      <c r="B61872" s="84">
        <v>44764.25</v>
      </c>
      <c r="C61872" s="85">
        <v>44763</v>
      </c>
      <c r="D61872" s="83">
        <v>23</v>
      </c>
      <c r="E61872" s="84">
        <v>44763.958333333336</v>
      </c>
      <c r="F61872" s="86" t="s">
        <v>408</v>
      </c>
      <c r="G61872" s="87" t="s">
        <v>409</v>
      </c>
      <c r="H61872" s="92">
        <v>765</v>
      </c>
      <c r="I61872" s="92">
        <v>692</v>
      </c>
      <c r="J61872" s="92">
        <v>644</v>
      </c>
      <c r="K61872" s="92">
        <v>-48</v>
      </c>
      <c r="O61872" s="92">
        <v>692</v>
      </c>
      <c r="P61872" s="92">
        <v>644</v>
      </c>
      <c r="Q61872" s="92">
        <v>-48</v>
      </c>
      <c r="S61872" s="92">
        <v>149</v>
      </c>
      <c r="V61872" s="92">
        <v>32</v>
      </c>
      <c r="W61872" s="92">
        <v>0</v>
      </c>
      <c r="Y61872" s="92">
        <v>291</v>
      </c>
      <c r="AK61872" s="92">
        <v>149</v>
      </c>
      <c r="AN61872" s="92">
        <v>32</v>
      </c>
      <c r="AO61872" s="92">
        <v>0</v>
      </c>
      <c r="AQ61872" s="92">
        <v>291</v>
      </c>
      <c r="AS61872" s="92">
        <v>22</v>
      </c>
      <c r="AT61872" s="92">
        <v>-81</v>
      </c>
      <c r="AU61872" s="92">
        <v>11</v>
      </c>
    </row>
    <row r="61873" spans="1:47">
      <c r="A61873" s="83" t="s">
        <v>134</v>
      </c>
      <c r="B61873" s="84">
        <v>44764.291666666664</v>
      </c>
      <c r="C61873" s="85">
        <v>44763</v>
      </c>
      <c r="D61873" s="83">
        <v>24</v>
      </c>
      <c r="E61873" s="84">
        <v>44764</v>
      </c>
      <c r="F61873" s="86" t="s">
        <v>408</v>
      </c>
      <c r="G61873" s="87" t="s">
        <v>409</v>
      </c>
      <c r="H61873" s="92">
        <v>695</v>
      </c>
      <c r="I61873" s="92">
        <v>629</v>
      </c>
      <c r="J61873" s="92">
        <v>649</v>
      </c>
      <c r="K61873" s="92">
        <v>20</v>
      </c>
      <c r="O61873" s="92">
        <v>629</v>
      </c>
      <c r="P61873" s="92">
        <v>649</v>
      </c>
      <c r="Q61873" s="92">
        <v>20</v>
      </c>
      <c r="S61873" s="92">
        <v>149</v>
      </c>
      <c r="V61873" s="92">
        <v>34</v>
      </c>
      <c r="W61873" s="92">
        <v>0</v>
      </c>
      <c r="Y61873" s="92">
        <v>290</v>
      </c>
      <c r="AK61873" s="92">
        <v>149</v>
      </c>
      <c r="AN61873" s="92">
        <v>34</v>
      </c>
      <c r="AO61873" s="92">
        <v>0</v>
      </c>
      <c r="AQ61873" s="92">
        <v>290</v>
      </c>
      <c r="AS61873" s="92">
        <v>31</v>
      </c>
      <c r="AT61873" s="92">
        <v>-20</v>
      </c>
      <c r="AU61873" s="92">
        <v>9</v>
      </c>
    </row>
    <row r="61874" spans="1:47">
      <c r="A61874" s="83" t="s">
        <v>134</v>
      </c>
      <c r="B61874" s="84">
        <v>44764.333333333336</v>
      </c>
      <c r="C61874" s="85">
        <v>44764</v>
      </c>
      <c r="D61874" s="83">
        <v>1</v>
      </c>
      <c r="E61874" s="84">
        <v>44764.041666666664</v>
      </c>
      <c r="F61874" s="86" t="s">
        <v>408</v>
      </c>
      <c r="G61874" s="87" t="s">
        <v>409</v>
      </c>
      <c r="H61874" s="92">
        <v>626</v>
      </c>
      <c r="I61874" s="92">
        <v>572</v>
      </c>
      <c r="J61874" s="92">
        <v>634</v>
      </c>
      <c r="K61874" s="92">
        <v>62</v>
      </c>
      <c r="O61874" s="92">
        <v>572</v>
      </c>
      <c r="P61874" s="92">
        <v>634</v>
      </c>
      <c r="Q61874" s="92">
        <v>62</v>
      </c>
      <c r="S61874" s="92">
        <v>135</v>
      </c>
      <c r="V61874" s="92">
        <v>32</v>
      </c>
      <c r="W61874" s="92">
        <v>0</v>
      </c>
      <c r="Y61874" s="92">
        <v>290</v>
      </c>
      <c r="AK61874" s="92">
        <v>135</v>
      </c>
      <c r="AN61874" s="92">
        <v>32</v>
      </c>
      <c r="AO61874" s="92">
        <v>0</v>
      </c>
      <c r="AQ61874" s="92">
        <v>290</v>
      </c>
      <c r="AS61874" s="92">
        <v>62</v>
      </c>
      <c r="AT61874" s="92">
        <v>16</v>
      </c>
      <c r="AU61874" s="92">
        <v>-16</v>
      </c>
    </row>
    <row r="61875" spans="1:47">
      <c r="A61875" s="83" t="s">
        <v>134</v>
      </c>
      <c r="B61875" s="84">
        <v>44764.375</v>
      </c>
      <c r="C61875" s="85">
        <v>44764</v>
      </c>
      <c r="D61875" s="83">
        <v>2</v>
      </c>
      <c r="E61875" s="84">
        <v>44764.083333333336</v>
      </c>
      <c r="F61875" s="86" t="s">
        <v>408</v>
      </c>
      <c r="G61875" s="87" t="s">
        <v>409</v>
      </c>
      <c r="H61875" s="92">
        <v>590</v>
      </c>
      <c r="I61875" s="92">
        <v>547</v>
      </c>
      <c r="J61875" s="92">
        <v>644</v>
      </c>
      <c r="K61875" s="92">
        <v>97</v>
      </c>
      <c r="O61875" s="92">
        <v>547</v>
      </c>
      <c r="P61875" s="92">
        <v>644</v>
      </c>
      <c r="Q61875" s="92">
        <v>97</v>
      </c>
      <c r="S61875" s="92">
        <v>142</v>
      </c>
      <c r="V61875" s="92">
        <v>33</v>
      </c>
      <c r="W61875" s="92">
        <v>0</v>
      </c>
      <c r="Y61875" s="92">
        <v>291</v>
      </c>
      <c r="AK61875" s="92">
        <v>142</v>
      </c>
      <c r="AN61875" s="92">
        <v>33</v>
      </c>
      <c r="AO61875" s="92">
        <v>0</v>
      </c>
      <c r="AQ61875" s="92">
        <v>291</v>
      </c>
      <c r="AS61875" s="92">
        <v>60</v>
      </c>
      <c r="AT61875" s="92">
        <v>50</v>
      </c>
      <c r="AU61875" s="92">
        <v>-13</v>
      </c>
    </row>
    <row r="61876" spans="1:47">
      <c r="A61876" s="83" t="s">
        <v>134</v>
      </c>
      <c r="B61876" s="84">
        <v>44764.416666666664</v>
      </c>
      <c r="C61876" s="85">
        <v>44764</v>
      </c>
      <c r="D61876" s="83">
        <v>3</v>
      </c>
      <c r="E61876" s="84">
        <v>44764.125</v>
      </c>
      <c r="F61876" s="86" t="s">
        <v>408</v>
      </c>
      <c r="G61876" s="87" t="s">
        <v>409</v>
      </c>
      <c r="H61876" s="92">
        <v>551</v>
      </c>
      <c r="I61876" s="92">
        <v>512</v>
      </c>
      <c r="J61876" s="92">
        <v>653</v>
      </c>
      <c r="K61876" s="92">
        <v>141</v>
      </c>
      <c r="O61876" s="92">
        <v>512</v>
      </c>
      <c r="P61876" s="92">
        <v>653</v>
      </c>
      <c r="Q61876" s="92">
        <v>141</v>
      </c>
      <c r="S61876" s="92">
        <v>153</v>
      </c>
      <c r="V61876" s="92">
        <v>32</v>
      </c>
      <c r="W61876" s="92">
        <v>0</v>
      </c>
      <c r="Y61876" s="92">
        <v>293</v>
      </c>
      <c r="AK61876" s="92">
        <v>153</v>
      </c>
      <c r="AN61876" s="92">
        <v>32</v>
      </c>
      <c r="AO61876" s="92">
        <v>0</v>
      </c>
      <c r="AQ61876" s="92">
        <v>293</v>
      </c>
      <c r="AS61876" s="92">
        <v>57</v>
      </c>
      <c r="AT61876" s="92">
        <v>89</v>
      </c>
      <c r="AU61876" s="92">
        <v>-5</v>
      </c>
    </row>
    <row r="61877" spans="1:47">
      <c r="A61877" s="83" t="s">
        <v>134</v>
      </c>
      <c r="B61877" s="84">
        <v>44764.458333333336</v>
      </c>
      <c r="C61877" s="85">
        <v>44764</v>
      </c>
      <c r="D61877" s="83">
        <v>4</v>
      </c>
      <c r="E61877" s="84">
        <v>44764.166666666664</v>
      </c>
      <c r="F61877" s="86" t="s">
        <v>408</v>
      </c>
      <c r="G61877" s="87" t="s">
        <v>409</v>
      </c>
      <c r="H61877" s="92">
        <v>532</v>
      </c>
      <c r="I61877" s="92">
        <v>494</v>
      </c>
      <c r="J61877" s="92">
        <v>650</v>
      </c>
      <c r="K61877" s="92">
        <v>156</v>
      </c>
      <c r="O61877" s="92">
        <v>494</v>
      </c>
      <c r="P61877" s="92">
        <v>650</v>
      </c>
      <c r="Q61877" s="92">
        <v>156</v>
      </c>
      <c r="S61877" s="92">
        <v>148</v>
      </c>
      <c r="V61877" s="92">
        <v>31</v>
      </c>
      <c r="W61877" s="92">
        <v>0</v>
      </c>
      <c r="Y61877" s="92">
        <v>290</v>
      </c>
      <c r="AK61877" s="92">
        <v>148</v>
      </c>
      <c r="AN61877" s="92">
        <v>31</v>
      </c>
      <c r="AO61877" s="92">
        <v>0</v>
      </c>
      <c r="AQ61877" s="92">
        <v>290</v>
      </c>
      <c r="AS61877" s="92">
        <v>54</v>
      </c>
      <c r="AT61877" s="92">
        <v>106</v>
      </c>
      <c r="AU61877" s="92">
        <v>-4</v>
      </c>
    </row>
    <row r="61878" spans="1:47">
      <c r="A61878" s="83" t="s">
        <v>134</v>
      </c>
      <c r="B61878" s="84">
        <v>44764.5</v>
      </c>
      <c r="C61878" s="85">
        <v>44764</v>
      </c>
      <c r="D61878" s="83">
        <v>5</v>
      </c>
      <c r="E61878" s="84">
        <v>44764.208333333336</v>
      </c>
      <c r="F61878" s="86" t="s">
        <v>408</v>
      </c>
      <c r="G61878" s="87" t="s">
        <v>409</v>
      </c>
      <c r="H61878" s="92">
        <v>522</v>
      </c>
      <c r="I61878" s="92">
        <v>486</v>
      </c>
      <c r="J61878" s="92">
        <v>649</v>
      </c>
      <c r="K61878" s="92">
        <v>163</v>
      </c>
      <c r="O61878" s="92">
        <v>486</v>
      </c>
      <c r="P61878" s="92">
        <v>649</v>
      </c>
      <c r="Q61878" s="92">
        <v>163</v>
      </c>
      <c r="S61878" s="92">
        <v>136</v>
      </c>
      <c r="V61878" s="92">
        <v>32</v>
      </c>
      <c r="W61878" s="92">
        <v>0</v>
      </c>
      <c r="Y61878" s="92">
        <v>298</v>
      </c>
      <c r="AK61878" s="92">
        <v>136</v>
      </c>
      <c r="AN61878" s="92">
        <v>32</v>
      </c>
      <c r="AO61878" s="92">
        <v>0</v>
      </c>
      <c r="AQ61878" s="92">
        <v>298</v>
      </c>
      <c r="AS61878" s="92">
        <v>52</v>
      </c>
      <c r="AT61878" s="92">
        <v>119</v>
      </c>
      <c r="AU61878" s="92">
        <v>-8</v>
      </c>
    </row>
    <row r="61879" spans="1:47">
      <c r="A61879" s="83" t="s">
        <v>134</v>
      </c>
      <c r="B61879" s="84">
        <v>44764.541666666664</v>
      </c>
      <c r="C61879" s="85">
        <v>44764</v>
      </c>
      <c r="D61879" s="83">
        <v>6</v>
      </c>
      <c r="E61879" s="84">
        <v>44764.25</v>
      </c>
      <c r="F61879" s="86" t="s">
        <v>408</v>
      </c>
      <c r="G61879" s="87" t="s">
        <v>409</v>
      </c>
      <c r="H61879" s="92">
        <v>526</v>
      </c>
      <c r="I61879" s="92">
        <v>482</v>
      </c>
      <c r="J61879" s="92">
        <v>641</v>
      </c>
      <c r="K61879" s="92">
        <v>159</v>
      </c>
      <c r="O61879" s="92">
        <v>482</v>
      </c>
      <c r="P61879" s="92">
        <v>641</v>
      </c>
      <c r="Q61879" s="92">
        <v>159</v>
      </c>
      <c r="S61879" s="92">
        <v>139</v>
      </c>
      <c r="V61879" s="92">
        <v>32</v>
      </c>
      <c r="W61879" s="92">
        <v>0</v>
      </c>
      <c r="Y61879" s="92">
        <v>290</v>
      </c>
      <c r="AK61879" s="92">
        <v>139</v>
      </c>
      <c r="AN61879" s="92">
        <v>32</v>
      </c>
      <c r="AO61879" s="92">
        <v>0</v>
      </c>
      <c r="AQ61879" s="92">
        <v>290</v>
      </c>
      <c r="AS61879" s="92">
        <v>53</v>
      </c>
      <c r="AT61879" s="92">
        <v>115</v>
      </c>
      <c r="AU61879" s="92">
        <v>-9</v>
      </c>
    </row>
    <row r="61880" spans="1:47">
      <c r="A61880" s="83" t="s">
        <v>134</v>
      </c>
      <c r="B61880" s="84">
        <v>44764.583333333336</v>
      </c>
      <c r="C61880" s="85">
        <v>44764</v>
      </c>
      <c r="D61880" s="83">
        <v>7</v>
      </c>
      <c r="E61880" s="84">
        <v>44764.291666666664</v>
      </c>
      <c r="F61880" s="86" t="s">
        <v>408</v>
      </c>
      <c r="G61880" s="87" t="s">
        <v>409</v>
      </c>
      <c r="H61880" s="92">
        <v>540</v>
      </c>
      <c r="I61880" s="92">
        <v>495</v>
      </c>
      <c r="J61880" s="92">
        <v>677</v>
      </c>
      <c r="K61880" s="92">
        <v>182</v>
      </c>
      <c r="O61880" s="92">
        <v>495</v>
      </c>
      <c r="P61880" s="92">
        <v>677</v>
      </c>
      <c r="Q61880" s="92">
        <v>182</v>
      </c>
      <c r="S61880" s="92">
        <v>137</v>
      </c>
      <c r="V61880" s="92">
        <v>30</v>
      </c>
      <c r="W61880" s="92">
        <v>33</v>
      </c>
      <c r="Y61880" s="92">
        <v>292</v>
      </c>
      <c r="AK61880" s="92">
        <v>137</v>
      </c>
      <c r="AN61880" s="92">
        <v>30</v>
      </c>
      <c r="AO61880" s="92">
        <v>33</v>
      </c>
      <c r="AQ61880" s="92">
        <v>292</v>
      </c>
      <c r="AS61880" s="92">
        <v>48</v>
      </c>
      <c r="AT61880" s="92">
        <v>141</v>
      </c>
      <c r="AU61880" s="92">
        <v>-7</v>
      </c>
    </row>
    <row r="61881" spans="1:47">
      <c r="A61881" s="83" t="s">
        <v>134</v>
      </c>
      <c r="B61881" s="84">
        <v>44764.625</v>
      </c>
      <c r="C61881" s="85">
        <v>44764</v>
      </c>
      <c r="D61881" s="83">
        <v>8</v>
      </c>
      <c r="E61881" s="84">
        <v>44764.333333333336</v>
      </c>
      <c r="F61881" s="86" t="s">
        <v>408</v>
      </c>
      <c r="G61881" s="87" t="s">
        <v>409</v>
      </c>
      <c r="H61881" s="92">
        <v>590</v>
      </c>
      <c r="I61881" s="92">
        <v>535</v>
      </c>
      <c r="J61881" s="92">
        <v>825</v>
      </c>
      <c r="K61881" s="92">
        <v>290</v>
      </c>
      <c r="O61881" s="92">
        <v>535</v>
      </c>
      <c r="P61881" s="92">
        <v>825</v>
      </c>
      <c r="Q61881" s="92">
        <v>290</v>
      </c>
      <c r="S61881" s="92">
        <v>139</v>
      </c>
      <c r="V61881" s="92">
        <v>32</v>
      </c>
      <c r="W61881" s="92">
        <v>176</v>
      </c>
      <c r="Y61881" s="92">
        <v>289</v>
      </c>
      <c r="AK61881" s="92">
        <v>139</v>
      </c>
      <c r="AN61881" s="92">
        <v>32</v>
      </c>
      <c r="AO61881" s="92">
        <v>176</v>
      </c>
      <c r="AQ61881" s="92">
        <v>289</v>
      </c>
      <c r="AS61881" s="92">
        <v>40</v>
      </c>
      <c r="AT61881" s="92">
        <v>240</v>
      </c>
      <c r="AU61881" s="92">
        <v>10</v>
      </c>
    </row>
    <row r="61882" spans="1:47">
      <c r="A61882" s="83" t="s">
        <v>134</v>
      </c>
      <c r="B61882" s="84">
        <v>44764.666666666664</v>
      </c>
      <c r="C61882" s="85">
        <v>44764</v>
      </c>
      <c r="D61882" s="83">
        <v>9</v>
      </c>
      <c r="E61882" s="84">
        <v>44764.375</v>
      </c>
      <c r="F61882" s="86" t="s">
        <v>408</v>
      </c>
      <c r="G61882" s="87" t="s">
        <v>409</v>
      </c>
      <c r="H61882" s="92">
        <v>657</v>
      </c>
      <c r="I61882" s="92">
        <v>593</v>
      </c>
      <c r="J61882" s="92">
        <v>904</v>
      </c>
      <c r="K61882" s="92">
        <v>311</v>
      </c>
      <c r="O61882" s="92">
        <v>593</v>
      </c>
      <c r="P61882" s="92">
        <v>904</v>
      </c>
      <c r="Q61882" s="92">
        <v>311</v>
      </c>
      <c r="S61882" s="92">
        <v>150</v>
      </c>
      <c r="V61882" s="92">
        <v>31</v>
      </c>
      <c r="W61882" s="92">
        <v>247</v>
      </c>
      <c r="Y61882" s="92">
        <v>290</v>
      </c>
      <c r="AK61882" s="92">
        <v>150</v>
      </c>
      <c r="AN61882" s="92">
        <v>31</v>
      </c>
      <c r="AO61882" s="92">
        <v>247</v>
      </c>
      <c r="AQ61882" s="92">
        <v>290</v>
      </c>
      <c r="AS61882" s="92">
        <v>44</v>
      </c>
      <c r="AT61882" s="92">
        <v>258</v>
      </c>
      <c r="AU61882" s="92">
        <v>9</v>
      </c>
    </row>
    <row r="61883" spans="1:47">
      <c r="A61883" s="83" t="s">
        <v>134</v>
      </c>
      <c r="B61883" s="84">
        <v>44764.708333333336</v>
      </c>
      <c r="C61883" s="85">
        <v>44764</v>
      </c>
      <c r="D61883" s="83">
        <v>10</v>
      </c>
      <c r="E61883" s="84">
        <v>44764.416666666664</v>
      </c>
      <c r="F61883" s="86" t="s">
        <v>408</v>
      </c>
      <c r="G61883" s="87" t="s">
        <v>409</v>
      </c>
      <c r="H61883" s="92">
        <v>734</v>
      </c>
      <c r="I61883" s="92">
        <v>670</v>
      </c>
      <c r="J61883" s="92">
        <v>1043</v>
      </c>
      <c r="K61883" s="92">
        <v>373</v>
      </c>
      <c r="O61883" s="92">
        <v>670</v>
      </c>
      <c r="P61883" s="92">
        <v>1043</v>
      </c>
      <c r="Q61883" s="92">
        <v>373</v>
      </c>
      <c r="S61883" s="92">
        <v>142</v>
      </c>
      <c r="V61883" s="92">
        <v>31</v>
      </c>
      <c r="W61883" s="92">
        <v>399</v>
      </c>
      <c r="Y61883" s="92">
        <v>283</v>
      </c>
      <c r="AK61883" s="92">
        <v>142</v>
      </c>
      <c r="AN61883" s="92">
        <v>31</v>
      </c>
      <c r="AO61883" s="92">
        <v>399</v>
      </c>
      <c r="AQ61883" s="92">
        <v>283</v>
      </c>
      <c r="AS61883" s="92">
        <v>57</v>
      </c>
      <c r="AT61883" s="92">
        <v>294</v>
      </c>
      <c r="AU61883" s="92">
        <v>22</v>
      </c>
    </row>
    <row r="61884" spans="1:47">
      <c r="A61884" s="83" t="s">
        <v>134</v>
      </c>
      <c r="B61884" s="84">
        <v>44764.75</v>
      </c>
      <c r="C61884" s="85">
        <v>44764</v>
      </c>
      <c r="D61884" s="83">
        <v>11</v>
      </c>
      <c r="E61884" s="84">
        <v>44764.458333333336</v>
      </c>
      <c r="F61884" s="86" t="s">
        <v>408</v>
      </c>
      <c r="G61884" s="87" t="s">
        <v>409</v>
      </c>
      <c r="H61884" s="92">
        <v>805</v>
      </c>
      <c r="I61884" s="92">
        <v>731</v>
      </c>
      <c r="J61884" s="92">
        <v>1084</v>
      </c>
      <c r="K61884" s="92">
        <v>353</v>
      </c>
      <c r="O61884" s="92">
        <v>731</v>
      </c>
      <c r="P61884" s="92">
        <v>1084</v>
      </c>
      <c r="Q61884" s="92">
        <v>353</v>
      </c>
      <c r="S61884" s="92">
        <v>135</v>
      </c>
      <c r="V61884" s="92">
        <v>30</v>
      </c>
      <c r="W61884" s="92">
        <v>441</v>
      </c>
      <c r="Y61884" s="92">
        <v>285</v>
      </c>
      <c r="AK61884" s="92">
        <v>135</v>
      </c>
      <c r="AN61884" s="92">
        <v>30</v>
      </c>
      <c r="AO61884" s="92">
        <v>441</v>
      </c>
      <c r="AQ61884" s="92">
        <v>285</v>
      </c>
      <c r="AS61884" s="92">
        <v>62</v>
      </c>
      <c r="AT61884" s="92">
        <v>267</v>
      </c>
      <c r="AU61884" s="92">
        <v>24</v>
      </c>
    </row>
    <row r="61885" spans="1:47">
      <c r="A61885" s="83" t="s">
        <v>134</v>
      </c>
      <c r="B61885" s="84">
        <v>44764.791666666664</v>
      </c>
      <c r="C61885" s="85">
        <v>44764</v>
      </c>
      <c r="D61885" s="83">
        <v>12</v>
      </c>
      <c r="E61885" s="84">
        <v>44764.5</v>
      </c>
      <c r="F61885" s="86" t="s">
        <v>408</v>
      </c>
      <c r="G61885" s="87" t="s">
        <v>409</v>
      </c>
      <c r="H61885" s="92">
        <v>879</v>
      </c>
      <c r="I61885" s="92">
        <v>806</v>
      </c>
      <c r="J61885" s="92">
        <v>1091</v>
      </c>
      <c r="K61885" s="92">
        <v>285</v>
      </c>
      <c r="O61885" s="92">
        <v>806</v>
      </c>
      <c r="P61885" s="92">
        <v>1091</v>
      </c>
      <c r="Q61885" s="92">
        <v>285</v>
      </c>
      <c r="S61885" s="92">
        <v>160</v>
      </c>
      <c r="V61885" s="92">
        <v>33</v>
      </c>
      <c r="W61885" s="92">
        <v>421</v>
      </c>
      <c r="Y61885" s="92">
        <v>284</v>
      </c>
      <c r="AK61885" s="92">
        <v>160</v>
      </c>
      <c r="AN61885" s="92">
        <v>33</v>
      </c>
      <c r="AO61885" s="92">
        <v>421</v>
      </c>
      <c r="AQ61885" s="92">
        <v>284</v>
      </c>
      <c r="AS61885" s="92">
        <v>70</v>
      </c>
      <c r="AT61885" s="92">
        <v>194</v>
      </c>
      <c r="AU61885" s="92">
        <v>21</v>
      </c>
    </row>
    <row r="61886" spans="1:47">
      <c r="A61886" s="83" t="s">
        <v>134</v>
      </c>
      <c r="B61886" s="84">
        <v>44764.833333333336</v>
      </c>
      <c r="C61886" s="85">
        <v>44764</v>
      </c>
      <c r="D61886" s="83">
        <v>13</v>
      </c>
      <c r="E61886" s="84">
        <v>44764.541666666664</v>
      </c>
      <c r="F61886" s="86" t="s">
        <v>408</v>
      </c>
      <c r="G61886" s="87" t="s">
        <v>409</v>
      </c>
      <c r="H61886" s="92">
        <v>949</v>
      </c>
      <c r="I61886" s="92">
        <v>856</v>
      </c>
      <c r="J61886" s="92">
        <v>1083</v>
      </c>
      <c r="K61886" s="92">
        <v>227</v>
      </c>
      <c r="O61886" s="92">
        <v>856</v>
      </c>
      <c r="P61886" s="92">
        <v>1083</v>
      </c>
      <c r="Q61886" s="92">
        <v>227</v>
      </c>
      <c r="S61886" s="92">
        <v>171</v>
      </c>
      <c r="V61886" s="92">
        <v>29</v>
      </c>
      <c r="W61886" s="92">
        <v>422</v>
      </c>
      <c r="Y61886" s="92">
        <v>279</v>
      </c>
      <c r="AK61886" s="92">
        <v>171</v>
      </c>
      <c r="AN61886" s="92">
        <v>29</v>
      </c>
      <c r="AO61886" s="92">
        <v>422</v>
      </c>
      <c r="AQ61886" s="92">
        <v>279</v>
      </c>
      <c r="AS61886" s="92">
        <v>76</v>
      </c>
      <c r="AT61886" s="92">
        <v>137</v>
      </c>
      <c r="AU61886" s="92">
        <v>14</v>
      </c>
    </row>
    <row r="61887" spans="1:47">
      <c r="A61887" s="83" t="s">
        <v>134</v>
      </c>
      <c r="B61887" s="84">
        <v>44764.875</v>
      </c>
      <c r="C61887" s="85">
        <v>44764</v>
      </c>
      <c r="D61887" s="83">
        <v>14</v>
      </c>
      <c r="E61887" s="84">
        <v>44764.583333333336</v>
      </c>
      <c r="F61887" s="86" t="s">
        <v>408</v>
      </c>
      <c r="G61887" s="87" t="s">
        <v>409</v>
      </c>
      <c r="H61887" s="92">
        <v>1017</v>
      </c>
      <c r="I61887" s="92">
        <v>921</v>
      </c>
      <c r="J61887" s="92">
        <v>1022</v>
      </c>
      <c r="K61887" s="92">
        <v>101</v>
      </c>
      <c r="O61887" s="92">
        <v>921</v>
      </c>
      <c r="P61887" s="92">
        <v>1022</v>
      </c>
      <c r="Q61887" s="92">
        <v>101</v>
      </c>
      <c r="S61887" s="92">
        <v>160</v>
      </c>
      <c r="V61887" s="92">
        <v>32</v>
      </c>
      <c r="W61887" s="92">
        <v>362</v>
      </c>
      <c r="Y61887" s="92">
        <v>280</v>
      </c>
      <c r="AK61887" s="92">
        <v>160</v>
      </c>
      <c r="AN61887" s="92">
        <v>32</v>
      </c>
      <c r="AO61887" s="92">
        <v>362</v>
      </c>
      <c r="AQ61887" s="92">
        <v>280</v>
      </c>
      <c r="AS61887" s="92">
        <v>78</v>
      </c>
      <c r="AT61887" s="92">
        <v>11</v>
      </c>
      <c r="AU61887" s="92">
        <v>12</v>
      </c>
    </row>
    <row r="61888" spans="1:47">
      <c r="A61888" s="83" t="s">
        <v>134</v>
      </c>
      <c r="B61888" s="84">
        <v>44764.916666666664</v>
      </c>
      <c r="C61888" s="85">
        <v>44764</v>
      </c>
      <c r="D61888" s="83">
        <v>15</v>
      </c>
      <c r="E61888" s="84">
        <v>44764.625</v>
      </c>
      <c r="F61888" s="86" t="s">
        <v>408</v>
      </c>
      <c r="G61888" s="87" t="s">
        <v>409</v>
      </c>
      <c r="H61888" s="92">
        <v>1065</v>
      </c>
      <c r="I61888" s="92">
        <v>980</v>
      </c>
      <c r="J61888" s="92">
        <v>1090</v>
      </c>
      <c r="K61888" s="92">
        <v>110</v>
      </c>
      <c r="O61888" s="92">
        <v>980</v>
      </c>
      <c r="P61888" s="92">
        <v>1090</v>
      </c>
      <c r="Q61888" s="92">
        <v>110</v>
      </c>
      <c r="S61888" s="92">
        <v>150</v>
      </c>
      <c r="V61888" s="92">
        <v>31</v>
      </c>
      <c r="W61888" s="92">
        <v>438</v>
      </c>
      <c r="Y61888" s="92">
        <v>282</v>
      </c>
      <c r="AK61888" s="92">
        <v>150</v>
      </c>
      <c r="AN61888" s="92">
        <v>31</v>
      </c>
      <c r="AO61888" s="92">
        <v>438</v>
      </c>
      <c r="AQ61888" s="92">
        <v>282</v>
      </c>
      <c r="AS61888" s="92">
        <v>73</v>
      </c>
      <c r="AT61888" s="92">
        <v>23</v>
      </c>
      <c r="AU61888" s="92">
        <v>14</v>
      </c>
    </row>
    <row r="61889" spans="1:47">
      <c r="A61889" s="83" t="s">
        <v>134</v>
      </c>
      <c r="B61889" s="84">
        <v>44764.958333333336</v>
      </c>
      <c r="C61889" s="85">
        <v>44764</v>
      </c>
      <c r="D61889" s="83">
        <v>16</v>
      </c>
      <c r="E61889" s="84">
        <v>44764.666666666664</v>
      </c>
      <c r="F61889" s="86" t="s">
        <v>408</v>
      </c>
      <c r="G61889" s="87" t="s">
        <v>409</v>
      </c>
      <c r="H61889" s="92">
        <v>1100</v>
      </c>
      <c r="I61889" s="92">
        <v>1000</v>
      </c>
      <c r="J61889" s="92">
        <v>1098</v>
      </c>
      <c r="K61889" s="92">
        <v>98</v>
      </c>
      <c r="O61889" s="92">
        <v>1000</v>
      </c>
      <c r="P61889" s="92">
        <v>1098</v>
      </c>
      <c r="Q61889" s="92">
        <v>98</v>
      </c>
      <c r="S61889" s="92">
        <v>137</v>
      </c>
      <c r="V61889" s="92">
        <v>33</v>
      </c>
      <c r="W61889" s="92">
        <v>461</v>
      </c>
      <c r="Y61889" s="92">
        <v>277</v>
      </c>
      <c r="AK61889" s="92">
        <v>137</v>
      </c>
      <c r="AN61889" s="92">
        <v>33</v>
      </c>
      <c r="AO61889" s="92">
        <v>461</v>
      </c>
      <c r="AQ61889" s="92">
        <v>277</v>
      </c>
      <c r="AS61889" s="92">
        <v>72</v>
      </c>
      <c r="AT61889" s="92">
        <v>10</v>
      </c>
      <c r="AU61889" s="92">
        <v>16</v>
      </c>
    </row>
    <row r="61890" spans="1:47">
      <c r="A61890" s="83" t="s">
        <v>134</v>
      </c>
      <c r="B61890" s="84">
        <v>44765</v>
      </c>
      <c r="C61890" s="85">
        <v>44764</v>
      </c>
      <c r="D61890" s="83">
        <v>17</v>
      </c>
      <c r="E61890" s="84">
        <v>44764.708333333336</v>
      </c>
      <c r="F61890" s="86" t="s">
        <v>408</v>
      </c>
      <c r="G61890" s="87" t="s">
        <v>409</v>
      </c>
      <c r="H61890" s="92">
        <v>1097</v>
      </c>
      <c r="I61890" s="92">
        <v>1024</v>
      </c>
      <c r="J61890" s="92">
        <v>1113</v>
      </c>
      <c r="K61890" s="92">
        <v>89</v>
      </c>
      <c r="O61890" s="92">
        <v>1024</v>
      </c>
      <c r="P61890" s="92">
        <v>1113</v>
      </c>
      <c r="Q61890" s="92">
        <v>89</v>
      </c>
      <c r="S61890" s="92">
        <v>164</v>
      </c>
      <c r="V61890" s="92">
        <v>29</v>
      </c>
      <c r="W61890" s="92">
        <v>452</v>
      </c>
      <c r="Y61890" s="92">
        <v>278</v>
      </c>
      <c r="AK61890" s="92">
        <v>164</v>
      </c>
      <c r="AN61890" s="92">
        <v>29</v>
      </c>
      <c r="AO61890" s="92">
        <v>452</v>
      </c>
      <c r="AQ61890" s="92">
        <v>278</v>
      </c>
      <c r="AS61890" s="92">
        <v>76</v>
      </c>
      <c r="AT61890" s="92">
        <v>9</v>
      </c>
      <c r="AU61890" s="92">
        <v>4</v>
      </c>
    </row>
    <row r="61891" spans="1:47">
      <c r="A61891" s="83" t="s">
        <v>134</v>
      </c>
      <c r="B61891" s="84">
        <v>44765.041666666664</v>
      </c>
      <c r="C61891" s="85">
        <v>44764</v>
      </c>
      <c r="D61891" s="83">
        <v>18</v>
      </c>
      <c r="E61891" s="84">
        <v>44764.75</v>
      </c>
      <c r="F61891" s="86" t="s">
        <v>408</v>
      </c>
      <c r="G61891" s="87" t="s">
        <v>409</v>
      </c>
      <c r="H61891" s="92">
        <v>1070</v>
      </c>
      <c r="I61891" s="92">
        <v>1007</v>
      </c>
      <c r="J61891" s="92">
        <v>1039</v>
      </c>
      <c r="K61891" s="92">
        <v>32</v>
      </c>
      <c r="O61891" s="92">
        <v>1007</v>
      </c>
      <c r="P61891" s="92">
        <v>1039</v>
      </c>
      <c r="Q61891" s="92">
        <v>32</v>
      </c>
      <c r="S61891" s="92">
        <v>173</v>
      </c>
      <c r="V61891" s="92">
        <v>29</v>
      </c>
      <c r="W61891" s="92">
        <v>370</v>
      </c>
      <c r="Y61891" s="92">
        <v>278</v>
      </c>
      <c r="AK61891" s="92">
        <v>173</v>
      </c>
      <c r="AN61891" s="92">
        <v>29</v>
      </c>
      <c r="AO61891" s="92">
        <v>370</v>
      </c>
      <c r="AQ61891" s="92">
        <v>278</v>
      </c>
      <c r="AS61891" s="92">
        <v>59</v>
      </c>
      <c r="AT61891" s="92">
        <v>-23</v>
      </c>
      <c r="AU61891" s="92">
        <v>-4</v>
      </c>
    </row>
    <row r="61892" spans="1:47">
      <c r="A61892" s="83" t="s">
        <v>134</v>
      </c>
      <c r="B61892" s="84">
        <v>44765.083333333336</v>
      </c>
      <c r="C61892" s="85">
        <v>44764</v>
      </c>
      <c r="D61892" s="83">
        <v>19</v>
      </c>
      <c r="E61892" s="84">
        <v>44764.791666666664</v>
      </c>
      <c r="F61892" s="86" t="s">
        <v>408</v>
      </c>
      <c r="G61892" s="87" t="s">
        <v>409</v>
      </c>
      <c r="H61892" s="92">
        <v>1020</v>
      </c>
      <c r="I61892" s="92">
        <v>977</v>
      </c>
      <c r="J61892" s="92">
        <v>875</v>
      </c>
      <c r="K61892" s="92">
        <v>-102</v>
      </c>
      <c r="O61892" s="92">
        <v>977</v>
      </c>
      <c r="P61892" s="92">
        <v>875</v>
      </c>
      <c r="Q61892" s="92">
        <v>-102</v>
      </c>
      <c r="S61892" s="92">
        <v>212</v>
      </c>
      <c r="V61892" s="92">
        <v>31</v>
      </c>
      <c r="W61892" s="92">
        <v>171</v>
      </c>
      <c r="Y61892" s="92">
        <v>279</v>
      </c>
      <c r="AK61892" s="92">
        <v>212</v>
      </c>
      <c r="AN61892" s="92">
        <v>31</v>
      </c>
      <c r="AO61892" s="92">
        <v>171</v>
      </c>
      <c r="AQ61892" s="92">
        <v>279</v>
      </c>
      <c r="AS61892" s="92">
        <v>54</v>
      </c>
      <c r="AT61892" s="92">
        <v>-148</v>
      </c>
      <c r="AU61892" s="92">
        <v>-8</v>
      </c>
    </row>
    <row r="61893" spans="1:47">
      <c r="A61893" s="83" t="s">
        <v>134</v>
      </c>
      <c r="B61893" s="84">
        <v>44765.125</v>
      </c>
      <c r="C61893" s="85">
        <v>44764</v>
      </c>
      <c r="D61893" s="83">
        <v>20</v>
      </c>
      <c r="E61893" s="84">
        <v>44764.833333333336</v>
      </c>
      <c r="F61893" s="86" t="s">
        <v>408</v>
      </c>
      <c r="G61893" s="87" t="s">
        <v>409</v>
      </c>
      <c r="H61893" s="92">
        <v>968</v>
      </c>
      <c r="I61893" s="92">
        <v>928</v>
      </c>
      <c r="J61893" s="92">
        <v>761</v>
      </c>
      <c r="K61893" s="92">
        <v>-167</v>
      </c>
      <c r="O61893" s="92">
        <v>928</v>
      </c>
      <c r="P61893" s="92">
        <v>761</v>
      </c>
      <c r="Q61893" s="92">
        <v>-167</v>
      </c>
      <c r="S61893" s="92">
        <v>253</v>
      </c>
      <c r="V61893" s="92">
        <v>35</v>
      </c>
      <c r="W61893" s="92">
        <v>16</v>
      </c>
      <c r="Y61893" s="92">
        <v>280</v>
      </c>
      <c r="AK61893" s="92">
        <v>253</v>
      </c>
      <c r="AN61893" s="92">
        <v>35</v>
      </c>
      <c r="AO61893" s="92">
        <v>16</v>
      </c>
      <c r="AQ61893" s="92">
        <v>280</v>
      </c>
      <c r="AS61893" s="92">
        <v>51</v>
      </c>
      <c r="AT61893" s="92">
        <v>-213</v>
      </c>
      <c r="AU61893" s="92">
        <v>-5</v>
      </c>
    </row>
    <row r="61894" spans="1:47">
      <c r="A61894" s="83" t="s">
        <v>134</v>
      </c>
      <c r="B61894" s="84">
        <v>44765.166666666664</v>
      </c>
      <c r="C61894" s="85">
        <v>44764</v>
      </c>
      <c r="D61894" s="83">
        <v>21</v>
      </c>
      <c r="E61894" s="84">
        <v>44764.875</v>
      </c>
      <c r="F61894" s="86" t="s">
        <v>408</v>
      </c>
      <c r="G61894" s="87" t="s">
        <v>409</v>
      </c>
      <c r="H61894" s="92">
        <v>900</v>
      </c>
      <c r="I61894" s="92">
        <v>877</v>
      </c>
      <c r="J61894" s="92">
        <v>691</v>
      </c>
      <c r="K61894" s="92">
        <v>-186</v>
      </c>
      <c r="O61894" s="92">
        <v>877</v>
      </c>
      <c r="P61894" s="92">
        <v>691</v>
      </c>
      <c r="Q61894" s="92">
        <v>-186</v>
      </c>
      <c r="S61894" s="92">
        <v>208</v>
      </c>
      <c r="V61894" s="92">
        <v>31</v>
      </c>
      <c r="W61894" s="92">
        <v>0</v>
      </c>
      <c r="Y61894" s="92">
        <v>279</v>
      </c>
      <c r="AK61894" s="92">
        <v>208</v>
      </c>
      <c r="AN61894" s="92">
        <v>31</v>
      </c>
      <c r="AO61894" s="92">
        <v>0</v>
      </c>
      <c r="AQ61894" s="92">
        <v>279</v>
      </c>
      <c r="AS61894" s="92">
        <v>38</v>
      </c>
      <c r="AT61894" s="92">
        <v>-209</v>
      </c>
      <c r="AU61894" s="92">
        <v>-15</v>
      </c>
    </row>
    <row r="61895" spans="1:47">
      <c r="A61895" s="83" t="s">
        <v>134</v>
      </c>
      <c r="B61895" s="84">
        <v>44765.208333333336</v>
      </c>
      <c r="C61895" s="85">
        <v>44764</v>
      </c>
      <c r="D61895" s="83">
        <v>22</v>
      </c>
      <c r="E61895" s="84">
        <v>44764.916666666664</v>
      </c>
      <c r="F61895" s="86" t="s">
        <v>408</v>
      </c>
      <c r="G61895" s="87" t="s">
        <v>409</v>
      </c>
      <c r="H61895" s="92">
        <v>833</v>
      </c>
      <c r="I61895" s="92">
        <v>806</v>
      </c>
      <c r="J61895" s="92">
        <v>683</v>
      </c>
      <c r="K61895" s="92">
        <v>-123</v>
      </c>
      <c r="O61895" s="92">
        <v>806</v>
      </c>
      <c r="P61895" s="92">
        <v>683</v>
      </c>
      <c r="Q61895" s="92">
        <v>-123</v>
      </c>
      <c r="S61895" s="92">
        <v>198</v>
      </c>
      <c r="V61895" s="92">
        <v>30</v>
      </c>
      <c r="W61895" s="92">
        <v>0</v>
      </c>
      <c r="Y61895" s="92">
        <v>279</v>
      </c>
      <c r="AK61895" s="92">
        <v>198</v>
      </c>
      <c r="AN61895" s="92">
        <v>30</v>
      </c>
      <c r="AO61895" s="92">
        <v>0</v>
      </c>
      <c r="AQ61895" s="92">
        <v>279</v>
      </c>
      <c r="AS61895" s="92">
        <v>31</v>
      </c>
      <c r="AT61895" s="92">
        <v>-145</v>
      </c>
      <c r="AU61895" s="92">
        <v>-9</v>
      </c>
    </row>
    <row r="61896" spans="1:47">
      <c r="A61896" s="83" t="s">
        <v>134</v>
      </c>
      <c r="B61896" s="84">
        <v>44765.25</v>
      </c>
      <c r="C61896" s="85">
        <v>44764</v>
      </c>
      <c r="D61896" s="83">
        <v>23</v>
      </c>
      <c r="E61896" s="84">
        <v>44764.958333333336</v>
      </c>
      <c r="F61896" s="86" t="s">
        <v>408</v>
      </c>
      <c r="G61896" s="87" t="s">
        <v>409</v>
      </c>
      <c r="H61896" s="92">
        <v>760</v>
      </c>
      <c r="I61896" s="92">
        <v>733</v>
      </c>
      <c r="J61896" s="92">
        <v>649</v>
      </c>
      <c r="K61896" s="92">
        <v>-84</v>
      </c>
      <c r="O61896" s="92">
        <v>733</v>
      </c>
      <c r="P61896" s="92">
        <v>649</v>
      </c>
      <c r="Q61896" s="92">
        <v>-84</v>
      </c>
      <c r="S61896" s="92">
        <v>151</v>
      </c>
      <c r="V61896" s="92">
        <v>31</v>
      </c>
      <c r="W61896" s="92">
        <v>0</v>
      </c>
      <c r="Y61896" s="92">
        <v>288</v>
      </c>
      <c r="AK61896" s="92">
        <v>151</v>
      </c>
      <c r="AN61896" s="92">
        <v>31</v>
      </c>
      <c r="AO61896" s="92">
        <v>0</v>
      </c>
      <c r="AQ61896" s="92">
        <v>288</v>
      </c>
      <c r="AS61896" s="92">
        <v>33</v>
      </c>
      <c r="AT61896" s="92">
        <v>-106</v>
      </c>
      <c r="AU61896" s="92">
        <v>-11</v>
      </c>
    </row>
    <row r="61897" spans="1:47">
      <c r="A61897" s="83" t="s">
        <v>134</v>
      </c>
      <c r="B61897" s="84">
        <v>44765.291666666664</v>
      </c>
      <c r="C61897" s="85">
        <v>44764</v>
      </c>
      <c r="D61897" s="83">
        <v>24</v>
      </c>
      <c r="E61897" s="84">
        <v>44765</v>
      </c>
      <c r="F61897" s="86" t="s">
        <v>408</v>
      </c>
      <c r="G61897" s="87" t="s">
        <v>409</v>
      </c>
      <c r="H61897" s="92">
        <v>697</v>
      </c>
      <c r="I61897" s="92">
        <v>667</v>
      </c>
      <c r="J61897" s="92">
        <v>644</v>
      </c>
      <c r="K61897" s="92">
        <v>-23</v>
      </c>
      <c r="O61897" s="92">
        <v>667</v>
      </c>
      <c r="P61897" s="92">
        <v>644</v>
      </c>
      <c r="Q61897" s="92">
        <v>-23</v>
      </c>
      <c r="S61897" s="92">
        <v>150</v>
      </c>
      <c r="V61897" s="92">
        <v>31</v>
      </c>
      <c r="W61897" s="92">
        <v>0</v>
      </c>
      <c r="Y61897" s="92">
        <v>287</v>
      </c>
      <c r="AK61897" s="92">
        <v>150</v>
      </c>
      <c r="AN61897" s="92">
        <v>31</v>
      </c>
      <c r="AO61897" s="92">
        <v>0</v>
      </c>
      <c r="AQ61897" s="92">
        <v>287</v>
      </c>
      <c r="AS61897" s="92">
        <v>24</v>
      </c>
      <c r="AT61897" s="92">
        <v>-41</v>
      </c>
      <c r="AU61897" s="92">
        <v>-6</v>
      </c>
    </row>
    <row r="61898" spans="1:47">
      <c r="A61898" s="83" t="s">
        <v>134</v>
      </c>
      <c r="B61898" s="84">
        <v>44765.333333333336</v>
      </c>
      <c r="C61898" s="85">
        <v>44765</v>
      </c>
      <c r="D61898" s="83">
        <v>1</v>
      </c>
      <c r="E61898" s="84">
        <v>44765.041666666664</v>
      </c>
      <c r="F61898" s="86" t="s">
        <v>408</v>
      </c>
      <c r="G61898" s="87" t="s">
        <v>409</v>
      </c>
      <c r="H61898" s="92">
        <v>618</v>
      </c>
      <c r="I61898" s="92">
        <v>609</v>
      </c>
      <c r="J61898" s="92">
        <v>643</v>
      </c>
      <c r="K61898" s="92">
        <v>34</v>
      </c>
      <c r="O61898" s="92">
        <v>609</v>
      </c>
      <c r="P61898" s="92">
        <v>643</v>
      </c>
      <c r="Q61898" s="92">
        <v>34</v>
      </c>
      <c r="S61898" s="92">
        <v>153</v>
      </c>
      <c r="V61898" s="92">
        <v>28</v>
      </c>
      <c r="W61898" s="92">
        <v>0</v>
      </c>
      <c r="Y61898" s="92">
        <v>284</v>
      </c>
      <c r="AK61898" s="92">
        <v>153</v>
      </c>
      <c r="AN61898" s="92">
        <v>28</v>
      </c>
      <c r="AO61898" s="92">
        <v>0</v>
      </c>
      <c r="AQ61898" s="92">
        <v>284</v>
      </c>
      <c r="AS61898" s="92">
        <v>20</v>
      </c>
      <c r="AT61898" s="92">
        <v>29</v>
      </c>
      <c r="AU61898" s="92">
        <v>-15</v>
      </c>
    </row>
    <row r="61899" spans="1:47">
      <c r="A61899" s="83" t="s">
        <v>134</v>
      </c>
      <c r="B61899" s="84">
        <v>44765.375</v>
      </c>
      <c r="C61899" s="85">
        <v>44765</v>
      </c>
      <c r="D61899" s="83">
        <v>2</v>
      </c>
      <c r="E61899" s="84">
        <v>44765.083333333336</v>
      </c>
      <c r="F61899" s="86" t="s">
        <v>408</v>
      </c>
      <c r="G61899" s="87" t="s">
        <v>409</v>
      </c>
      <c r="H61899" s="92">
        <v>578</v>
      </c>
      <c r="I61899" s="92">
        <v>567</v>
      </c>
      <c r="J61899" s="92">
        <v>636</v>
      </c>
      <c r="K61899" s="92">
        <v>69</v>
      </c>
      <c r="O61899" s="92">
        <v>567</v>
      </c>
      <c r="P61899" s="92">
        <v>636</v>
      </c>
      <c r="Q61899" s="92">
        <v>69</v>
      </c>
      <c r="S61899" s="92">
        <v>151</v>
      </c>
      <c r="V61899" s="92">
        <v>29</v>
      </c>
      <c r="W61899" s="92">
        <v>0</v>
      </c>
      <c r="Y61899" s="92">
        <v>281</v>
      </c>
      <c r="AK61899" s="92">
        <v>151</v>
      </c>
      <c r="AN61899" s="92">
        <v>29</v>
      </c>
      <c r="AO61899" s="92">
        <v>0</v>
      </c>
      <c r="AQ61899" s="92">
        <v>281</v>
      </c>
      <c r="AS61899" s="92">
        <v>15</v>
      </c>
      <c r="AT61899" s="92">
        <v>70</v>
      </c>
      <c r="AU61899" s="92">
        <v>-16</v>
      </c>
    </row>
    <row r="61900" spans="1:47">
      <c r="A61900" s="83" t="s">
        <v>134</v>
      </c>
      <c r="B61900" s="84">
        <v>44765.416666666664</v>
      </c>
      <c r="C61900" s="85">
        <v>44765</v>
      </c>
      <c r="D61900" s="83">
        <v>3</v>
      </c>
      <c r="E61900" s="84">
        <v>44765.125</v>
      </c>
      <c r="F61900" s="86" t="s">
        <v>408</v>
      </c>
      <c r="G61900" s="87" t="s">
        <v>409</v>
      </c>
      <c r="H61900" s="92">
        <v>544</v>
      </c>
      <c r="I61900" s="92">
        <v>531</v>
      </c>
      <c r="J61900" s="92">
        <v>644</v>
      </c>
      <c r="K61900" s="92">
        <v>113</v>
      </c>
      <c r="O61900" s="92">
        <v>531</v>
      </c>
      <c r="P61900" s="92">
        <v>644</v>
      </c>
      <c r="Q61900" s="92">
        <v>113</v>
      </c>
      <c r="S61900" s="92">
        <v>155</v>
      </c>
      <c r="V61900" s="92">
        <v>29</v>
      </c>
      <c r="W61900" s="92">
        <v>0</v>
      </c>
      <c r="Y61900" s="92">
        <v>284</v>
      </c>
      <c r="AK61900" s="92">
        <v>155</v>
      </c>
      <c r="AN61900" s="92">
        <v>29</v>
      </c>
      <c r="AO61900" s="92">
        <v>0</v>
      </c>
      <c r="AQ61900" s="92">
        <v>284</v>
      </c>
      <c r="AS61900" s="92">
        <v>12</v>
      </c>
      <c r="AT61900" s="92">
        <v>107</v>
      </c>
      <c r="AU61900" s="92">
        <v>-6</v>
      </c>
    </row>
    <row r="61901" spans="1:47">
      <c r="A61901" s="83" t="s">
        <v>134</v>
      </c>
      <c r="B61901" s="84">
        <v>44765.458333333336</v>
      </c>
      <c r="C61901" s="85">
        <v>44765</v>
      </c>
      <c r="D61901" s="83">
        <v>4</v>
      </c>
      <c r="E61901" s="84">
        <v>44765.166666666664</v>
      </c>
      <c r="F61901" s="86" t="s">
        <v>408</v>
      </c>
      <c r="G61901" s="87" t="s">
        <v>409</v>
      </c>
      <c r="H61901" s="92">
        <v>517</v>
      </c>
      <c r="I61901" s="92">
        <v>503</v>
      </c>
      <c r="J61901" s="92">
        <v>640</v>
      </c>
      <c r="K61901" s="92">
        <v>137</v>
      </c>
      <c r="O61901" s="92">
        <v>503</v>
      </c>
      <c r="P61901" s="92">
        <v>640</v>
      </c>
      <c r="Q61901" s="92">
        <v>137</v>
      </c>
      <c r="S61901" s="92">
        <v>153</v>
      </c>
      <c r="V61901" s="92">
        <v>27</v>
      </c>
      <c r="W61901" s="92">
        <v>0</v>
      </c>
      <c r="Y61901" s="92">
        <v>280</v>
      </c>
      <c r="AK61901" s="92">
        <v>153</v>
      </c>
      <c r="AN61901" s="92">
        <v>27</v>
      </c>
      <c r="AO61901" s="92">
        <v>0</v>
      </c>
      <c r="AQ61901" s="92">
        <v>280</v>
      </c>
      <c r="AS61901" s="92">
        <v>13</v>
      </c>
      <c r="AT61901" s="92">
        <v>125</v>
      </c>
      <c r="AU61901" s="92">
        <v>-1</v>
      </c>
    </row>
    <row r="61902" spans="1:47">
      <c r="A61902" s="83" t="s">
        <v>134</v>
      </c>
      <c r="B61902" s="84">
        <v>44765.5</v>
      </c>
      <c r="C61902" s="85">
        <v>44765</v>
      </c>
      <c r="D61902" s="83">
        <v>5</v>
      </c>
      <c r="E61902" s="84">
        <v>44765.208333333336</v>
      </c>
      <c r="F61902" s="86" t="s">
        <v>408</v>
      </c>
      <c r="G61902" s="87" t="s">
        <v>409</v>
      </c>
      <c r="H61902" s="92">
        <v>497</v>
      </c>
      <c r="I61902" s="92">
        <v>495</v>
      </c>
      <c r="J61902" s="92">
        <v>641</v>
      </c>
      <c r="K61902" s="92">
        <v>146</v>
      </c>
      <c r="O61902" s="92">
        <v>495</v>
      </c>
      <c r="P61902" s="92">
        <v>641</v>
      </c>
      <c r="Q61902" s="92">
        <v>146</v>
      </c>
      <c r="S61902" s="92">
        <v>152</v>
      </c>
      <c r="V61902" s="92">
        <v>26</v>
      </c>
      <c r="W61902" s="92">
        <v>0</v>
      </c>
      <c r="Y61902" s="92">
        <v>284</v>
      </c>
      <c r="AK61902" s="92">
        <v>152</v>
      </c>
      <c r="AN61902" s="92">
        <v>26</v>
      </c>
      <c r="AO61902" s="92">
        <v>0</v>
      </c>
      <c r="AQ61902" s="92">
        <v>284</v>
      </c>
      <c r="AS61902" s="92">
        <v>3</v>
      </c>
      <c r="AT61902" s="92">
        <v>134</v>
      </c>
      <c r="AU61902" s="92">
        <v>9</v>
      </c>
    </row>
    <row r="61903" spans="1:47">
      <c r="A61903" s="83" t="s">
        <v>134</v>
      </c>
      <c r="B61903" s="84">
        <v>44765.541666666664</v>
      </c>
      <c r="C61903" s="85">
        <v>44765</v>
      </c>
      <c r="D61903" s="83">
        <v>6</v>
      </c>
      <c r="E61903" s="84">
        <v>44765.25</v>
      </c>
      <c r="F61903" s="86" t="s">
        <v>408</v>
      </c>
      <c r="G61903" s="87" t="s">
        <v>409</v>
      </c>
      <c r="H61903" s="92">
        <v>496</v>
      </c>
      <c r="I61903" s="92">
        <v>491</v>
      </c>
      <c r="J61903" s="92">
        <v>649</v>
      </c>
      <c r="K61903" s="92">
        <v>158</v>
      </c>
      <c r="O61903" s="92">
        <v>491</v>
      </c>
      <c r="P61903" s="92">
        <v>649</v>
      </c>
      <c r="Q61903" s="92">
        <v>158</v>
      </c>
      <c r="S61903" s="92">
        <v>166</v>
      </c>
      <c r="V61903" s="92">
        <v>27</v>
      </c>
      <c r="W61903" s="92">
        <v>0</v>
      </c>
      <c r="Y61903" s="92">
        <v>280</v>
      </c>
      <c r="AK61903" s="92">
        <v>166</v>
      </c>
      <c r="AN61903" s="92">
        <v>27</v>
      </c>
      <c r="AO61903" s="92">
        <v>0</v>
      </c>
      <c r="AQ61903" s="92">
        <v>280</v>
      </c>
      <c r="AS61903" s="92">
        <v>5</v>
      </c>
      <c r="AT61903" s="92">
        <v>143</v>
      </c>
      <c r="AU61903" s="92">
        <v>10</v>
      </c>
    </row>
    <row r="61904" spans="1:47">
      <c r="A61904" s="83" t="s">
        <v>134</v>
      </c>
      <c r="B61904" s="84">
        <v>44765.583333333336</v>
      </c>
      <c r="C61904" s="85">
        <v>44765</v>
      </c>
      <c r="D61904" s="83">
        <v>7</v>
      </c>
      <c r="E61904" s="84">
        <v>44765.291666666664</v>
      </c>
      <c r="F61904" s="86" t="s">
        <v>408</v>
      </c>
      <c r="G61904" s="87" t="s">
        <v>409</v>
      </c>
      <c r="H61904" s="92">
        <v>486</v>
      </c>
      <c r="I61904" s="92">
        <v>491</v>
      </c>
      <c r="J61904" s="92">
        <v>656</v>
      </c>
      <c r="K61904" s="92">
        <v>165</v>
      </c>
      <c r="O61904" s="92">
        <v>491</v>
      </c>
      <c r="P61904" s="92">
        <v>656</v>
      </c>
      <c r="Q61904" s="92">
        <v>165</v>
      </c>
      <c r="S61904" s="92">
        <v>166</v>
      </c>
      <c r="V61904" s="92">
        <v>25</v>
      </c>
      <c r="W61904" s="92">
        <v>2</v>
      </c>
      <c r="Y61904" s="92">
        <v>282</v>
      </c>
      <c r="AK61904" s="92">
        <v>166</v>
      </c>
      <c r="AN61904" s="92">
        <v>25</v>
      </c>
      <c r="AO61904" s="92">
        <v>2</v>
      </c>
      <c r="AQ61904" s="92">
        <v>282</v>
      </c>
      <c r="AS61904" s="92">
        <v>51</v>
      </c>
      <c r="AT61904" s="92">
        <v>132</v>
      </c>
      <c r="AU61904" s="92">
        <v>-18</v>
      </c>
    </row>
    <row r="61905" spans="1:47">
      <c r="A61905" s="83" t="s">
        <v>134</v>
      </c>
      <c r="B61905" s="84">
        <v>44765.625</v>
      </c>
      <c r="C61905" s="85">
        <v>44765</v>
      </c>
      <c r="D61905" s="83">
        <v>8</v>
      </c>
      <c r="E61905" s="84">
        <v>44765.333333333336</v>
      </c>
      <c r="F61905" s="86" t="s">
        <v>408</v>
      </c>
      <c r="G61905" s="87" t="s">
        <v>409</v>
      </c>
      <c r="H61905" s="92">
        <v>521</v>
      </c>
      <c r="I61905" s="92">
        <v>509</v>
      </c>
      <c r="J61905" s="92">
        <v>698</v>
      </c>
      <c r="K61905" s="92">
        <v>189</v>
      </c>
      <c r="O61905" s="92">
        <v>509</v>
      </c>
      <c r="P61905" s="92">
        <v>698</v>
      </c>
      <c r="Q61905" s="92">
        <v>189</v>
      </c>
      <c r="S61905" s="92">
        <v>175</v>
      </c>
      <c r="V61905" s="92">
        <v>25</v>
      </c>
      <c r="W61905" s="92">
        <v>40</v>
      </c>
      <c r="Y61905" s="92">
        <v>278</v>
      </c>
      <c r="AK61905" s="92">
        <v>175</v>
      </c>
      <c r="AN61905" s="92">
        <v>25</v>
      </c>
      <c r="AO61905" s="92">
        <v>40</v>
      </c>
      <c r="AQ61905" s="92">
        <v>278</v>
      </c>
      <c r="AS61905" s="92">
        <v>50</v>
      </c>
      <c r="AT61905" s="92">
        <v>153</v>
      </c>
      <c r="AU61905" s="92">
        <v>-14</v>
      </c>
    </row>
    <row r="61906" spans="1:47">
      <c r="A61906" s="83" t="s">
        <v>134</v>
      </c>
      <c r="B61906" s="84">
        <v>44765.666666666664</v>
      </c>
      <c r="C61906" s="85">
        <v>44765</v>
      </c>
      <c r="D61906" s="83">
        <v>9</v>
      </c>
      <c r="E61906" s="84">
        <v>44765.375</v>
      </c>
      <c r="F61906" s="86" t="s">
        <v>408</v>
      </c>
      <c r="G61906" s="87" t="s">
        <v>409</v>
      </c>
      <c r="H61906" s="92">
        <v>580</v>
      </c>
      <c r="I61906" s="92">
        <v>550</v>
      </c>
      <c r="J61906" s="92">
        <v>863</v>
      </c>
      <c r="K61906" s="92">
        <v>313</v>
      </c>
      <c r="O61906" s="92">
        <v>550</v>
      </c>
      <c r="P61906" s="92">
        <v>863</v>
      </c>
      <c r="Q61906" s="92">
        <v>313</v>
      </c>
      <c r="S61906" s="92">
        <v>143</v>
      </c>
      <c r="V61906" s="92">
        <v>27</v>
      </c>
      <c r="W61906" s="92">
        <v>235</v>
      </c>
      <c r="Y61906" s="92">
        <v>277</v>
      </c>
      <c r="AK61906" s="92">
        <v>143</v>
      </c>
      <c r="AN61906" s="92">
        <v>27</v>
      </c>
      <c r="AO61906" s="92">
        <v>235</v>
      </c>
      <c r="AQ61906" s="92">
        <v>277</v>
      </c>
      <c r="AS61906" s="92">
        <v>52</v>
      </c>
      <c r="AT61906" s="92">
        <v>261</v>
      </c>
      <c r="AU61906" s="92">
        <v>0</v>
      </c>
    </row>
    <row r="61907" spans="1:47">
      <c r="A61907" s="83" t="s">
        <v>134</v>
      </c>
      <c r="B61907" s="84">
        <v>44765.708333333336</v>
      </c>
      <c r="C61907" s="85">
        <v>44765</v>
      </c>
      <c r="D61907" s="83">
        <v>10</v>
      </c>
      <c r="E61907" s="84">
        <v>44765.416666666664</v>
      </c>
      <c r="F61907" s="86" t="s">
        <v>408</v>
      </c>
      <c r="G61907" s="87" t="s">
        <v>409</v>
      </c>
      <c r="H61907" s="92">
        <v>651</v>
      </c>
      <c r="I61907" s="92">
        <v>581</v>
      </c>
      <c r="J61907" s="92">
        <v>888</v>
      </c>
      <c r="K61907" s="92">
        <v>307</v>
      </c>
      <c r="O61907" s="92">
        <v>581</v>
      </c>
      <c r="P61907" s="92">
        <v>888</v>
      </c>
      <c r="Q61907" s="92">
        <v>307</v>
      </c>
      <c r="S61907" s="92">
        <v>131</v>
      </c>
      <c r="V61907" s="92">
        <v>25</v>
      </c>
      <c r="W61907" s="92">
        <v>266</v>
      </c>
      <c r="Y61907" s="92">
        <v>279</v>
      </c>
      <c r="AK61907" s="92">
        <v>131</v>
      </c>
      <c r="AN61907" s="92">
        <v>25</v>
      </c>
      <c r="AO61907" s="92">
        <v>266</v>
      </c>
      <c r="AQ61907" s="92">
        <v>279</v>
      </c>
      <c r="AS61907" s="92">
        <v>61</v>
      </c>
      <c r="AT61907" s="92">
        <v>243</v>
      </c>
      <c r="AU61907" s="92">
        <v>3</v>
      </c>
    </row>
    <row r="61908" spans="1:47">
      <c r="A61908" s="83" t="s">
        <v>134</v>
      </c>
      <c r="B61908" s="84">
        <v>44765.75</v>
      </c>
      <c r="C61908" s="85">
        <v>44765</v>
      </c>
      <c r="D61908" s="83">
        <v>11</v>
      </c>
      <c r="E61908" s="84">
        <v>44765.458333333336</v>
      </c>
      <c r="F61908" s="86" t="s">
        <v>408</v>
      </c>
      <c r="G61908" s="87" t="s">
        <v>409</v>
      </c>
      <c r="H61908" s="92">
        <v>707</v>
      </c>
      <c r="I61908" s="92">
        <v>631</v>
      </c>
      <c r="J61908" s="92">
        <v>907</v>
      </c>
      <c r="K61908" s="92">
        <v>276</v>
      </c>
      <c r="O61908" s="92">
        <v>631</v>
      </c>
      <c r="P61908" s="92">
        <v>907</v>
      </c>
      <c r="Q61908" s="92">
        <v>276</v>
      </c>
      <c r="S61908" s="92">
        <v>132</v>
      </c>
      <c r="V61908" s="92">
        <v>28</v>
      </c>
      <c r="W61908" s="92">
        <v>287</v>
      </c>
      <c r="Y61908" s="92">
        <v>276</v>
      </c>
      <c r="AK61908" s="92">
        <v>132</v>
      </c>
      <c r="AN61908" s="92">
        <v>28</v>
      </c>
      <c r="AO61908" s="92">
        <v>287</v>
      </c>
      <c r="AQ61908" s="92">
        <v>276</v>
      </c>
      <c r="AS61908" s="92">
        <v>63</v>
      </c>
      <c r="AT61908" s="92">
        <v>208</v>
      </c>
      <c r="AU61908" s="92">
        <v>5</v>
      </c>
    </row>
    <row r="61909" spans="1:47">
      <c r="A61909" s="83" t="s">
        <v>134</v>
      </c>
      <c r="B61909" s="84">
        <v>44765.791666666664</v>
      </c>
      <c r="C61909" s="85">
        <v>44765</v>
      </c>
      <c r="D61909" s="83">
        <v>12</v>
      </c>
      <c r="E61909" s="84">
        <v>44765.5</v>
      </c>
      <c r="F61909" s="86" t="s">
        <v>408</v>
      </c>
      <c r="G61909" s="87" t="s">
        <v>409</v>
      </c>
      <c r="H61909" s="92">
        <v>760</v>
      </c>
      <c r="I61909" s="92">
        <v>660</v>
      </c>
      <c r="J61909" s="92">
        <v>943</v>
      </c>
      <c r="K61909" s="92">
        <v>283</v>
      </c>
      <c r="O61909" s="92">
        <v>660</v>
      </c>
      <c r="P61909" s="92">
        <v>943</v>
      </c>
      <c r="Q61909" s="92">
        <v>283</v>
      </c>
      <c r="S61909" s="92">
        <v>136</v>
      </c>
      <c r="V61909" s="92">
        <v>26</v>
      </c>
      <c r="W61909" s="92">
        <v>327</v>
      </c>
      <c r="Y61909" s="92">
        <v>270</v>
      </c>
      <c r="AK61909" s="92">
        <v>136</v>
      </c>
      <c r="AN61909" s="92">
        <v>26</v>
      </c>
      <c r="AO61909" s="92">
        <v>327</v>
      </c>
      <c r="AQ61909" s="92">
        <v>270</v>
      </c>
      <c r="AS61909" s="92">
        <v>66</v>
      </c>
      <c r="AT61909" s="92">
        <v>214</v>
      </c>
      <c r="AU61909" s="92">
        <v>3</v>
      </c>
    </row>
    <row r="61910" spans="1:47">
      <c r="A61910" s="83" t="s">
        <v>134</v>
      </c>
      <c r="B61910" s="84">
        <v>44765.833333333336</v>
      </c>
      <c r="C61910" s="85">
        <v>44765</v>
      </c>
      <c r="D61910" s="83">
        <v>13</v>
      </c>
      <c r="E61910" s="84">
        <v>44765.541666666664</v>
      </c>
      <c r="F61910" s="86" t="s">
        <v>408</v>
      </c>
      <c r="G61910" s="87" t="s">
        <v>409</v>
      </c>
      <c r="H61910" s="92">
        <v>811</v>
      </c>
      <c r="I61910" s="92">
        <v>722</v>
      </c>
      <c r="J61910" s="92">
        <v>1028</v>
      </c>
      <c r="K61910" s="92">
        <v>306</v>
      </c>
      <c r="O61910" s="92">
        <v>722</v>
      </c>
      <c r="P61910" s="92">
        <v>1028</v>
      </c>
      <c r="Q61910" s="92">
        <v>306</v>
      </c>
      <c r="S61910" s="92">
        <v>150</v>
      </c>
      <c r="V61910" s="92">
        <v>26</v>
      </c>
      <c r="W61910" s="92">
        <v>384</v>
      </c>
      <c r="Y61910" s="92">
        <v>278</v>
      </c>
      <c r="AK61910" s="92">
        <v>150</v>
      </c>
      <c r="AN61910" s="92">
        <v>26</v>
      </c>
      <c r="AO61910" s="92">
        <v>384</v>
      </c>
      <c r="AQ61910" s="92">
        <v>278</v>
      </c>
      <c r="AS61910" s="92">
        <v>73</v>
      </c>
      <c r="AT61910" s="92">
        <v>204</v>
      </c>
      <c r="AU61910" s="92">
        <v>29</v>
      </c>
    </row>
    <row r="61911" spans="1:47">
      <c r="A61911" s="83" t="s">
        <v>134</v>
      </c>
      <c r="B61911" s="84">
        <v>44765.875</v>
      </c>
      <c r="C61911" s="85">
        <v>44765</v>
      </c>
      <c r="D61911" s="83">
        <v>14</v>
      </c>
      <c r="E61911" s="84">
        <v>44765.583333333336</v>
      </c>
      <c r="F61911" s="86" t="s">
        <v>408</v>
      </c>
      <c r="G61911" s="87" t="s">
        <v>409</v>
      </c>
      <c r="H61911" s="92">
        <v>861</v>
      </c>
      <c r="I61911" s="92">
        <v>769</v>
      </c>
      <c r="J61911" s="92">
        <v>1076</v>
      </c>
      <c r="K61911" s="92">
        <v>307</v>
      </c>
      <c r="O61911" s="92">
        <v>769</v>
      </c>
      <c r="P61911" s="92">
        <v>1076</v>
      </c>
      <c r="Q61911" s="92">
        <v>307</v>
      </c>
      <c r="S61911" s="92">
        <v>161</v>
      </c>
      <c r="V61911" s="92">
        <v>24</v>
      </c>
      <c r="W61911" s="92">
        <v>431</v>
      </c>
      <c r="Y61911" s="92">
        <v>273</v>
      </c>
      <c r="AK61911" s="92">
        <v>161</v>
      </c>
      <c r="AN61911" s="92">
        <v>24</v>
      </c>
      <c r="AO61911" s="92">
        <v>431</v>
      </c>
      <c r="AQ61911" s="92">
        <v>273</v>
      </c>
      <c r="AS61911" s="92">
        <v>68</v>
      </c>
      <c r="AT61911" s="92">
        <v>191</v>
      </c>
      <c r="AU61911" s="92">
        <v>48</v>
      </c>
    </row>
    <row r="61912" spans="1:47">
      <c r="A61912" s="83" t="s">
        <v>134</v>
      </c>
      <c r="B61912" s="84">
        <v>44765.916666666664</v>
      </c>
      <c r="C61912" s="85">
        <v>44765</v>
      </c>
      <c r="D61912" s="83">
        <v>15</v>
      </c>
      <c r="E61912" s="84">
        <v>44765.625</v>
      </c>
      <c r="F61912" s="86" t="s">
        <v>408</v>
      </c>
      <c r="G61912" s="87" t="s">
        <v>409</v>
      </c>
      <c r="H61912" s="92">
        <v>894</v>
      </c>
      <c r="I61912" s="92">
        <v>823</v>
      </c>
      <c r="J61912" s="92">
        <v>1073</v>
      </c>
      <c r="K61912" s="92">
        <v>250</v>
      </c>
      <c r="O61912" s="92">
        <v>823</v>
      </c>
      <c r="P61912" s="92">
        <v>1073</v>
      </c>
      <c r="Q61912" s="92">
        <v>250</v>
      </c>
      <c r="S61912" s="92">
        <v>160</v>
      </c>
      <c r="V61912" s="92">
        <v>28</v>
      </c>
      <c r="W61912" s="92">
        <v>424</v>
      </c>
      <c r="Y61912" s="92">
        <v>275</v>
      </c>
      <c r="AK61912" s="92">
        <v>160</v>
      </c>
      <c r="AN61912" s="92">
        <v>28</v>
      </c>
      <c r="AO61912" s="92">
        <v>424</v>
      </c>
      <c r="AQ61912" s="92">
        <v>275</v>
      </c>
      <c r="AS61912" s="92">
        <v>64</v>
      </c>
      <c r="AT61912" s="92">
        <v>144</v>
      </c>
      <c r="AU61912" s="92">
        <v>42</v>
      </c>
    </row>
    <row r="61913" spans="1:47">
      <c r="A61913" s="83" t="s">
        <v>134</v>
      </c>
      <c r="B61913" s="84">
        <v>44765.958333333336</v>
      </c>
      <c r="C61913" s="85">
        <v>44765</v>
      </c>
      <c r="D61913" s="83">
        <v>16</v>
      </c>
      <c r="E61913" s="84">
        <v>44765.666666666664</v>
      </c>
      <c r="F61913" s="86" t="s">
        <v>408</v>
      </c>
      <c r="G61913" s="87" t="s">
        <v>409</v>
      </c>
      <c r="H61913" s="92">
        <v>927</v>
      </c>
      <c r="I61913" s="92">
        <v>846</v>
      </c>
      <c r="J61913" s="92">
        <v>1089</v>
      </c>
      <c r="K61913" s="92">
        <v>243</v>
      </c>
      <c r="O61913" s="92">
        <v>846</v>
      </c>
      <c r="P61913" s="92">
        <v>1089</v>
      </c>
      <c r="Q61913" s="92">
        <v>243</v>
      </c>
      <c r="S61913" s="92">
        <v>175</v>
      </c>
      <c r="V61913" s="92">
        <v>26</v>
      </c>
      <c r="W61913" s="92">
        <v>427</v>
      </c>
      <c r="Y61913" s="92">
        <v>275</v>
      </c>
      <c r="AK61913" s="92">
        <v>175</v>
      </c>
      <c r="AN61913" s="92">
        <v>26</v>
      </c>
      <c r="AO61913" s="92">
        <v>427</v>
      </c>
      <c r="AQ61913" s="92">
        <v>275</v>
      </c>
      <c r="AS61913" s="92">
        <v>67</v>
      </c>
      <c r="AT61913" s="92">
        <v>146</v>
      </c>
      <c r="AU61913" s="92">
        <v>30</v>
      </c>
    </row>
    <row r="61914" spans="1:47">
      <c r="A61914" s="83" t="s">
        <v>134</v>
      </c>
      <c r="B61914" s="84">
        <v>44766</v>
      </c>
      <c r="C61914" s="85">
        <v>44765</v>
      </c>
      <c r="D61914" s="83">
        <v>17</v>
      </c>
      <c r="E61914" s="84">
        <v>44765.708333333336</v>
      </c>
      <c r="F61914" s="86" t="s">
        <v>408</v>
      </c>
      <c r="G61914" s="87" t="s">
        <v>409</v>
      </c>
      <c r="H61914" s="92">
        <v>942</v>
      </c>
      <c r="I61914" s="92">
        <v>848</v>
      </c>
      <c r="J61914" s="92">
        <v>1035</v>
      </c>
      <c r="K61914" s="92">
        <v>187</v>
      </c>
      <c r="O61914" s="92">
        <v>848</v>
      </c>
      <c r="P61914" s="92">
        <v>1035</v>
      </c>
      <c r="Q61914" s="92">
        <v>187</v>
      </c>
      <c r="S61914" s="92">
        <v>185</v>
      </c>
      <c r="V61914" s="92">
        <v>27</v>
      </c>
      <c r="W61914" s="92">
        <v>362</v>
      </c>
      <c r="Y61914" s="92">
        <v>274</v>
      </c>
      <c r="AK61914" s="92">
        <v>185</v>
      </c>
      <c r="AN61914" s="92">
        <v>27</v>
      </c>
      <c r="AO61914" s="92">
        <v>362</v>
      </c>
      <c r="AQ61914" s="92">
        <v>274</v>
      </c>
      <c r="AS61914" s="92">
        <v>68</v>
      </c>
      <c r="AT61914" s="92">
        <v>93</v>
      </c>
      <c r="AU61914" s="92">
        <v>26</v>
      </c>
    </row>
    <row r="61915" spans="1:47">
      <c r="A61915" s="83" t="s">
        <v>134</v>
      </c>
      <c r="B61915" s="84">
        <v>44766.041666666664</v>
      </c>
      <c r="C61915" s="85">
        <v>44765</v>
      </c>
      <c r="D61915" s="83">
        <v>18</v>
      </c>
      <c r="E61915" s="84">
        <v>44765.75</v>
      </c>
      <c r="F61915" s="86" t="s">
        <v>408</v>
      </c>
      <c r="G61915" s="87" t="s">
        <v>409</v>
      </c>
      <c r="H61915" s="92">
        <v>937</v>
      </c>
      <c r="I61915" s="92">
        <v>835</v>
      </c>
      <c r="J61915" s="92">
        <v>1002</v>
      </c>
      <c r="K61915" s="92">
        <v>167</v>
      </c>
      <c r="O61915" s="92">
        <v>835</v>
      </c>
      <c r="P61915" s="92">
        <v>1002</v>
      </c>
      <c r="Q61915" s="92">
        <v>167</v>
      </c>
      <c r="S61915" s="92">
        <v>203</v>
      </c>
      <c r="V61915" s="92">
        <v>25</v>
      </c>
      <c r="W61915" s="92">
        <v>313</v>
      </c>
      <c r="Y61915" s="92">
        <v>278</v>
      </c>
      <c r="AK61915" s="92">
        <v>203</v>
      </c>
      <c r="AN61915" s="92">
        <v>25</v>
      </c>
      <c r="AO61915" s="92">
        <v>313</v>
      </c>
      <c r="AQ61915" s="92">
        <v>278</v>
      </c>
      <c r="AS61915" s="92">
        <v>72</v>
      </c>
      <c r="AT61915" s="92">
        <v>73</v>
      </c>
      <c r="AU61915" s="92">
        <v>22</v>
      </c>
    </row>
    <row r="61916" spans="1:47">
      <c r="A61916" s="83" t="s">
        <v>134</v>
      </c>
      <c r="B61916" s="84">
        <v>44766.083333333336</v>
      </c>
      <c r="C61916" s="85">
        <v>44765</v>
      </c>
      <c r="D61916" s="83">
        <v>19</v>
      </c>
      <c r="E61916" s="84">
        <v>44765.791666666664</v>
      </c>
      <c r="F61916" s="86" t="s">
        <v>408</v>
      </c>
      <c r="G61916" s="87" t="s">
        <v>409</v>
      </c>
      <c r="H61916" s="92">
        <v>899</v>
      </c>
      <c r="I61916" s="92">
        <v>813</v>
      </c>
      <c r="J61916" s="92">
        <v>854</v>
      </c>
      <c r="K61916" s="92">
        <v>41</v>
      </c>
      <c r="O61916" s="92">
        <v>813</v>
      </c>
      <c r="P61916" s="92">
        <v>854</v>
      </c>
      <c r="Q61916" s="92">
        <v>41</v>
      </c>
      <c r="S61916" s="92">
        <v>212</v>
      </c>
      <c r="V61916" s="92">
        <v>26</v>
      </c>
      <c r="W61916" s="92">
        <v>157</v>
      </c>
      <c r="Y61916" s="92">
        <v>281</v>
      </c>
      <c r="AK61916" s="92">
        <v>212</v>
      </c>
      <c r="AN61916" s="92">
        <v>26</v>
      </c>
      <c r="AO61916" s="92">
        <v>157</v>
      </c>
      <c r="AQ61916" s="92">
        <v>281</v>
      </c>
      <c r="AS61916" s="92">
        <v>53</v>
      </c>
      <c r="AT61916" s="92">
        <v>-19</v>
      </c>
      <c r="AU61916" s="92">
        <v>7</v>
      </c>
    </row>
    <row r="61917" spans="1:47">
      <c r="A61917" s="83" t="s">
        <v>134</v>
      </c>
      <c r="B61917" s="84">
        <v>44766.125</v>
      </c>
      <c r="C61917" s="85">
        <v>44765</v>
      </c>
      <c r="D61917" s="83">
        <v>20</v>
      </c>
      <c r="E61917" s="84">
        <v>44765.833333333336</v>
      </c>
      <c r="F61917" s="86" t="s">
        <v>408</v>
      </c>
      <c r="G61917" s="87" t="s">
        <v>409</v>
      </c>
      <c r="H61917" s="92">
        <v>849</v>
      </c>
      <c r="I61917" s="92">
        <v>769</v>
      </c>
      <c r="J61917" s="92">
        <v>698</v>
      </c>
      <c r="K61917" s="92">
        <v>-71</v>
      </c>
      <c r="O61917" s="92">
        <v>769</v>
      </c>
      <c r="P61917" s="92">
        <v>698</v>
      </c>
      <c r="Q61917" s="92">
        <v>-71</v>
      </c>
      <c r="S61917" s="92">
        <v>204</v>
      </c>
      <c r="V61917" s="92">
        <v>27</v>
      </c>
      <c r="W61917" s="92">
        <v>12</v>
      </c>
      <c r="Y61917" s="92">
        <v>279</v>
      </c>
      <c r="AK61917" s="92">
        <v>204</v>
      </c>
      <c r="AN61917" s="92">
        <v>27</v>
      </c>
      <c r="AO61917" s="92">
        <v>12</v>
      </c>
      <c r="AQ61917" s="92">
        <v>279</v>
      </c>
      <c r="AS61917" s="92">
        <v>45</v>
      </c>
      <c r="AT61917" s="92">
        <v>-118</v>
      </c>
      <c r="AU61917" s="92">
        <v>2</v>
      </c>
    </row>
    <row r="61918" spans="1:47">
      <c r="A61918" s="83" t="s">
        <v>134</v>
      </c>
      <c r="B61918" s="84">
        <v>44766.166666666664</v>
      </c>
      <c r="C61918" s="85">
        <v>44765</v>
      </c>
      <c r="D61918" s="83">
        <v>21</v>
      </c>
      <c r="E61918" s="84">
        <v>44765.875</v>
      </c>
      <c r="F61918" s="86" t="s">
        <v>408</v>
      </c>
      <c r="G61918" s="87" t="s">
        <v>409</v>
      </c>
      <c r="H61918" s="92">
        <v>799</v>
      </c>
      <c r="I61918" s="92">
        <v>736</v>
      </c>
      <c r="J61918" s="92">
        <v>658</v>
      </c>
      <c r="K61918" s="92">
        <v>-78</v>
      </c>
      <c r="O61918" s="92">
        <v>736</v>
      </c>
      <c r="P61918" s="92">
        <v>658</v>
      </c>
      <c r="Q61918" s="92">
        <v>-78</v>
      </c>
      <c r="S61918" s="92">
        <v>175</v>
      </c>
      <c r="V61918" s="92">
        <v>25</v>
      </c>
      <c r="W61918" s="92">
        <v>0</v>
      </c>
      <c r="Y61918" s="92">
        <v>282</v>
      </c>
      <c r="AK61918" s="92">
        <v>175</v>
      </c>
      <c r="AN61918" s="92">
        <v>25</v>
      </c>
      <c r="AO61918" s="92">
        <v>0</v>
      </c>
      <c r="AQ61918" s="92">
        <v>282</v>
      </c>
      <c r="AS61918" s="92">
        <v>41</v>
      </c>
      <c r="AT61918" s="92">
        <v>-108</v>
      </c>
      <c r="AU61918" s="92">
        <v>-11</v>
      </c>
    </row>
    <row r="61919" spans="1:47">
      <c r="A61919" s="83" t="s">
        <v>134</v>
      </c>
      <c r="B61919" s="84">
        <v>44766.208333333336</v>
      </c>
      <c r="C61919" s="85">
        <v>44765</v>
      </c>
      <c r="D61919" s="83">
        <v>22</v>
      </c>
      <c r="E61919" s="84">
        <v>44765.916666666664</v>
      </c>
      <c r="F61919" s="86" t="s">
        <v>408</v>
      </c>
      <c r="G61919" s="87" t="s">
        <v>409</v>
      </c>
      <c r="H61919" s="92">
        <v>741</v>
      </c>
      <c r="I61919" s="92">
        <v>691</v>
      </c>
      <c r="J61919" s="92">
        <v>663</v>
      </c>
      <c r="K61919" s="92">
        <v>-28</v>
      </c>
      <c r="O61919" s="92">
        <v>691</v>
      </c>
      <c r="P61919" s="92">
        <v>663</v>
      </c>
      <c r="Q61919" s="92">
        <v>-28</v>
      </c>
      <c r="S61919" s="92">
        <v>179</v>
      </c>
      <c r="V61919" s="92">
        <v>24</v>
      </c>
      <c r="W61919" s="92">
        <v>0</v>
      </c>
      <c r="Y61919" s="92">
        <v>279</v>
      </c>
      <c r="AK61919" s="92">
        <v>179</v>
      </c>
      <c r="AN61919" s="92">
        <v>24</v>
      </c>
      <c r="AO61919" s="92">
        <v>0</v>
      </c>
      <c r="AQ61919" s="92">
        <v>279</v>
      </c>
      <c r="AS61919" s="92">
        <v>39</v>
      </c>
      <c r="AT61919" s="92">
        <v>-53</v>
      </c>
      <c r="AU61919" s="92">
        <v>-14</v>
      </c>
    </row>
    <row r="61920" spans="1:47">
      <c r="A61920" s="83" t="s">
        <v>134</v>
      </c>
      <c r="B61920" s="84">
        <v>44766.25</v>
      </c>
      <c r="C61920" s="85">
        <v>44765</v>
      </c>
      <c r="D61920" s="83">
        <v>23</v>
      </c>
      <c r="E61920" s="84">
        <v>44765.958333333336</v>
      </c>
      <c r="F61920" s="86" t="s">
        <v>408</v>
      </c>
      <c r="G61920" s="87" t="s">
        <v>409</v>
      </c>
      <c r="H61920" s="92">
        <v>680</v>
      </c>
      <c r="I61920" s="92">
        <v>639</v>
      </c>
      <c r="J61920" s="92">
        <v>635</v>
      </c>
      <c r="K61920" s="92">
        <v>-4</v>
      </c>
      <c r="O61920" s="92">
        <v>639</v>
      </c>
      <c r="P61920" s="92">
        <v>635</v>
      </c>
      <c r="Q61920" s="92">
        <v>-4</v>
      </c>
      <c r="S61920" s="92">
        <v>152</v>
      </c>
      <c r="V61920" s="92">
        <v>26</v>
      </c>
      <c r="W61920" s="92">
        <v>0</v>
      </c>
      <c r="Y61920" s="92">
        <v>280</v>
      </c>
      <c r="AK61920" s="92">
        <v>152</v>
      </c>
      <c r="AN61920" s="92">
        <v>26</v>
      </c>
      <c r="AO61920" s="92">
        <v>0</v>
      </c>
      <c r="AQ61920" s="92">
        <v>280</v>
      </c>
      <c r="AS61920" s="92">
        <v>42</v>
      </c>
      <c r="AT61920" s="92">
        <v>-27</v>
      </c>
      <c r="AU61920" s="92">
        <v>-19</v>
      </c>
    </row>
    <row r="61921" spans="1:47">
      <c r="A61921" s="83" t="s">
        <v>134</v>
      </c>
      <c r="B61921" s="84">
        <v>44766.291666666664</v>
      </c>
      <c r="C61921" s="85">
        <v>44765</v>
      </c>
      <c r="D61921" s="83">
        <v>24</v>
      </c>
      <c r="E61921" s="84">
        <v>44766</v>
      </c>
      <c r="F61921" s="86" t="s">
        <v>408</v>
      </c>
      <c r="G61921" s="87" t="s">
        <v>409</v>
      </c>
      <c r="H61921" s="92">
        <v>618</v>
      </c>
      <c r="I61921" s="92">
        <v>597</v>
      </c>
      <c r="J61921" s="92">
        <v>654</v>
      </c>
      <c r="K61921" s="92">
        <v>57</v>
      </c>
      <c r="O61921" s="92">
        <v>597</v>
      </c>
      <c r="P61921" s="92">
        <v>654</v>
      </c>
      <c r="Q61921" s="92">
        <v>57</v>
      </c>
      <c r="S61921" s="92">
        <v>170</v>
      </c>
      <c r="V61921" s="92">
        <v>27</v>
      </c>
      <c r="W61921" s="92">
        <v>0</v>
      </c>
      <c r="Y61921" s="92">
        <v>279</v>
      </c>
      <c r="AK61921" s="92">
        <v>170</v>
      </c>
      <c r="AN61921" s="92">
        <v>27</v>
      </c>
      <c r="AO61921" s="92">
        <v>0</v>
      </c>
      <c r="AQ61921" s="92">
        <v>279</v>
      </c>
      <c r="AS61921" s="92">
        <v>54</v>
      </c>
      <c r="AT61921" s="92">
        <v>26</v>
      </c>
      <c r="AU61921" s="92">
        <v>-23</v>
      </c>
    </row>
    <row r="61922" spans="1:47">
      <c r="A61922" s="83" t="s">
        <v>134</v>
      </c>
      <c r="B61922" s="84">
        <v>44766.333333333336</v>
      </c>
      <c r="C61922" s="85">
        <v>44766</v>
      </c>
      <c r="D61922" s="83">
        <v>1</v>
      </c>
      <c r="E61922" s="84">
        <v>44766.041666666664</v>
      </c>
      <c r="F61922" s="86" t="s">
        <v>408</v>
      </c>
      <c r="G61922" s="87" t="s">
        <v>409</v>
      </c>
      <c r="H61922" s="92">
        <v>567</v>
      </c>
      <c r="I61922" s="92">
        <v>554</v>
      </c>
      <c r="J61922" s="92">
        <v>644</v>
      </c>
      <c r="K61922" s="92">
        <v>90</v>
      </c>
      <c r="O61922" s="92">
        <v>554</v>
      </c>
      <c r="P61922" s="92">
        <v>644</v>
      </c>
      <c r="Q61922" s="92">
        <v>90</v>
      </c>
      <c r="S61922" s="92">
        <v>167</v>
      </c>
      <c r="V61922" s="92">
        <v>27</v>
      </c>
      <c r="W61922" s="92">
        <v>0</v>
      </c>
      <c r="Y61922" s="92">
        <v>276</v>
      </c>
      <c r="AK61922" s="92">
        <v>167</v>
      </c>
      <c r="AN61922" s="92">
        <v>27</v>
      </c>
      <c r="AO61922" s="92">
        <v>0</v>
      </c>
      <c r="AQ61922" s="92">
        <v>276</v>
      </c>
      <c r="AS61922" s="92">
        <v>46</v>
      </c>
      <c r="AT61922" s="92">
        <v>63</v>
      </c>
      <c r="AU61922" s="92">
        <v>-19</v>
      </c>
    </row>
    <row r="61923" spans="1:47">
      <c r="A61923" s="83" t="s">
        <v>134</v>
      </c>
      <c r="B61923" s="84">
        <v>44766.375</v>
      </c>
      <c r="C61923" s="85">
        <v>44766</v>
      </c>
      <c r="D61923" s="83">
        <v>2</v>
      </c>
      <c r="E61923" s="84">
        <v>44766.083333333336</v>
      </c>
      <c r="F61923" s="86" t="s">
        <v>408</v>
      </c>
      <c r="G61923" s="87" t="s">
        <v>409</v>
      </c>
      <c r="H61923" s="92">
        <v>531</v>
      </c>
      <c r="I61923" s="92">
        <v>508</v>
      </c>
      <c r="J61923" s="92">
        <v>650</v>
      </c>
      <c r="K61923" s="92">
        <v>142</v>
      </c>
      <c r="O61923" s="92">
        <v>508</v>
      </c>
      <c r="P61923" s="92">
        <v>650</v>
      </c>
      <c r="Q61923" s="92">
        <v>142</v>
      </c>
      <c r="S61923" s="92">
        <v>178</v>
      </c>
      <c r="V61923" s="92">
        <v>23</v>
      </c>
      <c r="W61923" s="92">
        <v>0</v>
      </c>
      <c r="Y61923" s="92">
        <v>272</v>
      </c>
      <c r="AK61923" s="92">
        <v>178</v>
      </c>
      <c r="AN61923" s="92">
        <v>23</v>
      </c>
      <c r="AO61923" s="92">
        <v>0</v>
      </c>
      <c r="AQ61923" s="92">
        <v>272</v>
      </c>
      <c r="AS61923" s="92">
        <v>43</v>
      </c>
      <c r="AT61923" s="92">
        <v>124</v>
      </c>
      <c r="AU61923" s="92">
        <v>-25</v>
      </c>
    </row>
    <row r="61924" spans="1:47">
      <c r="A61924" s="83" t="s">
        <v>134</v>
      </c>
      <c r="B61924" s="84">
        <v>44766.416666666664</v>
      </c>
      <c r="C61924" s="85">
        <v>44766</v>
      </c>
      <c r="D61924" s="83">
        <v>3</v>
      </c>
      <c r="E61924" s="84">
        <v>44766.125</v>
      </c>
      <c r="F61924" s="86" t="s">
        <v>408</v>
      </c>
      <c r="G61924" s="87" t="s">
        <v>409</v>
      </c>
      <c r="H61924" s="92">
        <v>497</v>
      </c>
      <c r="I61924" s="92">
        <v>497</v>
      </c>
      <c r="J61924" s="92">
        <v>654</v>
      </c>
      <c r="K61924" s="92">
        <v>157</v>
      </c>
      <c r="O61924" s="92">
        <v>497</v>
      </c>
      <c r="P61924" s="92">
        <v>654</v>
      </c>
      <c r="Q61924" s="92">
        <v>157</v>
      </c>
      <c r="S61924" s="92">
        <v>173</v>
      </c>
      <c r="V61924" s="92">
        <v>24</v>
      </c>
      <c r="W61924" s="92">
        <v>0</v>
      </c>
      <c r="Y61924" s="92">
        <v>279</v>
      </c>
      <c r="AK61924" s="92">
        <v>173</v>
      </c>
      <c r="AN61924" s="92">
        <v>24</v>
      </c>
      <c r="AO61924" s="92">
        <v>0</v>
      </c>
      <c r="AQ61924" s="92">
        <v>279</v>
      </c>
      <c r="AS61924" s="92">
        <v>38</v>
      </c>
      <c r="AT61924" s="92">
        <v>149</v>
      </c>
      <c r="AU61924" s="92">
        <v>-30</v>
      </c>
    </row>
    <row r="61925" spans="1:47">
      <c r="A61925" s="83" t="s">
        <v>134</v>
      </c>
      <c r="B61925" s="84">
        <v>44766.458333333336</v>
      </c>
      <c r="C61925" s="85">
        <v>44766</v>
      </c>
      <c r="D61925" s="83">
        <v>4</v>
      </c>
      <c r="E61925" s="84">
        <v>44766.166666666664</v>
      </c>
      <c r="F61925" s="86" t="s">
        <v>408</v>
      </c>
      <c r="G61925" s="87" t="s">
        <v>409</v>
      </c>
      <c r="H61925" s="92">
        <v>471</v>
      </c>
      <c r="I61925" s="92">
        <v>471</v>
      </c>
      <c r="J61925" s="92">
        <v>648</v>
      </c>
      <c r="K61925" s="92">
        <v>177</v>
      </c>
      <c r="O61925" s="92">
        <v>471</v>
      </c>
      <c r="P61925" s="92">
        <v>648</v>
      </c>
      <c r="Q61925" s="92">
        <v>177</v>
      </c>
      <c r="S61925" s="92">
        <v>174</v>
      </c>
      <c r="V61925" s="92">
        <v>24</v>
      </c>
      <c r="W61925" s="92">
        <v>0</v>
      </c>
      <c r="Y61925" s="92">
        <v>274</v>
      </c>
      <c r="AK61925" s="92">
        <v>174</v>
      </c>
      <c r="AN61925" s="92">
        <v>24</v>
      </c>
      <c r="AO61925" s="92">
        <v>0</v>
      </c>
      <c r="AQ61925" s="92">
        <v>274</v>
      </c>
      <c r="AS61925" s="92">
        <v>35</v>
      </c>
      <c r="AT61925" s="92">
        <v>168</v>
      </c>
      <c r="AU61925" s="92">
        <v>-26</v>
      </c>
    </row>
    <row r="61926" spans="1:47">
      <c r="A61926" s="83" t="s">
        <v>134</v>
      </c>
      <c r="B61926" s="84">
        <v>44766.5</v>
      </c>
      <c r="C61926" s="85">
        <v>44766</v>
      </c>
      <c r="D61926" s="83">
        <v>5</v>
      </c>
      <c r="E61926" s="84">
        <v>44766.208333333336</v>
      </c>
      <c r="F61926" s="86" t="s">
        <v>408</v>
      </c>
      <c r="G61926" s="87" t="s">
        <v>409</v>
      </c>
      <c r="H61926" s="92">
        <v>457</v>
      </c>
      <c r="I61926" s="92">
        <v>461</v>
      </c>
      <c r="J61926" s="92">
        <v>641</v>
      </c>
      <c r="K61926" s="92">
        <v>180</v>
      </c>
      <c r="O61926" s="92">
        <v>461</v>
      </c>
      <c r="P61926" s="92">
        <v>641</v>
      </c>
      <c r="Q61926" s="92">
        <v>180</v>
      </c>
      <c r="S61926" s="92">
        <v>164</v>
      </c>
      <c r="V61926" s="92">
        <v>24</v>
      </c>
      <c r="W61926" s="92">
        <v>0</v>
      </c>
      <c r="Y61926" s="92">
        <v>275</v>
      </c>
      <c r="AK61926" s="92">
        <v>164</v>
      </c>
      <c r="AN61926" s="92">
        <v>24</v>
      </c>
      <c r="AO61926" s="92">
        <v>0</v>
      </c>
      <c r="AQ61926" s="92">
        <v>275</v>
      </c>
      <c r="AS61926" s="92">
        <v>34</v>
      </c>
      <c r="AT61926" s="92">
        <v>169</v>
      </c>
      <c r="AU61926" s="92">
        <v>-23</v>
      </c>
    </row>
    <row r="61927" spans="1:47">
      <c r="A61927" s="83" t="s">
        <v>134</v>
      </c>
      <c r="B61927" s="84">
        <v>44766.541666666664</v>
      </c>
      <c r="C61927" s="85">
        <v>44766</v>
      </c>
      <c r="D61927" s="83">
        <v>6</v>
      </c>
      <c r="E61927" s="84">
        <v>44766.25</v>
      </c>
      <c r="F61927" s="86" t="s">
        <v>408</v>
      </c>
      <c r="G61927" s="87" t="s">
        <v>409</v>
      </c>
      <c r="H61927" s="92">
        <v>450</v>
      </c>
      <c r="I61927" s="92">
        <v>448</v>
      </c>
      <c r="J61927" s="92">
        <v>627</v>
      </c>
      <c r="K61927" s="92">
        <v>179</v>
      </c>
      <c r="O61927" s="92">
        <v>448</v>
      </c>
      <c r="P61927" s="92">
        <v>627</v>
      </c>
      <c r="Q61927" s="92">
        <v>179</v>
      </c>
      <c r="S61927" s="92">
        <v>157</v>
      </c>
      <c r="V61927" s="92">
        <v>19</v>
      </c>
      <c r="W61927" s="92">
        <v>0</v>
      </c>
      <c r="Y61927" s="92">
        <v>275</v>
      </c>
      <c r="AK61927" s="92">
        <v>157</v>
      </c>
      <c r="AN61927" s="92">
        <v>19</v>
      </c>
      <c r="AO61927" s="92">
        <v>0</v>
      </c>
      <c r="AQ61927" s="92">
        <v>275</v>
      </c>
      <c r="AS61927" s="92">
        <v>32</v>
      </c>
      <c r="AT61927" s="92">
        <v>165</v>
      </c>
      <c r="AU61927" s="92">
        <v>-18</v>
      </c>
    </row>
    <row r="61928" spans="1:47">
      <c r="A61928" s="83" t="s">
        <v>134</v>
      </c>
      <c r="B61928" s="84">
        <v>44766.583333333336</v>
      </c>
      <c r="C61928" s="85">
        <v>44766</v>
      </c>
      <c r="D61928" s="83">
        <v>7</v>
      </c>
      <c r="E61928" s="84">
        <v>44766.291666666664</v>
      </c>
      <c r="F61928" s="86" t="s">
        <v>408</v>
      </c>
      <c r="G61928" s="87" t="s">
        <v>409</v>
      </c>
      <c r="H61928" s="92">
        <v>442</v>
      </c>
      <c r="I61928" s="92">
        <v>450</v>
      </c>
      <c r="J61928" s="92">
        <v>656</v>
      </c>
      <c r="K61928" s="92">
        <v>206</v>
      </c>
      <c r="O61928" s="92">
        <v>450</v>
      </c>
      <c r="P61928" s="92">
        <v>656</v>
      </c>
      <c r="Q61928" s="92">
        <v>206</v>
      </c>
      <c r="S61928" s="92">
        <v>164</v>
      </c>
      <c r="V61928" s="92">
        <v>24</v>
      </c>
      <c r="W61928" s="92">
        <v>18</v>
      </c>
      <c r="Y61928" s="92">
        <v>274</v>
      </c>
      <c r="AK61928" s="92">
        <v>164</v>
      </c>
      <c r="AN61928" s="92">
        <v>24</v>
      </c>
      <c r="AO61928" s="92">
        <v>18</v>
      </c>
      <c r="AQ61928" s="92">
        <v>274</v>
      </c>
      <c r="AS61928" s="92">
        <v>37</v>
      </c>
      <c r="AT61928" s="92">
        <v>170</v>
      </c>
      <c r="AU61928" s="92">
        <v>-1</v>
      </c>
    </row>
    <row r="61929" spans="1:47">
      <c r="A61929" s="83" t="s">
        <v>134</v>
      </c>
      <c r="B61929" s="84">
        <v>44766.625</v>
      </c>
      <c r="C61929" s="85">
        <v>44766</v>
      </c>
      <c r="D61929" s="83">
        <v>8</v>
      </c>
      <c r="E61929" s="84">
        <v>44766.333333333336</v>
      </c>
      <c r="F61929" s="86" t="s">
        <v>408</v>
      </c>
      <c r="G61929" s="87" t="s">
        <v>409</v>
      </c>
      <c r="H61929" s="92">
        <v>471</v>
      </c>
      <c r="I61929" s="92">
        <v>473</v>
      </c>
      <c r="J61929" s="92">
        <v>790</v>
      </c>
      <c r="K61929" s="92">
        <v>317</v>
      </c>
      <c r="O61929" s="92">
        <v>473</v>
      </c>
      <c r="P61929" s="92">
        <v>790</v>
      </c>
      <c r="Q61929" s="92">
        <v>317</v>
      </c>
      <c r="S61929" s="92">
        <v>174</v>
      </c>
      <c r="V61929" s="92">
        <v>22</v>
      </c>
      <c r="W61929" s="92">
        <v>150</v>
      </c>
      <c r="Y61929" s="92">
        <v>272</v>
      </c>
      <c r="AK61929" s="92">
        <v>174</v>
      </c>
      <c r="AN61929" s="92">
        <v>22</v>
      </c>
      <c r="AO61929" s="92">
        <v>150</v>
      </c>
      <c r="AQ61929" s="92">
        <v>272</v>
      </c>
      <c r="AS61929" s="92">
        <v>47</v>
      </c>
      <c r="AT61929" s="92">
        <v>254</v>
      </c>
      <c r="AU61929" s="92">
        <v>16</v>
      </c>
    </row>
    <row r="61930" spans="1:47">
      <c r="A61930" s="83" t="s">
        <v>134</v>
      </c>
      <c r="B61930" s="84">
        <v>44766.666666666664</v>
      </c>
      <c r="C61930" s="85">
        <v>44766</v>
      </c>
      <c r="D61930" s="83">
        <v>9</v>
      </c>
      <c r="E61930" s="84">
        <v>44766.375</v>
      </c>
      <c r="F61930" s="86" t="s">
        <v>408</v>
      </c>
      <c r="G61930" s="87" t="s">
        <v>409</v>
      </c>
      <c r="H61930" s="92">
        <v>520</v>
      </c>
      <c r="I61930" s="92">
        <v>541</v>
      </c>
      <c r="J61930" s="92">
        <v>953</v>
      </c>
      <c r="K61930" s="92">
        <v>412</v>
      </c>
      <c r="O61930" s="92">
        <v>541</v>
      </c>
      <c r="P61930" s="92">
        <v>953</v>
      </c>
      <c r="Q61930" s="92">
        <v>412</v>
      </c>
      <c r="S61930" s="92">
        <v>190</v>
      </c>
      <c r="V61930" s="92">
        <v>24</v>
      </c>
      <c r="W61930" s="92">
        <v>287</v>
      </c>
      <c r="Y61930" s="92">
        <v>273</v>
      </c>
      <c r="AK61930" s="92">
        <v>190</v>
      </c>
      <c r="AN61930" s="92">
        <v>24</v>
      </c>
      <c r="AO61930" s="92">
        <v>287</v>
      </c>
      <c r="AQ61930" s="92">
        <v>273</v>
      </c>
      <c r="AS61930" s="92">
        <v>54</v>
      </c>
      <c r="AT61930" s="92">
        <v>331</v>
      </c>
      <c r="AU61930" s="92">
        <v>27</v>
      </c>
    </row>
    <row r="61931" spans="1:47">
      <c r="A61931" s="83" t="s">
        <v>134</v>
      </c>
      <c r="B61931" s="84">
        <v>44766.708333333336</v>
      </c>
      <c r="C61931" s="85">
        <v>44766</v>
      </c>
      <c r="D61931" s="83">
        <v>10</v>
      </c>
      <c r="E61931" s="84">
        <v>44766.416666666664</v>
      </c>
      <c r="F61931" s="86" t="s">
        <v>408</v>
      </c>
      <c r="G61931" s="87" t="s">
        <v>409</v>
      </c>
      <c r="H61931" s="92">
        <v>586</v>
      </c>
      <c r="I61931" s="92">
        <v>601</v>
      </c>
      <c r="J61931" s="92">
        <v>1050</v>
      </c>
      <c r="K61931" s="92">
        <v>449</v>
      </c>
      <c r="O61931" s="92">
        <v>601</v>
      </c>
      <c r="P61931" s="92">
        <v>1050</v>
      </c>
      <c r="Q61931" s="92">
        <v>449</v>
      </c>
      <c r="S61931" s="92">
        <v>172</v>
      </c>
      <c r="V61931" s="92">
        <v>24</v>
      </c>
      <c r="W61931" s="92">
        <v>405</v>
      </c>
      <c r="Y61931" s="92">
        <v>269</v>
      </c>
      <c r="AK61931" s="92">
        <v>172</v>
      </c>
      <c r="AN61931" s="92">
        <v>24</v>
      </c>
      <c r="AO61931" s="92">
        <v>405</v>
      </c>
      <c r="AQ61931" s="92">
        <v>269</v>
      </c>
      <c r="AS61931" s="92">
        <v>62</v>
      </c>
      <c r="AT61931" s="92">
        <v>361</v>
      </c>
      <c r="AU61931" s="92">
        <v>26</v>
      </c>
    </row>
    <row r="61932" spans="1:47">
      <c r="A61932" s="83" t="s">
        <v>134</v>
      </c>
      <c r="B61932" s="84">
        <v>44766.75</v>
      </c>
      <c r="C61932" s="85">
        <v>44766</v>
      </c>
      <c r="D61932" s="83">
        <v>11</v>
      </c>
      <c r="E61932" s="84">
        <v>44766.458333333336</v>
      </c>
      <c r="F61932" s="86" t="s">
        <v>408</v>
      </c>
      <c r="G61932" s="87" t="s">
        <v>409</v>
      </c>
      <c r="H61932" s="92">
        <v>643</v>
      </c>
      <c r="I61932" s="92">
        <v>666</v>
      </c>
      <c r="J61932" s="92">
        <v>1138</v>
      </c>
      <c r="K61932" s="92">
        <v>472</v>
      </c>
      <c r="O61932" s="92">
        <v>666</v>
      </c>
      <c r="P61932" s="92">
        <v>1138</v>
      </c>
      <c r="Q61932" s="92">
        <v>472</v>
      </c>
      <c r="S61932" s="92">
        <v>183</v>
      </c>
      <c r="V61932" s="92">
        <v>25</v>
      </c>
      <c r="W61932" s="92">
        <v>476</v>
      </c>
      <c r="Y61932" s="92">
        <v>269</v>
      </c>
      <c r="AK61932" s="92">
        <v>183</v>
      </c>
      <c r="AN61932" s="92">
        <v>25</v>
      </c>
      <c r="AO61932" s="92">
        <v>476</v>
      </c>
      <c r="AQ61932" s="92">
        <v>269</v>
      </c>
      <c r="AS61932" s="92">
        <v>63</v>
      </c>
      <c r="AT61932" s="92">
        <v>363</v>
      </c>
      <c r="AU61932" s="92">
        <v>46</v>
      </c>
    </row>
    <row r="61933" spans="1:47">
      <c r="A61933" s="83" t="s">
        <v>134</v>
      </c>
      <c r="B61933" s="84">
        <v>44766.791666666664</v>
      </c>
      <c r="C61933" s="85">
        <v>44766</v>
      </c>
      <c r="D61933" s="83">
        <v>12</v>
      </c>
      <c r="E61933" s="84">
        <v>44766.5</v>
      </c>
      <c r="F61933" s="86" t="s">
        <v>408</v>
      </c>
      <c r="G61933" s="87" t="s">
        <v>409</v>
      </c>
      <c r="H61933" s="92">
        <v>698</v>
      </c>
      <c r="I61933" s="92">
        <v>717</v>
      </c>
      <c r="J61933" s="92">
        <v>1171</v>
      </c>
      <c r="K61933" s="92">
        <v>454</v>
      </c>
      <c r="O61933" s="92">
        <v>717</v>
      </c>
      <c r="P61933" s="92">
        <v>1171</v>
      </c>
      <c r="Q61933" s="92">
        <v>454</v>
      </c>
      <c r="S61933" s="92">
        <v>190</v>
      </c>
      <c r="V61933" s="92">
        <v>22</v>
      </c>
      <c r="W61933" s="92">
        <v>495</v>
      </c>
      <c r="Y61933" s="92">
        <v>275</v>
      </c>
      <c r="AK61933" s="92">
        <v>190</v>
      </c>
      <c r="AN61933" s="92">
        <v>22</v>
      </c>
      <c r="AO61933" s="92">
        <v>495</v>
      </c>
      <c r="AQ61933" s="92">
        <v>275</v>
      </c>
      <c r="AS61933" s="92">
        <v>71</v>
      </c>
      <c r="AT61933" s="92">
        <v>322</v>
      </c>
      <c r="AU61933" s="92">
        <v>61</v>
      </c>
    </row>
    <row r="61934" spans="1:47">
      <c r="A61934" s="83" t="s">
        <v>134</v>
      </c>
      <c r="B61934" s="84">
        <v>44766.833333333336</v>
      </c>
      <c r="C61934" s="85">
        <v>44766</v>
      </c>
      <c r="D61934" s="83">
        <v>13</v>
      </c>
      <c r="E61934" s="84">
        <v>44766.541666666664</v>
      </c>
      <c r="F61934" s="86" t="s">
        <v>408</v>
      </c>
      <c r="G61934" s="87" t="s">
        <v>409</v>
      </c>
      <c r="H61934" s="92">
        <v>746</v>
      </c>
      <c r="I61934" s="92">
        <v>761</v>
      </c>
      <c r="J61934" s="92">
        <v>1211</v>
      </c>
      <c r="K61934" s="92">
        <v>450</v>
      </c>
      <c r="O61934" s="92">
        <v>761</v>
      </c>
      <c r="P61934" s="92">
        <v>1211</v>
      </c>
      <c r="Q61934" s="92">
        <v>450</v>
      </c>
      <c r="S61934" s="92">
        <v>216</v>
      </c>
      <c r="V61934" s="92">
        <v>25</v>
      </c>
      <c r="W61934" s="92">
        <v>507</v>
      </c>
      <c r="Y61934" s="92">
        <v>274</v>
      </c>
      <c r="AK61934" s="92">
        <v>216</v>
      </c>
      <c r="AN61934" s="92">
        <v>25</v>
      </c>
      <c r="AO61934" s="92">
        <v>507</v>
      </c>
      <c r="AQ61934" s="92">
        <v>274</v>
      </c>
      <c r="AS61934" s="92">
        <v>75</v>
      </c>
      <c r="AT61934" s="92">
        <v>310</v>
      </c>
      <c r="AU61934" s="92">
        <v>65</v>
      </c>
    </row>
    <row r="61935" spans="1:47">
      <c r="A61935" s="83" t="s">
        <v>134</v>
      </c>
      <c r="B61935" s="84">
        <v>44766.875</v>
      </c>
      <c r="C61935" s="85">
        <v>44766</v>
      </c>
      <c r="D61935" s="83">
        <v>14</v>
      </c>
      <c r="E61935" s="84">
        <v>44766.583333333336</v>
      </c>
      <c r="F61935" s="86" t="s">
        <v>408</v>
      </c>
      <c r="G61935" s="87" t="s">
        <v>409</v>
      </c>
      <c r="H61935" s="92">
        <v>791</v>
      </c>
      <c r="I61935" s="92">
        <v>799</v>
      </c>
      <c r="J61935" s="92">
        <v>1264</v>
      </c>
      <c r="K61935" s="92">
        <v>465</v>
      </c>
      <c r="O61935" s="92">
        <v>799</v>
      </c>
      <c r="P61935" s="92">
        <v>1264</v>
      </c>
      <c r="Q61935" s="92">
        <v>465</v>
      </c>
      <c r="S61935" s="92">
        <v>278</v>
      </c>
      <c r="V61935" s="92">
        <v>21</v>
      </c>
      <c r="W61935" s="92">
        <v>495</v>
      </c>
      <c r="Y61935" s="92">
        <v>276</v>
      </c>
      <c r="AK61935" s="92">
        <v>278</v>
      </c>
      <c r="AN61935" s="92">
        <v>21</v>
      </c>
      <c r="AO61935" s="92">
        <v>495</v>
      </c>
      <c r="AQ61935" s="92">
        <v>276</v>
      </c>
      <c r="AS61935" s="92">
        <v>78</v>
      </c>
      <c r="AT61935" s="92">
        <v>330</v>
      </c>
      <c r="AU61935" s="92">
        <v>57</v>
      </c>
    </row>
    <row r="61936" spans="1:47">
      <c r="A61936" s="83" t="s">
        <v>134</v>
      </c>
      <c r="B61936" s="84">
        <v>44766.916666666664</v>
      </c>
      <c r="C61936" s="85">
        <v>44766</v>
      </c>
      <c r="D61936" s="83">
        <v>15</v>
      </c>
      <c r="E61936" s="84">
        <v>44766.625</v>
      </c>
      <c r="F61936" s="86" t="s">
        <v>408</v>
      </c>
      <c r="G61936" s="87" t="s">
        <v>409</v>
      </c>
      <c r="H61936" s="92">
        <v>823</v>
      </c>
      <c r="I61936" s="92">
        <v>835</v>
      </c>
      <c r="J61936" s="92">
        <v>1269</v>
      </c>
      <c r="K61936" s="92">
        <v>434</v>
      </c>
      <c r="O61936" s="92">
        <v>835</v>
      </c>
      <c r="P61936" s="92">
        <v>1269</v>
      </c>
      <c r="Q61936" s="92">
        <v>434</v>
      </c>
      <c r="S61936" s="92">
        <v>272</v>
      </c>
      <c r="V61936" s="92">
        <v>24</v>
      </c>
      <c r="W61936" s="92">
        <v>506</v>
      </c>
      <c r="Y61936" s="92">
        <v>276</v>
      </c>
      <c r="AK61936" s="92">
        <v>272</v>
      </c>
      <c r="AN61936" s="92">
        <v>24</v>
      </c>
      <c r="AO61936" s="92">
        <v>506</v>
      </c>
      <c r="AQ61936" s="92">
        <v>276</v>
      </c>
      <c r="AS61936" s="92">
        <v>81</v>
      </c>
      <c r="AT61936" s="92">
        <v>302</v>
      </c>
      <c r="AU61936" s="92">
        <v>51</v>
      </c>
    </row>
    <row r="61937" spans="1:47">
      <c r="A61937" s="83" t="s">
        <v>134</v>
      </c>
      <c r="B61937" s="84">
        <v>44766.958333333336</v>
      </c>
      <c r="C61937" s="85">
        <v>44766</v>
      </c>
      <c r="D61937" s="83">
        <v>16</v>
      </c>
      <c r="E61937" s="84">
        <v>44766.666666666664</v>
      </c>
      <c r="F61937" s="86" t="s">
        <v>408</v>
      </c>
      <c r="G61937" s="87" t="s">
        <v>409</v>
      </c>
      <c r="H61937" s="92">
        <v>846</v>
      </c>
      <c r="I61937" s="92">
        <v>858</v>
      </c>
      <c r="J61937" s="92">
        <v>1242</v>
      </c>
      <c r="K61937" s="92">
        <v>384</v>
      </c>
      <c r="O61937" s="92">
        <v>858</v>
      </c>
      <c r="P61937" s="92">
        <v>1242</v>
      </c>
      <c r="Q61937" s="92">
        <v>384</v>
      </c>
      <c r="S61937" s="92">
        <v>263</v>
      </c>
      <c r="V61937" s="92">
        <v>23</v>
      </c>
      <c r="W61937" s="92">
        <v>488</v>
      </c>
      <c r="Y61937" s="92">
        <v>278</v>
      </c>
      <c r="AK61937" s="92">
        <v>263</v>
      </c>
      <c r="AN61937" s="92">
        <v>23</v>
      </c>
      <c r="AO61937" s="92">
        <v>488</v>
      </c>
      <c r="AQ61937" s="92">
        <v>278</v>
      </c>
      <c r="AS61937" s="92">
        <v>88</v>
      </c>
      <c r="AT61937" s="92">
        <v>265</v>
      </c>
      <c r="AU61937" s="92">
        <v>31</v>
      </c>
    </row>
    <row r="61938" spans="1:47">
      <c r="A61938" s="83" t="s">
        <v>134</v>
      </c>
      <c r="B61938" s="84">
        <v>44767</v>
      </c>
      <c r="C61938" s="85">
        <v>44766</v>
      </c>
      <c r="D61938" s="83">
        <v>17</v>
      </c>
      <c r="E61938" s="84">
        <v>44766.708333333336</v>
      </c>
      <c r="F61938" s="86" t="s">
        <v>408</v>
      </c>
      <c r="G61938" s="87" t="s">
        <v>409</v>
      </c>
      <c r="H61938" s="92">
        <v>857</v>
      </c>
      <c r="I61938" s="92">
        <v>875</v>
      </c>
      <c r="J61938" s="92">
        <v>1197</v>
      </c>
      <c r="K61938" s="92">
        <v>322</v>
      </c>
      <c r="O61938" s="92">
        <v>875</v>
      </c>
      <c r="P61938" s="92">
        <v>1197</v>
      </c>
      <c r="Q61938" s="92">
        <v>322</v>
      </c>
      <c r="S61938" s="92">
        <v>237</v>
      </c>
      <c r="V61938" s="92">
        <v>25</v>
      </c>
      <c r="W61938" s="92">
        <v>463</v>
      </c>
      <c r="Y61938" s="92">
        <v>277</v>
      </c>
      <c r="AK61938" s="92">
        <v>237</v>
      </c>
      <c r="AN61938" s="92">
        <v>25</v>
      </c>
      <c r="AO61938" s="92">
        <v>463</v>
      </c>
      <c r="AQ61938" s="92">
        <v>277</v>
      </c>
      <c r="AS61938" s="92">
        <v>77</v>
      </c>
      <c r="AT61938" s="92">
        <v>225</v>
      </c>
      <c r="AU61938" s="92">
        <v>20</v>
      </c>
    </row>
    <row r="61939" spans="1:47">
      <c r="A61939" s="83" t="s">
        <v>134</v>
      </c>
      <c r="B61939" s="84">
        <v>44767.041666666664</v>
      </c>
      <c r="C61939" s="85">
        <v>44766</v>
      </c>
      <c r="D61939" s="83">
        <v>18</v>
      </c>
      <c r="E61939" s="84">
        <v>44766.75</v>
      </c>
      <c r="F61939" s="86" t="s">
        <v>408</v>
      </c>
      <c r="G61939" s="87" t="s">
        <v>409</v>
      </c>
      <c r="H61939" s="92">
        <v>853</v>
      </c>
      <c r="I61939" s="92">
        <v>866</v>
      </c>
      <c r="J61939" s="92">
        <v>1083</v>
      </c>
      <c r="K61939" s="92">
        <v>217</v>
      </c>
      <c r="O61939" s="92">
        <v>866</v>
      </c>
      <c r="P61939" s="92">
        <v>1083</v>
      </c>
      <c r="Q61939" s="92">
        <v>217</v>
      </c>
      <c r="S61939" s="92">
        <v>253</v>
      </c>
      <c r="V61939" s="92">
        <v>23</v>
      </c>
      <c r="W61939" s="92">
        <v>335</v>
      </c>
      <c r="Y61939" s="92">
        <v>277</v>
      </c>
      <c r="AK61939" s="92">
        <v>253</v>
      </c>
      <c r="AN61939" s="92">
        <v>23</v>
      </c>
      <c r="AO61939" s="92">
        <v>335</v>
      </c>
      <c r="AQ61939" s="92">
        <v>277</v>
      </c>
      <c r="AS61939" s="92">
        <v>69</v>
      </c>
      <c r="AT61939" s="92">
        <v>133</v>
      </c>
      <c r="AU61939" s="92">
        <v>15</v>
      </c>
    </row>
    <row r="61940" spans="1:47">
      <c r="A61940" s="83" t="s">
        <v>134</v>
      </c>
      <c r="B61940" s="84">
        <v>44767.083333333336</v>
      </c>
      <c r="C61940" s="85">
        <v>44766</v>
      </c>
      <c r="D61940" s="83">
        <v>19</v>
      </c>
      <c r="E61940" s="84">
        <v>44766.791666666664</v>
      </c>
      <c r="F61940" s="86" t="s">
        <v>408</v>
      </c>
      <c r="G61940" s="87" t="s">
        <v>409</v>
      </c>
      <c r="H61940" s="92">
        <v>827</v>
      </c>
      <c r="I61940" s="92">
        <v>839</v>
      </c>
      <c r="J61940" s="92">
        <v>882</v>
      </c>
      <c r="K61940" s="92">
        <v>43</v>
      </c>
      <c r="O61940" s="92">
        <v>839</v>
      </c>
      <c r="P61940" s="92">
        <v>882</v>
      </c>
      <c r="Q61940" s="92">
        <v>43</v>
      </c>
      <c r="S61940" s="92">
        <v>267</v>
      </c>
      <c r="V61940" s="92">
        <v>21</v>
      </c>
      <c r="W61940" s="92">
        <v>130</v>
      </c>
      <c r="Y61940" s="92">
        <v>281</v>
      </c>
      <c r="AK61940" s="92">
        <v>267</v>
      </c>
      <c r="AN61940" s="92">
        <v>21</v>
      </c>
      <c r="AO61940" s="92">
        <v>130</v>
      </c>
      <c r="AQ61940" s="92">
        <v>281</v>
      </c>
      <c r="AS61940" s="92">
        <v>67</v>
      </c>
      <c r="AT61940" s="92">
        <v>-13</v>
      </c>
      <c r="AU61940" s="92">
        <v>-11</v>
      </c>
    </row>
    <row r="61941" spans="1:47">
      <c r="A61941" s="83" t="s">
        <v>134</v>
      </c>
      <c r="B61941" s="84">
        <v>44767.125</v>
      </c>
      <c r="C61941" s="85">
        <v>44766</v>
      </c>
      <c r="D61941" s="83">
        <v>20</v>
      </c>
      <c r="E61941" s="84">
        <v>44766.833333333336</v>
      </c>
      <c r="F61941" s="86" t="s">
        <v>408</v>
      </c>
      <c r="G61941" s="87" t="s">
        <v>409</v>
      </c>
      <c r="H61941" s="92">
        <v>786</v>
      </c>
      <c r="I61941" s="92">
        <v>793</v>
      </c>
      <c r="J61941" s="92">
        <v>759</v>
      </c>
      <c r="K61941" s="92">
        <v>-34</v>
      </c>
      <c r="O61941" s="92">
        <v>793</v>
      </c>
      <c r="P61941" s="92">
        <v>759</v>
      </c>
      <c r="Q61941" s="92">
        <v>-34</v>
      </c>
      <c r="S61941" s="92">
        <v>271</v>
      </c>
      <c r="V61941" s="92">
        <v>21</v>
      </c>
      <c r="W61941" s="92">
        <v>6</v>
      </c>
      <c r="Y61941" s="92">
        <v>279</v>
      </c>
      <c r="AK61941" s="92">
        <v>271</v>
      </c>
      <c r="AN61941" s="92">
        <v>21</v>
      </c>
      <c r="AO61941" s="92">
        <v>6</v>
      </c>
      <c r="AQ61941" s="92">
        <v>279</v>
      </c>
      <c r="AS61941" s="92">
        <v>50</v>
      </c>
      <c r="AT61941" s="92">
        <v>-66</v>
      </c>
      <c r="AU61941" s="92">
        <v>-18</v>
      </c>
    </row>
    <row r="61942" spans="1:47">
      <c r="A61942" s="83" t="s">
        <v>134</v>
      </c>
      <c r="B61942" s="84">
        <v>44767.166666666664</v>
      </c>
      <c r="C61942" s="85">
        <v>44766</v>
      </c>
      <c r="D61942" s="83">
        <v>21</v>
      </c>
      <c r="E61942" s="84">
        <v>44766.875</v>
      </c>
      <c r="F61942" s="86" t="s">
        <v>408</v>
      </c>
      <c r="G61942" s="87" t="s">
        <v>409</v>
      </c>
      <c r="H61942" s="92">
        <v>744</v>
      </c>
      <c r="I61942" s="92">
        <v>768</v>
      </c>
      <c r="J61942" s="92">
        <v>664</v>
      </c>
      <c r="K61942" s="92">
        <v>-104</v>
      </c>
      <c r="O61942" s="92">
        <v>768</v>
      </c>
      <c r="P61942" s="92">
        <v>664</v>
      </c>
      <c r="Q61942" s="92">
        <v>-104</v>
      </c>
      <c r="S61942" s="92">
        <v>177</v>
      </c>
      <c r="V61942" s="92">
        <v>22</v>
      </c>
      <c r="W61942" s="92">
        <v>0</v>
      </c>
      <c r="Y61942" s="92">
        <v>283</v>
      </c>
      <c r="AK61942" s="92">
        <v>177</v>
      </c>
      <c r="AN61942" s="92">
        <v>22</v>
      </c>
      <c r="AO61942" s="92">
        <v>0</v>
      </c>
      <c r="AQ61942" s="92">
        <v>283</v>
      </c>
      <c r="AS61942" s="92">
        <v>47</v>
      </c>
      <c r="AT61942" s="92">
        <v>-120</v>
      </c>
      <c r="AU61942" s="92">
        <v>-31</v>
      </c>
    </row>
    <row r="61943" spans="1:47">
      <c r="A61943" s="83" t="s">
        <v>134</v>
      </c>
      <c r="B61943" s="84">
        <v>44767.208333333336</v>
      </c>
      <c r="C61943" s="85">
        <v>44766</v>
      </c>
      <c r="D61943" s="83">
        <v>22</v>
      </c>
      <c r="E61943" s="84">
        <v>44766.916666666664</v>
      </c>
      <c r="F61943" s="86" t="s">
        <v>408</v>
      </c>
      <c r="G61943" s="87" t="s">
        <v>409</v>
      </c>
      <c r="H61943" s="92">
        <v>691</v>
      </c>
      <c r="I61943" s="92">
        <v>719</v>
      </c>
      <c r="J61943" s="92">
        <v>653</v>
      </c>
      <c r="K61943" s="92">
        <v>-66</v>
      </c>
      <c r="O61943" s="92">
        <v>719</v>
      </c>
      <c r="P61943" s="92">
        <v>653</v>
      </c>
      <c r="Q61943" s="92">
        <v>-66</v>
      </c>
      <c r="S61943" s="92">
        <v>173</v>
      </c>
      <c r="V61943" s="92">
        <v>23</v>
      </c>
      <c r="W61943" s="92">
        <v>0</v>
      </c>
      <c r="Y61943" s="92">
        <v>275</v>
      </c>
      <c r="AK61943" s="92">
        <v>173</v>
      </c>
      <c r="AN61943" s="92">
        <v>23</v>
      </c>
      <c r="AO61943" s="92">
        <v>0</v>
      </c>
      <c r="AQ61943" s="92">
        <v>275</v>
      </c>
      <c r="AS61943" s="92">
        <v>48</v>
      </c>
      <c r="AT61943" s="92">
        <v>-82</v>
      </c>
      <c r="AU61943" s="92">
        <v>-32</v>
      </c>
    </row>
    <row r="61944" spans="1:47">
      <c r="A61944" s="83" t="s">
        <v>134</v>
      </c>
      <c r="B61944" s="84">
        <v>44767.25</v>
      </c>
      <c r="C61944" s="85">
        <v>44766</v>
      </c>
      <c r="D61944" s="83">
        <v>23</v>
      </c>
      <c r="E61944" s="84">
        <v>44766.958333333336</v>
      </c>
      <c r="F61944" s="86" t="s">
        <v>408</v>
      </c>
      <c r="G61944" s="87" t="s">
        <v>409</v>
      </c>
      <c r="H61944" s="92">
        <v>634</v>
      </c>
      <c r="I61944" s="92">
        <v>667</v>
      </c>
      <c r="J61944" s="92">
        <v>654</v>
      </c>
      <c r="K61944" s="92">
        <v>-13</v>
      </c>
      <c r="O61944" s="92">
        <v>667</v>
      </c>
      <c r="P61944" s="92">
        <v>654</v>
      </c>
      <c r="Q61944" s="92">
        <v>-13</v>
      </c>
      <c r="S61944" s="92">
        <v>176</v>
      </c>
      <c r="V61944" s="92">
        <v>23</v>
      </c>
      <c r="W61944" s="92">
        <v>0</v>
      </c>
      <c r="Y61944" s="92">
        <v>276</v>
      </c>
      <c r="AK61944" s="92">
        <v>176</v>
      </c>
      <c r="AN61944" s="92">
        <v>23</v>
      </c>
      <c r="AO61944" s="92">
        <v>0</v>
      </c>
      <c r="AQ61944" s="92">
        <v>276</v>
      </c>
      <c r="AS61944" s="92">
        <v>42</v>
      </c>
      <c r="AT61944" s="92">
        <v>-21</v>
      </c>
      <c r="AU61944" s="92">
        <v>-34</v>
      </c>
    </row>
    <row r="61945" spans="1:47">
      <c r="A61945" s="83" t="s">
        <v>134</v>
      </c>
      <c r="B61945" s="84">
        <v>44767.291666666664</v>
      </c>
      <c r="C61945" s="85">
        <v>44766</v>
      </c>
      <c r="D61945" s="83">
        <v>24</v>
      </c>
      <c r="E61945" s="84">
        <v>44767</v>
      </c>
      <c r="F61945" s="86" t="s">
        <v>408</v>
      </c>
      <c r="G61945" s="87" t="s">
        <v>409</v>
      </c>
      <c r="H61945" s="92">
        <v>574</v>
      </c>
      <c r="I61945" s="92">
        <v>623</v>
      </c>
      <c r="J61945" s="92">
        <v>654</v>
      </c>
      <c r="K61945" s="92">
        <v>31</v>
      </c>
      <c r="O61945" s="92">
        <v>623</v>
      </c>
      <c r="P61945" s="92">
        <v>654</v>
      </c>
      <c r="Q61945" s="92">
        <v>31</v>
      </c>
      <c r="S61945" s="92">
        <v>172</v>
      </c>
      <c r="V61945" s="92">
        <v>27</v>
      </c>
      <c r="W61945" s="92">
        <v>0</v>
      </c>
      <c r="Y61945" s="92">
        <v>276</v>
      </c>
      <c r="AK61945" s="92">
        <v>172</v>
      </c>
      <c r="AN61945" s="92">
        <v>27</v>
      </c>
      <c r="AO61945" s="92">
        <v>0</v>
      </c>
      <c r="AQ61945" s="92">
        <v>276</v>
      </c>
      <c r="AS61945" s="92">
        <v>46</v>
      </c>
      <c r="AT61945" s="92">
        <v>17</v>
      </c>
      <c r="AU61945" s="92">
        <v>-32</v>
      </c>
    </row>
    <row r="61946" spans="1:47">
      <c r="A61946" s="83" t="s">
        <v>134</v>
      </c>
      <c r="B61946" s="84">
        <v>44767.333333333336</v>
      </c>
      <c r="C61946" s="85">
        <v>44767</v>
      </c>
      <c r="D61946" s="83">
        <v>1</v>
      </c>
      <c r="E61946" s="84">
        <v>44767.041666666664</v>
      </c>
      <c r="F61946" s="86" t="s">
        <v>408</v>
      </c>
      <c r="G61946" s="87" t="s">
        <v>409</v>
      </c>
      <c r="H61946" s="92">
        <v>540</v>
      </c>
      <c r="I61946" s="92">
        <v>554</v>
      </c>
      <c r="J61946" s="92">
        <v>644</v>
      </c>
      <c r="K61946" s="92">
        <v>90</v>
      </c>
      <c r="O61946" s="92">
        <v>554</v>
      </c>
      <c r="P61946" s="92">
        <v>644</v>
      </c>
      <c r="Q61946" s="92">
        <v>90</v>
      </c>
      <c r="S61946" s="92">
        <v>167</v>
      </c>
      <c r="V61946" s="92">
        <v>27</v>
      </c>
      <c r="W61946" s="92">
        <v>0</v>
      </c>
      <c r="Y61946" s="92">
        <v>277</v>
      </c>
      <c r="AK61946" s="92">
        <v>167</v>
      </c>
      <c r="AN61946" s="92">
        <v>27</v>
      </c>
      <c r="AO61946" s="92">
        <v>0</v>
      </c>
      <c r="AQ61946" s="92">
        <v>277</v>
      </c>
      <c r="AS61946" s="92">
        <v>46</v>
      </c>
      <c r="AT61946" s="92">
        <v>63</v>
      </c>
      <c r="AU61946" s="92">
        <v>-19</v>
      </c>
    </row>
    <row r="61947" spans="1:47">
      <c r="A61947" s="83" t="s">
        <v>134</v>
      </c>
      <c r="B61947" s="84">
        <v>44767.375</v>
      </c>
      <c r="C61947" s="85">
        <v>44767</v>
      </c>
      <c r="D61947" s="83">
        <v>2</v>
      </c>
      <c r="E61947" s="84">
        <v>44767.083333333336</v>
      </c>
      <c r="F61947" s="86" t="s">
        <v>408</v>
      </c>
      <c r="G61947" s="87" t="s">
        <v>409</v>
      </c>
      <c r="H61947" s="92">
        <v>503</v>
      </c>
      <c r="I61947" s="92">
        <v>509</v>
      </c>
      <c r="J61947" s="92">
        <v>651</v>
      </c>
      <c r="K61947" s="92">
        <v>142</v>
      </c>
      <c r="O61947" s="92">
        <v>509</v>
      </c>
      <c r="P61947" s="92">
        <v>651</v>
      </c>
      <c r="Q61947" s="92">
        <v>142</v>
      </c>
      <c r="S61947" s="92">
        <v>178</v>
      </c>
      <c r="V61947" s="92">
        <v>23</v>
      </c>
      <c r="W61947" s="92">
        <v>0</v>
      </c>
      <c r="Y61947" s="92">
        <v>273</v>
      </c>
      <c r="AK61947" s="92">
        <v>178</v>
      </c>
      <c r="AN61947" s="92">
        <v>23</v>
      </c>
      <c r="AO61947" s="92">
        <v>0</v>
      </c>
      <c r="AQ61947" s="92">
        <v>273</v>
      </c>
      <c r="AS61947" s="92">
        <v>43</v>
      </c>
      <c r="AT61947" s="92">
        <v>124</v>
      </c>
      <c r="AU61947" s="92">
        <v>-25</v>
      </c>
    </row>
    <row r="61948" spans="1:47">
      <c r="A61948" s="83" t="s">
        <v>134</v>
      </c>
      <c r="B61948" s="84">
        <v>44767.416666666664</v>
      </c>
      <c r="C61948" s="85">
        <v>44767</v>
      </c>
      <c r="D61948" s="83">
        <v>3</v>
      </c>
      <c r="E61948" s="84">
        <v>44767.125</v>
      </c>
      <c r="F61948" s="86" t="s">
        <v>408</v>
      </c>
      <c r="G61948" s="87" t="s">
        <v>409</v>
      </c>
      <c r="H61948" s="92">
        <v>479</v>
      </c>
      <c r="I61948" s="92">
        <v>497</v>
      </c>
      <c r="J61948" s="92">
        <v>654</v>
      </c>
      <c r="K61948" s="92">
        <v>157</v>
      </c>
      <c r="O61948" s="92">
        <v>497</v>
      </c>
      <c r="P61948" s="92">
        <v>654</v>
      </c>
      <c r="Q61948" s="92">
        <v>157</v>
      </c>
      <c r="S61948" s="92">
        <v>173</v>
      </c>
      <c r="V61948" s="92">
        <v>24</v>
      </c>
      <c r="W61948" s="92">
        <v>0</v>
      </c>
      <c r="Y61948" s="92">
        <v>280</v>
      </c>
      <c r="AK61948" s="92">
        <v>173</v>
      </c>
      <c r="AN61948" s="92">
        <v>24</v>
      </c>
      <c r="AO61948" s="92">
        <v>0</v>
      </c>
      <c r="AQ61948" s="92">
        <v>280</v>
      </c>
      <c r="AS61948" s="92">
        <v>38</v>
      </c>
      <c r="AT61948" s="92">
        <v>149</v>
      </c>
      <c r="AU61948" s="92">
        <v>-30</v>
      </c>
    </row>
    <row r="61949" spans="1:47">
      <c r="A61949" s="83" t="s">
        <v>134</v>
      </c>
      <c r="B61949" s="84">
        <v>44767.458333333336</v>
      </c>
      <c r="C61949" s="85">
        <v>44767</v>
      </c>
      <c r="D61949" s="83">
        <v>4</v>
      </c>
      <c r="E61949" s="84">
        <v>44767.166666666664</v>
      </c>
      <c r="F61949" s="86" t="s">
        <v>408</v>
      </c>
      <c r="G61949" s="87" t="s">
        <v>409</v>
      </c>
      <c r="H61949" s="92">
        <v>459</v>
      </c>
      <c r="I61949" s="92">
        <v>471</v>
      </c>
      <c r="J61949" s="92">
        <v>648</v>
      </c>
      <c r="K61949" s="92">
        <v>177</v>
      </c>
      <c r="O61949" s="92">
        <v>471</v>
      </c>
      <c r="P61949" s="92">
        <v>648</v>
      </c>
      <c r="Q61949" s="92">
        <v>177</v>
      </c>
      <c r="S61949" s="92">
        <v>174</v>
      </c>
      <c r="V61949" s="92">
        <v>24</v>
      </c>
      <c r="W61949" s="92">
        <v>0</v>
      </c>
      <c r="Y61949" s="92">
        <v>275</v>
      </c>
      <c r="AK61949" s="92">
        <v>174</v>
      </c>
      <c r="AN61949" s="92">
        <v>24</v>
      </c>
      <c r="AO61949" s="92">
        <v>0</v>
      </c>
      <c r="AQ61949" s="92">
        <v>275</v>
      </c>
      <c r="AS61949" s="92">
        <v>35</v>
      </c>
      <c r="AT61949" s="92">
        <v>168</v>
      </c>
      <c r="AU61949" s="92">
        <v>-26</v>
      </c>
    </row>
    <row r="61950" spans="1:47">
      <c r="A61950" s="83" t="s">
        <v>134</v>
      </c>
      <c r="B61950" s="84">
        <v>44767.5</v>
      </c>
      <c r="C61950" s="85">
        <v>44767</v>
      </c>
      <c r="D61950" s="83">
        <v>5</v>
      </c>
      <c r="E61950" s="84">
        <v>44767.208333333336</v>
      </c>
      <c r="F61950" s="86" t="s">
        <v>408</v>
      </c>
      <c r="G61950" s="87" t="s">
        <v>409</v>
      </c>
      <c r="H61950" s="92">
        <v>454</v>
      </c>
      <c r="I61950" s="92">
        <v>461</v>
      </c>
      <c r="J61950" s="92">
        <v>641</v>
      </c>
      <c r="K61950" s="92">
        <v>180</v>
      </c>
      <c r="O61950" s="92">
        <v>461</v>
      </c>
      <c r="P61950" s="92">
        <v>641</v>
      </c>
      <c r="Q61950" s="92">
        <v>180</v>
      </c>
      <c r="S61950" s="92">
        <v>164</v>
      </c>
      <c r="V61950" s="92">
        <v>24</v>
      </c>
      <c r="W61950" s="92">
        <v>0</v>
      </c>
      <c r="Y61950" s="92">
        <v>276</v>
      </c>
      <c r="AK61950" s="92">
        <v>164</v>
      </c>
      <c r="AN61950" s="92">
        <v>24</v>
      </c>
      <c r="AO61950" s="92">
        <v>0</v>
      </c>
      <c r="AQ61950" s="92">
        <v>276</v>
      </c>
      <c r="AS61950" s="92">
        <v>34</v>
      </c>
      <c r="AT61950" s="92">
        <v>169</v>
      </c>
      <c r="AU61950" s="92">
        <v>-23</v>
      </c>
    </row>
    <row r="61951" spans="1:47">
      <c r="A61951" s="83" t="s">
        <v>134</v>
      </c>
      <c r="B61951" s="84">
        <v>44767.541666666664</v>
      </c>
      <c r="C61951" s="85">
        <v>44767</v>
      </c>
      <c r="D61951" s="83">
        <v>6</v>
      </c>
      <c r="E61951" s="84">
        <v>44767.25</v>
      </c>
      <c r="F61951" s="86" t="s">
        <v>408</v>
      </c>
      <c r="G61951" s="87" t="s">
        <v>409</v>
      </c>
      <c r="H61951" s="92">
        <v>463</v>
      </c>
      <c r="I61951" s="92">
        <v>448</v>
      </c>
      <c r="J61951" s="92">
        <v>627</v>
      </c>
      <c r="K61951" s="92">
        <v>179</v>
      </c>
      <c r="O61951" s="92">
        <v>448</v>
      </c>
      <c r="P61951" s="92">
        <v>627</v>
      </c>
      <c r="Q61951" s="92">
        <v>179</v>
      </c>
      <c r="S61951" s="92">
        <v>157</v>
      </c>
      <c r="V61951" s="92">
        <v>19</v>
      </c>
      <c r="W61951" s="92">
        <v>0</v>
      </c>
      <c r="Y61951" s="92">
        <v>276</v>
      </c>
      <c r="AK61951" s="92">
        <v>157</v>
      </c>
      <c r="AN61951" s="92">
        <v>19</v>
      </c>
      <c r="AO61951" s="92">
        <v>0</v>
      </c>
      <c r="AQ61951" s="92">
        <v>276</v>
      </c>
      <c r="AS61951" s="92">
        <v>32</v>
      </c>
      <c r="AT61951" s="92">
        <v>165</v>
      </c>
      <c r="AU61951" s="92">
        <v>-18</v>
      </c>
    </row>
    <row r="61952" spans="1:47">
      <c r="A61952" s="83" t="s">
        <v>134</v>
      </c>
      <c r="B61952" s="84">
        <v>44767.583333333336</v>
      </c>
      <c r="C61952" s="85">
        <v>44767</v>
      </c>
      <c r="D61952" s="83">
        <v>7</v>
      </c>
      <c r="E61952" s="84">
        <v>44767.291666666664</v>
      </c>
      <c r="F61952" s="86" t="s">
        <v>408</v>
      </c>
      <c r="G61952" s="87" t="s">
        <v>409</v>
      </c>
      <c r="H61952" s="92">
        <v>482</v>
      </c>
      <c r="I61952" s="92">
        <v>450</v>
      </c>
      <c r="J61952" s="92">
        <v>656</v>
      </c>
      <c r="K61952" s="92">
        <v>206</v>
      </c>
      <c r="O61952" s="92">
        <v>450</v>
      </c>
      <c r="P61952" s="92">
        <v>656</v>
      </c>
      <c r="Q61952" s="92">
        <v>206</v>
      </c>
      <c r="S61952" s="92">
        <v>164</v>
      </c>
      <c r="V61952" s="92">
        <v>24</v>
      </c>
      <c r="W61952" s="92">
        <v>18</v>
      </c>
      <c r="Y61952" s="92">
        <v>275</v>
      </c>
      <c r="AK61952" s="92">
        <v>164</v>
      </c>
      <c r="AN61952" s="92">
        <v>24</v>
      </c>
      <c r="AO61952" s="92">
        <v>18</v>
      </c>
      <c r="AQ61952" s="92">
        <v>275</v>
      </c>
      <c r="AS61952" s="92">
        <v>37</v>
      </c>
      <c r="AT61952" s="92">
        <v>170</v>
      </c>
      <c r="AU61952" s="92">
        <v>-1</v>
      </c>
    </row>
    <row r="61953" spans="1:47">
      <c r="A61953" s="83" t="s">
        <v>134</v>
      </c>
      <c r="B61953" s="84">
        <v>44767.625</v>
      </c>
      <c r="C61953" s="85">
        <v>44767</v>
      </c>
      <c r="D61953" s="83">
        <v>8</v>
      </c>
      <c r="E61953" s="84">
        <v>44767.333333333336</v>
      </c>
      <c r="F61953" s="86" t="s">
        <v>408</v>
      </c>
      <c r="G61953" s="87" t="s">
        <v>409</v>
      </c>
      <c r="H61953" s="92">
        <v>521</v>
      </c>
      <c r="I61953" s="92">
        <v>473</v>
      </c>
      <c r="J61953" s="92">
        <v>790</v>
      </c>
      <c r="K61953" s="92">
        <v>317</v>
      </c>
      <c r="O61953" s="92">
        <v>473</v>
      </c>
      <c r="P61953" s="92">
        <v>790</v>
      </c>
      <c r="Q61953" s="92">
        <v>317</v>
      </c>
      <c r="S61953" s="92">
        <v>174</v>
      </c>
      <c r="V61953" s="92">
        <v>22</v>
      </c>
      <c r="W61953" s="92">
        <v>150</v>
      </c>
      <c r="Y61953" s="92">
        <v>273</v>
      </c>
      <c r="AK61953" s="92">
        <v>174</v>
      </c>
      <c r="AN61953" s="92">
        <v>22</v>
      </c>
      <c r="AO61953" s="92">
        <v>150</v>
      </c>
      <c r="AQ61953" s="92">
        <v>273</v>
      </c>
      <c r="AS61953" s="92">
        <v>47</v>
      </c>
      <c r="AT61953" s="92">
        <v>254</v>
      </c>
      <c r="AU61953" s="92">
        <v>16</v>
      </c>
    </row>
    <row r="61954" spans="1:47">
      <c r="A61954" s="83" t="s">
        <v>134</v>
      </c>
      <c r="B61954" s="84">
        <v>44767.666666666664</v>
      </c>
      <c r="C61954" s="85">
        <v>44767</v>
      </c>
      <c r="D61954" s="83">
        <v>9</v>
      </c>
      <c r="E61954" s="84">
        <v>44767.375</v>
      </c>
      <c r="F61954" s="86" t="s">
        <v>408</v>
      </c>
      <c r="G61954" s="87" t="s">
        <v>409</v>
      </c>
      <c r="H61954" s="92">
        <v>576</v>
      </c>
      <c r="I61954" s="92">
        <v>541</v>
      </c>
      <c r="J61954" s="92">
        <v>953</v>
      </c>
      <c r="K61954" s="92">
        <v>412</v>
      </c>
      <c r="O61954" s="92">
        <v>541</v>
      </c>
      <c r="P61954" s="92">
        <v>953</v>
      </c>
      <c r="Q61954" s="92">
        <v>412</v>
      </c>
      <c r="S61954" s="92">
        <v>190</v>
      </c>
      <c r="V61954" s="92">
        <v>24</v>
      </c>
      <c r="W61954" s="92">
        <v>287</v>
      </c>
      <c r="Y61954" s="92">
        <v>274</v>
      </c>
      <c r="AK61954" s="92">
        <v>190</v>
      </c>
      <c r="AN61954" s="92">
        <v>24</v>
      </c>
      <c r="AO61954" s="92">
        <v>287</v>
      </c>
      <c r="AQ61954" s="92">
        <v>274</v>
      </c>
      <c r="AS61954" s="92">
        <v>54</v>
      </c>
      <c r="AT61954" s="92">
        <v>331</v>
      </c>
      <c r="AU61954" s="92">
        <v>27</v>
      </c>
    </row>
    <row r="61955" spans="1:47">
      <c r="A61955" s="83" t="s">
        <v>134</v>
      </c>
      <c r="B61955" s="84">
        <v>44767.708333333336</v>
      </c>
      <c r="C61955" s="85">
        <v>44767</v>
      </c>
      <c r="D61955" s="83">
        <v>10</v>
      </c>
      <c r="E61955" s="84">
        <v>44767.416666666664</v>
      </c>
      <c r="F61955" s="86" t="s">
        <v>408</v>
      </c>
      <c r="G61955" s="87" t="s">
        <v>409</v>
      </c>
      <c r="H61955" s="92">
        <v>633</v>
      </c>
      <c r="I61955" s="92">
        <v>601</v>
      </c>
      <c r="J61955" s="92">
        <v>1050</v>
      </c>
      <c r="K61955" s="92">
        <v>449</v>
      </c>
      <c r="O61955" s="92">
        <v>601</v>
      </c>
      <c r="P61955" s="92">
        <v>1050</v>
      </c>
      <c r="Q61955" s="92">
        <v>449</v>
      </c>
      <c r="S61955" s="92">
        <v>172</v>
      </c>
      <c r="V61955" s="92">
        <v>24</v>
      </c>
      <c r="W61955" s="92">
        <v>405</v>
      </c>
      <c r="Y61955" s="92">
        <v>270</v>
      </c>
      <c r="AK61955" s="92">
        <v>172</v>
      </c>
      <c r="AN61955" s="92">
        <v>24</v>
      </c>
      <c r="AO61955" s="92">
        <v>405</v>
      </c>
      <c r="AQ61955" s="92">
        <v>270</v>
      </c>
      <c r="AS61955" s="92">
        <v>62</v>
      </c>
      <c r="AT61955" s="92">
        <v>361</v>
      </c>
      <c r="AU61955" s="92">
        <v>26</v>
      </c>
    </row>
    <row r="61956" spans="1:47">
      <c r="A61956" s="83" t="s">
        <v>134</v>
      </c>
      <c r="B61956" s="84">
        <v>44767.75</v>
      </c>
      <c r="C61956" s="85">
        <v>44767</v>
      </c>
      <c r="D61956" s="83">
        <v>11</v>
      </c>
      <c r="E61956" s="84">
        <v>44767.458333333336</v>
      </c>
      <c r="F61956" s="86" t="s">
        <v>408</v>
      </c>
      <c r="G61956" s="87" t="s">
        <v>409</v>
      </c>
      <c r="H61956" s="92">
        <v>689</v>
      </c>
      <c r="I61956" s="92">
        <v>666</v>
      </c>
      <c r="J61956" s="92">
        <v>1138</v>
      </c>
      <c r="K61956" s="92">
        <v>472</v>
      </c>
      <c r="O61956" s="92">
        <v>666</v>
      </c>
      <c r="P61956" s="92">
        <v>1138</v>
      </c>
      <c r="Q61956" s="92">
        <v>472</v>
      </c>
      <c r="S61956" s="92">
        <v>183</v>
      </c>
      <c r="V61956" s="92">
        <v>25</v>
      </c>
      <c r="W61956" s="92">
        <v>476</v>
      </c>
      <c r="Y61956" s="92">
        <v>270</v>
      </c>
      <c r="AK61956" s="92">
        <v>183</v>
      </c>
      <c r="AN61956" s="92">
        <v>25</v>
      </c>
      <c r="AO61956" s="92">
        <v>476</v>
      </c>
      <c r="AQ61956" s="92">
        <v>270</v>
      </c>
      <c r="AS61956" s="92">
        <v>63</v>
      </c>
      <c r="AT61956" s="92">
        <v>363</v>
      </c>
      <c r="AU61956" s="92">
        <v>46</v>
      </c>
    </row>
    <row r="61957" spans="1:47">
      <c r="A61957" s="83" t="s">
        <v>134</v>
      </c>
      <c r="B61957" s="84">
        <v>44767.791666666664</v>
      </c>
      <c r="C61957" s="85">
        <v>44767</v>
      </c>
      <c r="D61957" s="83">
        <v>12</v>
      </c>
      <c r="E61957" s="84">
        <v>44767.5</v>
      </c>
      <c r="F61957" s="86" t="s">
        <v>408</v>
      </c>
      <c r="G61957" s="87" t="s">
        <v>409</v>
      </c>
      <c r="H61957" s="92">
        <v>738</v>
      </c>
      <c r="I61957" s="92">
        <v>717</v>
      </c>
      <c r="J61957" s="92">
        <v>1171</v>
      </c>
      <c r="K61957" s="92">
        <v>454</v>
      </c>
      <c r="O61957" s="92">
        <v>717</v>
      </c>
      <c r="P61957" s="92">
        <v>1171</v>
      </c>
      <c r="Q61957" s="92">
        <v>454</v>
      </c>
      <c r="S61957" s="92">
        <v>190</v>
      </c>
      <c r="V61957" s="92">
        <v>22</v>
      </c>
      <c r="W61957" s="92">
        <v>495</v>
      </c>
      <c r="Y61957" s="92">
        <v>276</v>
      </c>
      <c r="AK61957" s="92">
        <v>190</v>
      </c>
      <c r="AN61957" s="92">
        <v>22</v>
      </c>
      <c r="AO61957" s="92">
        <v>495</v>
      </c>
      <c r="AQ61957" s="92">
        <v>276</v>
      </c>
      <c r="AS61957" s="92">
        <v>71</v>
      </c>
      <c r="AT61957" s="92">
        <v>322</v>
      </c>
      <c r="AU61957" s="92">
        <v>61</v>
      </c>
    </row>
    <row r="61958" spans="1:47">
      <c r="A61958" s="83" t="s">
        <v>134</v>
      </c>
      <c r="B61958" s="84">
        <v>44767.833333333336</v>
      </c>
      <c r="C61958" s="85">
        <v>44767</v>
      </c>
      <c r="D61958" s="83">
        <v>13</v>
      </c>
      <c r="E61958" s="84">
        <v>44767.541666666664</v>
      </c>
      <c r="F61958" s="86" t="s">
        <v>408</v>
      </c>
      <c r="G61958" s="87" t="s">
        <v>409</v>
      </c>
      <c r="H61958" s="92">
        <v>783</v>
      </c>
      <c r="I61958" s="92">
        <v>761</v>
      </c>
      <c r="J61958" s="92">
        <v>1211</v>
      </c>
      <c r="K61958" s="92">
        <v>450</v>
      </c>
      <c r="O61958" s="92">
        <v>761</v>
      </c>
      <c r="P61958" s="92">
        <v>1211</v>
      </c>
      <c r="Q61958" s="92">
        <v>450</v>
      </c>
      <c r="S61958" s="92">
        <v>216</v>
      </c>
      <c r="V61958" s="92">
        <v>25</v>
      </c>
      <c r="W61958" s="92">
        <v>507</v>
      </c>
      <c r="Y61958" s="92">
        <v>275</v>
      </c>
      <c r="AK61958" s="92">
        <v>216</v>
      </c>
      <c r="AN61958" s="92">
        <v>25</v>
      </c>
      <c r="AO61958" s="92">
        <v>507</v>
      </c>
      <c r="AQ61958" s="92">
        <v>275</v>
      </c>
      <c r="AS61958" s="92">
        <v>75</v>
      </c>
      <c r="AT61958" s="92">
        <v>310</v>
      </c>
      <c r="AU61958" s="92">
        <v>65</v>
      </c>
    </row>
    <row r="61959" spans="1:47">
      <c r="A61959" s="83" t="s">
        <v>134</v>
      </c>
      <c r="B61959" s="84">
        <v>44767.875</v>
      </c>
      <c r="C61959" s="85">
        <v>44767</v>
      </c>
      <c r="D61959" s="83">
        <v>14</v>
      </c>
      <c r="E61959" s="84">
        <v>44767.583333333336</v>
      </c>
      <c r="F61959" s="86" t="s">
        <v>408</v>
      </c>
      <c r="G61959" s="87" t="s">
        <v>409</v>
      </c>
      <c r="H61959" s="92">
        <v>825</v>
      </c>
      <c r="I61959" s="92">
        <v>799</v>
      </c>
      <c r="J61959" s="92">
        <v>1264</v>
      </c>
      <c r="K61959" s="92">
        <v>465</v>
      </c>
      <c r="O61959" s="92">
        <v>799</v>
      </c>
      <c r="P61959" s="92">
        <v>1264</v>
      </c>
      <c r="Q61959" s="92">
        <v>465</v>
      </c>
      <c r="S61959" s="92">
        <v>278</v>
      </c>
      <c r="V61959" s="92">
        <v>21</v>
      </c>
      <c r="W61959" s="92">
        <v>495</v>
      </c>
      <c r="Y61959" s="92">
        <v>277</v>
      </c>
      <c r="AK61959" s="92">
        <v>278</v>
      </c>
      <c r="AN61959" s="92">
        <v>21</v>
      </c>
      <c r="AO61959" s="92">
        <v>495</v>
      </c>
      <c r="AQ61959" s="92">
        <v>277</v>
      </c>
      <c r="AS61959" s="92">
        <v>78</v>
      </c>
      <c r="AT61959" s="92">
        <v>330</v>
      </c>
      <c r="AU61959" s="92">
        <v>57</v>
      </c>
    </row>
    <row r="61960" spans="1:47">
      <c r="A61960" s="83" t="s">
        <v>134</v>
      </c>
      <c r="B61960" s="84">
        <v>44767.916666666664</v>
      </c>
      <c r="C61960" s="85">
        <v>44767</v>
      </c>
      <c r="D61960" s="83">
        <v>15</v>
      </c>
      <c r="E61960" s="84">
        <v>44767.625</v>
      </c>
      <c r="F61960" s="86" t="s">
        <v>408</v>
      </c>
      <c r="G61960" s="87" t="s">
        <v>409</v>
      </c>
      <c r="H61960" s="92">
        <v>850</v>
      </c>
      <c r="I61960" s="92">
        <v>835</v>
      </c>
      <c r="J61960" s="92">
        <v>1269</v>
      </c>
      <c r="K61960" s="92">
        <v>434</v>
      </c>
      <c r="O61960" s="92">
        <v>835</v>
      </c>
      <c r="P61960" s="92">
        <v>1269</v>
      </c>
      <c r="Q61960" s="92">
        <v>434</v>
      </c>
      <c r="S61960" s="92">
        <v>272</v>
      </c>
      <c r="V61960" s="92">
        <v>24</v>
      </c>
      <c r="W61960" s="92">
        <v>506</v>
      </c>
      <c r="Y61960" s="92">
        <v>277</v>
      </c>
      <c r="AK61960" s="92">
        <v>272</v>
      </c>
      <c r="AN61960" s="92">
        <v>24</v>
      </c>
      <c r="AO61960" s="92">
        <v>506</v>
      </c>
      <c r="AQ61960" s="92">
        <v>277</v>
      </c>
      <c r="AS61960" s="92">
        <v>81</v>
      </c>
      <c r="AT61960" s="92">
        <v>302</v>
      </c>
      <c r="AU61960" s="92">
        <v>51</v>
      </c>
    </row>
    <row r="61961" spans="1:47">
      <c r="A61961" s="83" t="s">
        <v>134</v>
      </c>
      <c r="B61961" s="84">
        <v>44767.958333333336</v>
      </c>
      <c r="C61961" s="85">
        <v>44767</v>
      </c>
      <c r="D61961" s="83">
        <v>16</v>
      </c>
      <c r="E61961" s="84">
        <v>44767.666666666664</v>
      </c>
      <c r="F61961" s="86" t="s">
        <v>408</v>
      </c>
      <c r="G61961" s="87" t="s">
        <v>409</v>
      </c>
      <c r="H61961" s="92">
        <v>869</v>
      </c>
      <c r="I61961" s="92">
        <v>859</v>
      </c>
      <c r="J61961" s="92">
        <v>1243</v>
      </c>
      <c r="K61961" s="92">
        <v>384</v>
      </c>
      <c r="O61961" s="92">
        <v>859</v>
      </c>
      <c r="P61961" s="92">
        <v>1243</v>
      </c>
      <c r="Q61961" s="92">
        <v>384</v>
      </c>
      <c r="S61961" s="92">
        <v>263</v>
      </c>
      <c r="V61961" s="92">
        <v>23</v>
      </c>
      <c r="W61961" s="92">
        <v>488</v>
      </c>
      <c r="Y61961" s="92">
        <v>279</v>
      </c>
      <c r="AK61961" s="92">
        <v>263</v>
      </c>
      <c r="AN61961" s="92">
        <v>23</v>
      </c>
      <c r="AO61961" s="92">
        <v>488</v>
      </c>
      <c r="AQ61961" s="92">
        <v>279</v>
      </c>
      <c r="AS61961" s="92">
        <v>88</v>
      </c>
      <c r="AT61961" s="92">
        <v>265</v>
      </c>
      <c r="AU61961" s="92">
        <v>31</v>
      </c>
    </row>
    <row r="61962" spans="1:47">
      <c r="A61962" s="83" t="s">
        <v>134</v>
      </c>
      <c r="B61962" s="84">
        <v>44768</v>
      </c>
      <c r="C61962" s="85">
        <v>44767</v>
      </c>
      <c r="D61962" s="83">
        <v>17</v>
      </c>
      <c r="E61962" s="84">
        <v>44767.708333333336</v>
      </c>
      <c r="F61962" s="86" t="s">
        <v>408</v>
      </c>
      <c r="G61962" s="87" t="s">
        <v>409</v>
      </c>
      <c r="H61962" s="92">
        <v>877</v>
      </c>
      <c r="I61962" s="92">
        <v>875</v>
      </c>
      <c r="J61962" s="92">
        <v>1197</v>
      </c>
      <c r="K61962" s="92">
        <v>322</v>
      </c>
      <c r="O61962" s="92">
        <v>875</v>
      </c>
      <c r="P61962" s="92">
        <v>1197</v>
      </c>
      <c r="Q61962" s="92">
        <v>322</v>
      </c>
      <c r="S61962" s="92">
        <v>237</v>
      </c>
      <c r="V61962" s="92">
        <v>25</v>
      </c>
      <c r="W61962" s="92">
        <v>463</v>
      </c>
      <c r="Y61962" s="92">
        <v>278</v>
      </c>
      <c r="AK61962" s="92">
        <v>237</v>
      </c>
      <c r="AN61962" s="92">
        <v>25</v>
      </c>
      <c r="AO61962" s="92">
        <v>463</v>
      </c>
      <c r="AQ61962" s="92">
        <v>278</v>
      </c>
      <c r="AS61962" s="92">
        <v>77</v>
      </c>
      <c r="AT61962" s="92">
        <v>225</v>
      </c>
      <c r="AU61962" s="92">
        <v>20</v>
      </c>
    </row>
    <row r="61963" spans="1:47">
      <c r="A61963" s="83" t="s">
        <v>134</v>
      </c>
      <c r="B61963" s="84">
        <v>44768.041666666664</v>
      </c>
      <c r="C61963" s="85">
        <v>44767</v>
      </c>
      <c r="D61963" s="83">
        <v>18</v>
      </c>
      <c r="E61963" s="84">
        <v>44767.75</v>
      </c>
      <c r="F61963" s="86" t="s">
        <v>408</v>
      </c>
      <c r="G61963" s="87" t="s">
        <v>409</v>
      </c>
      <c r="H61963" s="92">
        <v>859</v>
      </c>
      <c r="I61963" s="92">
        <v>866</v>
      </c>
      <c r="J61963" s="92">
        <v>1083</v>
      </c>
      <c r="K61963" s="92">
        <v>217</v>
      </c>
      <c r="O61963" s="92">
        <v>866</v>
      </c>
      <c r="P61963" s="92">
        <v>1083</v>
      </c>
      <c r="Q61963" s="92">
        <v>217</v>
      </c>
      <c r="S61963" s="92">
        <v>253</v>
      </c>
      <c r="V61963" s="92">
        <v>23</v>
      </c>
      <c r="W61963" s="92">
        <v>335</v>
      </c>
      <c r="Y61963" s="92">
        <v>278</v>
      </c>
      <c r="AK61963" s="92">
        <v>253</v>
      </c>
      <c r="AN61963" s="92">
        <v>23</v>
      </c>
      <c r="AO61963" s="92">
        <v>335</v>
      </c>
      <c r="AQ61963" s="92">
        <v>278</v>
      </c>
      <c r="AS61963" s="92">
        <v>69</v>
      </c>
      <c r="AT61963" s="92">
        <v>133</v>
      </c>
      <c r="AU61963" s="92">
        <v>15</v>
      </c>
    </row>
    <row r="61964" spans="1:47">
      <c r="A61964" s="83" t="s">
        <v>134</v>
      </c>
      <c r="B61964" s="84">
        <v>44768.083333333336</v>
      </c>
      <c r="C61964" s="85">
        <v>44767</v>
      </c>
      <c r="D61964" s="83">
        <v>19</v>
      </c>
      <c r="E61964" s="84">
        <v>44767.791666666664</v>
      </c>
      <c r="F61964" s="86" t="s">
        <v>408</v>
      </c>
      <c r="G61964" s="87" t="s">
        <v>409</v>
      </c>
      <c r="H61964" s="92">
        <v>835</v>
      </c>
      <c r="I61964" s="92">
        <v>839</v>
      </c>
      <c r="J61964" s="92">
        <v>882</v>
      </c>
      <c r="K61964" s="92">
        <v>43</v>
      </c>
      <c r="O61964" s="92">
        <v>839</v>
      </c>
      <c r="P61964" s="92">
        <v>882</v>
      </c>
      <c r="Q61964" s="92">
        <v>43</v>
      </c>
      <c r="S61964" s="92">
        <v>267</v>
      </c>
      <c r="V61964" s="92">
        <v>21</v>
      </c>
      <c r="W61964" s="92">
        <v>130</v>
      </c>
      <c r="Y61964" s="92">
        <v>282</v>
      </c>
      <c r="AK61964" s="92">
        <v>267</v>
      </c>
      <c r="AN61964" s="92">
        <v>21</v>
      </c>
      <c r="AO61964" s="92">
        <v>130</v>
      </c>
      <c r="AQ61964" s="92">
        <v>282</v>
      </c>
      <c r="AS61964" s="92">
        <v>67</v>
      </c>
      <c r="AT61964" s="92">
        <v>-13</v>
      </c>
      <c r="AU61964" s="92">
        <v>-11</v>
      </c>
    </row>
    <row r="61965" spans="1:47">
      <c r="A61965" s="83" t="s">
        <v>134</v>
      </c>
      <c r="B61965" s="84">
        <v>44768.125</v>
      </c>
      <c r="C61965" s="85">
        <v>44767</v>
      </c>
      <c r="D61965" s="83">
        <v>20</v>
      </c>
      <c r="E61965" s="84">
        <v>44767.833333333336</v>
      </c>
      <c r="F61965" s="86" t="s">
        <v>408</v>
      </c>
      <c r="G61965" s="87" t="s">
        <v>409</v>
      </c>
      <c r="H61965" s="92">
        <v>794</v>
      </c>
      <c r="I61965" s="92">
        <v>793</v>
      </c>
      <c r="J61965" s="92">
        <v>759</v>
      </c>
      <c r="K61965" s="92">
        <v>-34</v>
      </c>
      <c r="O61965" s="92">
        <v>793</v>
      </c>
      <c r="P61965" s="92">
        <v>759</v>
      </c>
      <c r="Q61965" s="92">
        <v>-34</v>
      </c>
      <c r="S61965" s="92">
        <v>271</v>
      </c>
      <c r="V61965" s="92">
        <v>21</v>
      </c>
      <c r="W61965" s="92">
        <v>6</v>
      </c>
      <c r="Y61965" s="92">
        <v>280</v>
      </c>
      <c r="AK61965" s="92">
        <v>271</v>
      </c>
      <c r="AN61965" s="92">
        <v>21</v>
      </c>
      <c r="AO61965" s="92">
        <v>6</v>
      </c>
      <c r="AQ61965" s="92">
        <v>280</v>
      </c>
      <c r="AS61965" s="92">
        <v>50</v>
      </c>
      <c r="AT61965" s="92">
        <v>-66</v>
      </c>
      <c r="AU61965" s="92">
        <v>-18</v>
      </c>
    </row>
    <row r="61966" spans="1:47">
      <c r="A61966" s="83" t="s">
        <v>134</v>
      </c>
      <c r="B61966" s="84">
        <v>44768.166666666664</v>
      </c>
      <c r="C61966" s="85">
        <v>44767</v>
      </c>
      <c r="D61966" s="83">
        <v>21</v>
      </c>
      <c r="E61966" s="84">
        <v>44767.875</v>
      </c>
      <c r="F61966" s="86" t="s">
        <v>408</v>
      </c>
      <c r="G61966" s="87" t="s">
        <v>409</v>
      </c>
      <c r="H61966" s="92">
        <v>758</v>
      </c>
      <c r="I61966" s="92">
        <v>768</v>
      </c>
      <c r="J61966" s="92">
        <v>664</v>
      </c>
      <c r="K61966" s="92">
        <v>-104</v>
      </c>
      <c r="O61966" s="92">
        <v>768</v>
      </c>
      <c r="P61966" s="92">
        <v>664</v>
      </c>
      <c r="Q61966" s="92">
        <v>-104</v>
      </c>
      <c r="S61966" s="92">
        <v>177</v>
      </c>
      <c r="V61966" s="92">
        <v>22</v>
      </c>
      <c r="W61966" s="92">
        <v>0</v>
      </c>
      <c r="Y61966" s="92">
        <v>284</v>
      </c>
      <c r="AK61966" s="92">
        <v>177</v>
      </c>
      <c r="AN61966" s="92">
        <v>22</v>
      </c>
      <c r="AO61966" s="92">
        <v>0</v>
      </c>
      <c r="AQ61966" s="92">
        <v>284</v>
      </c>
      <c r="AS61966" s="92">
        <v>47</v>
      </c>
      <c r="AT61966" s="92">
        <v>-120</v>
      </c>
      <c r="AU61966" s="92">
        <v>-31</v>
      </c>
    </row>
    <row r="61967" spans="1:47">
      <c r="A61967" s="83" t="s">
        <v>134</v>
      </c>
      <c r="B61967" s="84">
        <v>44768.208333333336</v>
      </c>
      <c r="C61967" s="85">
        <v>44767</v>
      </c>
      <c r="D61967" s="83">
        <v>22</v>
      </c>
      <c r="E61967" s="84">
        <v>44767.916666666664</v>
      </c>
      <c r="F61967" s="86" t="s">
        <v>408</v>
      </c>
      <c r="G61967" s="87" t="s">
        <v>409</v>
      </c>
      <c r="H61967" s="92">
        <v>703</v>
      </c>
      <c r="I61967" s="92">
        <v>719</v>
      </c>
      <c r="J61967" s="92">
        <v>653</v>
      </c>
      <c r="K61967" s="92">
        <v>-66</v>
      </c>
      <c r="O61967" s="92">
        <v>719</v>
      </c>
      <c r="P61967" s="92">
        <v>653</v>
      </c>
      <c r="Q61967" s="92">
        <v>-66</v>
      </c>
      <c r="S61967" s="92">
        <v>173</v>
      </c>
      <c r="V61967" s="92">
        <v>23</v>
      </c>
      <c r="W61967" s="92">
        <v>0</v>
      </c>
      <c r="Y61967" s="92">
        <v>276</v>
      </c>
      <c r="AK61967" s="92">
        <v>173</v>
      </c>
      <c r="AN61967" s="92">
        <v>23</v>
      </c>
      <c r="AO61967" s="92">
        <v>0</v>
      </c>
      <c r="AQ61967" s="92">
        <v>276</v>
      </c>
      <c r="AS61967" s="92">
        <v>48</v>
      </c>
      <c r="AT61967" s="92">
        <v>-82</v>
      </c>
      <c r="AU61967" s="92">
        <v>-32</v>
      </c>
    </row>
    <row r="61968" spans="1:47">
      <c r="A61968" s="83" t="s">
        <v>134</v>
      </c>
      <c r="B61968" s="84">
        <v>44768.25</v>
      </c>
      <c r="C61968" s="85">
        <v>44767</v>
      </c>
      <c r="D61968" s="83">
        <v>23</v>
      </c>
      <c r="E61968" s="84">
        <v>44767.958333333336</v>
      </c>
      <c r="F61968" s="86" t="s">
        <v>408</v>
      </c>
      <c r="G61968" s="87" t="s">
        <v>409</v>
      </c>
      <c r="H61968" s="92">
        <v>639</v>
      </c>
      <c r="I61968" s="92">
        <v>667</v>
      </c>
      <c r="J61968" s="92">
        <v>654</v>
      </c>
      <c r="K61968" s="92">
        <v>-13</v>
      </c>
      <c r="O61968" s="92">
        <v>667</v>
      </c>
      <c r="P61968" s="92">
        <v>654</v>
      </c>
      <c r="Q61968" s="92">
        <v>-13</v>
      </c>
      <c r="S61968" s="92">
        <v>176</v>
      </c>
      <c r="V61968" s="92">
        <v>23</v>
      </c>
      <c r="W61968" s="92">
        <v>0</v>
      </c>
      <c r="Y61968" s="92">
        <v>277</v>
      </c>
      <c r="AK61968" s="92">
        <v>176</v>
      </c>
      <c r="AN61968" s="92">
        <v>23</v>
      </c>
      <c r="AO61968" s="92">
        <v>0</v>
      </c>
      <c r="AQ61968" s="92">
        <v>277</v>
      </c>
      <c r="AS61968" s="92">
        <v>42</v>
      </c>
      <c r="AT61968" s="92">
        <v>-21</v>
      </c>
      <c r="AU61968" s="92">
        <v>-34</v>
      </c>
    </row>
    <row r="61969" spans="1:47">
      <c r="A61969" s="83" t="s">
        <v>134</v>
      </c>
      <c r="B61969" s="84">
        <v>44768.291666666664</v>
      </c>
      <c r="C61969" s="85">
        <v>44767</v>
      </c>
      <c r="D61969" s="83">
        <v>24</v>
      </c>
      <c r="E61969" s="84">
        <v>44768</v>
      </c>
      <c r="F61969" s="86" t="s">
        <v>408</v>
      </c>
      <c r="G61969" s="87" t="s">
        <v>409</v>
      </c>
      <c r="H61969" s="92">
        <v>581</v>
      </c>
      <c r="I61969" s="92">
        <v>623</v>
      </c>
      <c r="J61969" s="92">
        <v>654</v>
      </c>
      <c r="K61969" s="92">
        <v>31</v>
      </c>
      <c r="O61969" s="92">
        <v>623</v>
      </c>
      <c r="P61969" s="92">
        <v>654</v>
      </c>
      <c r="Q61969" s="92">
        <v>31</v>
      </c>
      <c r="S61969" s="92">
        <v>172</v>
      </c>
      <c r="V61969" s="92">
        <v>27</v>
      </c>
      <c r="W61969" s="92">
        <v>0</v>
      </c>
      <c r="Y61969" s="92">
        <v>277</v>
      </c>
      <c r="AK61969" s="92">
        <v>172</v>
      </c>
      <c r="AN61969" s="92">
        <v>27</v>
      </c>
      <c r="AO61969" s="92">
        <v>0</v>
      </c>
      <c r="AQ61969" s="92">
        <v>277</v>
      </c>
      <c r="AS61969" s="92">
        <v>46</v>
      </c>
      <c r="AT61969" s="92">
        <v>17</v>
      </c>
      <c r="AU61969" s="92">
        <v>-32</v>
      </c>
    </row>
    <row r="61970" spans="1:47">
      <c r="A61970" s="83" t="s">
        <v>134</v>
      </c>
      <c r="B61970" s="84">
        <v>44768.333333333336</v>
      </c>
      <c r="C61970" s="85">
        <v>44768</v>
      </c>
      <c r="D61970" s="83">
        <v>1</v>
      </c>
      <c r="E61970" s="84">
        <v>44768.041666666664</v>
      </c>
      <c r="F61970" s="86" t="s">
        <v>408</v>
      </c>
      <c r="G61970" s="87" t="s">
        <v>409</v>
      </c>
      <c r="H61970" s="92">
        <v>555</v>
      </c>
      <c r="I61970" s="92">
        <v>548</v>
      </c>
      <c r="J61970" s="92">
        <v>689</v>
      </c>
      <c r="K61970" s="92">
        <v>141</v>
      </c>
      <c r="O61970" s="92">
        <v>548</v>
      </c>
      <c r="P61970" s="92">
        <v>689</v>
      </c>
      <c r="Q61970" s="92">
        <v>141</v>
      </c>
      <c r="S61970" s="92">
        <v>174</v>
      </c>
      <c r="V61970" s="92">
        <v>29</v>
      </c>
      <c r="W61970" s="92">
        <v>0</v>
      </c>
      <c r="Y61970" s="92">
        <v>306</v>
      </c>
      <c r="AK61970" s="92">
        <v>174</v>
      </c>
      <c r="AN61970" s="92">
        <v>29</v>
      </c>
      <c r="AO61970" s="92">
        <v>0</v>
      </c>
      <c r="AQ61970" s="92">
        <v>306</v>
      </c>
      <c r="AS61970" s="92">
        <v>50</v>
      </c>
      <c r="AT61970" s="92">
        <v>93</v>
      </c>
      <c r="AU61970" s="92">
        <v>-2</v>
      </c>
    </row>
    <row r="61971" spans="1:47">
      <c r="A61971" s="83" t="s">
        <v>134</v>
      </c>
      <c r="B61971" s="84">
        <v>44768.375</v>
      </c>
      <c r="C61971" s="85">
        <v>44768</v>
      </c>
      <c r="D61971" s="83">
        <v>2</v>
      </c>
      <c r="E61971" s="84">
        <v>44768.083333333336</v>
      </c>
      <c r="F61971" s="86" t="s">
        <v>408</v>
      </c>
      <c r="G61971" s="87" t="s">
        <v>409</v>
      </c>
      <c r="H61971" s="92">
        <v>518</v>
      </c>
      <c r="I61971" s="92">
        <v>512</v>
      </c>
      <c r="J61971" s="92">
        <v>691</v>
      </c>
      <c r="K61971" s="92">
        <v>179</v>
      </c>
      <c r="O61971" s="92">
        <v>512</v>
      </c>
      <c r="P61971" s="92">
        <v>691</v>
      </c>
      <c r="Q61971" s="92">
        <v>179</v>
      </c>
      <c r="S61971" s="92">
        <v>180</v>
      </c>
      <c r="V61971" s="92">
        <v>30</v>
      </c>
      <c r="W61971" s="92">
        <v>0</v>
      </c>
      <c r="Y61971" s="92">
        <v>299</v>
      </c>
      <c r="AK61971" s="92">
        <v>180</v>
      </c>
      <c r="AN61971" s="92">
        <v>30</v>
      </c>
      <c r="AO61971" s="92">
        <v>0</v>
      </c>
      <c r="AQ61971" s="92">
        <v>299</v>
      </c>
      <c r="AS61971" s="92">
        <v>46</v>
      </c>
      <c r="AT61971" s="92">
        <v>130</v>
      </c>
      <c r="AU61971" s="92">
        <v>3</v>
      </c>
    </row>
    <row r="61972" spans="1:47">
      <c r="A61972" s="83" t="s">
        <v>134</v>
      </c>
      <c r="B61972" s="84">
        <v>44768.416666666664</v>
      </c>
      <c r="C61972" s="85">
        <v>44768</v>
      </c>
      <c r="D61972" s="83">
        <v>3</v>
      </c>
      <c r="E61972" s="84">
        <v>44768.125</v>
      </c>
      <c r="F61972" s="86" t="s">
        <v>408</v>
      </c>
      <c r="G61972" s="87" t="s">
        <v>409</v>
      </c>
      <c r="H61972" s="92">
        <v>488</v>
      </c>
      <c r="I61972" s="92">
        <v>494</v>
      </c>
      <c r="J61972" s="92">
        <v>695</v>
      </c>
      <c r="K61972" s="92">
        <v>201</v>
      </c>
      <c r="O61972" s="92">
        <v>494</v>
      </c>
      <c r="P61972" s="92">
        <v>695</v>
      </c>
      <c r="Q61972" s="92">
        <v>201</v>
      </c>
      <c r="S61972" s="92">
        <v>181</v>
      </c>
      <c r="V61972" s="92">
        <v>27</v>
      </c>
      <c r="W61972" s="92">
        <v>0</v>
      </c>
      <c r="Y61972" s="92">
        <v>302</v>
      </c>
      <c r="AK61972" s="92">
        <v>181</v>
      </c>
      <c r="AN61972" s="92">
        <v>27</v>
      </c>
      <c r="AO61972" s="92">
        <v>0</v>
      </c>
      <c r="AQ61972" s="92">
        <v>302</v>
      </c>
      <c r="AS61972" s="92">
        <v>44</v>
      </c>
      <c r="AT61972" s="92">
        <v>150</v>
      </c>
      <c r="AU61972" s="92">
        <v>7</v>
      </c>
    </row>
    <row r="61973" spans="1:47">
      <c r="A61973" s="83" t="s">
        <v>134</v>
      </c>
      <c r="B61973" s="84">
        <v>44768.458333333336</v>
      </c>
      <c r="C61973" s="85">
        <v>44768</v>
      </c>
      <c r="D61973" s="83">
        <v>4</v>
      </c>
      <c r="E61973" s="84">
        <v>44768.166666666664</v>
      </c>
      <c r="F61973" s="86" t="s">
        <v>408</v>
      </c>
      <c r="G61973" s="87" t="s">
        <v>409</v>
      </c>
      <c r="H61973" s="92">
        <v>469</v>
      </c>
      <c r="I61973" s="92">
        <v>470</v>
      </c>
      <c r="J61973" s="92">
        <v>693</v>
      </c>
      <c r="K61973" s="92">
        <v>223</v>
      </c>
      <c r="O61973" s="92">
        <v>470</v>
      </c>
      <c r="P61973" s="92">
        <v>693</v>
      </c>
      <c r="Q61973" s="92">
        <v>223</v>
      </c>
      <c r="S61973" s="92">
        <v>182</v>
      </c>
      <c r="V61973" s="92">
        <v>29</v>
      </c>
      <c r="W61973" s="92">
        <v>0</v>
      </c>
      <c r="Y61973" s="92">
        <v>304</v>
      </c>
      <c r="AK61973" s="92">
        <v>182</v>
      </c>
      <c r="AN61973" s="92">
        <v>29</v>
      </c>
      <c r="AO61973" s="92">
        <v>0</v>
      </c>
      <c r="AQ61973" s="92">
        <v>304</v>
      </c>
      <c r="AS61973" s="92">
        <v>54</v>
      </c>
      <c r="AT61973" s="92">
        <v>164</v>
      </c>
      <c r="AU61973" s="92">
        <v>5</v>
      </c>
    </row>
    <row r="61974" spans="1:47">
      <c r="A61974" s="83" t="s">
        <v>134</v>
      </c>
      <c r="B61974" s="84">
        <v>44768.5</v>
      </c>
      <c r="C61974" s="85">
        <v>44768</v>
      </c>
      <c r="D61974" s="83">
        <v>5</v>
      </c>
      <c r="E61974" s="84">
        <v>44768.208333333336</v>
      </c>
      <c r="F61974" s="86" t="s">
        <v>408</v>
      </c>
      <c r="G61974" s="87" t="s">
        <v>409</v>
      </c>
      <c r="H61974" s="92">
        <v>464</v>
      </c>
      <c r="I61974" s="92">
        <v>467</v>
      </c>
      <c r="J61974" s="92">
        <v>692</v>
      </c>
      <c r="K61974" s="92">
        <v>225</v>
      </c>
      <c r="O61974" s="92">
        <v>467</v>
      </c>
      <c r="P61974" s="92">
        <v>692</v>
      </c>
      <c r="Q61974" s="92">
        <v>225</v>
      </c>
      <c r="S61974" s="92">
        <v>180</v>
      </c>
      <c r="V61974" s="92">
        <v>28</v>
      </c>
      <c r="W61974" s="92">
        <v>0</v>
      </c>
      <c r="Y61974" s="92">
        <v>301</v>
      </c>
      <c r="AK61974" s="92">
        <v>180</v>
      </c>
      <c r="AN61974" s="92">
        <v>28</v>
      </c>
      <c r="AO61974" s="92">
        <v>0</v>
      </c>
      <c r="AQ61974" s="92">
        <v>301</v>
      </c>
      <c r="AS61974" s="92">
        <v>52</v>
      </c>
      <c r="AT61974" s="92">
        <v>166</v>
      </c>
      <c r="AU61974" s="92">
        <v>7</v>
      </c>
    </row>
    <row r="61975" spans="1:47">
      <c r="A61975" s="83" t="s">
        <v>134</v>
      </c>
      <c r="B61975" s="84">
        <v>44768.541666666664</v>
      </c>
      <c r="C61975" s="85">
        <v>44768</v>
      </c>
      <c r="D61975" s="83">
        <v>6</v>
      </c>
      <c r="E61975" s="84">
        <v>44768.25</v>
      </c>
      <c r="F61975" s="86" t="s">
        <v>408</v>
      </c>
      <c r="G61975" s="87" t="s">
        <v>409</v>
      </c>
      <c r="H61975" s="92">
        <v>471</v>
      </c>
      <c r="I61975" s="92">
        <v>478</v>
      </c>
      <c r="J61975" s="92">
        <v>700</v>
      </c>
      <c r="K61975" s="92">
        <v>222</v>
      </c>
      <c r="O61975" s="92">
        <v>478</v>
      </c>
      <c r="P61975" s="92">
        <v>700</v>
      </c>
      <c r="Q61975" s="92">
        <v>222</v>
      </c>
      <c r="S61975" s="92">
        <v>182</v>
      </c>
      <c r="V61975" s="92">
        <v>29</v>
      </c>
      <c r="W61975" s="92">
        <v>0</v>
      </c>
      <c r="Y61975" s="92">
        <v>304</v>
      </c>
      <c r="AK61975" s="92">
        <v>182</v>
      </c>
      <c r="AN61975" s="92">
        <v>29</v>
      </c>
      <c r="AO61975" s="92">
        <v>0</v>
      </c>
      <c r="AQ61975" s="92">
        <v>304</v>
      </c>
      <c r="AS61975" s="92">
        <v>55</v>
      </c>
      <c r="AT61975" s="92">
        <v>160</v>
      </c>
      <c r="AU61975" s="92">
        <v>7</v>
      </c>
    </row>
    <row r="61976" spans="1:47">
      <c r="A61976" s="83" t="s">
        <v>134</v>
      </c>
      <c r="B61976" s="84">
        <v>44768.583333333336</v>
      </c>
      <c r="C61976" s="85">
        <v>44768</v>
      </c>
      <c r="D61976" s="83">
        <v>7</v>
      </c>
      <c r="E61976" s="84">
        <v>44768.291666666664</v>
      </c>
      <c r="F61976" s="86" t="s">
        <v>408</v>
      </c>
      <c r="G61976" s="87" t="s">
        <v>409</v>
      </c>
      <c r="H61976" s="92">
        <v>490</v>
      </c>
      <c r="I61976" s="92">
        <v>477</v>
      </c>
      <c r="J61976" s="92">
        <v>732</v>
      </c>
      <c r="K61976" s="92">
        <v>255</v>
      </c>
      <c r="O61976" s="92">
        <v>477</v>
      </c>
      <c r="P61976" s="92">
        <v>732</v>
      </c>
      <c r="Q61976" s="92">
        <v>255</v>
      </c>
      <c r="S61976" s="92">
        <v>175</v>
      </c>
      <c r="V61976" s="92">
        <v>26</v>
      </c>
      <c r="W61976" s="92">
        <v>52</v>
      </c>
      <c r="Y61976" s="92">
        <v>302</v>
      </c>
      <c r="AK61976" s="92">
        <v>175</v>
      </c>
      <c r="AN61976" s="92">
        <v>26</v>
      </c>
      <c r="AO61976" s="92">
        <v>52</v>
      </c>
      <c r="AQ61976" s="92">
        <v>302</v>
      </c>
      <c r="AS61976" s="92">
        <v>57</v>
      </c>
      <c r="AT61976" s="92">
        <v>193</v>
      </c>
      <c r="AU61976" s="92">
        <v>5</v>
      </c>
    </row>
    <row r="61977" spans="1:47">
      <c r="A61977" s="83" t="s">
        <v>134</v>
      </c>
      <c r="B61977" s="84">
        <v>44768.625</v>
      </c>
      <c r="C61977" s="85">
        <v>44768</v>
      </c>
      <c r="D61977" s="83">
        <v>8</v>
      </c>
      <c r="E61977" s="84">
        <v>44768.333333333336</v>
      </c>
      <c r="F61977" s="86" t="s">
        <v>408</v>
      </c>
      <c r="G61977" s="87" t="s">
        <v>409</v>
      </c>
      <c r="H61977" s="92">
        <v>527</v>
      </c>
      <c r="I61977" s="92">
        <v>527</v>
      </c>
      <c r="J61977" s="92">
        <v>944</v>
      </c>
      <c r="K61977" s="92">
        <v>417</v>
      </c>
      <c r="O61977" s="92">
        <v>527</v>
      </c>
      <c r="P61977" s="92">
        <v>944</v>
      </c>
      <c r="Q61977" s="92">
        <v>417</v>
      </c>
      <c r="S61977" s="92">
        <v>169</v>
      </c>
      <c r="V61977" s="92">
        <v>29</v>
      </c>
      <c r="W61977" s="92">
        <v>259</v>
      </c>
      <c r="Y61977" s="92">
        <v>300</v>
      </c>
      <c r="AK61977" s="92">
        <v>169</v>
      </c>
      <c r="AN61977" s="92">
        <v>29</v>
      </c>
      <c r="AO61977" s="92">
        <v>259</v>
      </c>
      <c r="AQ61977" s="92">
        <v>300</v>
      </c>
      <c r="AS61977" s="92">
        <v>63</v>
      </c>
      <c r="AT61977" s="92">
        <v>340</v>
      </c>
      <c r="AU61977" s="92">
        <v>14</v>
      </c>
    </row>
    <row r="61978" spans="1:47">
      <c r="A61978" s="83" t="s">
        <v>134</v>
      </c>
      <c r="B61978" s="84">
        <v>44768.666666666664</v>
      </c>
      <c r="C61978" s="85">
        <v>44768</v>
      </c>
      <c r="D61978" s="83">
        <v>9</v>
      </c>
      <c r="E61978" s="84">
        <v>44768.375</v>
      </c>
      <c r="F61978" s="86" t="s">
        <v>408</v>
      </c>
      <c r="G61978" s="87" t="s">
        <v>409</v>
      </c>
      <c r="H61978" s="92">
        <v>586</v>
      </c>
      <c r="I61978" s="92">
        <v>598</v>
      </c>
      <c r="J61978" s="92">
        <v>1134</v>
      </c>
      <c r="K61978" s="92">
        <v>536</v>
      </c>
      <c r="O61978" s="92">
        <v>598</v>
      </c>
      <c r="P61978" s="92">
        <v>1134</v>
      </c>
      <c r="Q61978" s="92">
        <v>536</v>
      </c>
      <c r="S61978" s="92">
        <v>195</v>
      </c>
      <c r="V61978" s="92">
        <v>26</v>
      </c>
      <c r="W61978" s="92">
        <v>421</v>
      </c>
      <c r="Y61978" s="92">
        <v>302</v>
      </c>
      <c r="AK61978" s="92">
        <v>195</v>
      </c>
      <c r="AN61978" s="92">
        <v>26</v>
      </c>
      <c r="AO61978" s="92">
        <v>421</v>
      </c>
      <c r="AQ61978" s="92">
        <v>302</v>
      </c>
      <c r="AS61978" s="92">
        <v>71</v>
      </c>
      <c r="AT61978" s="92">
        <v>436</v>
      </c>
      <c r="AU61978" s="92">
        <v>29</v>
      </c>
    </row>
    <row r="61979" spans="1:47">
      <c r="A61979" s="83" t="s">
        <v>134</v>
      </c>
      <c r="B61979" s="84">
        <v>44768.708333333336</v>
      </c>
      <c r="C61979" s="85">
        <v>44768</v>
      </c>
      <c r="D61979" s="83">
        <v>10</v>
      </c>
      <c r="E61979" s="84">
        <v>44768.416666666664</v>
      </c>
      <c r="F61979" s="86" t="s">
        <v>408</v>
      </c>
      <c r="G61979" s="87" t="s">
        <v>409</v>
      </c>
      <c r="H61979" s="92">
        <v>642</v>
      </c>
      <c r="I61979" s="92">
        <v>656</v>
      </c>
      <c r="J61979" s="92">
        <v>1200</v>
      </c>
      <c r="K61979" s="92">
        <v>544</v>
      </c>
      <c r="O61979" s="92">
        <v>656</v>
      </c>
      <c r="P61979" s="92">
        <v>1200</v>
      </c>
      <c r="Q61979" s="92">
        <v>544</v>
      </c>
      <c r="S61979" s="92">
        <v>197</v>
      </c>
      <c r="V61979" s="92">
        <v>27</v>
      </c>
      <c r="W61979" s="92">
        <v>486</v>
      </c>
      <c r="Y61979" s="92">
        <v>300</v>
      </c>
      <c r="AK61979" s="92">
        <v>197</v>
      </c>
      <c r="AN61979" s="92">
        <v>27</v>
      </c>
      <c r="AO61979" s="92">
        <v>486</v>
      </c>
      <c r="AQ61979" s="92">
        <v>300</v>
      </c>
      <c r="AS61979" s="92">
        <v>76</v>
      </c>
      <c r="AT61979" s="92">
        <v>419</v>
      </c>
      <c r="AU61979" s="92">
        <v>49</v>
      </c>
    </row>
    <row r="61980" spans="1:47">
      <c r="A61980" s="83" t="s">
        <v>134</v>
      </c>
      <c r="B61980" s="84">
        <v>44768.75</v>
      </c>
      <c r="C61980" s="85">
        <v>44768</v>
      </c>
      <c r="D61980" s="83">
        <v>11</v>
      </c>
      <c r="E61980" s="84">
        <v>44768.458333333336</v>
      </c>
      <c r="F61980" s="86" t="s">
        <v>408</v>
      </c>
      <c r="G61980" s="87" t="s">
        <v>409</v>
      </c>
      <c r="H61980" s="92">
        <v>697</v>
      </c>
      <c r="I61980" s="92">
        <v>727</v>
      </c>
      <c r="J61980" s="92">
        <v>1241</v>
      </c>
      <c r="K61980" s="92">
        <v>514</v>
      </c>
      <c r="O61980" s="92">
        <v>727</v>
      </c>
      <c r="P61980" s="92">
        <v>1241</v>
      </c>
      <c r="Q61980" s="92">
        <v>514</v>
      </c>
      <c r="S61980" s="92">
        <v>208</v>
      </c>
      <c r="V61980" s="92">
        <v>28</v>
      </c>
      <c r="W61980" s="92">
        <v>509</v>
      </c>
      <c r="Y61980" s="92">
        <v>304</v>
      </c>
      <c r="AK61980" s="92">
        <v>208</v>
      </c>
      <c r="AN61980" s="92">
        <v>28</v>
      </c>
      <c r="AO61980" s="92">
        <v>509</v>
      </c>
      <c r="AQ61980" s="92">
        <v>304</v>
      </c>
      <c r="AS61980" s="92">
        <v>81</v>
      </c>
      <c r="AT61980" s="92">
        <v>381</v>
      </c>
      <c r="AU61980" s="92">
        <v>52</v>
      </c>
    </row>
    <row r="61981" spans="1:47">
      <c r="A61981" s="83" t="s">
        <v>134</v>
      </c>
      <c r="B61981" s="84">
        <v>44768.791666666664</v>
      </c>
      <c r="C61981" s="85">
        <v>44768</v>
      </c>
      <c r="D61981" s="83">
        <v>12</v>
      </c>
      <c r="E61981" s="84">
        <v>44768.5</v>
      </c>
      <c r="F61981" s="86" t="s">
        <v>408</v>
      </c>
      <c r="G61981" s="87" t="s">
        <v>409</v>
      </c>
      <c r="H61981" s="92">
        <v>749</v>
      </c>
      <c r="I61981" s="92">
        <v>781</v>
      </c>
      <c r="J61981" s="92">
        <v>1233</v>
      </c>
      <c r="K61981" s="92">
        <v>452</v>
      </c>
      <c r="O61981" s="92">
        <v>781</v>
      </c>
      <c r="P61981" s="92">
        <v>1233</v>
      </c>
      <c r="Q61981" s="92">
        <v>452</v>
      </c>
      <c r="S61981" s="92">
        <v>196</v>
      </c>
      <c r="V61981" s="92">
        <v>27</v>
      </c>
      <c r="W61981" s="92">
        <v>520</v>
      </c>
      <c r="Y61981" s="92">
        <v>300</v>
      </c>
      <c r="AK61981" s="92">
        <v>196</v>
      </c>
      <c r="AN61981" s="92">
        <v>27</v>
      </c>
      <c r="AO61981" s="92">
        <v>520</v>
      </c>
      <c r="AQ61981" s="92">
        <v>300</v>
      </c>
      <c r="AS61981" s="92">
        <v>82</v>
      </c>
      <c r="AT61981" s="92">
        <v>326</v>
      </c>
      <c r="AU61981" s="92">
        <v>44</v>
      </c>
    </row>
    <row r="61982" spans="1:47">
      <c r="A61982" s="83" t="s">
        <v>134</v>
      </c>
      <c r="B61982" s="84">
        <v>44768.833333333336</v>
      </c>
      <c r="C61982" s="85">
        <v>44768</v>
      </c>
      <c r="D61982" s="83">
        <v>13</v>
      </c>
      <c r="E61982" s="84">
        <v>44768.541666666664</v>
      </c>
      <c r="F61982" s="86" t="s">
        <v>408</v>
      </c>
      <c r="G61982" s="87" t="s">
        <v>409</v>
      </c>
      <c r="H61982" s="92">
        <v>795</v>
      </c>
      <c r="I61982" s="92">
        <v>824</v>
      </c>
      <c r="J61982" s="92">
        <v>1249</v>
      </c>
      <c r="K61982" s="92">
        <v>425</v>
      </c>
      <c r="O61982" s="92">
        <v>824</v>
      </c>
      <c r="P61982" s="92">
        <v>1249</v>
      </c>
      <c r="Q61982" s="92">
        <v>425</v>
      </c>
      <c r="S61982" s="92">
        <v>221</v>
      </c>
      <c r="V61982" s="92">
        <v>26</v>
      </c>
      <c r="W61982" s="92">
        <v>514</v>
      </c>
      <c r="Y61982" s="92">
        <v>301</v>
      </c>
      <c r="AK61982" s="92">
        <v>221</v>
      </c>
      <c r="AN61982" s="92">
        <v>26</v>
      </c>
      <c r="AO61982" s="92">
        <v>514</v>
      </c>
      <c r="AQ61982" s="92">
        <v>301</v>
      </c>
      <c r="AS61982" s="92">
        <v>89</v>
      </c>
      <c r="AT61982" s="92">
        <v>300</v>
      </c>
      <c r="AU61982" s="92">
        <v>36</v>
      </c>
    </row>
    <row r="61983" spans="1:47">
      <c r="A61983" s="83" t="s">
        <v>134</v>
      </c>
      <c r="B61983" s="84">
        <v>44768.875</v>
      </c>
      <c r="C61983" s="85">
        <v>44768</v>
      </c>
      <c r="D61983" s="83">
        <v>14</v>
      </c>
      <c r="E61983" s="84">
        <v>44768.583333333336</v>
      </c>
      <c r="F61983" s="86" t="s">
        <v>408</v>
      </c>
      <c r="G61983" s="87" t="s">
        <v>409</v>
      </c>
      <c r="H61983" s="92">
        <v>844</v>
      </c>
      <c r="I61983" s="92">
        <v>874</v>
      </c>
      <c r="J61983" s="92">
        <v>1246</v>
      </c>
      <c r="K61983" s="92">
        <v>372</v>
      </c>
      <c r="O61983" s="92">
        <v>874</v>
      </c>
      <c r="P61983" s="92">
        <v>1246</v>
      </c>
      <c r="Q61983" s="92">
        <v>372</v>
      </c>
      <c r="S61983" s="92">
        <v>217</v>
      </c>
      <c r="V61983" s="92">
        <v>28</v>
      </c>
      <c r="W61983" s="92">
        <v>511</v>
      </c>
      <c r="Y61983" s="92">
        <v>300</v>
      </c>
      <c r="AK61983" s="92">
        <v>217</v>
      </c>
      <c r="AN61983" s="92">
        <v>28</v>
      </c>
      <c r="AO61983" s="92">
        <v>511</v>
      </c>
      <c r="AQ61983" s="92">
        <v>300</v>
      </c>
      <c r="AS61983" s="92">
        <v>92</v>
      </c>
      <c r="AT61983" s="92">
        <v>246</v>
      </c>
      <c r="AU61983" s="92">
        <v>34</v>
      </c>
    </row>
    <row r="61984" spans="1:47">
      <c r="A61984" s="83" t="s">
        <v>134</v>
      </c>
      <c r="B61984" s="84">
        <v>44768.916666666664</v>
      </c>
      <c r="C61984" s="85">
        <v>44768</v>
      </c>
      <c r="D61984" s="83">
        <v>15</v>
      </c>
      <c r="E61984" s="84">
        <v>44768.625</v>
      </c>
      <c r="F61984" s="86" t="s">
        <v>408</v>
      </c>
      <c r="G61984" s="87" t="s">
        <v>409</v>
      </c>
      <c r="H61984" s="92">
        <v>875</v>
      </c>
      <c r="I61984" s="92">
        <v>912</v>
      </c>
      <c r="J61984" s="92">
        <v>1248</v>
      </c>
      <c r="K61984" s="92">
        <v>336</v>
      </c>
      <c r="O61984" s="92">
        <v>912</v>
      </c>
      <c r="P61984" s="92">
        <v>1248</v>
      </c>
      <c r="Q61984" s="92">
        <v>336</v>
      </c>
      <c r="S61984" s="92">
        <v>220</v>
      </c>
      <c r="V61984" s="92">
        <v>28</v>
      </c>
      <c r="W61984" s="92">
        <v>508</v>
      </c>
      <c r="Y61984" s="92">
        <v>303</v>
      </c>
      <c r="AK61984" s="92">
        <v>220</v>
      </c>
      <c r="AN61984" s="92">
        <v>28</v>
      </c>
      <c r="AO61984" s="92">
        <v>508</v>
      </c>
      <c r="AQ61984" s="92">
        <v>303</v>
      </c>
      <c r="AS61984" s="92">
        <v>97</v>
      </c>
      <c r="AT61984" s="92">
        <v>219</v>
      </c>
      <c r="AU61984" s="92">
        <v>20</v>
      </c>
    </row>
    <row r="61985" spans="1:47">
      <c r="A61985" s="83" t="s">
        <v>134</v>
      </c>
      <c r="B61985" s="84">
        <v>44768.958333333336</v>
      </c>
      <c r="C61985" s="85">
        <v>44768</v>
      </c>
      <c r="D61985" s="83">
        <v>16</v>
      </c>
      <c r="E61985" s="84">
        <v>44768.666666666664</v>
      </c>
      <c r="F61985" s="86" t="s">
        <v>408</v>
      </c>
      <c r="G61985" s="87" t="s">
        <v>409</v>
      </c>
      <c r="H61985" s="92">
        <v>901</v>
      </c>
      <c r="I61985" s="92">
        <v>942</v>
      </c>
      <c r="J61985" s="92">
        <v>1271</v>
      </c>
      <c r="K61985" s="92">
        <v>329</v>
      </c>
      <c r="O61985" s="92">
        <v>942</v>
      </c>
      <c r="P61985" s="92">
        <v>1271</v>
      </c>
      <c r="Q61985" s="92">
        <v>329</v>
      </c>
      <c r="S61985" s="92">
        <v>251</v>
      </c>
      <c r="V61985" s="92">
        <v>27</v>
      </c>
      <c r="W61985" s="92">
        <v>492</v>
      </c>
      <c r="Y61985" s="92">
        <v>313</v>
      </c>
      <c r="AK61985" s="92">
        <v>251</v>
      </c>
      <c r="AN61985" s="92">
        <v>27</v>
      </c>
      <c r="AO61985" s="92">
        <v>492</v>
      </c>
      <c r="AQ61985" s="92">
        <v>313</v>
      </c>
      <c r="AS61985" s="92">
        <v>88</v>
      </c>
      <c r="AT61985" s="92">
        <v>221</v>
      </c>
      <c r="AU61985" s="92">
        <v>20</v>
      </c>
    </row>
    <row r="61986" spans="1:47">
      <c r="A61986" s="83" t="s">
        <v>134</v>
      </c>
      <c r="B61986" s="84">
        <v>44769</v>
      </c>
      <c r="C61986" s="85">
        <v>44768</v>
      </c>
      <c r="D61986" s="83">
        <v>17</v>
      </c>
      <c r="E61986" s="84">
        <v>44768.708333333336</v>
      </c>
      <c r="F61986" s="86" t="s">
        <v>408</v>
      </c>
      <c r="G61986" s="87" t="s">
        <v>409</v>
      </c>
      <c r="H61986" s="92">
        <v>908</v>
      </c>
      <c r="I61986" s="92">
        <v>968</v>
      </c>
      <c r="J61986" s="92">
        <v>1301</v>
      </c>
      <c r="K61986" s="92">
        <v>333</v>
      </c>
      <c r="O61986" s="92">
        <v>968</v>
      </c>
      <c r="P61986" s="92">
        <v>1301</v>
      </c>
      <c r="Q61986" s="92">
        <v>333</v>
      </c>
      <c r="S61986" s="92">
        <v>304</v>
      </c>
      <c r="V61986" s="92">
        <v>30</v>
      </c>
      <c r="W61986" s="92">
        <v>461</v>
      </c>
      <c r="Y61986" s="92">
        <v>317</v>
      </c>
      <c r="AK61986" s="92">
        <v>304</v>
      </c>
      <c r="AN61986" s="92">
        <v>30</v>
      </c>
      <c r="AO61986" s="92">
        <v>461</v>
      </c>
      <c r="AQ61986" s="92">
        <v>317</v>
      </c>
      <c r="AS61986" s="92">
        <v>95</v>
      </c>
      <c r="AT61986" s="92">
        <v>214</v>
      </c>
      <c r="AU61986" s="92">
        <v>24</v>
      </c>
    </row>
    <row r="61987" spans="1:47">
      <c r="A61987" s="83" t="s">
        <v>134</v>
      </c>
      <c r="B61987" s="84">
        <v>44769.041666666664</v>
      </c>
      <c r="C61987" s="85">
        <v>44768</v>
      </c>
      <c r="D61987" s="83">
        <v>18</v>
      </c>
      <c r="E61987" s="84">
        <v>44768.75</v>
      </c>
      <c r="F61987" s="86" t="s">
        <v>408</v>
      </c>
      <c r="G61987" s="87" t="s">
        <v>409</v>
      </c>
      <c r="H61987" s="92">
        <v>896</v>
      </c>
      <c r="I61987" s="92">
        <v>956</v>
      </c>
      <c r="J61987" s="92">
        <v>1222</v>
      </c>
      <c r="K61987" s="92">
        <v>266</v>
      </c>
      <c r="O61987" s="92">
        <v>956</v>
      </c>
      <c r="P61987" s="92">
        <v>1222</v>
      </c>
      <c r="Q61987" s="92">
        <v>266</v>
      </c>
      <c r="S61987" s="92">
        <v>316</v>
      </c>
      <c r="V61987" s="92">
        <v>31</v>
      </c>
      <c r="W61987" s="92">
        <v>374</v>
      </c>
      <c r="Y61987" s="92">
        <v>316</v>
      </c>
      <c r="AK61987" s="92">
        <v>316</v>
      </c>
      <c r="AN61987" s="92">
        <v>31</v>
      </c>
      <c r="AO61987" s="92">
        <v>374</v>
      </c>
      <c r="AQ61987" s="92">
        <v>316</v>
      </c>
      <c r="AS61987" s="92">
        <v>83</v>
      </c>
      <c r="AT61987" s="92">
        <v>169</v>
      </c>
      <c r="AU61987" s="92">
        <v>14</v>
      </c>
    </row>
    <row r="61988" spans="1:47">
      <c r="A61988" s="83" t="s">
        <v>134</v>
      </c>
      <c r="B61988" s="84">
        <v>44769.083333333336</v>
      </c>
      <c r="C61988" s="85">
        <v>44768</v>
      </c>
      <c r="D61988" s="83">
        <v>19</v>
      </c>
      <c r="E61988" s="84">
        <v>44768.791666666664</v>
      </c>
      <c r="F61988" s="86" t="s">
        <v>408</v>
      </c>
      <c r="G61988" s="87" t="s">
        <v>409</v>
      </c>
      <c r="H61988" s="92">
        <v>864</v>
      </c>
      <c r="I61988" s="92">
        <v>928</v>
      </c>
      <c r="J61988" s="92">
        <v>1011</v>
      </c>
      <c r="K61988" s="92">
        <v>83</v>
      </c>
      <c r="O61988" s="92">
        <v>928</v>
      </c>
      <c r="P61988" s="92">
        <v>1011</v>
      </c>
      <c r="Q61988" s="92">
        <v>83</v>
      </c>
      <c r="S61988" s="92">
        <v>322</v>
      </c>
      <c r="V61988" s="92">
        <v>30</v>
      </c>
      <c r="W61988" s="92">
        <v>149</v>
      </c>
      <c r="Y61988" s="92">
        <v>326</v>
      </c>
      <c r="AK61988" s="92">
        <v>322</v>
      </c>
      <c r="AN61988" s="92">
        <v>30</v>
      </c>
      <c r="AO61988" s="92">
        <v>149</v>
      </c>
      <c r="AQ61988" s="92">
        <v>326</v>
      </c>
      <c r="AS61988" s="92">
        <v>86</v>
      </c>
      <c r="AT61988" s="92">
        <v>11</v>
      </c>
      <c r="AU61988" s="92">
        <v>-14</v>
      </c>
    </row>
    <row r="61989" spans="1:47">
      <c r="A61989" s="83" t="s">
        <v>134</v>
      </c>
      <c r="B61989" s="84">
        <v>44769.125</v>
      </c>
      <c r="C61989" s="85">
        <v>44768</v>
      </c>
      <c r="D61989" s="83">
        <v>20</v>
      </c>
      <c r="E61989" s="84">
        <v>44768.833333333336</v>
      </c>
      <c r="F61989" s="86" t="s">
        <v>408</v>
      </c>
      <c r="G61989" s="87" t="s">
        <v>409</v>
      </c>
      <c r="H61989" s="92">
        <v>821</v>
      </c>
      <c r="I61989" s="92">
        <v>880</v>
      </c>
      <c r="J61989" s="92">
        <v>866</v>
      </c>
      <c r="K61989" s="92">
        <v>-14</v>
      </c>
      <c r="O61989" s="92">
        <v>880</v>
      </c>
      <c r="P61989" s="92">
        <v>866</v>
      </c>
      <c r="Q61989" s="92">
        <v>-14</v>
      </c>
      <c r="S61989" s="92">
        <v>319</v>
      </c>
      <c r="V61989" s="92">
        <v>32</v>
      </c>
      <c r="W61989" s="92">
        <v>14</v>
      </c>
      <c r="Y61989" s="92">
        <v>321</v>
      </c>
      <c r="AK61989" s="92">
        <v>319</v>
      </c>
      <c r="AN61989" s="92">
        <v>32</v>
      </c>
      <c r="AO61989" s="92">
        <v>14</v>
      </c>
      <c r="AQ61989" s="92">
        <v>321</v>
      </c>
      <c r="AS61989" s="92">
        <v>73</v>
      </c>
      <c r="AT61989" s="92">
        <v>-63</v>
      </c>
      <c r="AU61989" s="92">
        <v>-24</v>
      </c>
    </row>
    <row r="61990" spans="1:47">
      <c r="A61990" s="83" t="s">
        <v>134</v>
      </c>
      <c r="B61990" s="84">
        <v>44769.166666666664</v>
      </c>
      <c r="C61990" s="85">
        <v>44768</v>
      </c>
      <c r="D61990" s="83">
        <v>21</v>
      </c>
      <c r="E61990" s="84">
        <v>44768.875</v>
      </c>
      <c r="F61990" s="86" t="s">
        <v>408</v>
      </c>
      <c r="G61990" s="87" t="s">
        <v>409</v>
      </c>
      <c r="H61990" s="92">
        <v>780</v>
      </c>
      <c r="I61990" s="92">
        <v>832</v>
      </c>
      <c r="J61990" s="92">
        <v>827</v>
      </c>
      <c r="K61990" s="92">
        <v>-5</v>
      </c>
      <c r="O61990" s="92">
        <v>832</v>
      </c>
      <c r="P61990" s="92">
        <v>827</v>
      </c>
      <c r="Q61990" s="92">
        <v>-5</v>
      </c>
      <c r="S61990" s="92">
        <v>309</v>
      </c>
      <c r="V61990" s="92">
        <v>30</v>
      </c>
      <c r="W61990" s="92">
        <v>0</v>
      </c>
      <c r="Y61990" s="92">
        <v>311</v>
      </c>
      <c r="AK61990" s="92">
        <v>309</v>
      </c>
      <c r="AN61990" s="92">
        <v>30</v>
      </c>
      <c r="AO61990" s="92">
        <v>0</v>
      </c>
      <c r="AQ61990" s="92">
        <v>311</v>
      </c>
      <c r="AS61990" s="92">
        <v>68</v>
      </c>
      <c r="AT61990" s="92">
        <v>-50</v>
      </c>
      <c r="AU61990" s="92">
        <v>-23</v>
      </c>
    </row>
    <row r="61991" spans="1:47">
      <c r="A61991" s="83" t="s">
        <v>134</v>
      </c>
      <c r="B61991" s="84">
        <v>44769.208333333336</v>
      </c>
      <c r="C61991" s="85">
        <v>44768</v>
      </c>
      <c r="D61991" s="83">
        <v>22</v>
      </c>
      <c r="E61991" s="84">
        <v>44768.916666666664</v>
      </c>
      <c r="F61991" s="86" t="s">
        <v>408</v>
      </c>
      <c r="G61991" s="87" t="s">
        <v>409</v>
      </c>
      <c r="H61991" s="92">
        <v>723</v>
      </c>
      <c r="I61991" s="92">
        <v>766</v>
      </c>
      <c r="J61991" s="92">
        <v>790</v>
      </c>
      <c r="K61991" s="92">
        <v>24</v>
      </c>
      <c r="O61991" s="92">
        <v>766</v>
      </c>
      <c r="P61991" s="92">
        <v>790</v>
      </c>
      <c r="Q61991" s="92">
        <v>24</v>
      </c>
      <c r="S61991" s="92">
        <v>273</v>
      </c>
      <c r="V61991" s="92">
        <v>25</v>
      </c>
      <c r="W61991" s="92">
        <v>0</v>
      </c>
      <c r="Y61991" s="92">
        <v>315</v>
      </c>
      <c r="AK61991" s="92">
        <v>273</v>
      </c>
      <c r="AN61991" s="92">
        <v>25</v>
      </c>
      <c r="AO61991" s="92">
        <v>0</v>
      </c>
      <c r="AQ61991" s="92">
        <v>315</v>
      </c>
      <c r="AS61991" s="92">
        <v>76</v>
      </c>
      <c r="AT61991" s="92">
        <v>-17</v>
      </c>
      <c r="AU61991" s="92">
        <v>-35</v>
      </c>
    </row>
    <row r="61992" spans="1:47">
      <c r="A61992" s="83" t="s">
        <v>134</v>
      </c>
      <c r="B61992" s="84">
        <v>44769.25</v>
      </c>
      <c r="C61992" s="85">
        <v>44768</v>
      </c>
      <c r="D61992" s="83">
        <v>23</v>
      </c>
      <c r="E61992" s="84">
        <v>44768.958333333336</v>
      </c>
      <c r="F61992" s="86" t="s">
        <v>408</v>
      </c>
      <c r="G61992" s="87" t="s">
        <v>409</v>
      </c>
      <c r="H61992" s="92">
        <v>658</v>
      </c>
      <c r="I61992" s="92">
        <v>696</v>
      </c>
      <c r="J61992" s="92">
        <v>751</v>
      </c>
      <c r="K61992" s="92">
        <v>55</v>
      </c>
      <c r="O61992" s="92">
        <v>696</v>
      </c>
      <c r="P61992" s="92">
        <v>751</v>
      </c>
      <c r="Q61992" s="92">
        <v>55</v>
      </c>
      <c r="S61992" s="92">
        <v>233</v>
      </c>
      <c r="V61992" s="92">
        <v>29</v>
      </c>
      <c r="W61992" s="92">
        <v>0</v>
      </c>
      <c r="Y61992" s="92">
        <v>309</v>
      </c>
      <c r="AK61992" s="92">
        <v>233</v>
      </c>
      <c r="AN61992" s="92">
        <v>29</v>
      </c>
      <c r="AO61992" s="92">
        <v>0</v>
      </c>
      <c r="AQ61992" s="92">
        <v>309</v>
      </c>
      <c r="AS61992" s="92">
        <v>61</v>
      </c>
      <c r="AT61992" s="92">
        <v>12</v>
      </c>
      <c r="AU61992" s="92">
        <v>-18</v>
      </c>
    </row>
    <row r="61993" spans="1:47">
      <c r="A61993" s="83" t="s">
        <v>134</v>
      </c>
      <c r="B61993" s="84">
        <v>44769.291666666664</v>
      </c>
      <c r="C61993" s="85">
        <v>44768</v>
      </c>
      <c r="D61993" s="83">
        <v>24</v>
      </c>
      <c r="E61993" s="84">
        <v>44769</v>
      </c>
      <c r="F61993" s="86" t="s">
        <v>408</v>
      </c>
      <c r="G61993" s="87" t="s">
        <v>409</v>
      </c>
      <c r="H61993" s="92">
        <v>596</v>
      </c>
      <c r="I61993" s="92">
        <v>636</v>
      </c>
      <c r="J61993" s="92">
        <v>741</v>
      </c>
      <c r="K61993" s="92">
        <v>105</v>
      </c>
      <c r="O61993" s="92">
        <v>636</v>
      </c>
      <c r="P61993" s="92">
        <v>741</v>
      </c>
      <c r="Q61993" s="92">
        <v>105</v>
      </c>
      <c r="S61993" s="92">
        <v>223</v>
      </c>
      <c r="V61993" s="92">
        <v>26</v>
      </c>
      <c r="W61993" s="92">
        <v>0</v>
      </c>
      <c r="Y61993" s="92">
        <v>313</v>
      </c>
      <c r="AK61993" s="92">
        <v>223</v>
      </c>
      <c r="AN61993" s="92">
        <v>26</v>
      </c>
      <c r="AO61993" s="92">
        <v>0</v>
      </c>
      <c r="AQ61993" s="92">
        <v>313</v>
      </c>
      <c r="AS61993" s="92">
        <v>59</v>
      </c>
      <c r="AT61993" s="92">
        <v>52</v>
      </c>
      <c r="AU61993" s="92">
        <v>-6</v>
      </c>
    </row>
    <row r="61994" spans="1:47">
      <c r="A61994" s="83" t="s">
        <v>134</v>
      </c>
      <c r="B61994" s="84">
        <v>44769.333333333336</v>
      </c>
      <c r="C61994" s="85">
        <v>44769</v>
      </c>
      <c r="D61994" s="83">
        <v>1</v>
      </c>
      <c r="E61994" s="84">
        <v>44769.041666666664</v>
      </c>
      <c r="F61994" s="86" t="s">
        <v>408</v>
      </c>
      <c r="G61994" s="87" t="s">
        <v>409</v>
      </c>
      <c r="H61994" s="92">
        <v>554</v>
      </c>
      <c r="I61994" s="92">
        <v>579</v>
      </c>
      <c r="J61994" s="92">
        <v>741</v>
      </c>
      <c r="K61994" s="92">
        <v>162</v>
      </c>
      <c r="O61994" s="92">
        <v>579</v>
      </c>
      <c r="P61994" s="92">
        <v>741</v>
      </c>
      <c r="Q61994" s="92">
        <v>162</v>
      </c>
      <c r="S61994" s="92">
        <v>223</v>
      </c>
      <c r="V61994" s="92">
        <v>30</v>
      </c>
      <c r="W61994" s="92">
        <v>0</v>
      </c>
      <c r="Y61994" s="92">
        <v>309</v>
      </c>
      <c r="AK61994" s="92">
        <v>223</v>
      </c>
      <c r="AN61994" s="92">
        <v>30</v>
      </c>
      <c r="AO61994" s="92">
        <v>0</v>
      </c>
      <c r="AQ61994" s="92">
        <v>309</v>
      </c>
      <c r="AS61994" s="92">
        <v>54</v>
      </c>
      <c r="AT61994" s="92">
        <v>112</v>
      </c>
      <c r="AU61994" s="92">
        <v>-4</v>
      </c>
    </row>
    <row r="61995" spans="1:47">
      <c r="A61995" s="83" t="s">
        <v>134</v>
      </c>
      <c r="B61995" s="84">
        <v>44769.375</v>
      </c>
      <c r="C61995" s="85">
        <v>44769</v>
      </c>
      <c r="D61995" s="83">
        <v>2</v>
      </c>
      <c r="E61995" s="84">
        <v>44769.083333333336</v>
      </c>
      <c r="F61995" s="86" t="s">
        <v>408</v>
      </c>
      <c r="G61995" s="87" t="s">
        <v>409</v>
      </c>
      <c r="H61995" s="92">
        <v>519</v>
      </c>
      <c r="I61995" s="92">
        <v>536</v>
      </c>
      <c r="J61995" s="92">
        <v>733</v>
      </c>
      <c r="K61995" s="92">
        <v>197</v>
      </c>
      <c r="O61995" s="92">
        <v>536</v>
      </c>
      <c r="P61995" s="92">
        <v>733</v>
      </c>
      <c r="Q61995" s="92">
        <v>197</v>
      </c>
      <c r="S61995" s="92">
        <v>219</v>
      </c>
      <c r="V61995" s="92">
        <v>27</v>
      </c>
      <c r="W61995" s="92">
        <v>0</v>
      </c>
      <c r="Y61995" s="92">
        <v>308</v>
      </c>
      <c r="AK61995" s="92">
        <v>219</v>
      </c>
      <c r="AN61995" s="92">
        <v>27</v>
      </c>
      <c r="AO61995" s="92">
        <v>0</v>
      </c>
      <c r="AQ61995" s="92">
        <v>308</v>
      </c>
      <c r="AS61995" s="92">
        <v>54</v>
      </c>
      <c r="AT61995" s="92">
        <v>139</v>
      </c>
      <c r="AU61995" s="92">
        <v>4</v>
      </c>
    </row>
    <row r="61996" spans="1:47">
      <c r="A61996" s="83" t="s">
        <v>134</v>
      </c>
      <c r="B61996" s="84">
        <v>44769.416666666664</v>
      </c>
      <c r="C61996" s="85">
        <v>44769</v>
      </c>
      <c r="D61996" s="83">
        <v>3</v>
      </c>
      <c r="E61996" s="84">
        <v>44769.125</v>
      </c>
      <c r="F61996" s="86" t="s">
        <v>408</v>
      </c>
      <c r="G61996" s="87" t="s">
        <v>409</v>
      </c>
      <c r="H61996" s="92">
        <v>492</v>
      </c>
      <c r="I61996" s="92">
        <v>501</v>
      </c>
      <c r="J61996" s="92">
        <v>701</v>
      </c>
      <c r="K61996" s="92">
        <v>200</v>
      </c>
      <c r="O61996" s="92">
        <v>501</v>
      </c>
      <c r="P61996" s="92">
        <v>701</v>
      </c>
      <c r="Q61996" s="92">
        <v>200</v>
      </c>
      <c r="S61996" s="92">
        <v>194</v>
      </c>
      <c r="V61996" s="92">
        <v>29</v>
      </c>
      <c r="W61996" s="92">
        <v>0</v>
      </c>
      <c r="Y61996" s="92">
        <v>304</v>
      </c>
      <c r="AK61996" s="92">
        <v>194</v>
      </c>
      <c r="AN61996" s="92">
        <v>29</v>
      </c>
      <c r="AO61996" s="92">
        <v>0</v>
      </c>
      <c r="AQ61996" s="92">
        <v>304</v>
      </c>
      <c r="AS61996" s="92">
        <v>50</v>
      </c>
      <c r="AT61996" s="92">
        <v>150</v>
      </c>
      <c r="AU61996" s="92">
        <v>0</v>
      </c>
    </row>
    <row r="61997" spans="1:47">
      <c r="A61997" s="83" t="s">
        <v>134</v>
      </c>
      <c r="B61997" s="84">
        <v>44769.458333333336</v>
      </c>
      <c r="C61997" s="85">
        <v>44769</v>
      </c>
      <c r="D61997" s="83">
        <v>4</v>
      </c>
      <c r="E61997" s="84">
        <v>44769.166666666664</v>
      </c>
      <c r="F61997" s="86" t="s">
        <v>408</v>
      </c>
      <c r="G61997" s="87" t="s">
        <v>409</v>
      </c>
      <c r="H61997" s="92">
        <v>472</v>
      </c>
      <c r="I61997" s="92">
        <v>486</v>
      </c>
      <c r="J61997" s="92">
        <v>697</v>
      </c>
      <c r="K61997" s="92">
        <v>211</v>
      </c>
      <c r="O61997" s="92">
        <v>486</v>
      </c>
      <c r="P61997" s="92">
        <v>697</v>
      </c>
      <c r="Q61997" s="92">
        <v>211</v>
      </c>
      <c r="S61997" s="92">
        <v>183</v>
      </c>
      <c r="V61997" s="92">
        <v>27</v>
      </c>
      <c r="W61997" s="92">
        <v>0</v>
      </c>
      <c r="Y61997" s="92">
        <v>306</v>
      </c>
      <c r="AK61997" s="92">
        <v>183</v>
      </c>
      <c r="AN61997" s="92">
        <v>27</v>
      </c>
      <c r="AO61997" s="92">
        <v>0</v>
      </c>
      <c r="AQ61997" s="92">
        <v>306</v>
      </c>
      <c r="AS61997" s="92">
        <v>50</v>
      </c>
      <c r="AT61997" s="92">
        <v>161</v>
      </c>
      <c r="AU61997" s="92">
        <v>0</v>
      </c>
    </row>
    <row r="61998" spans="1:47">
      <c r="A61998" s="83" t="s">
        <v>134</v>
      </c>
      <c r="B61998" s="84">
        <v>44769.5</v>
      </c>
      <c r="C61998" s="85">
        <v>44769</v>
      </c>
      <c r="D61998" s="83">
        <v>5</v>
      </c>
      <c r="E61998" s="84">
        <v>44769.208333333336</v>
      </c>
      <c r="F61998" s="86" t="s">
        <v>408</v>
      </c>
      <c r="G61998" s="87" t="s">
        <v>409</v>
      </c>
      <c r="H61998" s="92">
        <v>463</v>
      </c>
      <c r="I61998" s="92">
        <v>474</v>
      </c>
      <c r="J61998" s="92">
        <v>688</v>
      </c>
      <c r="K61998" s="92">
        <v>214</v>
      </c>
      <c r="O61998" s="92">
        <v>474</v>
      </c>
      <c r="P61998" s="92">
        <v>688</v>
      </c>
      <c r="Q61998" s="92">
        <v>214</v>
      </c>
      <c r="S61998" s="92">
        <v>173</v>
      </c>
      <c r="V61998" s="92">
        <v>29</v>
      </c>
      <c r="W61998" s="92">
        <v>0</v>
      </c>
      <c r="Y61998" s="92">
        <v>309</v>
      </c>
      <c r="AK61998" s="92">
        <v>173</v>
      </c>
      <c r="AN61998" s="92">
        <v>29</v>
      </c>
      <c r="AO61998" s="92">
        <v>0</v>
      </c>
      <c r="AQ61998" s="92">
        <v>309</v>
      </c>
      <c r="AS61998" s="92">
        <v>49</v>
      </c>
      <c r="AT61998" s="92">
        <v>163</v>
      </c>
      <c r="AU61998" s="92">
        <v>2</v>
      </c>
    </row>
    <row r="61999" spans="1:47">
      <c r="A61999" s="83" t="s">
        <v>134</v>
      </c>
      <c r="B61999" s="84">
        <v>44769.541666666664</v>
      </c>
      <c r="C61999" s="85">
        <v>44769</v>
      </c>
      <c r="D61999" s="83">
        <v>6</v>
      </c>
      <c r="E61999" s="84">
        <v>44769.25</v>
      </c>
      <c r="F61999" s="86" t="s">
        <v>408</v>
      </c>
      <c r="G61999" s="87" t="s">
        <v>409</v>
      </c>
      <c r="H61999" s="92">
        <v>469</v>
      </c>
      <c r="I61999" s="92">
        <v>480</v>
      </c>
      <c r="J61999" s="92">
        <v>696</v>
      </c>
      <c r="K61999" s="92">
        <v>216</v>
      </c>
      <c r="O61999" s="92">
        <v>480</v>
      </c>
      <c r="P61999" s="92">
        <v>696</v>
      </c>
      <c r="Q61999" s="92">
        <v>216</v>
      </c>
      <c r="S61999" s="92">
        <v>179</v>
      </c>
      <c r="V61999" s="92">
        <v>28</v>
      </c>
      <c r="W61999" s="92">
        <v>0</v>
      </c>
      <c r="Y61999" s="92">
        <v>307</v>
      </c>
      <c r="AK61999" s="92">
        <v>179</v>
      </c>
      <c r="AN61999" s="92">
        <v>28</v>
      </c>
      <c r="AO61999" s="92">
        <v>0</v>
      </c>
      <c r="AQ61999" s="92">
        <v>307</v>
      </c>
      <c r="AS61999" s="92">
        <v>52</v>
      </c>
      <c r="AT61999" s="92">
        <v>161</v>
      </c>
      <c r="AU61999" s="92">
        <v>3</v>
      </c>
    </row>
    <row r="62000" spans="1:47">
      <c r="A62000" s="83" t="s">
        <v>134</v>
      </c>
      <c r="B62000" s="84">
        <v>44769.583333333336</v>
      </c>
      <c r="C62000" s="85">
        <v>44769</v>
      </c>
      <c r="D62000" s="83">
        <v>7</v>
      </c>
      <c r="E62000" s="84">
        <v>44769.291666666664</v>
      </c>
      <c r="F62000" s="86" t="s">
        <v>408</v>
      </c>
      <c r="G62000" s="87" t="s">
        <v>409</v>
      </c>
      <c r="H62000" s="92">
        <v>490</v>
      </c>
      <c r="I62000" s="92">
        <v>489</v>
      </c>
      <c r="J62000" s="92">
        <v>726</v>
      </c>
      <c r="K62000" s="92">
        <v>237</v>
      </c>
      <c r="O62000" s="92">
        <v>489</v>
      </c>
      <c r="P62000" s="92">
        <v>726</v>
      </c>
      <c r="Q62000" s="92">
        <v>237</v>
      </c>
      <c r="S62000" s="92">
        <v>172</v>
      </c>
      <c r="V62000" s="92">
        <v>29</v>
      </c>
      <c r="W62000" s="92">
        <v>39</v>
      </c>
      <c r="Y62000" s="92">
        <v>305</v>
      </c>
      <c r="AK62000" s="92">
        <v>172</v>
      </c>
      <c r="AN62000" s="92">
        <v>29</v>
      </c>
      <c r="AO62000" s="92">
        <v>39</v>
      </c>
      <c r="AQ62000" s="92">
        <v>305</v>
      </c>
      <c r="AS62000" s="92">
        <v>55</v>
      </c>
      <c r="AT62000" s="92">
        <v>184</v>
      </c>
      <c r="AU62000" s="92">
        <v>-2</v>
      </c>
    </row>
    <row r="62001" spans="1:47">
      <c r="A62001" s="83" t="s">
        <v>134</v>
      </c>
      <c r="B62001" s="84">
        <v>44769.625</v>
      </c>
      <c r="C62001" s="85">
        <v>44769</v>
      </c>
      <c r="D62001" s="83">
        <v>8</v>
      </c>
      <c r="E62001" s="84">
        <v>44769.333333333336</v>
      </c>
      <c r="F62001" s="86" t="s">
        <v>408</v>
      </c>
      <c r="G62001" s="87" t="s">
        <v>409</v>
      </c>
      <c r="H62001" s="92">
        <v>528</v>
      </c>
      <c r="I62001" s="92">
        <v>530</v>
      </c>
      <c r="J62001" s="92">
        <v>939</v>
      </c>
      <c r="K62001" s="92">
        <v>409</v>
      </c>
      <c r="O62001" s="92">
        <v>530</v>
      </c>
      <c r="P62001" s="92">
        <v>939</v>
      </c>
      <c r="Q62001" s="92">
        <v>409</v>
      </c>
      <c r="S62001" s="92">
        <v>176</v>
      </c>
      <c r="V62001" s="92">
        <v>28</v>
      </c>
      <c r="W62001" s="92">
        <v>253</v>
      </c>
      <c r="Y62001" s="92">
        <v>300</v>
      </c>
      <c r="AK62001" s="92">
        <v>176</v>
      </c>
      <c r="AN62001" s="92">
        <v>28</v>
      </c>
      <c r="AO62001" s="92">
        <v>253</v>
      </c>
      <c r="AQ62001" s="92">
        <v>300</v>
      </c>
      <c r="AS62001" s="92">
        <v>77</v>
      </c>
      <c r="AT62001" s="92">
        <v>318</v>
      </c>
      <c r="AU62001" s="92">
        <v>14</v>
      </c>
    </row>
    <row r="62002" spans="1:47">
      <c r="A62002" s="83" t="s">
        <v>134</v>
      </c>
      <c r="B62002" s="84">
        <v>44769.666666666664</v>
      </c>
      <c r="C62002" s="85">
        <v>44769</v>
      </c>
      <c r="D62002" s="83">
        <v>9</v>
      </c>
      <c r="E62002" s="84">
        <v>44769.375</v>
      </c>
      <c r="F62002" s="86" t="s">
        <v>408</v>
      </c>
      <c r="G62002" s="87" t="s">
        <v>409</v>
      </c>
      <c r="H62002" s="92">
        <v>582</v>
      </c>
      <c r="I62002" s="92">
        <v>579</v>
      </c>
      <c r="J62002" s="92">
        <v>1020</v>
      </c>
      <c r="K62002" s="92">
        <v>441</v>
      </c>
      <c r="O62002" s="92">
        <v>579</v>
      </c>
      <c r="P62002" s="92">
        <v>1020</v>
      </c>
      <c r="Q62002" s="92">
        <v>441</v>
      </c>
      <c r="S62002" s="92">
        <v>199</v>
      </c>
      <c r="V62002" s="92">
        <v>27</v>
      </c>
      <c r="W62002" s="92">
        <v>319</v>
      </c>
      <c r="Y62002" s="92">
        <v>295</v>
      </c>
      <c r="AK62002" s="92">
        <v>199</v>
      </c>
      <c r="AN62002" s="92">
        <v>27</v>
      </c>
      <c r="AO62002" s="92">
        <v>319</v>
      </c>
      <c r="AQ62002" s="92">
        <v>295</v>
      </c>
      <c r="AS62002" s="92">
        <v>79</v>
      </c>
      <c r="AT62002" s="92">
        <v>339</v>
      </c>
      <c r="AU62002" s="92">
        <v>23</v>
      </c>
    </row>
    <row r="62003" spans="1:47">
      <c r="A62003" s="83" t="s">
        <v>134</v>
      </c>
      <c r="B62003" s="84">
        <v>44769.708333333336</v>
      </c>
      <c r="C62003" s="85">
        <v>44769</v>
      </c>
      <c r="D62003" s="83">
        <v>10</v>
      </c>
      <c r="E62003" s="84">
        <v>44769.416666666664</v>
      </c>
      <c r="F62003" s="86" t="s">
        <v>408</v>
      </c>
      <c r="G62003" s="87" t="s">
        <v>409</v>
      </c>
      <c r="H62003" s="92">
        <v>641</v>
      </c>
      <c r="I62003" s="92">
        <v>624</v>
      </c>
      <c r="J62003" s="92">
        <v>1063</v>
      </c>
      <c r="K62003" s="92">
        <v>439</v>
      </c>
      <c r="O62003" s="92">
        <v>624</v>
      </c>
      <c r="P62003" s="92">
        <v>1063</v>
      </c>
      <c r="Q62003" s="92">
        <v>439</v>
      </c>
      <c r="S62003" s="92">
        <v>206</v>
      </c>
      <c r="V62003" s="92">
        <v>29</v>
      </c>
      <c r="W62003" s="92">
        <v>356</v>
      </c>
      <c r="Y62003" s="92">
        <v>291</v>
      </c>
      <c r="AK62003" s="92">
        <v>206</v>
      </c>
      <c r="AN62003" s="92">
        <v>29</v>
      </c>
      <c r="AO62003" s="92">
        <v>356</v>
      </c>
      <c r="AQ62003" s="92">
        <v>291</v>
      </c>
      <c r="AS62003" s="92">
        <v>82</v>
      </c>
      <c r="AT62003" s="92">
        <v>334</v>
      </c>
      <c r="AU62003" s="92">
        <v>23</v>
      </c>
    </row>
    <row r="62004" spans="1:47">
      <c r="A62004" s="83" t="s">
        <v>134</v>
      </c>
      <c r="B62004" s="84">
        <v>44769.75</v>
      </c>
      <c r="C62004" s="85">
        <v>44769</v>
      </c>
      <c r="D62004" s="83">
        <v>11</v>
      </c>
      <c r="E62004" s="84">
        <v>44769.458333333336</v>
      </c>
      <c r="F62004" s="86" t="s">
        <v>408</v>
      </c>
      <c r="G62004" s="87" t="s">
        <v>409</v>
      </c>
      <c r="H62004" s="92">
        <v>695</v>
      </c>
      <c r="I62004" s="92">
        <v>694</v>
      </c>
      <c r="J62004" s="92">
        <v>1145</v>
      </c>
      <c r="K62004" s="92">
        <v>451</v>
      </c>
      <c r="O62004" s="92">
        <v>694</v>
      </c>
      <c r="P62004" s="92">
        <v>1145</v>
      </c>
      <c r="Q62004" s="92">
        <v>451</v>
      </c>
      <c r="S62004" s="92">
        <v>210</v>
      </c>
      <c r="V62004" s="92">
        <v>31</v>
      </c>
      <c r="W62004" s="92">
        <v>422</v>
      </c>
      <c r="Y62004" s="92">
        <v>299</v>
      </c>
      <c r="AK62004" s="92">
        <v>210</v>
      </c>
      <c r="AN62004" s="92">
        <v>31</v>
      </c>
      <c r="AO62004" s="92">
        <v>422</v>
      </c>
      <c r="AQ62004" s="92">
        <v>299</v>
      </c>
      <c r="AS62004" s="92">
        <v>87</v>
      </c>
      <c r="AT62004" s="92">
        <v>332</v>
      </c>
      <c r="AU62004" s="92">
        <v>32</v>
      </c>
    </row>
    <row r="62005" spans="1:47">
      <c r="A62005" s="83" t="s">
        <v>134</v>
      </c>
      <c r="B62005" s="84">
        <v>44769.791666666664</v>
      </c>
      <c r="C62005" s="85">
        <v>44769</v>
      </c>
      <c r="D62005" s="83">
        <v>12</v>
      </c>
      <c r="E62005" s="84">
        <v>44769.5</v>
      </c>
      <c r="F62005" s="86" t="s">
        <v>408</v>
      </c>
      <c r="G62005" s="87" t="s">
        <v>409</v>
      </c>
      <c r="H62005" s="92">
        <v>750</v>
      </c>
      <c r="I62005" s="92">
        <v>743</v>
      </c>
      <c r="J62005" s="92">
        <v>1145</v>
      </c>
      <c r="K62005" s="92">
        <v>402</v>
      </c>
      <c r="O62005" s="92">
        <v>743</v>
      </c>
      <c r="P62005" s="92">
        <v>1145</v>
      </c>
      <c r="Q62005" s="92">
        <v>402</v>
      </c>
      <c r="S62005" s="92">
        <v>198</v>
      </c>
      <c r="V62005" s="92">
        <v>30</v>
      </c>
      <c r="W62005" s="92">
        <v>432</v>
      </c>
      <c r="Y62005" s="92">
        <v>297</v>
      </c>
      <c r="AK62005" s="92">
        <v>198</v>
      </c>
      <c r="AN62005" s="92">
        <v>30</v>
      </c>
      <c r="AO62005" s="92">
        <v>432</v>
      </c>
      <c r="AQ62005" s="92">
        <v>297</v>
      </c>
      <c r="AS62005" s="92">
        <v>86</v>
      </c>
      <c r="AT62005" s="92">
        <v>290</v>
      </c>
      <c r="AU62005" s="92">
        <v>26</v>
      </c>
    </row>
    <row r="62006" spans="1:47">
      <c r="A62006" s="83" t="s">
        <v>134</v>
      </c>
      <c r="B62006" s="84">
        <v>44769.833333333336</v>
      </c>
      <c r="C62006" s="85">
        <v>44769</v>
      </c>
      <c r="D62006" s="83">
        <v>13</v>
      </c>
      <c r="E62006" s="84">
        <v>44769.541666666664</v>
      </c>
      <c r="F62006" s="86" t="s">
        <v>408</v>
      </c>
      <c r="G62006" s="87" t="s">
        <v>409</v>
      </c>
      <c r="H62006" s="92">
        <v>803</v>
      </c>
      <c r="I62006" s="92">
        <v>788</v>
      </c>
      <c r="J62006" s="92">
        <v>1177</v>
      </c>
      <c r="K62006" s="92">
        <v>389</v>
      </c>
      <c r="O62006" s="92">
        <v>788</v>
      </c>
      <c r="P62006" s="92">
        <v>1177</v>
      </c>
      <c r="Q62006" s="92">
        <v>389</v>
      </c>
      <c r="S62006" s="92">
        <v>205</v>
      </c>
      <c r="V62006" s="92">
        <v>31</v>
      </c>
      <c r="W62006" s="92">
        <v>459</v>
      </c>
      <c r="Y62006" s="92">
        <v>300</v>
      </c>
      <c r="AK62006" s="92">
        <v>205</v>
      </c>
      <c r="AN62006" s="92">
        <v>31</v>
      </c>
      <c r="AO62006" s="92">
        <v>459</v>
      </c>
      <c r="AQ62006" s="92">
        <v>300</v>
      </c>
      <c r="AS62006" s="92">
        <v>67</v>
      </c>
      <c r="AT62006" s="92">
        <v>291</v>
      </c>
      <c r="AU62006" s="92">
        <v>31</v>
      </c>
    </row>
    <row r="62007" spans="1:47">
      <c r="A62007" s="83" t="s">
        <v>134</v>
      </c>
      <c r="B62007" s="84">
        <v>44769.875</v>
      </c>
      <c r="C62007" s="85">
        <v>44769</v>
      </c>
      <c r="D62007" s="83">
        <v>14</v>
      </c>
      <c r="E62007" s="84">
        <v>44769.583333333336</v>
      </c>
      <c r="F62007" s="86" t="s">
        <v>408</v>
      </c>
      <c r="G62007" s="87" t="s">
        <v>409</v>
      </c>
      <c r="H62007" s="92">
        <v>853</v>
      </c>
      <c r="I62007" s="92">
        <v>831</v>
      </c>
      <c r="J62007" s="92">
        <v>1202</v>
      </c>
      <c r="K62007" s="92">
        <v>371</v>
      </c>
      <c r="O62007" s="92">
        <v>831</v>
      </c>
      <c r="P62007" s="92">
        <v>1202</v>
      </c>
      <c r="Q62007" s="92">
        <v>371</v>
      </c>
      <c r="S62007" s="92">
        <v>176</v>
      </c>
      <c r="V62007" s="92">
        <v>33</v>
      </c>
      <c r="W62007" s="92">
        <v>507</v>
      </c>
      <c r="Y62007" s="92">
        <v>297</v>
      </c>
      <c r="AK62007" s="92">
        <v>176</v>
      </c>
      <c r="AN62007" s="92">
        <v>33</v>
      </c>
      <c r="AO62007" s="92">
        <v>507</v>
      </c>
      <c r="AQ62007" s="92">
        <v>297</v>
      </c>
      <c r="AS62007" s="92">
        <v>57</v>
      </c>
      <c r="AT62007" s="92">
        <v>281</v>
      </c>
      <c r="AU62007" s="92">
        <v>33</v>
      </c>
    </row>
    <row r="62008" spans="1:47">
      <c r="A62008" s="83" t="s">
        <v>134</v>
      </c>
      <c r="B62008" s="84">
        <v>44769.916666666664</v>
      </c>
      <c r="C62008" s="85">
        <v>44769</v>
      </c>
      <c r="D62008" s="83">
        <v>15</v>
      </c>
      <c r="E62008" s="84">
        <v>44769.625</v>
      </c>
      <c r="F62008" s="86" t="s">
        <v>408</v>
      </c>
      <c r="G62008" s="87" t="s">
        <v>409</v>
      </c>
      <c r="H62008" s="92">
        <v>892</v>
      </c>
      <c r="I62008" s="92">
        <v>866</v>
      </c>
      <c r="J62008" s="92">
        <v>1224</v>
      </c>
      <c r="K62008" s="92">
        <v>358</v>
      </c>
      <c r="O62008" s="92">
        <v>866</v>
      </c>
      <c r="P62008" s="92">
        <v>1224</v>
      </c>
      <c r="Q62008" s="92">
        <v>358</v>
      </c>
      <c r="S62008" s="92">
        <v>188</v>
      </c>
      <c r="V62008" s="92">
        <v>33</v>
      </c>
      <c r="W62008" s="92">
        <v>520</v>
      </c>
      <c r="Y62008" s="92">
        <v>294</v>
      </c>
      <c r="AK62008" s="92">
        <v>188</v>
      </c>
      <c r="AN62008" s="92">
        <v>33</v>
      </c>
      <c r="AO62008" s="92">
        <v>520</v>
      </c>
      <c r="AQ62008" s="92">
        <v>294</v>
      </c>
      <c r="AS62008" s="92">
        <v>54</v>
      </c>
      <c r="AT62008" s="92">
        <v>285</v>
      </c>
      <c r="AU62008" s="92">
        <v>19</v>
      </c>
    </row>
    <row r="62009" spans="1:47">
      <c r="A62009" s="83" t="s">
        <v>134</v>
      </c>
      <c r="B62009" s="84">
        <v>44769.958333333336</v>
      </c>
      <c r="C62009" s="85">
        <v>44769</v>
      </c>
      <c r="D62009" s="83">
        <v>16</v>
      </c>
      <c r="E62009" s="84">
        <v>44769.666666666664</v>
      </c>
      <c r="F62009" s="86" t="s">
        <v>408</v>
      </c>
      <c r="G62009" s="87" t="s">
        <v>409</v>
      </c>
      <c r="H62009" s="92">
        <v>921</v>
      </c>
      <c r="I62009" s="92">
        <v>898</v>
      </c>
      <c r="J62009" s="92">
        <v>1208</v>
      </c>
      <c r="K62009" s="92">
        <v>310</v>
      </c>
      <c r="O62009" s="92">
        <v>898</v>
      </c>
      <c r="P62009" s="92">
        <v>1208</v>
      </c>
      <c r="Q62009" s="92">
        <v>310</v>
      </c>
      <c r="S62009" s="92">
        <v>214</v>
      </c>
      <c r="V62009" s="92">
        <v>34</v>
      </c>
      <c r="W62009" s="92">
        <v>470</v>
      </c>
      <c r="Y62009" s="92">
        <v>309</v>
      </c>
      <c r="AK62009" s="92">
        <v>214</v>
      </c>
      <c r="AN62009" s="92">
        <v>34</v>
      </c>
      <c r="AO62009" s="92">
        <v>470</v>
      </c>
      <c r="AQ62009" s="92">
        <v>309</v>
      </c>
      <c r="AS62009" s="92">
        <v>61</v>
      </c>
      <c r="AT62009" s="92">
        <v>230</v>
      </c>
      <c r="AU62009" s="92">
        <v>19</v>
      </c>
    </row>
    <row r="62010" spans="1:47">
      <c r="A62010" s="83" t="s">
        <v>134</v>
      </c>
      <c r="B62010" s="84">
        <v>44770</v>
      </c>
      <c r="C62010" s="85">
        <v>44769</v>
      </c>
      <c r="D62010" s="83">
        <v>17</v>
      </c>
      <c r="E62010" s="84">
        <v>44769.708333333336</v>
      </c>
      <c r="F62010" s="86" t="s">
        <v>408</v>
      </c>
      <c r="G62010" s="87" t="s">
        <v>409</v>
      </c>
      <c r="H62010" s="92">
        <v>927</v>
      </c>
      <c r="I62010" s="92">
        <v>896</v>
      </c>
      <c r="J62010" s="92">
        <v>1170</v>
      </c>
      <c r="K62010" s="92">
        <v>274</v>
      </c>
      <c r="O62010" s="92">
        <v>896</v>
      </c>
      <c r="P62010" s="92">
        <v>1170</v>
      </c>
      <c r="Q62010" s="92">
        <v>274</v>
      </c>
      <c r="S62010" s="92">
        <v>306</v>
      </c>
      <c r="V62010" s="92">
        <v>32</v>
      </c>
      <c r="W62010" s="92">
        <v>336</v>
      </c>
      <c r="Y62010" s="92">
        <v>316</v>
      </c>
      <c r="AK62010" s="92">
        <v>306</v>
      </c>
      <c r="AN62010" s="92">
        <v>32</v>
      </c>
      <c r="AO62010" s="92">
        <v>336</v>
      </c>
      <c r="AQ62010" s="92">
        <v>316</v>
      </c>
      <c r="AS62010" s="92">
        <v>71</v>
      </c>
      <c r="AT62010" s="92">
        <v>189</v>
      </c>
      <c r="AU62010" s="92">
        <v>14</v>
      </c>
    </row>
    <row r="62011" spans="1:47">
      <c r="A62011" s="83" t="s">
        <v>134</v>
      </c>
      <c r="B62011" s="84">
        <v>44770.041666666664</v>
      </c>
      <c r="C62011" s="85">
        <v>44769</v>
      </c>
      <c r="D62011" s="83">
        <v>18</v>
      </c>
      <c r="E62011" s="84">
        <v>44769.75</v>
      </c>
      <c r="F62011" s="86" t="s">
        <v>408</v>
      </c>
      <c r="G62011" s="87" t="s">
        <v>409</v>
      </c>
      <c r="H62011" s="92">
        <v>917</v>
      </c>
      <c r="I62011" s="92">
        <v>876</v>
      </c>
      <c r="J62011" s="92">
        <v>1119</v>
      </c>
      <c r="K62011" s="92">
        <v>243</v>
      </c>
      <c r="O62011" s="92">
        <v>876</v>
      </c>
      <c r="P62011" s="92">
        <v>1119</v>
      </c>
      <c r="Q62011" s="92">
        <v>243</v>
      </c>
      <c r="S62011" s="92">
        <v>299</v>
      </c>
      <c r="V62011" s="92">
        <v>32</v>
      </c>
      <c r="W62011" s="92">
        <v>294</v>
      </c>
      <c r="Y62011" s="92">
        <v>306</v>
      </c>
      <c r="AK62011" s="92">
        <v>299</v>
      </c>
      <c r="AN62011" s="92">
        <v>32</v>
      </c>
      <c r="AO62011" s="92">
        <v>294</v>
      </c>
      <c r="AQ62011" s="92">
        <v>306</v>
      </c>
      <c r="AS62011" s="92">
        <v>75</v>
      </c>
      <c r="AT62011" s="92">
        <v>169</v>
      </c>
      <c r="AU62011" s="92">
        <v>-1</v>
      </c>
    </row>
    <row r="62012" spans="1:47">
      <c r="A62012" s="83" t="s">
        <v>134</v>
      </c>
      <c r="B62012" s="84">
        <v>44770.083333333336</v>
      </c>
      <c r="C62012" s="85">
        <v>44769</v>
      </c>
      <c r="D62012" s="83">
        <v>19</v>
      </c>
      <c r="E62012" s="84">
        <v>44769.791666666664</v>
      </c>
      <c r="F62012" s="86" t="s">
        <v>408</v>
      </c>
      <c r="G62012" s="87" t="s">
        <v>409</v>
      </c>
      <c r="H62012" s="92">
        <v>886</v>
      </c>
      <c r="I62012" s="92">
        <v>842</v>
      </c>
      <c r="J62012" s="92">
        <v>902</v>
      </c>
      <c r="K62012" s="92">
        <v>60</v>
      </c>
      <c r="O62012" s="92">
        <v>842</v>
      </c>
      <c r="P62012" s="92">
        <v>902</v>
      </c>
      <c r="Q62012" s="92">
        <v>60</v>
      </c>
      <c r="S62012" s="92">
        <v>306</v>
      </c>
      <c r="V62012" s="92">
        <v>36</v>
      </c>
      <c r="W62012" s="92">
        <v>85</v>
      </c>
      <c r="Y62012" s="92">
        <v>301</v>
      </c>
      <c r="AK62012" s="92">
        <v>306</v>
      </c>
      <c r="AN62012" s="92">
        <v>36</v>
      </c>
      <c r="AO62012" s="92">
        <v>85</v>
      </c>
      <c r="AQ62012" s="92">
        <v>301</v>
      </c>
      <c r="AS62012" s="92">
        <v>71</v>
      </c>
      <c r="AT62012" s="92">
        <v>16</v>
      </c>
      <c r="AU62012" s="92">
        <v>-27</v>
      </c>
    </row>
    <row r="62013" spans="1:47">
      <c r="A62013" s="83" t="s">
        <v>134</v>
      </c>
      <c r="B62013" s="84">
        <v>44770.125</v>
      </c>
      <c r="C62013" s="85">
        <v>44769</v>
      </c>
      <c r="D62013" s="83">
        <v>20</v>
      </c>
      <c r="E62013" s="84">
        <v>44769.833333333336</v>
      </c>
      <c r="F62013" s="86" t="s">
        <v>408</v>
      </c>
      <c r="G62013" s="87" t="s">
        <v>409</v>
      </c>
      <c r="H62013" s="92">
        <v>833</v>
      </c>
      <c r="I62013" s="92">
        <v>797</v>
      </c>
      <c r="J62013" s="92">
        <v>820</v>
      </c>
      <c r="K62013" s="92">
        <v>23</v>
      </c>
      <c r="O62013" s="92">
        <v>797</v>
      </c>
      <c r="P62013" s="92">
        <v>820</v>
      </c>
      <c r="Q62013" s="92">
        <v>23</v>
      </c>
      <c r="S62013" s="92">
        <v>307</v>
      </c>
      <c r="V62013" s="92">
        <v>30</v>
      </c>
      <c r="W62013" s="92">
        <v>5</v>
      </c>
      <c r="Y62013" s="92">
        <v>306</v>
      </c>
      <c r="AK62013" s="92">
        <v>307</v>
      </c>
      <c r="AN62013" s="92">
        <v>30</v>
      </c>
      <c r="AO62013" s="92">
        <v>5</v>
      </c>
      <c r="AQ62013" s="92">
        <v>306</v>
      </c>
      <c r="AS62013" s="92">
        <v>65</v>
      </c>
      <c r="AT62013" s="92">
        <v>-12</v>
      </c>
      <c r="AU62013" s="92">
        <v>-30</v>
      </c>
    </row>
    <row r="62014" spans="1:47">
      <c r="A62014" s="83" t="s">
        <v>134</v>
      </c>
      <c r="B62014" s="84">
        <v>44770.166666666664</v>
      </c>
      <c r="C62014" s="85">
        <v>44769</v>
      </c>
      <c r="D62014" s="83">
        <v>21</v>
      </c>
      <c r="E62014" s="84">
        <v>44769.875</v>
      </c>
      <c r="F62014" s="86" t="s">
        <v>408</v>
      </c>
      <c r="G62014" s="87" t="s">
        <v>409</v>
      </c>
      <c r="H62014" s="92">
        <v>789</v>
      </c>
      <c r="I62014" s="92">
        <v>777</v>
      </c>
      <c r="J62014" s="92">
        <v>799</v>
      </c>
      <c r="K62014" s="92">
        <v>22</v>
      </c>
      <c r="O62014" s="92">
        <v>777</v>
      </c>
      <c r="P62014" s="92">
        <v>799</v>
      </c>
      <c r="Q62014" s="92">
        <v>22</v>
      </c>
      <c r="S62014" s="92">
        <v>277</v>
      </c>
      <c r="V62014" s="92">
        <v>35</v>
      </c>
      <c r="W62014" s="92">
        <v>0</v>
      </c>
      <c r="Y62014" s="92">
        <v>309</v>
      </c>
      <c r="AK62014" s="92">
        <v>277</v>
      </c>
      <c r="AN62014" s="92">
        <v>35</v>
      </c>
      <c r="AO62014" s="92">
        <v>0</v>
      </c>
      <c r="AQ62014" s="92">
        <v>309</v>
      </c>
      <c r="AS62014" s="92">
        <v>66</v>
      </c>
      <c r="AT62014" s="92">
        <v>-11</v>
      </c>
      <c r="AU62014" s="92">
        <v>-33</v>
      </c>
    </row>
    <row r="62015" spans="1:47">
      <c r="A62015" s="83" t="s">
        <v>134</v>
      </c>
      <c r="B62015" s="84">
        <v>44770.208333333336</v>
      </c>
      <c r="C62015" s="85">
        <v>44769</v>
      </c>
      <c r="D62015" s="83">
        <v>22</v>
      </c>
      <c r="E62015" s="84">
        <v>44769.916666666664</v>
      </c>
      <c r="F62015" s="86" t="s">
        <v>408</v>
      </c>
      <c r="G62015" s="87" t="s">
        <v>409</v>
      </c>
      <c r="H62015" s="92">
        <v>733</v>
      </c>
      <c r="I62015" s="92">
        <v>718</v>
      </c>
      <c r="J62015" s="92">
        <v>765</v>
      </c>
      <c r="K62015" s="92">
        <v>47</v>
      </c>
      <c r="O62015" s="92">
        <v>718</v>
      </c>
      <c r="P62015" s="92">
        <v>765</v>
      </c>
      <c r="Q62015" s="92">
        <v>47</v>
      </c>
      <c r="S62015" s="92">
        <v>255</v>
      </c>
      <c r="V62015" s="92">
        <v>33</v>
      </c>
      <c r="W62015" s="92">
        <v>0</v>
      </c>
      <c r="Y62015" s="92">
        <v>303</v>
      </c>
      <c r="AK62015" s="92">
        <v>255</v>
      </c>
      <c r="AN62015" s="92">
        <v>33</v>
      </c>
      <c r="AO62015" s="92">
        <v>0</v>
      </c>
      <c r="AQ62015" s="92">
        <v>303</v>
      </c>
      <c r="AS62015" s="92">
        <v>62</v>
      </c>
      <c r="AT62015" s="92">
        <v>10</v>
      </c>
      <c r="AU62015" s="92">
        <v>-25</v>
      </c>
    </row>
    <row r="62016" spans="1:47">
      <c r="A62016" s="83" t="s">
        <v>134</v>
      </c>
      <c r="B62016" s="84">
        <v>44770.25</v>
      </c>
      <c r="C62016" s="85">
        <v>44769</v>
      </c>
      <c r="D62016" s="83">
        <v>23</v>
      </c>
      <c r="E62016" s="84">
        <v>44769.958333333336</v>
      </c>
      <c r="F62016" s="86" t="s">
        <v>408</v>
      </c>
      <c r="G62016" s="87" t="s">
        <v>409</v>
      </c>
      <c r="H62016" s="92">
        <v>670</v>
      </c>
      <c r="I62016" s="92">
        <v>656</v>
      </c>
      <c r="J62016" s="92">
        <v>746</v>
      </c>
      <c r="K62016" s="92">
        <v>90</v>
      </c>
      <c r="O62016" s="92">
        <v>656</v>
      </c>
      <c r="P62016" s="92">
        <v>746</v>
      </c>
      <c r="Q62016" s="92">
        <v>90</v>
      </c>
      <c r="S62016" s="92">
        <v>225</v>
      </c>
      <c r="V62016" s="92">
        <v>33</v>
      </c>
      <c r="W62016" s="92">
        <v>0</v>
      </c>
      <c r="Y62016" s="92">
        <v>312</v>
      </c>
      <c r="AK62016" s="92">
        <v>225</v>
      </c>
      <c r="AN62016" s="92">
        <v>33</v>
      </c>
      <c r="AO62016" s="92">
        <v>0</v>
      </c>
      <c r="AQ62016" s="92">
        <v>312</v>
      </c>
      <c r="AS62016" s="92">
        <v>53</v>
      </c>
      <c r="AT62016" s="92">
        <v>45</v>
      </c>
      <c r="AU62016" s="92">
        <v>-8</v>
      </c>
    </row>
    <row r="62017" spans="1:47">
      <c r="A62017" s="83" t="s">
        <v>134</v>
      </c>
      <c r="B62017" s="84">
        <v>44770.291666666664</v>
      </c>
      <c r="C62017" s="85">
        <v>44769</v>
      </c>
      <c r="D62017" s="83">
        <v>24</v>
      </c>
      <c r="E62017" s="84">
        <v>44770</v>
      </c>
      <c r="F62017" s="86" t="s">
        <v>408</v>
      </c>
      <c r="G62017" s="87" t="s">
        <v>409</v>
      </c>
      <c r="H62017" s="92">
        <v>606</v>
      </c>
      <c r="I62017" s="92">
        <v>599</v>
      </c>
      <c r="J62017" s="92">
        <v>757</v>
      </c>
      <c r="K62017" s="92">
        <v>158</v>
      </c>
      <c r="O62017" s="92">
        <v>599</v>
      </c>
      <c r="P62017" s="92">
        <v>757</v>
      </c>
      <c r="Q62017" s="92">
        <v>158</v>
      </c>
      <c r="S62017" s="92">
        <v>228</v>
      </c>
      <c r="V62017" s="92">
        <v>31</v>
      </c>
      <c r="W62017" s="92">
        <v>0</v>
      </c>
      <c r="Y62017" s="92">
        <v>321</v>
      </c>
      <c r="AK62017" s="92">
        <v>228</v>
      </c>
      <c r="AN62017" s="92">
        <v>31</v>
      </c>
      <c r="AO62017" s="92">
        <v>0</v>
      </c>
      <c r="AQ62017" s="92">
        <v>321</v>
      </c>
      <c r="AS62017" s="92">
        <v>60</v>
      </c>
      <c r="AT62017" s="92">
        <v>97</v>
      </c>
      <c r="AU62017" s="92">
        <v>1</v>
      </c>
    </row>
    <row r="62018" spans="1:47">
      <c r="A62018" s="83" t="s">
        <v>134</v>
      </c>
      <c r="B62018" s="84">
        <v>44770.333333333336</v>
      </c>
      <c r="C62018" s="85">
        <v>44770</v>
      </c>
      <c r="D62018" s="83">
        <v>1</v>
      </c>
      <c r="E62018" s="84">
        <v>44770.041666666664</v>
      </c>
      <c r="F62018" s="86" t="s">
        <v>408</v>
      </c>
      <c r="G62018" s="87" t="s">
        <v>409</v>
      </c>
      <c r="H62018" s="92">
        <v>570</v>
      </c>
      <c r="I62018" s="92">
        <v>547</v>
      </c>
      <c r="J62018" s="92">
        <v>723</v>
      </c>
      <c r="K62018" s="92">
        <v>176</v>
      </c>
      <c r="O62018" s="92">
        <v>547</v>
      </c>
      <c r="P62018" s="92">
        <v>723</v>
      </c>
      <c r="Q62018" s="92">
        <v>176</v>
      </c>
      <c r="S62018" s="92">
        <v>209</v>
      </c>
      <c r="V62018" s="92">
        <v>30</v>
      </c>
      <c r="W62018" s="92">
        <v>0</v>
      </c>
      <c r="Y62018" s="92">
        <v>306</v>
      </c>
      <c r="AK62018" s="92">
        <v>209</v>
      </c>
      <c r="AN62018" s="92">
        <v>30</v>
      </c>
      <c r="AO62018" s="92">
        <v>0</v>
      </c>
      <c r="AQ62018" s="92">
        <v>306</v>
      </c>
      <c r="AS62018" s="92">
        <v>43</v>
      </c>
      <c r="AT62018" s="92">
        <v>129</v>
      </c>
      <c r="AU62018" s="92">
        <v>4</v>
      </c>
    </row>
    <row r="62019" spans="1:47">
      <c r="A62019" s="83" t="s">
        <v>134</v>
      </c>
      <c r="B62019" s="84">
        <v>44770.375</v>
      </c>
      <c r="C62019" s="85">
        <v>44770</v>
      </c>
      <c r="D62019" s="83">
        <v>2</v>
      </c>
      <c r="E62019" s="84">
        <v>44770.083333333336</v>
      </c>
      <c r="F62019" s="86" t="s">
        <v>408</v>
      </c>
      <c r="G62019" s="87" t="s">
        <v>409</v>
      </c>
      <c r="H62019" s="92">
        <v>533</v>
      </c>
      <c r="I62019" s="92">
        <v>515</v>
      </c>
      <c r="J62019" s="92">
        <v>701</v>
      </c>
      <c r="K62019" s="92">
        <v>186</v>
      </c>
      <c r="O62019" s="92">
        <v>515</v>
      </c>
      <c r="P62019" s="92">
        <v>701</v>
      </c>
      <c r="Q62019" s="92">
        <v>186</v>
      </c>
      <c r="S62019" s="92">
        <v>184</v>
      </c>
      <c r="V62019" s="92">
        <v>33</v>
      </c>
      <c r="W62019" s="92">
        <v>0</v>
      </c>
      <c r="Y62019" s="92">
        <v>306</v>
      </c>
      <c r="AK62019" s="92">
        <v>184</v>
      </c>
      <c r="AN62019" s="92">
        <v>33</v>
      </c>
      <c r="AO62019" s="92">
        <v>0</v>
      </c>
      <c r="AQ62019" s="92">
        <v>306</v>
      </c>
      <c r="AS62019" s="92">
        <v>47</v>
      </c>
      <c r="AT62019" s="92">
        <v>133</v>
      </c>
      <c r="AU62019" s="92">
        <v>6</v>
      </c>
    </row>
    <row r="62020" spans="1:47">
      <c r="A62020" s="83" t="s">
        <v>134</v>
      </c>
      <c r="B62020" s="84">
        <v>44770.416666666664</v>
      </c>
      <c r="C62020" s="85">
        <v>44770</v>
      </c>
      <c r="D62020" s="83">
        <v>3</v>
      </c>
      <c r="E62020" s="84">
        <v>44770.125</v>
      </c>
      <c r="F62020" s="86" t="s">
        <v>408</v>
      </c>
      <c r="G62020" s="87" t="s">
        <v>409</v>
      </c>
      <c r="H62020" s="92">
        <v>506</v>
      </c>
      <c r="I62020" s="92">
        <v>485</v>
      </c>
      <c r="J62020" s="92">
        <v>700</v>
      </c>
      <c r="K62020" s="92">
        <v>215</v>
      </c>
      <c r="O62020" s="92">
        <v>485</v>
      </c>
      <c r="P62020" s="92">
        <v>700</v>
      </c>
      <c r="Q62020" s="92">
        <v>215</v>
      </c>
      <c r="S62020" s="92">
        <v>185</v>
      </c>
      <c r="V62020" s="92">
        <v>30</v>
      </c>
      <c r="W62020" s="92">
        <v>0</v>
      </c>
      <c r="Y62020" s="92">
        <v>306</v>
      </c>
      <c r="AK62020" s="92">
        <v>185</v>
      </c>
      <c r="AN62020" s="92">
        <v>30</v>
      </c>
      <c r="AO62020" s="92">
        <v>0</v>
      </c>
      <c r="AQ62020" s="92">
        <v>306</v>
      </c>
      <c r="AS62020" s="92">
        <v>44</v>
      </c>
      <c r="AT62020" s="92">
        <v>154</v>
      </c>
      <c r="AU62020" s="92">
        <v>17</v>
      </c>
    </row>
    <row r="62021" spans="1:47">
      <c r="A62021" s="83" t="s">
        <v>134</v>
      </c>
      <c r="B62021" s="84">
        <v>44770.458333333336</v>
      </c>
      <c r="C62021" s="85">
        <v>44770</v>
      </c>
      <c r="D62021" s="83">
        <v>4</v>
      </c>
      <c r="E62021" s="84">
        <v>44770.166666666664</v>
      </c>
      <c r="F62021" s="86" t="s">
        <v>408</v>
      </c>
      <c r="G62021" s="87" t="s">
        <v>409</v>
      </c>
      <c r="H62021" s="92">
        <v>486</v>
      </c>
      <c r="I62021" s="92">
        <v>470</v>
      </c>
      <c r="J62021" s="92">
        <v>708</v>
      </c>
      <c r="K62021" s="92">
        <v>238</v>
      </c>
      <c r="O62021" s="92">
        <v>470</v>
      </c>
      <c r="P62021" s="92">
        <v>708</v>
      </c>
      <c r="Q62021" s="92">
        <v>238</v>
      </c>
      <c r="S62021" s="92">
        <v>192</v>
      </c>
      <c r="V62021" s="92">
        <v>32</v>
      </c>
      <c r="W62021" s="92">
        <v>0</v>
      </c>
      <c r="Y62021" s="92">
        <v>307</v>
      </c>
      <c r="AK62021" s="92">
        <v>192</v>
      </c>
      <c r="AN62021" s="92">
        <v>32</v>
      </c>
      <c r="AO62021" s="92">
        <v>0</v>
      </c>
      <c r="AQ62021" s="92">
        <v>307</v>
      </c>
      <c r="AS62021" s="92">
        <v>45</v>
      </c>
      <c r="AT62021" s="92">
        <v>171</v>
      </c>
      <c r="AU62021" s="92">
        <v>22</v>
      </c>
    </row>
    <row r="62022" spans="1:47">
      <c r="A62022" s="83" t="s">
        <v>134</v>
      </c>
      <c r="B62022" s="84">
        <v>44770.5</v>
      </c>
      <c r="C62022" s="85">
        <v>44770</v>
      </c>
      <c r="D62022" s="83">
        <v>5</v>
      </c>
      <c r="E62022" s="84">
        <v>44770.208333333336</v>
      </c>
      <c r="F62022" s="86" t="s">
        <v>408</v>
      </c>
      <c r="G62022" s="87" t="s">
        <v>409</v>
      </c>
      <c r="H62022" s="92">
        <v>481</v>
      </c>
      <c r="I62022" s="92">
        <v>466</v>
      </c>
      <c r="J62022" s="92">
        <v>699</v>
      </c>
      <c r="K62022" s="92">
        <v>233</v>
      </c>
      <c r="O62022" s="92">
        <v>466</v>
      </c>
      <c r="P62022" s="92">
        <v>699</v>
      </c>
      <c r="Q62022" s="92">
        <v>233</v>
      </c>
      <c r="S62022" s="92">
        <v>180</v>
      </c>
      <c r="V62022" s="92">
        <v>31</v>
      </c>
      <c r="W62022" s="92">
        <v>0</v>
      </c>
      <c r="Y62022" s="92">
        <v>307</v>
      </c>
      <c r="AK62022" s="92">
        <v>180</v>
      </c>
      <c r="AN62022" s="92">
        <v>31</v>
      </c>
      <c r="AO62022" s="92">
        <v>0</v>
      </c>
      <c r="AQ62022" s="92">
        <v>307</v>
      </c>
      <c r="AS62022" s="92">
        <v>44</v>
      </c>
      <c r="AT62022" s="92">
        <v>162</v>
      </c>
      <c r="AU62022" s="92">
        <v>27</v>
      </c>
    </row>
    <row r="62023" spans="1:47">
      <c r="A62023" s="83" t="s">
        <v>134</v>
      </c>
      <c r="B62023" s="84">
        <v>44770.541666666664</v>
      </c>
      <c r="C62023" s="85">
        <v>44770</v>
      </c>
      <c r="D62023" s="83">
        <v>6</v>
      </c>
      <c r="E62023" s="84">
        <v>44770.25</v>
      </c>
      <c r="F62023" s="86" t="s">
        <v>408</v>
      </c>
      <c r="G62023" s="87" t="s">
        <v>409</v>
      </c>
      <c r="H62023" s="92">
        <v>489</v>
      </c>
      <c r="I62023" s="92">
        <v>479</v>
      </c>
      <c r="J62023" s="92">
        <v>703</v>
      </c>
      <c r="K62023" s="92">
        <v>224</v>
      </c>
      <c r="O62023" s="92">
        <v>479</v>
      </c>
      <c r="P62023" s="92">
        <v>703</v>
      </c>
      <c r="Q62023" s="92">
        <v>224</v>
      </c>
      <c r="S62023" s="92">
        <v>181</v>
      </c>
      <c r="V62023" s="92">
        <v>33</v>
      </c>
      <c r="W62023" s="92">
        <v>0</v>
      </c>
      <c r="Y62023" s="92">
        <v>309</v>
      </c>
      <c r="AK62023" s="92">
        <v>181</v>
      </c>
      <c r="AN62023" s="92">
        <v>33</v>
      </c>
      <c r="AO62023" s="92">
        <v>0</v>
      </c>
      <c r="AQ62023" s="92">
        <v>309</v>
      </c>
      <c r="AS62023" s="92">
        <v>42</v>
      </c>
      <c r="AT62023" s="92">
        <v>157</v>
      </c>
      <c r="AU62023" s="92">
        <v>25</v>
      </c>
    </row>
    <row r="62024" spans="1:47">
      <c r="A62024" s="83" t="s">
        <v>134</v>
      </c>
      <c r="B62024" s="84">
        <v>44770.583333333336</v>
      </c>
      <c r="C62024" s="85">
        <v>44770</v>
      </c>
      <c r="D62024" s="83">
        <v>7</v>
      </c>
      <c r="E62024" s="84">
        <v>44770.291666666664</v>
      </c>
      <c r="F62024" s="86" t="s">
        <v>408</v>
      </c>
      <c r="G62024" s="87" t="s">
        <v>409</v>
      </c>
      <c r="H62024" s="92">
        <v>504</v>
      </c>
      <c r="I62024" s="92">
        <v>489</v>
      </c>
      <c r="J62024" s="92">
        <v>711</v>
      </c>
      <c r="K62024" s="92">
        <v>222</v>
      </c>
      <c r="O62024" s="92">
        <v>489</v>
      </c>
      <c r="P62024" s="92">
        <v>711</v>
      </c>
      <c r="Q62024" s="92">
        <v>222</v>
      </c>
      <c r="S62024" s="92">
        <v>172</v>
      </c>
      <c r="V62024" s="92">
        <v>31</v>
      </c>
      <c r="W62024" s="92">
        <v>19</v>
      </c>
      <c r="Y62024" s="92">
        <v>308</v>
      </c>
      <c r="AK62024" s="92">
        <v>172</v>
      </c>
      <c r="AN62024" s="92">
        <v>31</v>
      </c>
      <c r="AO62024" s="92">
        <v>19</v>
      </c>
      <c r="AQ62024" s="92">
        <v>308</v>
      </c>
      <c r="AS62024" s="92">
        <v>54</v>
      </c>
      <c r="AT62024" s="92">
        <v>152</v>
      </c>
      <c r="AU62024" s="92">
        <v>16</v>
      </c>
    </row>
    <row r="62025" spans="1:47">
      <c r="A62025" s="83" t="s">
        <v>134</v>
      </c>
      <c r="B62025" s="84">
        <v>44770.625</v>
      </c>
      <c r="C62025" s="85">
        <v>44770</v>
      </c>
      <c r="D62025" s="83">
        <v>8</v>
      </c>
      <c r="E62025" s="84">
        <v>44770.333333333336</v>
      </c>
      <c r="F62025" s="86" t="s">
        <v>408</v>
      </c>
      <c r="G62025" s="87" t="s">
        <v>409</v>
      </c>
      <c r="H62025" s="92">
        <v>548</v>
      </c>
      <c r="I62025" s="92">
        <v>505</v>
      </c>
      <c r="J62025" s="92">
        <v>768</v>
      </c>
      <c r="K62025" s="92">
        <v>263</v>
      </c>
      <c r="O62025" s="92">
        <v>505</v>
      </c>
      <c r="P62025" s="92">
        <v>768</v>
      </c>
      <c r="Q62025" s="92">
        <v>263</v>
      </c>
      <c r="S62025" s="92">
        <v>175</v>
      </c>
      <c r="V62025" s="92">
        <v>32</v>
      </c>
      <c r="W62025" s="92">
        <v>81</v>
      </c>
      <c r="Y62025" s="92">
        <v>310</v>
      </c>
      <c r="AK62025" s="92">
        <v>175</v>
      </c>
      <c r="AN62025" s="92">
        <v>32</v>
      </c>
      <c r="AO62025" s="92">
        <v>81</v>
      </c>
      <c r="AQ62025" s="92">
        <v>310</v>
      </c>
      <c r="AS62025" s="92">
        <v>68</v>
      </c>
      <c r="AT62025" s="92">
        <v>178</v>
      </c>
      <c r="AU62025" s="92">
        <v>17</v>
      </c>
    </row>
    <row r="62026" spans="1:47">
      <c r="A62026" s="83" t="s">
        <v>134</v>
      </c>
      <c r="B62026" s="84">
        <v>44770.666666666664</v>
      </c>
      <c r="C62026" s="85">
        <v>44770</v>
      </c>
      <c r="D62026" s="83">
        <v>9</v>
      </c>
      <c r="E62026" s="84">
        <v>44770.375</v>
      </c>
      <c r="F62026" s="86" t="s">
        <v>408</v>
      </c>
      <c r="G62026" s="87" t="s">
        <v>409</v>
      </c>
      <c r="H62026" s="92">
        <v>601</v>
      </c>
      <c r="I62026" s="92">
        <v>557</v>
      </c>
      <c r="J62026" s="92">
        <v>875</v>
      </c>
      <c r="K62026" s="92">
        <v>318</v>
      </c>
      <c r="O62026" s="92">
        <v>557</v>
      </c>
      <c r="P62026" s="92">
        <v>875</v>
      </c>
      <c r="Q62026" s="92">
        <v>318</v>
      </c>
      <c r="S62026" s="92">
        <v>199</v>
      </c>
      <c r="V62026" s="92">
        <v>33</v>
      </c>
      <c r="W62026" s="92">
        <v>171</v>
      </c>
      <c r="Y62026" s="92">
        <v>306</v>
      </c>
      <c r="AK62026" s="92">
        <v>199</v>
      </c>
      <c r="AN62026" s="92">
        <v>33</v>
      </c>
      <c r="AO62026" s="92">
        <v>171</v>
      </c>
      <c r="AQ62026" s="92">
        <v>306</v>
      </c>
      <c r="AS62026" s="92">
        <v>73</v>
      </c>
      <c r="AT62026" s="92">
        <v>210</v>
      </c>
      <c r="AU62026" s="92">
        <v>35</v>
      </c>
    </row>
    <row r="62027" spans="1:47">
      <c r="A62027" s="83" t="s">
        <v>134</v>
      </c>
      <c r="B62027" s="84">
        <v>44770.708333333336</v>
      </c>
      <c r="C62027" s="85">
        <v>44770</v>
      </c>
      <c r="D62027" s="83">
        <v>10</v>
      </c>
      <c r="E62027" s="84">
        <v>44770.416666666664</v>
      </c>
      <c r="F62027" s="86" t="s">
        <v>408</v>
      </c>
      <c r="G62027" s="87" t="s">
        <v>409</v>
      </c>
      <c r="H62027" s="92">
        <v>656</v>
      </c>
      <c r="I62027" s="92">
        <v>609</v>
      </c>
      <c r="J62027" s="92">
        <v>898</v>
      </c>
      <c r="K62027" s="92">
        <v>289</v>
      </c>
      <c r="O62027" s="92">
        <v>609</v>
      </c>
      <c r="P62027" s="92">
        <v>898</v>
      </c>
      <c r="Q62027" s="92">
        <v>289</v>
      </c>
      <c r="S62027" s="92">
        <v>213</v>
      </c>
      <c r="V62027" s="92">
        <v>32</v>
      </c>
      <c r="W62027" s="92">
        <v>192</v>
      </c>
      <c r="Y62027" s="92">
        <v>305</v>
      </c>
      <c r="AK62027" s="92">
        <v>213</v>
      </c>
      <c r="AN62027" s="92">
        <v>32</v>
      </c>
      <c r="AO62027" s="92">
        <v>192</v>
      </c>
      <c r="AQ62027" s="92">
        <v>305</v>
      </c>
      <c r="AS62027" s="92">
        <v>75</v>
      </c>
      <c r="AT62027" s="92">
        <v>178</v>
      </c>
      <c r="AU62027" s="92">
        <v>36</v>
      </c>
    </row>
    <row r="62028" spans="1:47">
      <c r="A62028" s="83" t="s">
        <v>134</v>
      </c>
      <c r="B62028" s="84">
        <v>44770.75</v>
      </c>
      <c r="C62028" s="85">
        <v>44770</v>
      </c>
      <c r="D62028" s="83">
        <v>11</v>
      </c>
      <c r="E62028" s="84">
        <v>44770.458333333336</v>
      </c>
      <c r="F62028" s="86" t="s">
        <v>408</v>
      </c>
      <c r="G62028" s="87" t="s">
        <v>409</v>
      </c>
      <c r="H62028" s="92">
        <v>709</v>
      </c>
      <c r="I62028" s="92">
        <v>677</v>
      </c>
      <c r="J62028" s="92">
        <v>1014</v>
      </c>
      <c r="K62028" s="92">
        <v>337</v>
      </c>
      <c r="O62028" s="92">
        <v>677</v>
      </c>
      <c r="P62028" s="92">
        <v>1014</v>
      </c>
      <c r="Q62028" s="92">
        <v>337</v>
      </c>
      <c r="S62028" s="92">
        <v>215</v>
      </c>
      <c r="V62028" s="92">
        <v>33</v>
      </c>
      <c r="W62028" s="92">
        <v>299</v>
      </c>
      <c r="Y62028" s="92">
        <v>304</v>
      </c>
      <c r="AK62028" s="92">
        <v>215</v>
      </c>
      <c r="AN62028" s="92">
        <v>33</v>
      </c>
      <c r="AO62028" s="92">
        <v>299</v>
      </c>
      <c r="AQ62028" s="92">
        <v>304</v>
      </c>
      <c r="AS62028" s="92">
        <v>74</v>
      </c>
      <c r="AT62028" s="92">
        <v>230</v>
      </c>
      <c r="AU62028" s="92">
        <v>33</v>
      </c>
    </row>
    <row r="62029" spans="1:47">
      <c r="A62029" s="83" t="s">
        <v>134</v>
      </c>
      <c r="B62029" s="84">
        <v>44770.791666666664</v>
      </c>
      <c r="C62029" s="85">
        <v>44770</v>
      </c>
      <c r="D62029" s="83">
        <v>12</v>
      </c>
      <c r="E62029" s="84">
        <v>44770.5</v>
      </c>
      <c r="F62029" s="86" t="s">
        <v>408</v>
      </c>
      <c r="G62029" s="87" t="s">
        <v>409</v>
      </c>
      <c r="H62029" s="92">
        <v>760</v>
      </c>
      <c r="I62029" s="92">
        <v>742</v>
      </c>
      <c r="J62029" s="92">
        <v>1113</v>
      </c>
      <c r="K62029" s="92">
        <v>371</v>
      </c>
      <c r="O62029" s="92">
        <v>742</v>
      </c>
      <c r="P62029" s="92">
        <v>1113</v>
      </c>
      <c r="Q62029" s="92">
        <v>371</v>
      </c>
      <c r="S62029" s="92">
        <v>216</v>
      </c>
      <c r="V62029" s="92">
        <v>34</v>
      </c>
      <c r="W62029" s="92">
        <v>380</v>
      </c>
      <c r="Y62029" s="92">
        <v>305</v>
      </c>
      <c r="AK62029" s="92">
        <v>216</v>
      </c>
      <c r="AN62029" s="92">
        <v>34</v>
      </c>
      <c r="AO62029" s="92">
        <v>380</v>
      </c>
      <c r="AQ62029" s="92">
        <v>305</v>
      </c>
      <c r="AS62029" s="92">
        <v>72</v>
      </c>
      <c r="AT62029" s="92">
        <v>263</v>
      </c>
      <c r="AU62029" s="92">
        <v>36</v>
      </c>
    </row>
    <row r="62030" spans="1:47">
      <c r="A62030" s="83" t="s">
        <v>134</v>
      </c>
      <c r="B62030" s="84">
        <v>44770.833333333336</v>
      </c>
      <c r="C62030" s="85">
        <v>44770</v>
      </c>
      <c r="D62030" s="83">
        <v>13</v>
      </c>
      <c r="E62030" s="84">
        <v>44770.541666666664</v>
      </c>
      <c r="F62030" s="86" t="s">
        <v>408</v>
      </c>
      <c r="G62030" s="87" t="s">
        <v>409</v>
      </c>
      <c r="H62030" s="92">
        <v>807</v>
      </c>
      <c r="I62030" s="92">
        <v>805</v>
      </c>
      <c r="J62030" s="92">
        <v>1187</v>
      </c>
      <c r="K62030" s="92">
        <v>382</v>
      </c>
      <c r="O62030" s="92">
        <v>805</v>
      </c>
      <c r="P62030" s="92">
        <v>1187</v>
      </c>
      <c r="Q62030" s="92">
        <v>382</v>
      </c>
      <c r="S62030" s="92">
        <v>201</v>
      </c>
      <c r="V62030" s="92">
        <v>30</v>
      </c>
      <c r="W62030" s="92">
        <v>467</v>
      </c>
      <c r="Y62030" s="92">
        <v>305</v>
      </c>
      <c r="AK62030" s="92">
        <v>201</v>
      </c>
      <c r="AN62030" s="92">
        <v>30</v>
      </c>
      <c r="AO62030" s="92">
        <v>467</v>
      </c>
      <c r="AQ62030" s="92">
        <v>305</v>
      </c>
      <c r="AS62030" s="92">
        <v>74</v>
      </c>
      <c r="AT62030" s="92">
        <v>271</v>
      </c>
      <c r="AU62030" s="92">
        <v>37</v>
      </c>
    </row>
    <row r="62031" spans="1:47">
      <c r="A62031" s="83" t="s">
        <v>134</v>
      </c>
      <c r="B62031" s="84">
        <v>44770.875</v>
      </c>
      <c r="C62031" s="85">
        <v>44770</v>
      </c>
      <c r="D62031" s="83">
        <v>14</v>
      </c>
      <c r="E62031" s="84">
        <v>44770.583333333336</v>
      </c>
      <c r="F62031" s="86" t="s">
        <v>408</v>
      </c>
      <c r="G62031" s="87" t="s">
        <v>409</v>
      </c>
      <c r="H62031" s="92">
        <v>853</v>
      </c>
      <c r="I62031" s="92">
        <v>857</v>
      </c>
      <c r="J62031" s="92">
        <v>1209</v>
      </c>
      <c r="K62031" s="92">
        <v>352</v>
      </c>
      <c r="O62031" s="92">
        <v>857</v>
      </c>
      <c r="P62031" s="92">
        <v>1209</v>
      </c>
      <c r="Q62031" s="92">
        <v>352</v>
      </c>
      <c r="S62031" s="92">
        <v>183</v>
      </c>
      <c r="V62031" s="92">
        <v>34</v>
      </c>
      <c r="W62031" s="92">
        <v>491</v>
      </c>
      <c r="Y62031" s="92">
        <v>307</v>
      </c>
      <c r="AK62031" s="92">
        <v>183</v>
      </c>
      <c r="AN62031" s="92">
        <v>34</v>
      </c>
      <c r="AO62031" s="92">
        <v>491</v>
      </c>
      <c r="AQ62031" s="92">
        <v>307</v>
      </c>
      <c r="AS62031" s="92">
        <v>75</v>
      </c>
      <c r="AT62031" s="92">
        <v>252</v>
      </c>
      <c r="AU62031" s="92">
        <v>25</v>
      </c>
    </row>
    <row r="62032" spans="1:47">
      <c r="A62032" s="83" t="s">
        <v>134</v>
      </c>
      <c r="B62032" s="84">
        <v>44770.916666666664</v>
      </c>
      <c r="C62032" s="85">
        <v>44770</v>
      </c>
      <c r="D62032" s="83">
        <v>15</v>
      </c>
      <c r="E62032" s="84">
        <v>44770.625</v>
      </c>
      <c r="F62032" s="86" t="s">
        <v>408</v>
      </c>
      <c r="G62032" s="87" t="s">
        <v>409</v>
      </c>
      <c r="H62032" s="92">
        <v>893</v>
      </c>
      <c r="I62032" s="92">
        <v>868</v>
      </c>
      <c r="J62032" s="92">
        <v>1189</v>
      </c>
      <c r="K62032" s="92">
        <v>321</v>
      </c>
      <c r="O62032" s="92">
        <v>868</v>
      </c>
      <c r="P62032" s="92">
        <v>1189</v>
      </c>
      <c r="Q62032" s="92">
        <v>321</v>
      </c>
      <c r="S62032" s="92">
        <v>188</v>
      </c>
      <c r="V62032" s="92">
        <v>34</v>
      </c>
      <c r="W62032" s="92">
        <v>478</v>
      </c>
      <c r="Y62032" s="92">
        <v>304</v>
      </c>
      <c r="AK62032" s="92">
        <v>188</v>
      </c>
      <c r="AN62032" s="92">
        <v>34</v>
      </c>
      <c r="AO62032" s="92">
        <v>478</v>
      </c>
      <c r="AQ62032" s="92">
        <v>304</v>
      </c>
      <c r="AS62032" s="92">
        <v>74</v>
      </c>
      <c r="AT62032" s="92">
        <v>229</v>
      </c>
      <c r="AU62032" s="92">
        <v>18</v>
      </c>
    </row>
    <row r="62033" spans="1:47">
      <c r="A62033" s="83" t="s">
        <v>134</v>
      </c>
      <c r="B62033" s="84">
        <v>44770.958333333336</v>
      </c>
      <c r="C62033" s="85">
        <v>44770</v>
      </c>
      <c r="D62033" s="83">
        <v>16</v>
      </c>
      <c r="E62033" s="84">
        <v>44770.666666666664</v>
      </c>
      <c r="F62033" s="86" t="s">
        <v>408</v>
      </c>
      <c r="G62033" s="87" t="s">
        <v>409</v>
      </c>
      <c r="H62033" s="92">
        <v>916</v>
      </c>
      <c r="I62033" s="92">
        <v>920</v>
      </c>
      <c r="J62033" s="92">
        <v>1280</v>
      </c>
      <c r="K62033" s="92">
        <v>360</v>
      </c>
      <c r="O62033" s="92">
        <v>920</v>
      </c>
      <c r="P62033" s="92">
        <v>1280</v>
      </c>
      <c r="Q62033" s="92">
        <v>360</v>
      </c>
      <c r="S62033" s="92">
        <v>263</v>
      </c>
      <c r="V62033" s="92">
        <v>33</v>
      </c>
      <c r="W62033" s="92">
        <v>466</v>
      </c>
      <c r="Y62033" s="92">
        <v>322</v>
      </c>
      <c r="AK62033" s="92">
        <v>263</v>
      </c>
      <c r="AN62033" s="92">
        <v>33</v>
      </c>
      <c r="AO62033" s="92">
        <v>466</v>
      </c>
      <c r="AQ62033" s="92">
        <v>322</v>
      </c>
      <c r="AS62033" s="92">
        <v>87</v>
      </c>
      <c r="AT62033" s="92">
        <v>249</v>
      </c>
      <c r="AU62033" s="92">
        <v>24</v>
      </c>
    </row>
    <row r="62034" spans="1:47">
      <c r="A62034" s="83" t="s">
        <v>134</v>
      </c>
      <c r="B62034" s="84">
        <v>44771</v>
      </c>
      <c r="C62034" s="85">
        <v>44770</v>
      </c>
      <c r="D62034" s="83">
        <v>17</v>
      </c>
      <c r="E62034" s="84">
        <v>44770.708333333336</v>
      </c>
      <c r="F62034" s="86" t="s">
        <v>408</v>
      </c>
      <c r="G62034" s="87" t="s">
        <v>409</v>
      </c>
      <c r="H62034" s="92">
        <v>924</v>
      </c>
      <c r="I62034" s="92">
        <v>931</v>
      </c>
      <c r="J62034" s="92">
        <v>1292</v>
      </c>
      <c r="K62034" s="92">
        <v>361</v>
      </c>
      <c r="O62034" s="92">
        <v>931</v>
      </c>
      <c r="P62034" s="92">
        <v>1292</v>
      </c>
      <c r="Q62034" s="92">
        <v>361</v>
      </c>
      <c r="S62034" s="92">
        <v>275</v>
      </c>
      <c r="V62034" s="92">
        <v>34</v>
      </c>
      <c r="W62034" s="92">
        <v>462</v>
      </c>
      <c r="Y62034" s="92">
        <v>324</v>
      </c>
      <c r="AK62034" s="92">
        <v>275</v>
      </c>
      <c r="AN62034" s="92">
        <v>34</v>
      </c>
      <c r="AO62034" s="92">
        <v>462</v>
      </c>
      <c r="AQ62034" s="92">
        <v>324</v>
      </c>
      <c r="AS62034" s="92">
        <v>98</v>
      </c>
      <c r="AT62034" s="92">
        <v>250</v>
      </c>
      <c r="AU62034" s="92">
        <v>13</v>
      </c>
    </row>
    <row r="62035" spans="1:47">
      <c r="A62035" s="83" t="s">
        <v>134</v>
      </c>
      <c r="B62035" s="84">
        <v>44771.041666666664</v>
      </c>
      <c r="C62035" s="85">
        <v>44770</v>
      </c>
      <c r="D62035" s="83">
        <v>18</v>
      </c>
      <c r="E62035" s="84">
        <v>44770.75</v>
      </c>
      <c r="F62035" s="86" t="s">
        <v>408</v>
      </c>
      <c r="G62035" s="87" t="s">
        <v>409</v>
      </c>
      <c r="H62035" s="92">
        <v>914</v>
      </c>
      <c r="I62035" s="92">
        <v>911</v>
      </c>
      <c r="J62035" s="92">
        <v>1211</v>
      </c>
      <c r="K62035" s="92">
        <v>300</v>
      </c>
      <c r="O62035" s="92">
        <v>911</v>
      </c>
      <c r="P62035" s="92">
        <v>1211</v>
      </c>
      <c r="Q62035" s="92">
        <v>300</v>
      </c>
      <c r="S62035" s="92">
        <v>296</v>
      </c>
      <c r="V62035" s="92">
        <v>35</v>
      </c>
      <c r="W62035" s="92">
        <v>378</v>
      </c>
      <c r="Y62035" s="92">
        <v>309</v>
      </c>
      <c r="AK62035" s="92">
        <v>296</v>
      </c>
      <c r="AN62035" s="92">
        <v>35</v>
      </c>
      <c r="AO62035" s="92">
        <v>378</v>
      </c>
      <c r="AQ62035" s="92">
        <v>309</v>
      </c>
      <c r="AS62035" s="92">
        <v>89</v>
      </c>
      <c r="AT62035" s="92">
        <v>206</v>
      </c>
      <c r="AU62035" s="92">
        <v>5</v>
      </c>
    </row>
    <row r="62036" spans="1:47">
      <c r="A62036" s="83" t="s">
        <v>134</v>
      </c>
      <c r="B62036" s="84">
        <v>44771.083333333336</v>
      </c>
      <c r="C62036" s="85">
        <v>44770</v>
      </c>
      <c r="D62036" s="83">
        <v>19</v>
      </c>
      <c r="E62036" s="84">
        <v>44770.791666666664</v>
      </c>
      <c r="F62036" s="86" t="s">
        <v>408</v>
      </c>
      <c r="G62036" s="87" t="s">
        <v>409</v>
      </c>
      <c r="H62036" s="92">
        <v>883</v>
      </c>
      <c r="I62036" s="92">
        <v>886</v>
      </c>
      <c r="J62036" s="92">
        <v>995</v>
      </c>
      <c r="K62036" s="92">
        <v>109</v>
      </c>
      <c r="O62036" s="92">
        <v>886</v>
      </c>
      <c r="P62036" s="92">
        <v>995</v>
      </c>
      <c r="Q62036" s="92">
        <v>109</v>
      </c>
      <c r="S62036" s="92">
        <v>308</v>
      </c>
      <c r="V62036" s="92">
        <v>33</v>
      </c>
      <c r="W62036" s="92">
        <v>144</v>
      </c>
      <c r="Y62036" s="92">
        <v>320</v>
      </c>
      <c r="AK62036" s="92">
        <v>308</v>
      </c>
      <c r="AN62036" s="92">
        <v>33</v>
      </c>
      <c r="AO62036" s="92">
        <v>144</v>
      </c>
      <c r="AQ62036" s="92">
        <v>320</v>
      </c>
      <c r="AS62036" s="92">
        <v>89</v>
      </c>
      <c r="AT62036" s="92">
        <v>38</v>
      </c>
      <c r="AU62036" s="92">
        <v>-18</v>
      </c>
    </row>
    <row r="62037" spans="1:47">
      <c r="A62037" s="83" t="s">
        <v>134</v>
      </c>
      <c r="B62037" s="84">
        <v>44771.125</v>
      </c>
      <c r="C62037" s="85">
        <v>44770</v>
      </c>
      <c r="D62037" s="83">
        <v>20</v>
      </c>
      <c r="E62037" s="84">
        <v>44770.833333333336</v>
      </c>
      <c r="F62037" s="86" t="s">
        <v>408</v>
      </c>
      <c r="G62037" s="87" t="s">
        <v>409</v>
      </c>
      <c r="H62037" s="92">
        <v>836</v>
      </c>
      <c r="I62037" s="92">
        <v>838</v>
      </c>
      <c r="J62037" s="92">
        <v>853</v>
      </c>
      <c r="K62037" s="92">
        <v>15</v>
      </c>
      <c r="O62037" s="92">
        <v>838</v>
      </c>
      <c r="P62037" s="92">
        <v>853</v>
      </c>
      <c r="Q62037" s="92">
        <v>15</v>
      </c>
      <c r="S62037" s="92">
        <v>313</v>
      </c>
      <c r="V62037" s="92">
        <v>36</v>
      </c>
      <c r="W62037" s="92">
        <v>8</v>
      </c>
      <c r="Y62037" s="92">
        <v>320</v>
      </c>
      <c r="AK62037" s="92">
        <v>313</v>
      </c>
      <c r="AN62037" s="92">
        <v>36</v>
      </c>
      <c r="AO62037" s="92">
        <v>8</v>
      </c>
      <c r="AQ62037" s="92">
        <v>320</v>
      </c>
      <c r="AS62037" s="92">
        <v>84</v>
      </c>
      <c r="AT62037" s="92">
        <v>-42</v>
      </c>
      <c r="AU62037" s="92">
        <v>-27</v>
      </c>
    </row>
    <row r="62038" spans="1:47">
      <c r="A62038" s="83" t="s">
        <v>134</v>
      </c>
      <c r="B62038" s="84">
        <v>44771.166666666664</v>
      </c>
      <c r="C62038" s="85">
        <v>44770</v>
      </c>
      <c r="D62038" s="83">
        <v>21</v>
      </c>
      <c r="E62038" s="84">
        <v>44770.875</v>
      </c>
      <c r="F62038" s="86" t="s">
        <v>408</v>
      </c>
      <c r="G62038" s="87" t="s">
        <v>409</v>
      </c>
      <c r="H62038" s="92">
        <v>788</v>
      </c>
      <c r="I62038" s="92">
        <v>793</v>
      </c>
      <c r="J62038" s="92">
        <v>820</v>
      </c>
      <c r="K62038" s="92">
        <v>27</v>
      </c>
      <c r="O62038" s="92">
        <v>793</v>
      </c>
      <c r="P62038" s="92">
        <v>820</v>
      </c>
      <c r="Q62038" s="92">
        <v>27</v>
      </c>
      <c r="S62038" s="92">
        <v>297</v>
      </c>
      <c r="V62038" s="92">
        <v>34</v>
      </c>
      <c r="W62038" s="92">
        <v>0</v>
      </c>
      <c r="Y62038" s="92">
        <v>310</v>
      </c>
      <c r="AK62038" s="92">
        <v>297</v>
      </c>
      <c r="AN62038" s="92">
        <v>34</v>
      </c>
      <c r="AO62038" s="92">
        <v>0</v>
      </c>
      <c r="AQ62038" s="92">
        <v>310</v>
      </c>
      <c r="AS62038" s="92">
        <v>74</v>
      </c>
      <c r="AT62038" s="92">
        <v>-20</v>
      </c>
      <c r="AU62038" s="92">
        <v>-27</v>
      </c>
    </row>
    <row r="62039" spans="1:47">
      <c r="A62039" s="83" t="s">
        <v>134</v>
      </c>
      <c r="B62039" s="84">
        <v>44771.208333333336</v>
      </c>
      <c r="C62039" s="85">
        <v>44770</v>
      </c>
      <c r="D62039" s="83">
        <v>22</v>
      </c>
      <c r="E62039" s="84">
        <v>44770.916666666664</v>
      </c>
      <c r="F62039" s="86" t="s">
        <v>408</v>
      </c>
      <c r="G62039" s="87" t="s">
        <v>409</v>
      </c>
      <c r="H62039" s="92">
        <v>736</v>
      </c>
      <c r="I62039" s="92">
        <v>734</v>
      </c>
      <c r="J62039" s="92">
        <v>777</v>
      </c>
      <c r="K62039" s="92">
        <v>43</v>
      </c>
      <c r="O62039" s="92">
        <v>734</v>
      </c>
      <c r="P62039" s="92">
        <v>777</v>
      </c>
      <c r="Q62039" s="92">
        <v>43</v>
      </c>
      <c r="S62039" s="92">
        <v>261</v>
      </c>
      <c r="V62039" s="92">
        <v>34</v>
      </c>
      <c r="W62039" s="92">
        <v>0</v>
      </c>
      <c r="Y62039" s="92">
        <v>305</v>
      </c>
      <c r="AK62039" s="92">
        <v>261</v>
      </c>
      <c r="AN62039" s="92">
        <v>34</v>
      </c>
      <c r="AO62039" s="92">
        <v>0</v>
      </c>
      <c r="AQ62039" s="92">
        <v>305</v>
      </c>
      <c r="AS62039" s="92">
        <v>71</v>
      </c>
      <c r="AT62039" s="92">
        <v>2</v>
      </c>
      <c r="AU62039" s="92">
        <v>-30</v>
      </c>
    </row>
    <row r="62040" spans="1:47">
      <c r="A62040" s="83" t="s">
        <v>134</v>
      </c>
      <c r="B62040" s="84">
        <v>44771.25</v>
      </c>
      <c r="C62040" s="85">
        <v>44770</v>
      </c>
      <c r="D62040" s="83">
        <v>23</v>
      </c>
      <c r="E62040" s="84">
        <v>44770.958333333336</v>
      </c>
      <c r="F62040" s="86" t="s">
        <v>408</v>
      </c>
      <c r="G62040" s="87" t="s">
        <v>409</v>
      </c>
      <c r="H62040" s="92">
        <v>674</v>
      </c>
      <c r="I62040" s="92">
        <v>673</v>
      </c>
      <c r="J62040" s="92">
        <v>806</v>
      </c>
      <c r="K62040" s="92">
        <v>133</v>
      </c>
      <c r="O62040" s="92">
        <v>673</v>
      </c>
      <c r="P62040" s="92">
        <v>806</v>
      </c>
      <c r="Q62040" s="92">
        <v>133</v>
      </c>
      <c r="S62040" s="92">
        <v>277</v>
      </c>
      <c r="V62040" s="92">
        <v>33</v>
      </c>
      <c r="W62040" s="92">
        <v>0</v>
      </c>
      <c r="Y62040" s="92">
        <v>318</v>
      </c>
      <c r="AK62040" s="92">
        <v>277</v>
      </c>
      <c r="AN62040" s="92">
        <v>33</v>
      </c>
      <c r="AO62040" s="92">
        <v>0</v>
      </c>
      <c r="AQ62040" s="92">
        <v>318</v>
      </c>
      <c r="AS62040" s="92">
        <v>71</v>
      </c>
      <c r="AT62040" s="92">
        <v>78</v>
      </c>
      <c r="AU62040" s="92">
        <v>-16</v>
      </c>
    </row>
    <row r="62041" spans="1:47">
      <c r="A62041" s="83" t="s">
        <v>134</v>
      </c>
      <c r="B62041" s="84">
        <v>44771.291666666664</v>
      </c>
      <c r="C62041" s="85">
        <v>44770</v>
      </c>
      <c r="D62041" s="83">
        <v>24</v>
      </c>
      <c r="E62041" s="84">
        <v>44771</v>
      </c>
      <c r="F62041" s="86" t="s">
        <v>408</v>
      </c>
      <c r="G62041" s="87" t="s">
        <v>409</v>
      </c>
      <c r="H62041" s="92">
        <v>608</v>
      </c>
      <c r="I62041" s="92">
        <v>622</v>
      </c>
      <c r="J62041" s="92">
        <v>799</v>
      </c>
      <c r="K62041" s="92">
        <v>177</v>
      </c>
      <c r="O62041" s="92">
        <v>622</v>
      </c>
      <c r="P62041" s="92">
        <v>799</v>
      </c>
      <c r="Q62041" s="92">
        <v>177</v>
      </c>
      <c r="S62041" s="92">
        <v>265</v>
      </c>
      <c r="V62041" s="92">
        <v>34</v>
      </c>
      <c r="W62041" s="92">
        <v>0</v>
      </c>
      <c r="Y62041" s="92">
        <v>321</v>
      </c>
      <c r="AK62041" s="92">
        <v>265</v>
      </c>
      <c r="AN62041" s="92">
        <v>34</v>
      </c>
      <c r="AO62041" s="92">
        <v>0</v>
      </c>
      <c r="AQ62041" s="92">
        <v>321</v>
      </c>
      <c r="AS62041" s="92">
        <v>64</v>
      </c>
      <c r="AT62041" s="92">
        <v>120</v>
      </c>
      <c r="AU62041" s="92">
        <v>-7</v>
      </c>
    </row>
    <row r="62042" spans="1:47">
      <c r="A62042" s="83" t="s">
        <v>134</v>
      </c>
      <c r="B62042" s="84">
        <v>44771.333333333336</v>
      </c>
      <c r="C62042" s="85">
        <v>44771</v>
      </c>
      <c r="D62042" s="83">
        <v>1</v>
      </c>
      <c r="E62042" s="84">
        <v>44771.041666666664</v>
      </c>
      <c r="F62042" s="86" t="s">
        <v>408</v>
      </c>
      <c r="G62042" s="87" t="s">
        <v>409</v>
      </c>
      <c r="H62042" s="92">
        <v>572</v>
      </c>
      <c r="I62042" s="92">
        <v>0</v>
      </c>
      <c r="J62042" s="92">
        <v>747</v>
      </c>
      <c r="K62042" s="92">
        <v>182</v>
      </c>
      <c r="O62042" s="92">
        <v>0</v>
      </c>
      <c r="P62042" s="92">
        <v>747</v>
      </c>
      <c r="Q62042" s="92">
        <v>182</v>
      </c>
      <c r="S62042" s="92">
        <v>225</v>
      </c>
      <c r="V62042" s="92">
        <v>36</v>
      </c>
      <c r="W62042" s="92">
        <v>0</v>
      </c>
      <c r="Y62042" s="92">
        <v>308</v>
      </c>
      <c r="AK62042" s="92">
        <v>225</v>
      </c>
      <c r="AN62042" s="92">
        <v>36</v>
      </c>
      <c r="AO62042" s="92">
        <v>0</v>
      </c>
      <c r="AQ62042" s="92">
        <v>308</v>
      </c>
      <c r="AS62042" s="92">
        <v>70</v>
      </c>
      <c r="AT62042" s="92">
        <v>128</v>
      </c>
      <c r="AU62042" s="92">
        <v>-16</v>
      </c>
    </row>
    <row r="62043" spans="1:47">
      <c r="A62043" s="83" t="s">
        <v>134</v>
      </c>
      <c r="B62043" s="84">
        <v>44771.375</v>
      </c>
      <c r="C62043" s="85">
        <v>44771</v>
      </c>
      <c r="D62043" s="83">
        <v>2</v>
      </c>
      <c r="E62043" s="84">
        <v>44771.083333333336</v>
      </c>
      <c r="F62043" s="86" t="s">
        <v>408</v>
      </c>
      <c r="G62043" s="87" t="s">
        <v>409</v>
      </c>
      <c r="H62043" s="92">
        <v>536</v>
      </c>
      <c r="I62043" s="92">
        <v>0</v>
      </c>
      <c r="J62043" s="92">
        <v>736</v>
      </c>
      <c r="K62043" s="92">
        <v>208</v>
      </c>
      <c r="O62043" s="92">
        <v>0</v>
      </c>
      <c r="P62043" s="92">
        <v>736</v>
      </c>
      <c r="Q62043" s="92">
        <v>208</v>
      </c>
      <c r="S62043" s="92">
        <v>213</v>
      </c>
      <c r="V62043" s="92">
        <v>33</v>
      </c>
      <c r="W62043" s="92">
        <v>0</v>
      </c>
      <c r="Y62043" s="92">
        <v>309</v>
      </c>
      <c r="AK62043" s="92">
        <v>213</v>
      </c>
      <c r="AN62043" s="92">
        <v>33</v>
      </c>
      <c r="AO62043" s="92">
        <v>0</v>
      </c>
      <c r="AQ62043" s="92">
        <v>309</v>
      </c>
      <c r="AS62043" s="92">
        <v>69</v>
      </c>
      <c r="AT62043" s="92">
        <v>156</v>
      </c>
      <c r="AU62043" s="92">
        <v>-17</v>
      </c>
    </row>
    <row r="62044" spans="1:47">
      <c r="A62044" s="83" t="s">
        <v>134</v>
      </c>
      <c r="B62044" s="84">
        <v>44771.416666666664</v>
      </c>
      <c r="C62044" s="85">
        <v>44771</v>
      </c>
      <c r="D62044" s="83">
        <v>3</v>
      </c>
      <c r="E62044" s="84">
        <v>44771.125</v>
      </c>
      <c r="F62044" s="86" t="s">
        <v>408</v>
      </c>
      <c r="G62044" s="87" t="s">
        <v>409</v>
      </c>
      <c r="H62044" s="92">
        <v>508</v>
      </c>
      <c r="I62044" s="92">
        <v>0</v>
      </c>
      <c r="J62044" s="92">
        <v>714</v>
      </c>
      <c r="K62044" s="92">
        <v>217</v>
      </c>
      <c r="O62044" s="92">
        <v>0</v>
      </c>
      <c r="P62044" s="92">
        <v>714</v>
      </c>
      <c r="Q62044" s="92">
        <v>217</v>
      </c>
      <c r="S62044" s="92">
        <v>191</v>
      </c>
      <c r="V62044" s="92">
        <v>33</v>
      </c>
      <c r="W62044" s="92">
        <v>0</v>
      </c>
      <c r="Y62044" s="92">
        <v>309</v>
      </c>
      <c r="AK62044" s="92">
        <v>191</v>
      </c>
      <c r="AN62044" s="92">
        <v>33</v>
      </c>
      <c r="AO62044" s="92">
        <v>0</v>
      </c>
      <c r="AQ62044" s="92">
        <v>309</v>
      </c>
      <c r="AS62044" s="92">
        <v>66</v>
      </c>
      <c r="AT62044" s="92">
        <v>169</v>
      </c>
      <c r="AU62044" s="92">
        <v>-18</v>
      </c>
    </row>
    <row r="62045" spans="1:47">
      <c r="A62045" s="83" t="s">
        <v>134</v>
      </c>
      <c r="B62045" s="84">
        <v>44771.458333333336</v>
      </c>
      <c r="C62045" s="85">
        <v>44771</v>
      </c>
      <c r="D62045" s="83">
        <v>4</v>
      </c>
      <c r="E62045" s="84">
        <v>44771.166666666664</v>
      </c>
      <c r="F62045" s="86" t="s">
        <v>408</v>
      </c>
      <c r="G62045" s="87" t="s">
        <v>409</v>
      </c>
      <c r="H62045" s="92">
        <v>489</v>
      </c>
      <c r="I62045" s="92">
        <v>0</v>
      </c>
      <c r="J62045" s="92">
        <v>726</v>
      </c>
      <c r="K62045" s="92">
        <v>248</v>
      </c>
      <c r="O62045" s="92">
        <v>0</v>
      </c>
      <c r="P62045" s="92">
        <v>726</v>
      </c>
      <c r="Q62045" s="92">
        <v>248</v>
      </c>
      <c r="S62045" s="92">
        <v>183</v>
      </c>
      <c r="V62045" s="92">
        <v>32</v>
      </c>
      <c r="W62045" s="92">
        <v>0</v>
      </c>
      <c r="Y62045" s="92">
        <v>330</v>
      </c>
      <c r="AK62045" s="92">
        <v>183</v>
      </c>
      <c r="AN62045" s="92">
        <v>32</v>
      </c>
      <c r="AO62045" s="92">
        <v>0</v>
      </c>
      <c r="AQ62045" s="92">
        <v>330</v>
      </c>
      <c r="AS62045" s="92">
        <v>76</v>
      </c>
      <c r="AT62045" s="92">
        <v>183</v>
      </c>
      <c r="AU62045" s="92">
        <v>-11</v>
      </c>
    </row>
    <row r="62046" spans="1:47">
      <c r="A62046" s="83" t="s">
        <v>134</v>
      </c>
      <c r="B62046" s="84">
        <v>44771.5</v>
      </c>
      <c r="C62046" s="85">
        <v>44771</v>
      </c>
      <c r="D62046" s="83">
        <v>5</v>
      </c>
      <c r="E62046" s="84">
        <v>44771.208333333336</v>
      </c>
      <c r="F62046" s="86" t="s">
        <v>408</v>
      </c>
      <c r="G62046" s="87" t="s">
        <v>409</v>
      </c>
      <c r="H62046" s="92">
        <v>486</v>
      </c>
      <c r="I62046" s="92">
        <v>0</v>
      </c>
      <c r="J62046" s="92">
        <v>700</v>
      </c>
      <c r="K62046" s="92">
        <v>233</v>
      </c>
      <c r="O62046" s="92">
        <v>0</v>
      </c>
      <c r="P62046" s="92">
        <v>700</v>
      </c>
      <c r="Q62046" s="92">
        <v>233</v>
      </c>
      <c r="S62046" s="92">
        <v>173</v>
      </c>
      <c r="V62046" s="92">
        <v>32</v>
      </c>
      <c r="W62046" s="92">
        <v>0</v>
      </c>
      <c r="Y62046" s="92">
        <v>317</v>
      </c>
      <c r="AK62046" s="92">
        <v>173</v>
      </c>
      <c r="AN62046" s="92">
        <v>32</v>
      </c>
      <c r="AO62046" s="92">
        <v>0</v>
      </c>
      <c r="AQ62046" s="92">
        <v>317</v>
      </c>
      <c r="AS62046" s="92">
        <v>68</v>
      </c>
      <c r="AT62046" s="92">
        <v>171</v>
      </c>
      <c r="AU62046" s="92">
        <v>-6</v>
      </c>
    </row>
    <row r="62047" spans="1:47">
      <c r="A62047" s="83" t="s">
        <v>134</v>
      </c>
      <c r="B62047" s="84">
        <v>44771.541666666664</v>
      </c>
      <c r="C62047" s="85">
        <v>44771</v>
      </c>
      <c r="D62047" s="83">
        <v>6</v>
      </c>
      <c r="E62047" s="84">
        <v>44771.25</v>
      </c>
      <c r="F62047" s="86" t="s">
        <v>408</v>
      </c>
      <c r="G62047" s="87" t="s">
        <v>409</v>
      </c>
      <c r="H62047" s="92">
        <v>491</v>
      </c>
      <c r="I62047" s="92">
        <v>0</v>
      </c>
      <c r="J62047" s="92">
        <v>699</v>
      </c>
      <c r="K62047" s="92">
        <v>219</v>
      </c>
      <c r="O62047" s="92">
        <v>0</v>
      </c>
      <c r="P62047" s="92">
        <v>699</v>
      </c>
      <c r="Q62047" s="92">
        <v>219</v>
      </c>
      <c r="S62047" s="92">
        <v>172</v>
      </c>
      <c r="V62047" s="92">
        <v>33</v>
      </c>
      <c r="W62047" s="92">
        <v>0</v>
      </c>
      <c r="Y62047" s="92">
        <v>313</v>
      </c>
      <c r="AK62047" s="92">
        <v>172</v>
      </c>
      <c r="AN62047" s="92">
        <v>33</v>
      </c>
      <c r="AO62047" s="92">
        <v>0</v>
      </c>
      <c r="AQ62047" s="92">
        <v>313</v>
      </c>
      <c r="AS62047" s="92">
        <v>71</v>
      </c>
      <c r="AT62047" s="92">
        <v>160</v>
      </c>
      <c r="AU62047" s="92">
        <v>-12</v>
      </c>
    </row>
    <row r="62048" spans="1:47">
      <c r="A62048" s="83" t="s">
        <v>134</v>
      </c>
      <c r="B62048" s="84">
        <v>44771.583333333336</v>
      </c>
      <c r="C62048" s="85">
        <v>44771</v>
      </c>
      <c r="D62048" s="83">
        <v>7</v>
      </c>
      <c r="E62048" s="84">
        <v>44771.291666666664</v>
      </c>
      <c r="F62048" s="86" t="s">
        <v>408</v>
      </c>
      <c r="G62048" s="87" t="s">
        <v>409</v>
      </c>
      <c r="H62048" s="92">
        <v>507</v>
      </c>
      <c r="I62048" s="92">
        <v>0</v>
      </c>
      <c r="J62048" s="92">
        <v>712</v>
      </c>
      <c r="K62048" s="92">
        <v>218</v>
      </c>
      <c r="O62048" s="92">
        <v>0</v>
      </c>
      <c r="P62048" s="92">
        <v>712</v>
      </c>
      <c r="Q62048" s="92">
        <v>218</v>
      </c>
      <c r="S62048" s="92">
        <v>171</v>
      </c>
      <c r="V62048" s="92">
        <v>33</v>
      </c>
      <c r="W62048" s="92">
        <v>13</v>
      </c>
      <c r="Y62048" s="92">
        <v>311</v>
      </c>
      <c r="AK62048" s="92">
        <v>171</v>
      </c>
      <c r="AN62048" s="92">
        <v>33</v>
      </c>
      <c r="AO62048" s="92">
        <v>13</v>
      </c>
      <c r="AQ62048" s="92">
        <v>311</v>
      </c>
      <c r="AS62048" s="92">
        <v>71</v>
      </c>
      <c r="AT62048" s="92">
        <v>160</v>
      </c>
      <c r="AU62048" s="92">
        <v>-13</v>
      </c>
    </row>
    <row r="62049" spans="1:47">
      <c r="A62049" s="83" t="s">
        <v>134</v>
      </c>
      <c r="B62049" s="84">
        <v>44771.625</v>
      </c>
      <c r="C62049" s="85">
        <v>44771</v>
      </c>
      <c r="D62049" s="83">
        <v>8</v>
      </c>
      <c r="E62049" s="84">
        <v>44771.333333333336</v>
      </c>
      <c r="F62049" s="86" t="s">
        <v>408</v>
      </c>
      <c r="G62049" s="87" t="s">
        <v>409</v>
      </c>
      <c r="H62049" s="92">
        <v>546</v>
      </c>
      <c r="I62049" s="92">
        <v>0</v>
      </c>
      <c r="J62049" s="92">
        <v>725</v>
      </c>
      <c r="K62049" s="92">
        <v>209</v>
      </c>
      <c r="O62049" s="92">
        <v>0</v>
      </c>
      <c r="P62049" s="92">
        <v>725</v>
      </c>
      <c r="Q62049" s="92">
        <v>209</v>
      </c>
      <c r="S62049" s="92">
        <v>167</v>
      </c>
      <c r="V62049" s="92">
        <v>31</v>
      </c>
      <c r="W62049" s="92">
        <v>41</v>
      </c>
      <c r="Y62049" s="92">
        <v>304</v>
      </c>
      <c r="AK62049" s="92">
        <v>167</v>
      </c>
      <c r="AN62049" s="92">
        <v>31</v>
      </c>
      <c r="AO62049" s="92">
        <v>41</v>
      </c>
      <c r="AQ62049" s="92">
        <v>304</v>
      </c>
      <c r="AS62049" s="92">
        <v>70</v>
      </c>
      <c r="AT62049" s="92">
        <v>158</v>
      </c>
      <c r="AU62049" s="92">
        <v>-19</v>
      </c>
    </row>
    <row r="62050" spans="1:47">
      <c r="A62050" s="83" t="s">
        <v>134</v>
      </c>
      <c r="B62050" s="84">
        <v>44771.666666666664</v>
      </c>
      <c r="C62050" s="85">
        <v>44771</v>
      </c>
      <c r="D62050" s="83">
        <v>9</v>
      </c>
      <c r="E62050" s="84">
        <v>44771.375</v>
      </c>
      <c r="F62050" s="86" t="s">
        <v>408</v>
      </c>
      <c r="G62050" s="87" t="s">
        <v>409</v>
      </c>
      <c r="H62050" s="92">
        <v>600</v>
      </c>
      <c r="I62050" s="92">
        <v>0</v>
      </c>
      <c r="J62050" s="92">
        <v>808</v>
      </c>
      <c r="K62050" s="92">
        <v>239</v>
      </c>
      <c r="O62050" s="92">
        <v>0</v>
      </c>
      <c r="P62050" s="92">
        <v>808</v>
      </c>
      <c r="Q62050" s="92">
        <v>239</v>
      </c>
      <c r="S62050" s="92">
        <v>171</v>
      </c>
      <c r="V62050" s="92">
        <v>34</v>
      </c>
      <c r="W62050" s="92">
        <v>113</v>
      </c>
      <c r="Y62050" s="92">
        <v>308</v>
      </c>
      <c r="AK62050" s="92">
        <v>171</v>
      </c>
      <c r="AN62050" s="92">
        <v>34</v>
      </c>
      <c r="AO62050" s="92">
        <v>113</v>
      </c>
      <c r="AQ62050" s="92">
        <v>308</v>
      </c>
      <c r="AS62050" s="92">
        <v>74</v>
      </c>
      <c r="AT62050" s="92">
        <v>179</v>
      </c>
      <c r="AU62050" s="92">
        <v>-14</v>
      </c>
    </row>
    <row r="62051" spans="1:47">
      <c r="A62051" s="83" t="s">
        <v>134</v>
      </c>
      <c r="B62051" s="84">
        <v>44771.708333333336</v>
      </c>
      <c r="C62051" s="85">
        <v>44771</v>
      </c>
      <c r="D62051" s="83">
        <v>10</v>
      </c>
      <c r="E62051" s="84">
        <v>44771.416666666664</v>
      </c>
      <c r="F62051" s="86" t="s">
        <v>408</v>
      </c>
      <c r="G62051" s="87" t="s">
        <v>409</v>
      </c>
      <c r="H62051" s="92">
        <v>654</v>
      </c>
      <c r="I62051" s="92">
        <v>0</v>
      </c>
      <c r="J62051" s="92">
        <v>886</v>
      </c>
      <c r="K62051" s="92">
        <v>280</v>
      </c>
      <c r="O62051" s="92">
        <v>0</v>
      </c>
      <c r="P62051" s="92">
        <v>886</v>
      </c>
      <c r="Q62051" s="92">
        <v>280</v>
      </c>
      <c r="S62051" s="92">
        <v>157</v>
      </c>
      <c r="V62051" s="92">
        <v>29</v>
      </c>
      <c r="W62051" s="92">
        <v>219</v>
      </c>
      <c r="Y62051" s="92">
        <v>297</v>
      </c>
      <c r="AK62051" s="92">
        <v>157</v>
      </c>
      <c r="AN62051" s="92">
        <v>29</v>
      </c>
      <c r="AO62051" s="92">
        <v>219</v>
      </c>
      <c r="AQ62051" s="92">
        <v>297</v>
      </c>
      <c r="AS62051" s="92">
        <v>75</v>
      </c>
      <c r="AT62051" s="92">
        <v>216</v>
      </c>
      <c r="AU62051" s="92">
        <v>-11</v>
      </c>
    </row>
    <row r="62052" spans="1:47">
      <c r="A62052" s="83" t="s">
        <v>134</v>
      </c>
      <c r="B62052" s="84">
        <v>44771.75</v>
      </c>
      <c r="C62052" s="85">
        <v>44771</v>
      </c>
      <c r="D62052" s="83">
        <v>11</v>
      </c>
      <c r="E62052" s="84">
        <v>44771.458333333336</v>
      </c>
      <c r="F62052" s="86" t="s">
        <v>408</v>
      </c>
      <c r="G62052" s="87" t="s">
        <v>409</v>
      </c>
      <c r="H62052" s="92">
        <v>711</v>
      </c>
      <c r="I62052" s="92">
        <v>0</v>
      </c>
      <c r="J62052" s="92">
        <v>955</v>
      </c>
      <c r="K62052" s="92">
        <v>273</v>
      </c>
      <c r="O62052" s="92">
        <v>0</v>
      </c>
      <c r="P62052" s="92">
        <v>955</v>
      </c>
      <c r="Q62052" s="92">
        <v>273</v>
      </c>
      <c r="S62052" s="92">
        <v>166</v>
      </c>
      <c r="V62052" s="92">
        <v>34</v>
      </c>
      <c r="W62052" s="92">
        <v>266</v>
      </c>
      <c r="Y62052" s="92">
        <v>304</v>
      </c>
      <c r="AK62052" s="92">
        <v>166</v>
      </c>
      <c r="AN62052" s="92">
        <v>34</v>
      </c>
      <c r="AO62052" s="92">
        <v>266</v>
      </c>
      <c r="AQ62052" s="92">
        <v>304</v>
      </c>
      <c r="AS62052" s="92">
        <v>79</v>
      </c>
      <c r="AT62052" s="92">
        <v>199</v>
      </c>
      <c r="AU62052" s="92">
        <v>-5</v>
      </c>
    </row>
    <row r="62053" spans="1:47">
      <c r="A62053" s="83" t="s">
        <v>134</v>
      </c>
      <c r="B62053" s="84">
        <v>44771.791666666664</v>
      </c>
      <c r="C62053" s="85">
        <v>44771</v>
      </c>
      <c r="D62053" s="83">
        <v>12</v>
      </c>
      <c r="E62053" s="84">
        <v>44771.5</v>
      </c>
      <c r="F62053" s="86" t="s">
        <v>408</v>
      </c>
      <c r="G62053" s="87" t="s">
        <v>409</v>
      </c>
      <c r="H62053" s="92">
        <v>758</v>
      </c>
      <c r="I62053" s="92">
        <v>0</v>
      </c>
      <c r="J62053" s="92">
        <v>1046</v>
      </c>
      <c r="K62053" s="92">
        <v>311</v>
      </c>
      <c r="O62053" s="92">
        <v>0</v>
      </c>
      <c r="P62053" s="92">
        <v>1046</v>
      </c>
      <c r="Q62053" s="92">
        <v>311</v>
      </c>
      <c r="S62053" s="92">
        <v>187</v>
      </c>
      <c r="V62053" s="92">
        <v>33</v>
      </c>
      <c r="W62053" s="92">
        <v>323</v>
      </c>
      <c r="Y62053" s="92">
        <v>315</v>
      </c>
      <c r="AK62053" s="92">
        <v>187</v>
      </c>
      <c r="AN62053" s="92">
        <v>33</v>
      </c>
      <c r="AO62053" s="92">
        <v>323</v>
      </c>
      <c r="AQ62053" s="92">
        <v>315</v>
      </c>
      <c r="AS62053" s="92">
        <v>84</v>
      </c>
      <c r="AT62053" s="92">
        <v>215</v>
      </c>
      <c r="AU62053" s="92">
        <v>12</v>
      </c>
    </row>
    <row r="62054" spans="1:47">
      <c r="A62054" s="83" t="s">
        <v>134</v>
      </c>
      <c r="B62054" s="84">
        <v>44771.833333333336</v>
      </c>
      <c r="C62054" s="85">
        <v>44771</v>
      </c>
      <c r="D62054" s="83">
        <v>13</v>
      </c>
      <c r="E62054" s="84">
        <v>44771.541666666664</v>
      </c>
      <c r="F62054" s="86" t="s">
        <v>408</v>
      </c>
      <c r="G62054" s="87" t="s">
        <v>409</v>
      </c>
      <c r="H62054" s="92">
        <v>802</v>
      </c>
      <c r="I62054" s="92">
        <v>0</v>
      </c>
      <c r="J62054" s="92">
        <v>1062</v>
      </c>
      <c r="K62054" s="92">
        <v>284</v>
      </c>
      <c r="O62054" s="92">
        <v>0</v>
      </c>
      <c r="P62054" s="92">
        <v>1062</v>
      </c>
      <c r="Q62054" s="92">
        <v>284</v>
      </c>
      <c r="S62054" s="92">
        <v>212</v>
      </c>
      <c r="V62054" s="92">
        <v>31</v>
      </c>
      <c r="W62054" s="92">
        <v>318</v>
      </c>
      <c r="Y62054" s="92">
        <v>313</v>
      </c>
      <c r="AK62054" s="92">
        <v>212</v>
      </c>
      <c r="AN62054" s="92">
        <v>31</v>
      </c>
      <c r="AO62054" s="92">
        <v>318</v>
      </c>
      <c r="AQ62054" s="92">
        <v>313</v>
      </c>
      <c r="AS62054" s="92">
        <v>77</v>
      </c>
      <c r="AT62054" s="92">
        <v>215</v>
      </c>
      <c r="AU62054" s="92">
        <v>-8</v>
      </c>
    </row>
    <row r="62055" spans="1:47">
      <c r="A62055" s="83" t="s">
        <v>134</v>
      </c>
      <c r="B62055" s="84">
        <v>44771.875</v>
      </c>
      <c r="C62055" s="85">
        <v>44771</v>
      </c>
      <c r="D62055" s="83">
        <v>14</v>
      </c>
      <c r="E62055" s="84">
        <v>44771.583333333336</v>
      </c>
      <c r="F62055" s="86" t="s">
        <v>408</v>
      </c>
      <c r="G62055" s="87" t="s">
        <v>409</v>
      </c>
      <c r="H62055" s="92">
        <v>844</v>
      </c>
      <c r="I62055" s="92">
        <v>0</v>
      </c>
      <c r="J62055" s="92">
        <v>1135</v>
      </c>
      <c r="K62055" s="92">
        <v>327</v>
      </c>
      <c r="O62055" s="92">
        <v>0</v>
      </c>
      <c r="P62055" s="92">
        <v>1135</v>
      </c>
      <c r="Q62055" s="92">
        <v>327</v>
      </c>
      <c r="S62055" s="92">
        <v>179</v>
      </c>
      <c r="V62055" s="92">
        <v>34</v>
      </c>
      <c r="W62055" s="92">
        <v>440</v>
      </c>
      <c r="Y62055" s="92">
        <v>294</v>
      </c>
      <c r="AK62055" s="92">
        <v>179</v>
      </c>
      <c r="AN62055" s="92">
        <v>34</v>
      </c>
      <c r="AO62055" s="92">
        <v>440</v>
      </c>
      <c r="AQ62055" s="92">
        <v>294</v>
      </c>
      <c r="AS62055" s="92">
        <v>73</v>
      </c>
      <c r="AT62055" s="92">
        <v>262</v>
      </c>
      <c r="AU62055" s="92">
        <v>-8</v>
      </c>
    </row>
    <row r="62056" spans="1:47">
      <c r="A62056" s="83" t="s">
        <v>134</v>
      </c>
      <c r="B62056" s="84">
        <v>44771.916666666664</v>
      </c>
      <c r="C62056" s="85">
        <v>44771</v>
      </c>
      <c r="D62056" s="83">
        <v>15</v>
      </c>
      <c r="E62056" s="84">
        <v>44771.625</v>
      </c>
      <c r="F62056" s="86" t="s">
        <v>408</v>
      </c>
      <c r="G62056" s="87" t="s">
        <v>409</v>
      </c>
      <c r="H62056" s="92">
        <v>870</v>
      </c>
      <c r="I62056" s="92">
        <v>0</v>
      </c>
      <c r="J62056" s="92">
        <v>1236</v>
      </c>
      <c r="K62056" s="92">
        <v>391</v>
      </c>
      <c r="O62056" s="92">
        <v>0</v>
      </c>
      <c r="P62056" s="92">
        <v>1236</v>
      </c>
      <c r="Q62056" s="92">
        <v>391</v>
      </c>
      <c r="S62056" s="92">
        <v>220</v>
      </c>
      <c r="V62056" s="92">
        <v>35</v>
      </c>
      <c r="W62056" s="92">
        <v>493</v>
      </c>
      <c r="Y62056" s="92">
        <v>297</v>
      </c>
      <c r="AK62056" s="92">
        <v>220</v>
      </c>
      <c r="AN62056" s="92">
        <v>35</v>
      </c>
      <c r="AO62056" s="92">
        <v>493</v>
      </c>
      <c r="AQ62056" s="92">
        <v>297</v>
      </c>
      <c r="AS62056" s="92">
        <v>76</v>
      </c>
      <c r="AT62056" s="92">
        <v>303</v>
      </c>
      <c r="AU62056" s="92">
        <v>12</v>
      </c>
    </row>
    <row r="62057" spans="1:47">
      <c r="A62057" s="83" t="s">
        <v>134</v>
      </c>
      <c r="B62057" s="84">
        <v>44771.958333333336</v>
      </c>
      <c r="C62057" s="85">
        <v>44771</v>
      </c>
      <c r="D62057" s="83">
        <v>16</v>
      </c>
      <c r="E62057" s="84">
        <v>44771.666666666664</v>
      </c>
      <c r="F62057" s="86" t="s">
        <v>408</v>
      </c>
      <c r="G62057" s="87" t="s">
        <v>409</v>
      </c>
      <c r="H62057" s="92">
        <v>886</v>
      </c>
      <c r="I62057" s="92">
        <v>0</v>
      </c>
      <c r="J62057" s="92">
        <v>1225</v>
      </c>
      <c r="K62057" s="92">
        <v>375</v>
      </c>
      <c r="O62057" s="92">
        <v>0</v>
      </c>
      <c r="P62057" s="92">
        <v>1225</v>
      </c>
      <c r="Q62057" s="92">
        <v>375</v>
      </c>
      <c r="S62057" s="92">
        <v>223</v>
      </c>
      <c r="V62057" s="92">
        <v>33</v>
      </c>
      <c r="W62057" s="92">
        <v>488</v>
      </c>
      <c r="Y62057" s="92">
        <v>296</v>
      </c>
      <c r="AK62057" s="92">
        <v>223</v>
      </c>
      <c r="AN62057" s="92">
        <v>33</v>
      </c>
      <c r="AO62057" s="92">
        <v>488</v>
      </c>
      <c r="AQ62057" s="92">
        <v>296</v>
      </c>
      <c r="AS62057" s="92">
        <v>84</v>
      </c>
      <c r="AT62057" s="92">
        <v>272</v>
      </c>
      <c r="AU62057" s="92">
        <v>19</v>
      </c>
    </row>
    <row r="62058" spans="1:47">
      <c r="A62058" s="83" t="s">
        <v>134</v>
      </c>
      <c r="B62058" s="84">
        <v>44772</v>
      </c>
      <c r="C62058" s="85">
        <v>44771</v>
      </c>
      <c r="D62058" s="83">
        <v>17</v>
      </c>
      <c r="E62058" s="84">
        <v>44771.708333333336</v>
      </c>
      <c r="F62058" s="86" t="s">
        <v>408</v>
      </c>
      <c r="G62058" s="87" t="s">
        <v>409</v>
      </c>
      <c r="H62058" s="92">
        <v>891</v>
      </c>
      <c r="I62058" s="92">
        <v>0</v>
      </c>
      <c r="J62058" s="92">
        <v>1201</v>
      </c>
      <c r="K62058" s="92">
        <v>330</v>
      </c>
      <c r="O62058" s="92">
        <v>0</v>
      </c>
      <c r="P62058" s="92">
        <v>1201</v>
      </c>
      <c r="Q62058" s="92">
        <v>330</v>
      </c>
      <c r="S62058" s="92">
        <v>229</v>
      </c>
      <c r="V62058" s="92">
        <v>35</v>
      </c>
      <c r="W62058" s="92">
        <v>439</v>
      </c>
      <c r="Y62058" s="92">
        <v>310</v>
      </c>
      <c r="AK62058" s="92">
        <v>229</v>
      </c>
      <c r="AN62058" s="92">
        <v>35</v>
      </c>
      <c r="AO62058" s="92">
        <v>439</v>
      </c>
      <c r="AQ62058" s="92">
        <v>310</v>
      </c>
      <c r="AS62058" s="92">
        <v>96</v>
      </c>
      <c r="AT62058" s="92">
        <v>220</v>
      </c>
      <c r="AU62058" s="92">
        <v>14</v>
      </c>
    </row>
    <row r="62059" spans="1:47">
      <c r="A62059" s="83" t="s">
        <v>134</v>
      </c>
      <c r="B62059" s="84">
        <v>44772.041666666664</v>
      </c>
      <c r="C62059" s="85">
        <v>44771</v>
      </c>
      <c r="D62059" s="83">
        <v>18</v>
      </c>
      <c r="E62059" s="84">
        <v>44771.75</v>
      </c>
      <c r="F62059" s="86" t="s">
        <v>408</v>
      </c>
      <c r="G62059" s="87" t="s">
        <v>409</v>
      </c>
      <c r="H62059" s="92">
        <v>876</v>
      </c>
      <c r="I62059" s="92">
        <v>0</v>
      </c>
      <c r="J62059" s="92">
        <v>1151</v>
      </c>
      <c r="K62059" s="92">
        <v>297</v>
      </c>
      <c r="O62059" s="92">
        <v>0</v>
      </c>
      <c r="P62059" s="92">
        <v>1151</v>
      </c>
      <c r="Q62059" s="92">
        <v>297</v>
      </c>
      <c r="S62059" s="92">
        <v>270</v>
      </c>
      <c r="V62059" s="92">
        <v>27</v>
      </c>
      <c r="W62059" s="92">
        <v>364</v>
      </c>
      <c r="Y62059" s="92">
        <v>312</v>
      </c>
      <c r="AK62059" s="92">
        <v>270</v>
      </c>
      <c r="AN62059" s="92">
        <v>27</v>
      </c>
      <c r="AO62059" s="92">
        <v>364</v>
      </c>
      <c r="AQ62059" s="92">
        <v>312</v>
      </c>
      <c r="AS62059" s="92">
        <v>82</v>
      </c>
      <c r="AT62059" s="92">
        <v>204</v>
      </c>
      <c r="AU62059" s="92">
        <v>11</v>
      </c>
    </row>
    <row r="62060" spans="1:47">
      <c r="A62060" s="83" t="s">
        <v>134</v>
      </c>
      <c r="B62060" s="84">
        <v>44772.083333333336</v>
      </c>
      <c r="C62060" s="85">
        <v>44771</v>
      </c>
      <c r="D62060" s="83">
        <v>19</v>
      </c>
      <c r="E62060" s="84">
        <v>44771.791666666664</v>
      </c>
      <c r="F62060" s="86" t="s">
        <v>408</v>
      </c>
      <c r="G62060" s="87" t="s">
        <v>409</v>
      </c>
      <c r="H62060" s="92">
        <v>846</v>
      </c>
      <c r="I62060" s="92">
        <v>0</v>
      </c>
      <c r="J62060" s="92">
        <v>872</v>
      </c>
      <c r="K62060" s="92">
        <v>47</v>
      </c>
      <c r="O62060" s="92">
        <v>0</v>
      </c>
      <c r="P62060" s="92">
        <v>872</v>
      </c>
      <c r="Q62060" s="92">
        <v>47</v>
      </c>
      <c r="S62060" s="92">
        <v>299</v>
      </c>
      <c r="V62060" s="92">
        <v>31</v>
      </c>
      <c r="W62060" s="92">
        <v>120</v>
      </c>
      <c r="Y62060" s="92">
        <v>281</v>
      </c>
      <c r="AK62060" s="92">
        <v>299</v>
      </c>
      <c r="AN62060" s="92">
        <v>31</v>
      </c>
      <c r="AO62060" s="92">
        <v>120</v>
      </c>
      <c r="AQ62060" s="92">
        <v>281</v>
      </c>
      <c r="AS62060" s="92">
        <v>67</v>
      </c>
      <c r="AT62060" s="92">
        <v>-14</v>
      </c>
      <c r="AU62060" s="92">
        <v>-6</v>
      </c>
    </row>
    <row r="62061" spans="1:47">
      <c r="A62061" s="83" t="s">
        <v>134</v>
      </c>
      <c r="B62061" s="84">
        <v>44772.125</v>
      </c>
      <c r="C62061" s="85">
        <v>44771</v>
      </c>
      <c r="D62061" s="83">
        <v>20</v>
      </c>
      <c r="E62061" s="84">
        <v>44771.833333333336</v>
      </c>
      <c r="F62061" s="86" t="s">
        <v>408</v>
      </c>
      <c r="G62061" s="87" t="s">
        <v>409</v>
      </c>
      <c r="H62061" s="92">
        <v>804</v>
      </c>
      <c r="I62061" s="92">
        <v>0</v>
      </c>
      <c r="J62061" s="92">
        <v>703</v>
      </c>
      <c r="K62061" s="92">
        <v>-86</v>
      </c>
      <c r="O62061" s="92">
        <v>0</v>
      </c>
      <c r="P62061" s="92">
        <v>703</v>
      </c>
      <c r="Q62061" s="92">
        <v>-86</v>
      </c>
      <c r="S62061" s="92">
        <v>280</v>
      </c>
      <c r="V62061" s="92">
        <v>32</v>
      </c>
      <c r="W62061" s="92">
        <v>14</v>
      </c>
      <c r="Y62061" s="92">
        <v>266</v>
      </c>
      <c r="AK62061" s="92">
        <v>280</v>
      </c>
      <c r="AN62061" s="92">
        <v>32</v>
      </c>
      <c r="AO62061" s="92">
        <v>14</v>
      </c>
      <c r="AQ62061" s="92">
        <v>266</v>
      </c>
      <c r="AS62061" s="92">
        <v>52</v>
      </c>
      <c r="AT62061" s="92">
        <v>-113</v>
      </c>
      <c r="AU62061" s="92">
        <v>-25</v>
      </c>
    </row>
    <row r="62062" spans="1:47">
      <c r="A62062" s="83" t="s">
        <v>134</v>
      </c>
      <c r="B62062" s="84">
        <v>44772.166666666664</v>
      </c>
      <c r="C62062" s="85">
        <v>44771</v>
      </c>
      <c r="D62062" s="83">
        <v>21</v>
      </c>
      <c r="E62062" s="84">
        <v>44771.875</v>
      </c>
      <c r="F62062" s="86" t="s">
        <v>408</v>
      </c>
      <c r="G62062" s="87" t="s">
        <v>409</v>
      </c>
      <c r="H62062" s="92">
        <v>763</v>
      </c>
      <c r="I62062" s="92">
        <v>0</v>
      </c>
      <c r="J62062" s="92">
        <v>700</v>
      </c>
      <c r="K62062" s="92">
        <v>-48</v>
      </c>
      <c r="O62062" s="92">
        <v>0</v>
      </c>
      <c r="P62062" s="92">
        <v>700</v>
      </c>
      <c r="Q62062" s="92">
        <v>-48</v>
      </c>
      <c r="S62062" s="92">
        <v>275</v>
      </c>
      <c r="V62062" s="92">
        <v>27</v>
      </c>
      <c r="W62062" s="92">
        <v>0</v>
      </c>
      <c r="Y62062" s="92">
        <v>272</v>
      </c>
      <c r="AK62062" s="92">
        <v>275</v>
      </c>
      <c r="AN62062" s="92">
        <v>27</v>
      </c>
      <c r="AO62062" s="92">
        <v>0</v>
      </c>
      <c r="AQ62062" s="92">
        <v>272</v>
      </c>
      <c r="AS62062" s="92">
        <v>57</v>
      </c>
      <c r="AT62062" s="92">
        <v>-86</v>
      </c>
      <c r="AU62062" s="92">
        <v>-19</v>
      </c>
    </row>
    <row r="62063" spans="1:47">
      <c r="A62063" s="83" t="s">
        <v>134</v>
      </c>
      <c r="B62063" s="84">
        <v>44772.208333333336</v>
      </c>
      <c r="C62063" s="85">
        <v>44771</v>
      </c>
      <c r="D62063" s="83">
        <v>22</v>
      </c>
      <c r="E62063" s="84">
        <v>44771.916666666664</v>
      </c>
      <c r="F62063" s="86" t="s">
        <v>408</v>
      </c>
      <c r="G62063" s="87" t="s">
        <v>409</v>
      </c>
      <c r="H62063" s="92">
        <v>715</v>
      </c>
      <c r="I62063" s="92">
        <v>0</v>
      </c>
      <c r="J62063" s="92">
        <v>679</v>
      </c>
      <c r="K62063" s="92">
        <v>-27</v>
      </c>
      <c r="O62063" s="92">
        <v>0</v>
      </c>
      <c r="P62063" s="92">
        <v>679</v>
      </c>
      <c r="Q62063" s="92">
        <v>-27</v>
      </c>
      <c r="S62063" s="92">
        <v>256</v>
      </c>
      <c r="V62063" s="92">
        <v>29</v>
      </c>
      <c r="W62063" s="92">
        <v>0</v>
      </c>
      <c r="Y62063" s="92">
        <v>263</v>
      </c>
      <c r="AK62063" s="92">
        <v>256</v>
      </c>
      <c r="AN62063" s="92">
        <v>29</v>
      </c>
      <c r="AO62063" s="92">
        <v>0</v>
      </c>
      <c r="AQ62063" s="92">
        <v>263</v>
      </c>
      <c r="AS62063" s="92">
        <v>40</v>
      </c>
      <c r="AT62063" s="92">
        <v>-49</v>
      </c>
      <c r="AU62063" s="92">
        <v>-18</v>
      </c>
    </row>
    <row r="62064" spans="1:47">
      <c r="A62064" s="83" t="s">
        <v>134</v>
      </c>
      <c r="B62064" s="84">
        <v>44772.25</v>
      </c>
      <c r="C62064" s="85">
        <v>44771</v>
      </c>
      <c r="D62064" s="83">
        <v>23</v>
      </c>
      <c r="E62064" s="84">
        <v>44771.958333333336</v>
      </c>
      <c r="F62064" s="86" t="s">
        <v>408</v>
      </c>
      <c r="G62064" s="87" t="s">
        <v>409</v>
      </c>
      <c r="H62064" s="92">
        <v>662</v>
      </c>
      <c r="I62064" s="92">
        <v>0</v>
      </c>
      <c r="J62064" s="92">
        <v>726</v>
      </c>
      <c r="K62064" s="92">
        <v>74</v>
      </c>
      <c r="O62064" s="92">
        <v>0</v>
      </c>
      <c r="P62064" s="92">
        <v>726</v>
      </c>
      <c r="Q62064" s="92">
        <v>74</v>
      </c>
      <c r="S62064" s="92">
        <v>284</v>
      </c>
      <c r="V62064" s="92">
        <v>28</v>
      </c>
      <c r="W62064" s="92">
        <v>0</v>
      </c>
      <c r="Y62064" s="92">
        <v>283</v>
      </c>
      <c r="AK62064" s="92">
        <v>284</v>
      </c>
      <c r="AN62064" s="92">
        <v>28</v>
      </c>
      <c r="AO62064" s="92">
        <v>0</v>
      </c>
      <c r="AQ62064" s="92">
        <v>283</v>
      </c>
      <c r="AS62064" s="92">
        <v>34</v>
      </c>
      <c r="AT62064" s="92">
        <v>40</v>
      </c>
      <c r="AU62064" s="92">
        <v>0</v>
      </c>
    </row>
    <row r="62065" spans="1:47">
      <c r="A62065" s="83" t="s">
        <v>134</v>
      </c>
      <c r="B62065" s="84">
        <v>44772.291666666664</v>
      </c>
      <c r="C62065" s="85">
        <v>44771</v>
      </c>
      <c r="D62065" s="83">
        <v>24</v>
      </c>
      <c r="E62065" s="84">
        <v>44772</v>
      </c>
      <c r="F62065" s="86" t="s">
        <v>408</v>
      </c>
      <c r="G62065" s="87" t="s">
        <v>409</v>
      </c>
      <c r="H62065" s="92">
        <v>606</v>
      </c>
      <c r="I62065" s="92">
        <v>0</v>
      </c>
      <c r="J62065" s="92">
        <v>742</v>
      </c>
      <c r="K62065" s="92">
        <v>139</v>
      </c>
      <c r="O62065" s="92">
        <v>0</v>
      </c>
      <c r="P62065" s="92">
        <v>742</v>
      </c>
      <c r="Q62065" s="92">
        <v>139</v>
      </c>
      <c r="S62065" s="92">
        <v>292</v>
      </c>
      <c r="V62065" s="92">
        <v>29</v>
      </c>
      <c r="W62065" s="92">
        <v>0</v>
      </c>
      <c r="Y62065" s="92">
        <v>288</v>
      </c>
      <c r="AK62065" s="92">
        <v>292</v>
      </c>
      <c r="AN62065" s="92">
        <v>29</v>
      </c>
      <c r="AO62065" s="92">
        <v>0</v>
      </c>
      <c r="AQ62065" s="92">
        <v>288</v>
      </c>
      <c r="AS62065" s="92">
        <v>55</v>
      </c>
      <c r="AT62065" s="92">
        <v>84</v>
      </c>
      <c r="AU62065" s="92">
        <v>0</v>
      </c>
    </row>
    <row r="62066" spans="1:47">
      <c r="A62066" s="83" t="s">
        <v>134</v>
      </c>
      <c r="B62066" s="84">
        <v>44772.333333333336</v>
      </c>
      <c r="C62066" s="85">
        <v>44772</v>
      </c>
      <c r="D62066" s="83">
        <v>1</v>
      </c>
      <c r="E62066" s="84">
        <v>44772.041666666664</v>
      </c>
      <c r="F62066" s="86" t="s">
        <v>408</v>
      </c>
      <c r="G62066" s="87" t="s">
        <v>409</v>
      </c>
      <c r="H62066" s="92">
        <v>552</v>
      </c>
      <c r="I62066" s="92">
        <v>565</v>
      </c>
      <c r="J62066" s="92">
        <v>747</v>
      </c>
      <c r="K62066" s="92">
        <v>182</v>
      </c>
      <c r="O62066" s="92">
        <v>565</v>
      </c>
      <c r="P62066" s="92">
        <v>747</v>
      </c>
      <c r="Q62066" s="92">
        <v>182</v>
      </c>
      <c r="S62066" s="92">
        <v>225</v>
      </c>
      <c r="V62066" s="92">
        <v>36</v>
      </c>
      <c r="W62066" s="92">
        <v>0</v>
      </c>
      <c r="Y62066" s="92">
        <v>308</v>
      </c>
      <c r="AK62066" s="92">
        <v>225</v>
      </c>
      <c r="AN62066" s="92">
        <v>36</v>
      </c>
      <c r="AO62066" s="92">
        <v>0</v>
      </c>
      <c r="AQ62066" s="92">
        <v>308</v>
      </c>
      <c r="AS62066" s="92">
        <v>70</v>
      </c>
      <c r="AT62066" s="92">
        <v>128</v>
      </c>
      <c r="AU62066" s="92">
        <v>-16</v>
      </c>
    </row>
    <row r="62067" spans="1:47">
      <c r="A62067" s="83" t="s">
        <v>134</v>
      </c>
      <c r="B62067" s="84">
        <v>44772.375</v>
      </c>
      <c r="C62067" s="85">
        <v>44772</v>
      </c>
      <c r="D62067" s="83">
        <v>2</v>
      </c>
      <c r="E62067" s="84">
        <v>44772.083333333336</v>
      </c>
      <c r="F62067" s="86" t="s">
        <v>408</v>
      </c>
      <c r="G62067" s="87" t="s">
        <v>409</v>
      </c>
      <c r="H62067" s="92">
        <v>520</v>
      </c>
      <c r="I62067" s="92">
        <v>528</v>
      </c>
      <c r="J62067" s="92">
        <v>736</v>
      </c>
      <c r="K62067" s="92">
        <v>208</v>
      </c>
      <c r="O62067" s="92">
        <v>528</v>
      </c>
      <c r="P62067" s="92">
        <v>736</v>
      </c>
      <c r="Q62067" s="92">
        <v>208</v>
      </c>
      <c r="S62067" s="92">
        <v>213</v>
      </c>
      <c r="V62067" s="92">
        <v>33</v>
      </c>
      <c r="W62067" s="92">
        <v>0</v>
      </c>
      <c r="Y62067" s="92">
        <v>309</v>
      </c>
      <c r="AK62067" s="92">
        <v>213</v>
      </c>
      <c r="AN62067" s="92">
        <v>33</v>
      </c>
      <c r="AO62067" s="92">
        <v>0</v>
      </c>
      <c r="AQ62067" s="92">
        <v>309</v>
      </c>
      <c r="AS62067" s="92">
        <v>69</v>
      </c>
      <c r="AT62067" s="92">
        <v>156</v>
      </c>
      <c r="AU62067" s="92">
        <v>-17</v>
      </c>
    </row>
    <row r="62068" spans="1:47">
      <c r="A62068" s="83" t="s">
        <v>134</v>
      </c>
      <c r="B62068" s="84">
        <v>44772.416666666664</v>
      </c>
      <c r="C62068" s="85">
        <v>44772</v>
      </c>
      <c r="D62068" s="83">
        <v>3</v>
      </c>
      <c r="E62068" s="84">
        <v>44772.125</v>
      </c>
      <c r="F62068" s="86" t="s">
        <v>408</v>
      </c>
      <c r="G62068" s="87" t="s">
        <v>409</v>
      </c>
      <c r="H62068" s="92">
        <v>491</v>
      </c>
      <c r="I62068" s="92">
        <v>497</v>
      </c>
      <c r="J62068" s="92">
        <v>714</v>
      </c>
      <c r="K62068" s="92">
        <v>217</v>
      </c>
      <c r="O62068" s="92">
        <v>497</v>
      </c>
      <c r="P62068" s="92">
        <v>714</v>
      </c>
      <c r="Q62068" s="92">
        <v>217</v>
      </c>
      <c r="S62068" s="92">
        <v>191</v>
      </c>
      <c r="V62068" s="92">
        <v>33</v>
      </c>
      <c r="W62068" s="92">
        <v>0</v>
      </c>
      <c r="Y62068" s="92">
        <v>309</v>
      </c>
      <c r="AK62068" s="92">
        <v>191</v>
      </c>
      <c r="AN62068" s="92">
        <v>33</v>
      </c>
      <c r="AO62068" s="92">
        <v>0</v>
      </c>
      <c r="AQ62068" s="92">
        <v>309</v>
      </c>
      <c r="AS62068" s="92">
        <v>66</v>
      </c>
      <c r="AT62068" s="92">
        <v>169</v>
      </c>
      <c r="AU62068" s="92">
        <v>-18</v>
      </c>
    </row>
    <row r="62069" spans="1:47">
      <c r="A62069" s="83" t="s">
        <v>134</v>
      </c>
      <c r="B62069" s="84">
        <v>44772.458333333336</v>
      </c>
      <c r="C62069" s="85">
        <v>44772</v>
      </c>
      <c r="D62069" s="83">
        <v>4</v>
      </c>
      <c r="E62069" s="84">
        <v>44772.166666666664</v>
      </c>
      <c r="F62069" s="86" t="s">
        <v>408</v>
      </c>
      <c r="G62069" s="87" t="s">
        <v>409</v>
      </c>
      <c r="H62069" s="92">
        <v>473</v>
      </c>
      <c r="I62069" s="92">
        <v>478</v>
      </c>
      <c r="J62069" s="92">
        <v>726</v>
      </c>
      <c r="K62069" s="92">
        <v>248</v>
      </c>
      <c r="O62069" s="92">
        <v>478</v>
      </c>
      <c r="P62069" s="92">
        <v>726</v>
      </c>
      <c r="Q62069" s="92">
        <v>248</v>
      </c>
      <c r="S62069" s="92">
        <v>183</v>
      </c>
      <c r="V62069" s="92">
        <v>32</v>
      </c>
      <c r="W62069" s="92">
        <v>0</v>
      </c>
      <c r="Y62069" s="92">
        <v>330</v>
      </c>
      <c r="AK62069" s="92">
        <v>183</v>
      </c>
      <c r="AN62069" s="92">
        <v>32</v>
      </c>
      <c r="AO62069" s="92">
        <v>0</v>
      </c>
      <c r="AQ62069" s="92">
        <v>330</v>
      </c>
      <c r="AS62069" s="92">
        <v>76</v>
      </c>
      <c r="AT62069" s="92">
        <v>183</v>
      </c>
      <c r="AU62069" s="92">
        <v>-11</v>
      </c>
    </row>
    <row r="62070" spans="1:47">
      <c r="A62070" s="83" t="s">
        <v>134</v>
      </c>
      <c r="B62070" s="84">
        <v>44772.5</v>
      </c>
      <c r="C62070" s="85">
        <v>44772</v>
      </c>
      <c r="D62070" s="83">
        <v>5</v>
      </c>
      <c r="E62070" s="84">
        <v>44772.208333333336</v>
      </c>
      <c r="F62070" s="86" t="s">
        <v>408</v>
      </c>
      <c r="G62070" s="87" t="s">
        <v>409</v>
      </c>
      <c r="H62070" s="92">
        <v>462</v>
      </c>
      <c r="I62070" s="92">
        <v>467</v>
      </c>
      <c r="J62070" s="92">
        <v>700</v>
      </c>
      <c r="K62070" s="92">
        <v>233</v>
      </c>
      <c r="O62070" s="92">
        <v>467</v>
      </c>
      <c r="P62070" s="92">
        <v>700</v>
      </c>
      <c r="Q62070" s="92">
        <v>233</v>
      </c>
      <c r="S62070" s="92">
        <v>173</v>
      </c>
      <c r="V62070" s="92">
        <v>32</v>
      </c>
      <c r="W62070" s="92">
        <v>0</v>
      </c>
      <c r="Y62070" s="92">
        <v>317</v>
      </c>
      <c r="AK62070" s="92">
        <v>173</v>
      </c>
      <c r="AN62070" s="92">
        <v>32</v>
      </c>
      <c r="AO62070" s="92">
        <v>0</v>
      </c>
      <c r="AQ62070" s="92">
        <v>317</v>
      </c>
      <c r="AS62070" s="92">
        <v>68</v>
      </c>
      <c r="AT62070" s="92">
        <v>171</v>
      </c>
      <c r="AU62070" s="92">
        <v>-6</v>
      </c>
    </row>
    <row r="62071" spans="1:47">
      <c r="A62071" s="83" t="s">
        <v>134</v>
      </c>
      <c r="B62071" s="84">
        <v>44772.541666666664</v>
      </c>
      <c r="C62071" s="85">
        <v>44772</v>
      </c>
      <c r="D62071" s="83">
        <v>6</v>
      </c>
      <c r="E62071" s="84">
        <v>44772.25</v>
      </c>
      <c r="F62071" s="86" t="s">
        <v>408</v>
      </c>
      <c r="G62071" s="87" t="s">
        <v>409</v>
      </c>
      <c r="H62071" s="92">
        <v>458</v>
      </c>
      <c r="I62071" s="92">
        <v>480</v>
      </c>
      <c r="J62071" s="92">
        <v>699</v>
      </c>
      <c r="K62071" s="92">
        <v>219</v>
      </c>
      <c r="O62071" s="92">
        <v>480</v>
      </c>
      <c r="P62071" s="92">
        <v>699</v>
      </c>
      <c r="Q62071" s="92">
        <v>219</v>
      </c>
      <c r="S62071" s="92">
        <v>172</v>
      </c>
      <c r="V62071" s="92">
        <v>33</v>
      </c>
      <c r="W62071" s="92">
        <v>0</v>
      </c>
      <c r="Y62071" s="92">
        <v>313</v>
      </c>
      <c r="AK62071" s="92">
        <v>172</v>
      </c>
      <c r="AN62071" s="92">
        <v>33</v>
      </c>
      <c r="AO62071" s="92">
        <v>0</v>
      </c>
      <c r="AQ62071" s="92">
        <v>313</v>
      </c>
      <c r="AS62071" s="92">
        <v>71</v>
      </c>
      <c r="AT62071" s="92">
        <v>160</v>
      </c>
      <c r="AU62071" s="92">
        <v>-12</v>
      </c>
    </row>
    <row r="62072" spans="1:47">
      <c r="A62072" s="83" t="s">
        <v>134</v>
      </c>
      <c r="B62072" s="84">
        <v>44772.583333333336</v>
      </c>
      <c r="C62072" s="85">
        <v>44772</v>
      </c>
      <c r="D62072" s="83">
        <v>7</v>
      </c>
      <c r="E62072" s="84">
        <v>44772.291666666664</v>
      </c>
      <c r="F62072" s="86" t="s">
        <v>408</v>
      </c>
      <c r="G62072" s="87" t="s">
        <v>409</v>
      </c>
      <c r="H62072" s="92">
        <v>454</v>
      </c>
      <c r="I62072" s="92">
        <v>494</v>
      </c>
      <c r="J62072" s="92">
        <v>712</v>
      </c>
      <c r="K62072" s="92">
        <v>218</v>
      </c>
      <c r="O62072" s="92">
        <v>494</v>
      </c>
      <c r="P62072" s="92">
        <v>712</v>
      </c>
      <c r="Q62072" s="92">
        <v>218</v>
      </c>
      <c r="S62072" s="92">
        <v>171</v>
      </c>
      <c r="V62072" s="92">
        <v>33</v>
      </c>
      <c r="W62072" s="92">
        <v>13</v>
      </c>
      <c r="Y62072" s="92">
        <v>311</v>
      </c>
      <c r="AK62072" s="92">
        <v>171</v>
      </c>
      <c r="AN62072" s="92">
        <v>33</v>
      </c>
      <c r="AO62072" s="92">
        <v>13</v>
      </c>
      <c r="AQ62072" s="92">
        <v>311</v>
      </c>
      <c r="AS62072" s="92">
        <v>71</v>
      </c>
      <c r="AT62072" s="92">
        <v>160</v>
      </c>
      <c r="AU62072" s="92">
        <v>-13</v>
      </c>
    </row>
    <row r="62073" spans="1:47">
      <c r="A62073" s="83" t="s">
        <v>134</v>
      </c>
      <c r="B62073" s="84">
        <v>44772.625</v>
      </c>
      <c r="C62073" s="85">
        <v>44772</v>
      </c>
      <c r="D62073" s="83">
        <v>8</v>
      </c>
      <c r="E62073" s="84">
        <v>44772.333333333336</v>
      </c>
      <c r="F62073" s="86" t="s">
        <v>408</v>
      </c>
      <c r="G62073" s="87" t="s">
        <v>409</v>
      </c>
      <c r="H62073" s="92">
        <v>482</v>
      </c>
      <c r="I62073" s="92">
        <v>516</v>
      </c>
      <c r="J62073" s="92">
        <v>725</v>
      </c>
      <c r="K62073" s="92">
        <v>209</v>
      </c>
      <c r="O62073" s="92">
        <v>516</v>
      </c>
      <c r="P62073" s="92">
        <v>725</v>
      </c>
      <c r="Q62073" s="92">
        <v>209</v>
      </c>
      <c r="S62073" s="92">
        <v>167</v>
      </c>
      <c r="V62073" s="92">
        <v>31</v>
      </c>
      <c r="W62073" s="92">
        <v>41</v>
      </c>
      <c r="Y62073" s="92">
        <v>304</v>
      </c>
      <c r="AK62073" s="92">
        <v>167</v>
      </c>
      <c r="AN62073" s="92">
        <v>31</v>
      </c>
      <c r="AO62073" s="92">
        <v>41</v>
      </c>
      <c r="AQ62073" s="92">
        <v>304</v>
      </c>
      <c r="AS62073" s="92">
        <v>70</v>
      </c>
      <c r="AT62073" s="92">
        <v>158</v>
      </c>
      <c r="AU62073" s="92">
        <v>-19</v>
      </c>
    </row>
    <row r="62074" spans="1:47">
      <c r="A62074" s="83" t="s">
        <v>134</v>
      </c>
      <c r="B62074" s="84">
        <v>44772.666666666664</v>
      </c>
      <c r="C62074" s="85">
        <v>44772</v>
      </c>
      <c r="D62074" s="83">
        <v>9</v>
      </c>
      <c r="E62074" s="84">
        <v>44772.375</v>
      </c>
      <c r="F62074" s="86" t="s">
        <v>408</v>
      </c>
      <c r="G62074" s="87" t="s">
        <v>409</v>
      </c>
      <c r="H62074" s="92">
        <v>538</v>
      </c>
      <c r="I62074" s="92">
        <v>569</v>
      </c>
      <c r="J62074" s="92">
        <v>808</v>
      </c>
      <c r="K62074" s="92">
        <v>239</v>
      </c>
      <c r="O62074" s="92">
        <v>569</v>
      </c>
      <c r="P62074" s="92">
        <v>808</v>
      </c>
      <c r="Q62074" s="92">
        <v>239</v>
      </c>
      <c r="S62074" s="92">
        <v>171</v>
      </c>
      <c r="V62074" s="92">
        <v>34</v>
      </c>
      <c r="W62074" s="92">
        <v>113</v>
      </c>
      <c r="Y62074" s="92">
        <v>308</v>
      </c>
      <c r="AK62074" s="92">
        <v>171</v>
      </c>
      <c r="AN62074" s="92">
        <v>34</v>
      </c>
      <c r="AO62074" s="92">
        <v>113</v>
      </c>
      <c r="AQ62074" s="92">
        <v>308</v>
      </c>
      <c r="AS62074" s="92">
        <v>74</v>
      </c>
      <c r="AT62074" s="92">
        <v>179</v>
      </c>
      <c r="AU62074" s="92">
        <v>-14</v>
      </c>
    </row>
    <row r="62075" spans="1:47">
      <c r="A62075" s="83" t="s">
        <v>134</v>
      </c>
      <c r="B62075" s="84">
        <v>44772.708333333336</v>
      </c>
      <c r="C62075" s="85">
        <v>44772</v>
      </c>
      <c r="D62075" s="83">
        <v>10</v>
      </c>
      <c r="E62075" s="84">
        <v>44772.416666666664</v>
      </c>
      <c r="F62075" s="86" t="s">
        <v>408</v>
      </c>
      <c r="G62075" s="87" t="s">
        <v>409</v>
      </c>
      <c r="H62075" s="92">
        <v>594</v>
      </c>
      <c r="I62075" s="92">
        <v>606</v>
      </c>
      <c r="J62075" s="92">
        <v>886</v>
      </c>
      <c r="K62075" s="92">
        <v>280</v>
      </c>
      <c r="O62075" s="92">
        <v>606</v>
      </c>
      <c r="P62075" s="92">
        <v>886</v>
      </c>
      <c r="Q62075" s="92">
        <v>280</v>
  